>C 17.01</v>
      </c>
      <c r="Y26703" t="str">
        <f t="shared" si="2925"/>
        <v>C 17.01.a000150060</v>
      </c>
    </row>
    <row r="26704" spans="1:25" hidden="1" x14ac:dyDescent="0.25">
      <c r="A26704" t="s">
        <v>63310</v>
      </c>
      <c r="B26704" s="601" t="s">
        <v>2698</v>
      </c>
      <c r="C26704" s="601" t="s">
        <v>738</v>
      </c>
      <c r="D26704" s="601" t="s">
        <v>727</v>
      </c>
      <c r="E26704" t="s">
        <v>63367</v>
      </c>
      <c r="F26704" t="s">
        <v>63368</v>
      </c>
      <c r="G26704" t="s">
        <v>63489</v>
      </c>
      <c r="H26704" t="b">
        <v>0</v>
      </c>
      <c r="I26704" t="s">
        <v>2711</v>
      </c>
      <c r="K26704" t="str">
        <f t="shared" si="2919"/>
        <v>C17.01_R0150_C0070</v>
      </c>
      <c r="N26704" s="602"/>
      <c r="O26704" t="s">
        <v>63490</v>
      </c>
      <c r="P26704" t="str">
        <f t="shared" si="2920"/>
        <v>C 17.01</v>
      </c>
      <c r="Q26704" t="str">
        <f t="shared" si="2921"/>
        <v>C 17.01</v>
      </c>
      <c r="R26704" t="str">
        <f t="shared" si="2922"/>
        <v>C 17.01</v>
      </c>
      <c r="S26704" t="str">
        <f t="shared" si="2923"/>
        <v>C 17.01</v>
      </c>
      <c r="T26704" t="str">
        <f t="shared" si="2924"/>
        <v>C 17.01</v>
      </c>
      <c r="Y26704" t="str">
        <f t="shared" si="2925"/>
        <v>C 17.01.a000150070</v>
      </c>
    </row>
    <row r="26705" spans="1:25" hidden="1" x14ac:dyDescent="0.25">
      <c r="A26705" t="s">
        <v>63310</v>
      </c>
      <c r="B26705" s="601" t="s">
        <v>2698</v>
      </c>
      <c r="C26705" s="601" t="s">
        <v>738</v>
      </c>
      <c r="D26705" s="601" t="s">
        <v>729</v>
      </c>
      <c r="E26705" t="s">
        <v>63367</v>
      </c>
      <c r="F26705" t="s">
        <v>63368</v>
      </c>
      <c r="G26705" t="s">
        <v>63491</v>
      </c>
      <c r="H26705" t="b">
        <v>0</v>
      </c>
      <c r="I26705" t="s">
        <v>2711</v>
      </c>
      <c r="K26705" t="str">
        <f t="shared" si="2919"/>
        <v>C17.01_R0150_C0080</v>
      </c>
      <c r="N26705" s="602"/>
      <c r="O26705" t="s">
        <v>63492</v>
      </c>
      <c r="P26705" t="str">
        <f t="shared" si="2920"/>
        <v>C 17.01</v>
      </c>
      <c r="Q26705" t="str">
        <f t="shared" si="2921"/>
        <v>C 17.01</v>
      </c>
      <c r="R26705" t="str">
        <f t="shared" si="2922"/>
        <v>C 17.01</v>
      </c>
      <c r="S26705" t="str">
        <f t="shared" si="2923"/>
        <v>C 17.01</v>
      </c>
      <c r="T26705" t="str">
        <f t="shared" si="2924"/>
        <v>C 17.01</v>
      </c>
      <c r="Y26705" t="str">
        <f t="shared" si="2925"/>
        <v>C 17.01.a000150080</v>
      </c>
    </row>
    <row r="26706" spans="1:25" hidden="1" x14ac:dyDescent="0.25">
      <c r="A26706" t="s">
        <v>63310</v>
      </c>
      <c r="B26706" s="601" t="s">
        <v>2698</v>
      </c>
      <c r="C26706" s="601" t="s">
        <v>740</v>
      </c>
      <c r="D26706" s="601" t="s">
        <v>548</v>
      </c>
      <c r="E26706" t="s">
        <v>63385</v>
      </c>
      <c r="F26706" t="s">
        <v>63386</v>
      </c>
      <c r="G26706" t="s">
        <v>63477</v>
      </c>
      <c r="H26706" t="b">
        <v>0</v>
      </c>
      <c r="I26706" t="s">
        <v>2711</v>
      </c>
      <c r="K26706" t="str">
        <f t="shared" si="2919"/>
        <v>C17.01_R0160_C0010</v>
      </c>
      <c r="N26706" s="602"/>
      <c r="O26706" t="s">
        <v>63493</v>
      </c>
      <c r="P26706" t="str">
        <f t="shared" si="2920"/>
        <v>C 17.01</v>
      </c>
      <c r="Q26706" t="str">
        <f t="shared" si="2921"/>
        <v>C 17.01</v>
      </c>
      <c r="R26706" t="str">
        <f t="shared" si="2922"/>
        <v>C 17.01</v>
      </c>
      <c r="S26706" t="str">
        <f t="shared" si="2923"/>
        <v>C 17.01</v>
      </c>
      <c r="T26706" t="str">
        <f t="shared" si="2924"/>
        <v>C 17.01</v>
      </c>
      <c r="Y26706" t="str">
        <f t="shared" si="2925"/>
        <v>C 17.01.a000160010</v>
      </c>
    </row>
    <row r="26707" spans="1:25" hidden="1" x14ac:dyDescent="0.25">
      <c r="A26707" t="s">
        <v>63310</v>
      </c>
      <c r="B26707" s="601" t="s">
        <v>2698</v>
      </c>
      <c r="C26707" s="601" t="s">
        <v>740</v>
      </c>
      <c r="D26707" s="601" t="s">
        <v>561</v>
      </c>
      <c r="E26707" t="s">
        <v>63385</v>
      </c>
      <c r="F26707" t="s">
        <v>63386</v>
      </c>
      <c r="G26707" t="s">
        <v>63479</v>
      </c>
      <c r="H26707" t="b">
        <v>0</v>
      </c>
      <c r="I26707" t="s">
        <v>2711</v>
      </c>
      <c r="K26707" t="str">
        <f t="shared" si="2919"/>
        <v>C17.01_R0160_C0020</v>
      </c>
      <c r="N26707" s="602"/>
      <c r="O26707" t="s">
        <v>63494</v>
      </c>
      <c r="P26707" t="str">
        <f t="shared" si="2920"/>
        <v>C 17.01</v>
      </c>
      <c r="Q26707" t="str">
        <f t="shared" si="2921"/>
        <v>C 17.01</v>
      </c>
      <c r="R26707" t="str">
        <f t="shared" si="2922"/>
        <v>C 17.01</v>
      </c>
      <c r="S26707" t="str">
        <f t="shared" si="2923"/>
        <v>C 17.01</v>
      </c>
      <c r="T26707" t="str">
        <f t="shared" si="2924"/>
        <v>C 17.01</v>
      </c>
      <c r="Y26707" t="str">
        <f t="shared" si="2925"/>
        <v>C 17.01.a000160020</v>
      </c>
    </row>
    <row r="26708" spans="1:25" hidden="1" x14ac:dyDescent="0.25">
      <c r="A26708" t="s">
        <v>63310</v>
      </c>
      <c r="B26708" s="601" t="s">
        <v>2698</v>
      </c>
      <c r="C26708" s="601" t="s">
        <v>740</v>
      </c>
      <c r="D26708" s="601" t="s">
        <v>719</v>
      </c>
      <c r="E26708" t="s">
        <v>63385</v>
      </c>
      <c r="F26708" t="s">
        <v>63386</v>
      </c>
      <c r="G26708" t="s">
        <v>63481</v>
      </c>
      <c r="H26708" t="b">
        <v>0</v>
      </c>
      <c r="I26708" t="s">
        <v>2711</v>
      </c>
      <c r="K26708" t="str">
        <f t="shared" si="2919"/>
        <v>C17.01_R0160_C0030</v>
      </c>
      <c r="N26708" s="602"/>
      <c r="O26708" t="s">
        <v>63495</v>
      </c>
      <c r="P26708" t="str">
        <f t="shared" si="2920"/>
        <v>C 17.01</v>
      </c>
      <c r="Q26708" t="str">
        <f t="shared" si="2921"/>
        <v>C 17.01</v>
      </c>
      <c r="R26708" t="str">
        <f t="shared" si="2922"/>
        <v>C 17.01</v>
      </c>
      <c r="S26708" t="str">
        <f t="shared" si="2923"/>
        <v>C 17.01</v>
      </c>
      <c r="T26708" t="str">
        <f t="shared" si="2924"/>
        <v>C 17.01</v>
      </c>
      <c r="Y26708" t="str">
        <f t="shared" si="2925"/>
        <v>C 17.01.a000160030</v>
      </c>
    </row>
    <row r="26709" spans="1:25" hidden="1" x14ac:dyDescent="0.25">
      <c r="A26709" t="s">
        <v>63310</v>
      </c>
      <c r="B26709" s="601" t="s">
        <v>2698</v>
      </c>
      <c r="C26709" s="601" t="s">
        <v>740</v>
      </c>
      <c r="D26709" s="601" t="s">
        <v>721</v>
      </c>
      <c r="E26709" t="s">
        <v>63385</v>
      </c>
      <c r="F26709" t="s">
        <v>63386</v>
      </c>
      <c r="G26709" t="s">
        <v>63483</v>
      </c>
      <c r="H26709" t="b">
        <v>0</v>
      </c>
      <c r="I26709" t="s">
        <v>2711</v>
      </c>
      <c r="K26709" t="str">
        <f t="shared" si="2919"/>
        <v>C17.01_R0160_C0040</v>
      </c>
      <c r="N26709" s="602"/>
      <c r="O26709" t="s">
        <v>63496</v>
      </c>
      <c r="P26709" t="str">
        <f t="shared" si="2920"/>
        <v>C 17.01</v>
      </c>
      <c r="Q26709" t="str">
        <f t="shared" si="2921"/>
        <v>C 17.01</v>
      </c>
      <c r="R26709" t="str">
        <f t="shared" si="2922"/>
        <v>C 17.01</v>
      </c>
      <c r="S26709" t="str">
        <f t="shared" si="2923"/>
        <v>C 17.01</v>
      </c>
      <c r="T26709" t="str">
        <f t="shared" si="2924"/>
        <v>C 17.01</v>
      </c>
      <c r="Y26709" t="str">
        <f t="shared" si="2925"/>
        <v>C 17.01.a000160040</v>
      </c>
    </row>
    <row r="26710" spans="1:25" hidden="1" x14ac:dyDescent="0.25">
      <c r="A26710" t="s">
        <v>63310</v>
      </c>
      <c r="B26710" s="601" t="s">
        <v>2698</v>
      </c>
      <c r="C26710" s="601" t="s">
        <v>740</v>
      </c>
      <c r="D26710" s="601" t="s">
        <v>723</v>
      </c>
      <c r="E26710" t="s">
        <v>63385</v>
      </c>
      <c r="F26710" t="s">
        <v>63386</v>
      </c>
      <c r="G26710" t="s">
        <v>63485</v>
      </c>
      <c r="H26710" t="b">
        <v>0</v>
      </c>
      <c r="I26710" t="s">
        <v>2711</v>
      </c>
      <c r="K26710" t="str">
        <f t="shared" si="2919"/>
        <v>C17.01_R0160_C0050</v>
      </c>
      <c r="N26710" s="602"/>
      <c r="O26710" t="s">
        <v>63497</v>
      </c>
      <c r="P26710" t="str">
        <f t="shared" si="2920"/>
        <v>C 17.01</v>
      </c>
      <c r="Q26710" t="str">
        <f t="shared" si="2921"/>
        <v>C 17.01</v>
      </c>
      <c r="R26710" t="str">
        <f t="shared" si="2922"/>
        <v>C 17.01</v>
      </c>
      <c r="S26710" t="str">
        <f t="shared" si="2923"/>
        <v>C 17.01</v>
      </c>
      <c r="T26710" t="str">
        <f t="shared" si="2924"/>
        <v>C 17.01</v>
      </c>
      <c r="Y26710" t="str">
        <f t="shared" si="2925"/>
        <v>C 17.01.a000160050</v>
      </c>
    </row>
    <row r="26711" spans="1:25" hidden="1" x14ac:dyDescent="0.25">
      <c r="A26711" t="s">
        <v>63310</v>
      </c>
      <c r="B26711" s="601" t="s">
        <v>2698</v>
      </c>
      <c r="C26711" s="601" t="s">
        <v>740</v>
      </c>
      <c r="D26711" s="601" t="s">
        <v>725</v>
      </c>
      <c r="E26711" t="s">
        <v>63385</v>
      </c>
      <c r="F26711" t="s">
        <v>63386</v>
      </c>
      <c r="G26711" t="s">
        <v>63487</v>
      </c>
      <c r="H26711" t="b">
        <v>0</v>
      </c>
      <c r="I26711" t="s">
        <v>2711</v>
      </c>
      <c r="K26711" t="str">
        <f t="shared" si="2919"/>
        <v>C17.01_R0160_C0060</v>
      </c>
      <c r="N26711" s="602"/>
      <c r="O26711" t="s">
        <v>63498</v>
      </c>
      <c r="P26711" t="str">
        <f t="shared" si="2920"/>
        <v>C 17.01</v>
      </c>
      <c r="Q26711" t="str">
        <f t="shared" si="2921"/>
        <v>C 17.01</v>
      </c>
      <c r="R26711" t="str">
        <f t="shared" si="2922"/>
        <v>C 17.01</v>
      </c>
      <c r="S26711" t="str">
        <f t="shared" si="2923"/>
        <v>C 17.01</v>
      </c>
      <c r="T26711" t="str">
        <f t="shared" si="2924"/>
        <v>C 17.01</v>
      </c>
      <c r="Y26711" t="str">
        <f t="shared" si="2925"/>
        <v>C 17.01.a000160060</v>
      </c>
    </row>
    <row r="26712" spans="1:25" hidden="1" x14ac:dyDescent="0.25">
      <c r="A26712" t="s">
        <v>63310</v>
      </c>
      <c r="B26712" s="601" t="s">
        <v>2698</v>
      </c>
      <c r="C26712" s="601" t="s">
        <v>740</v>
      </c>
      <c r="D26712" s="601" t="s">
        <v>727</v>
      </c>
      <c r="E26712" t="s">
        <v>63385</v>
      </c>
      <c r="F26712" t="s">
        <v>63386</v>
      </c>
      <c r="G26712" t="s">
        <v>63489</v>
      </c>
      <c r="H26712" t="b">
        <v>0</v>
      </c>
      <c r="I26712" t="s">
        <v>2711</v>
      </c>
      <c r="K26712" t="str">
        <f t="shared" si="2919"/>
        <v>C17.01_R0160_C0070</v>
      </c>
      <c r="N26712" s="602"/>
      <c r="O26712" t="s">
        <v>63499</v>
      </c>
      <c r="P26712" t="str">
        <f t="shared" si="2920"/>
        <v>C 17.01</v>
      </c>
      <c r="Q26712" t="str">
        <f t="shared" si="2921"/>
        <v>C 17.01</v>
      </c>
      <c r="R26712" t="str">
        <f t="shared" si="2922"/>
        <v>C 17.01</v>
      </c>
      <c r="S26712" t="str">
        <f t="shared" si="2923"/>
        <v>C 17.01</v>
      </c>
      <c r="T26712" t="str">
        <f t="shared" si="2924"/>
        <v>C 17.01</v>
      </c>
      <c r="Y26712" t="str">
        <f t="shared" si="2925"/>
        <v>C 17.01.a000160070</v>
      </c>
    </row>
    <row r="26713" spans="1:25" hidden="1" x14ac:dyDescent="0.25">
      <c r="A26713" t="s">
        <v>63310</v>
      </c>
      <c r="B26713" s="601" t="s">
        <v>2698</v>
      </c>
      <c r="C26713" s="601" t="s">
        <v>740</v>
      </c>
      <c r="D26713" s="601" t="s">
        <v>729</v>
      </c>
      <c r="E26713" t="s">
        <v>63385</v>
      </c>
      <c r="F26713" t="s">
        <v>63386</v>
      </c>
      <c r="G26713" t="s">
        <v>63491</v>
      </c>
      <c r="H26713" t="b">
        <v>0</v>
      </c>
      <c r="I26713" t="s">
        <v>2711</v>
      </c>
      <c r="K26713" t="str">
        <f t="shared" si="2919"/>
        <v>C17.01_R0160_C0080</v>
      </c>
      <c r="N26713" s="602"/>
      <c r="O26713" t="s">
        <v>63500</v>
      </c>
      <c r="P26713" t="str">
        <f t="shared" si="2920"/>
        <v>C 17.01</v>
      </c>
      <c r="Q26713" t="str">
        <f t="shared" si="2921"/>
        <v>C 17.01</v>
      </c>
      <c r="R26713" t="str">
        <f t="shared" si="2922"/>
        <v>C 17.01</v>
      </c>
      <c r="S26713" t="str">
        <f t="shared" si="2923"/>
        <v>C 17.01</v>
      </c>
      <c r="T26713" t="str">
        <f t="shared" si="2924"/>
        <v>C 17.01</v>
      </c>
      <c r="Y26713" t="str">
        <f t="shared" si="2925"/>
        <v>C 17.01.a000160080</v>
      </c>
    </row>
    <row r="26714" spans="1:25" hidden="1" x14ac:dyDescent="0.25">
      <c r="A26714" t="s">
        <v>63310</v>
      </c>
      <c r="B26714" s="601" t="s">
        <v>2698</v>
      </c>
      <c r="C26714" s="601" t="s">
        <v>741</v>
      </c>
      <c r="D26714" s="601" t="s">
        <v>548</v>
      </c>
      <c r="E26714" t="s">
        <v>63395</v>
      </c>
      <c r="F26714" t="s">
        <v>63396</v>
      </c>
      <c r="G26714" t="s">
        <v>63501</v>
      </c>
      <c r="H26714" t="b">
        <v>0</v>
      </c>
      <c r="I26714" t="s">
        <v>2711</v>
      </c>
      <c r="K26714" t="str">
        <f t="shared" si="2919"/>
        <v>C17.01_R0170_C0010</v>
      </c>
      <c r="N26714" s="602"/>
      <c r="O26714" t="s">
        <v>63502</v>
      </c>
      <c r="P26714" t="str">
        <f t="shared" si="2920"/>
        <v>C 17.01</v>
      </c>
      <c r="Q26714" t="str">
        <f t="shared" si="2921"/>
        <v>C 17.01</v>
      </c>
      <c r="R26714" t="str">
        <f t="shared" si="2922"/>
        <v>C 17.01</v>
      </c>
      <c r="S26714" t="str">
        <f t="shared" si="2923"/>
        <v>C 17.01</v>
      </c>
      <c r="T26714" t="str">
        <f t="shared" si="2924"/>
        <v>C 17.01</v>
      </c>
      <c r="Y26714" t="str">
        <f t="shared" si="2925"/>
        <v>C 17.01.a000170010</v>
      </c>
    </row>
    <row r="26715" spans="1:25" hidden="1" x14ac:dyDescent="0.25">
      <c r="A26715" t="s">
        <v>63310</v>
      </c>
      <c r="B26715" s="601" t="s">
        <v>2698</v>
      </c>
      <c r="C26715" s="601" t="s">
        <v>741</v>
      </c>
      <c r="D26715" s="601" t="s">
        <v>561</v>
      </c>
      <c r="E26715" t="s">
        <v>63395</v>
      </c>
      <c r="F26715" t="s">
        <v>63396</v>
      </c>
      <c r="G26715" t="s">
        <v>63503</v>
      </c>
      <c r="H26715" t="b">
        <v>0</v>
      </c>
      <c r="I26715" t="s">
        <v>2711</v>
      </c>
      <c r="K26715" t="str">
        <f t="shared" si="2919"/>
        <v>C17.01_R0170_C0020</v>
      </c>
      <c r="N26715" s="602"/>
      <c r="O26715" t="s">
        <v>63504</v>
      </c>
      <c r="P26715" t="str">
        <f t="shared" si="2920"/>
        <v>C 17.01</v>
      </c>
      <c r="Q26715" t="str">
        <f t="shared" si="2921"/>
        <v>C 17.01</v>
      </c>
      <c r="R26715" t="str">
        <f t="shared" si="2922"/>
        <v>C 17.01</v>
      </c>
      <c r="S26715" t="str">
        <f t="shared" si="2923"/>
        <v>C 17.01</v>
      </c>
      <c r="T26715" t="str">
        <f t="shared" si="2924"/>
        <v>C 17.01</v>
      </c>
      <c r="Y26715" t="str">
        <f t="shared" si="2925"/>
        <v>C 17.01.a000170020</v>
      </c>
    </row>
    <row r="26716" spans="1:25" hidden="1" x14ac:dyDescent="0.25">
      <c r="A26716" t="s">
        <v>63310</v>
      </c>
      <c r="B26716" s="601" t="s">
        <v>2698</v>
      </c>
      <c r="C26716" s="601" t="s">
        <v>741</v>
      </c>
      <c r="D26716" s="601" t="s">
        <v>719</v>
      </c>
      <c r="E26716" t="s">
        <v>63395</v>
      </c>
      <c r="F26716" t="s">
        <v>63396</v>
      </c>
      <c r="G26716" t="s">
        <v>63505</v>
      </c>
      <c r="H26716" t="b">
        <v>0</v>
      </c>
      <c r="I26716" t="s">
        <v>2711</v>
      </c>
      <c r="K26716" t="str">
        <f t="shared" si="2919"/>
        <v>C17.01_R0170_C0030</v>
      </c>
      <c r="N26716" s="602"/>
      <c r="O26716" t="s">
        <v>63506</v>
      </c>
      <c r="P26716" t="str">
        <f t="shared" si="2920"/>
        <v>C 17.01</v>
      </c>
      <c r="Q26716" t="str">
        <f t="shared" si="2921"/>
        <v>C 17.01</v>
      </c>
      <c r="R26716" t="str">
        <f t="shared" si="2922"/>
        <v>C 17.01</v>
      </c>
      <c r="S26716" t="str">
        <f t="shared" si="2923"/>
        <v>C 17.01</v>
      </c>
      <c r="T26716" t="str">
        <f t="shared" si="2924"/>
        <v>C 17.01</v>
      </c>
      <c r="Y26716" t="str">
        <f t="shared" si="2925"/>
        <v>C 17.01.a000170030</v>
      </c>
    </row>
    <row r="26717" spans="1:25" hidden="1" x14ac:dyDescent="0.25">
      <c r="A26717" t="s">
        <v>63310</v>
      </c>
      <c r="B26717" s="601" t="s">
        <v>2698</v>
      </c>
      <c r="C26717" s="601" t="s">
        <v>741</v>
      </c>
      <c r="D26717" s="601" t="s">
        <v>721</v>
      </c>
      <c r="E26717" t="s">
        <v>63395</v>
      </c>
      <c r="F26717" t="s">
        <v>63396</v>
      </c>
      <c r="G26717" t="s">
        <v>63507</v>
      </c>
      <c r="H26717" t="b">
        <v>0</v>
      </c>
      <c r="I26717" t="s">
        <v>2711</v>
      </c>
      <c r="K26717" t="str">
        <f t="shared" si="2919"/>
        <v>C17.01_R0170_C0040</v>
      </c>
      <c r="N26717" s="602"/>
      <c r="O26717" t="s">
        <v>63508</v>
      </c>
      <c r="P26717" t="str">
        <f t="shared" si="2920"/>
        <v>C 17.01</v>
      </c>
      <c r="Q26717" t="str">
        <f t="shared" si="2921"/>
        <v>C 17.01</v>
      </c>
      <c r="R26717" t="str">
        <f t="shared" si="2922"/>
        <v>C 17.01</v>
      </c>
      <c r="S26717" t="str">
        <f t="shared" si="2923"/>
        <v>C 17.01</v>
      </c>
      <c r="T26717" t="str">
        <f t="shared" si="2924"/>
        <v>C 17.01</v>
      </c>
      <c r="Y26717" t="str">
        <f t="shared" si="2925"/>
        <v>C 17.01.a000170040</v>
      </c>
    </row>
    <row r="26718" spans="1:25" hidden="1" x14ac:dyDescent="0.25">
      <c r="A26718" t="s">
        <v>63310</v>
      </c>
      <c r="B26718" s="601" t="s">
        <v>2698</v>
      </c>
      <c r="C26718" s="601" t="s">
        <v>741</v>
      </c>
      <c r="D26718" s="601" t="s">
        <v>723</v>
      </c>
      <c r="E26718" t="s">
        <v>63395</v>
      </c>
      <c r="F26718" t="s">
        <v>63396</v>
      </c>
      <c r="G26718" t="s">
        <v>63509</v>
      </c>
      <c r="H26718" t="b">
        <v>0</v>
      </c>
      <c r="I26718" t="s">
        <v>2711</v>
      </c>
      <c r="K26718" t="str">
        <f t="shared" si="2919"/>
        <v>C17.01_R0170_C0050</v>
      </c>
      <c r="N26718" s="602"/>
      <c r="O26718" t="s">
        <v>63510</v>
      </c>
      <c r="P26718" t="str">
        <f t="shared" si="2920"/>
        <v>C 17.01</v>
      </c>
      <c r="Q26718" t="str">
        <f t="shared" si="2921"/>
        <v>C 17.01</v>
      </c>
      <c r="R26718" t="str">
        <f t="shared" si="2922"/>
        <v>C 17.01</v>
      </c>
      <c r="S26718" t="str">
        <f t="shared" si="2923"/>
        <v>C 17.01</v>
      </c>
      <c r="T26718" t="str">
        <f t="shared" si="2924"/>
        <v>C 17.01</v>
      </c>
      <c r="Y26718" t="str">
        <f t="shared" si="2925"/>
        <v>C 17.01.a000170050</v>
      </c>
    </row>
    <row r="26719" spans="1:25" hidden="1" x14ac:dyDescent="0.25">
      <c r="A26719" t="s">
        <v>63310</v>
      </c>
      <c r="B26719" s="601" t="s">
        <v>2698</v>
      </c>
      <c r="C26719" s="601" t="s">
        <v>741</v>
      </c>
      <c r="D26719" s="601" t="s">
        <v>725</v>
      </c>
      <c r="E26719" t="s">
        <v>63395</v>
      </c>
      <c r="F26719" t="s">
        <v>63396</v>
      </c>
      <c r="G26719" t="s">
        <v>63511</v>
      </c>
      <c r="H26719" t="b">
        <v>0</v>
      </c>
      <c r="I26719" t="s">
        <v>2711</v>
      </c>
      <c r="K26719" t="str">
        <f t="shared" si="2919"/>
        <v>C17.01_R0170_C0060</v>
      </c>
      <c r="N26719" s="602"/>
      <c r="O26719" t="s">
        <v>63512</v>
      </c>
      <c r="P26719" t="str">
        <f t="shared" si="2920"/>
        <v>C 17.01</v>
      </c>
      <c r="Q26719" t="str">
        <f t="shared" si="2921"/>
        <v>C 17.01</v>
      </c>
      <c r="R26719" t="str">
        <f t="shared" si="2922"/>
        <v>C 17.01</v>
      </c>
      <c r="S26719" t="str">
        <f t="shared" si="2923"/>
        <v>C 17.01</v>
      </c>
      <c r="T26719" t="str">
        <f t="shared" si="2924"/>
        <v>C 17.01</v>
      </c>
      <c r="Y26719" t="str">
        <f t="shared" si="2925"/>
        <v>C 17.01.a000170060</v>
      </c>
    </row>
    <row r="26720" spans="1:25" hidden="1" x14ac:dyDescent="0.25">
      <c r="A26720" t="s">
        <v>63310</v>
      </c>
      <c r="B26720" s="601" t="s">
        <v>2698</v>
      </c>
      <c r="C26720" s="601" t="s">
        <v>741</v>
      </c>
      <c r="D26720" s="601" t="s">
        <v>727</v>
      </c>
      <c r="E26720" t="s">
        <v>63395</v>
      </c>
      <c r="F26720" t="s">
        <v>63396</v>
      </c>
      <c r="G26720" t="s">
        <v>63513</v>
      </c>
      <c r="H26720" t="b">
        <v>0</v>
      </c>
      <c r="I26720" t="s">
        <v>2711</v>
      </c>
      <c r="K26720" t="str">
        <f t="shared" si="2919"/>
        <v>C17.01_R0170_C0070</v>
      </c>
      <c r="N26720" s="602"/>
      <c r="O26720" t="s">
        <v>63514</v>
      </c>
      <c r="P26720" t="str">
        <f t="shared" si="2920"/>
        <v>C 17.01</v>
      </c>
      <c r="Q26720" t="str">
        <f t="shared" si="2921"/>
        <v>C 17.01</v>
      </c>
      <c r="R26720" t="str">
        <f t="shared" si="2922"/>
        <v>C 17.01</v>
      </c>
      <c r="S26720" t="str">
        <f t="shared" si="2923"/>
        <v>C 17.01</v>
      </c>
      <c r="T26720" t="str">
        <f t="shared" si="2924"/>
        <v>C 17.01</v>
      </c>
      <c r="Y26720" t="str">
        <f t="shared" si="2925"/>
        <v>C 17.01.a000170070</v>
      </c>
    </row>
    <row r="26721" spans="1:25" hidden="1" x14ac:dyDescent="0.25">
      <c r="A26721" t="s">
        <v>63310</v>
      </c>
      <c r="B26721" s="601" t="s">
        <v>2698</v>
      </c>
      <c r="C26721" s="601" t="s">
        <v>741</v>
      </c>
      <c r="D26721" s="601" t="s">
        <v>729</v>
      </c>
      <c r="E26721" t="s">
        <v>63395</v>
      </c>
      <c r="F26721" t="s">
        <v>63396</v>
      </c>
      <c r="G26721" t="s">
        <v>63515</v>
      </c>
      <c r="H26721" t="b">
        <v>0</v>
      </c>
      <c r="I26721" t="s">
        <v>2711</v>
      </c>
      <c r="K26721" t="str">
        <f t="shared" si="2919"/>
        <v>C17.01_R0170_C0080</v>
      </c>
      <c r="N26721" s="602"/>
      <c r="O26721" t="s">
        <v>63516</v>
      </c>
      <c r="P26721" t="str">
        <f t="shared" si="2920"/>
        <v>C 17.01</v>
      </c>
      <c r="Q26721" t="str">
        <f t="shared" si="2921"/>
        <v>C 17.01</v>
      </c>
      <c r="R26721" t="str">
        <f t="shared" si="2922"/>
        <v>C 17.01</v>
      </c>
      <c r="S26721" t="str">
        <f t="shared" si="2923"/>
        <v>C 17.01</v>
      </c>
      <c r="T26721" t="str">
        <f t="shared" si="2924"/>
        <v>C 17.01</v>
      </c>
      <c r="Y26721" t="str">
        <f t="shared" si="2925"/>
        <v>C 17.01.a000170080</v>
      </c>
    </row>
    <row r="26722" spans="1:25" hidden="1" x14ac:dyDescent="0.25">
      <c r="A26722" t="s">
        <v>63310</v>
      </c>
      <c r="B26722" s="601" t="s">
        <v>2698</v>
      </c>
      <c r="C26722" s="601" t="s">
        <v>742</v>
      </c>
      <c r="D26722" s="601" t="s">
        <v>548</v>
      </c>
      <c r="E26722" t="s">
        <v>63395</v>
      </c>
      <c r="F26722" t="s">
        <v>63396</v>
      </c>
      <c r="G26722" t="s">
        <v>63517</v>
      </c>
      <c r="H26722" t="b">
        <v>0</v>
      </c>
      <c r="I26722" t="s">
        <v>2711</v>
      </c>
      <c r="K26722" t="str">
        <f t="shared" si="2919"/>
        <v>C17.01_R0180_C0010</v>
      </c>
      <c r="N26722" s="602"/>
      <c r="O26722" t="s">
        <v>63518</v>
      </c>
      <c r="P26722" t="str">
        <f t="shared" si="2920"/>
        <v>C 17.01</v>
      </c>
      <c r="Q26722" t="str">
        <f t="shared" si="2921"/>
        <v>C 17.01</v>
      </c>
      <c r="R26722" t="str">
        <f t="shared" si="2922"/>
        <v>C 17.01</v>
      </c>
      <c r="S26722" t="str">
        <f t="shared" si="2923"/>
        <v>C 17.01</v>
      </c>
      <c r="T26722" t="str">
        <f t="shared" si="2924"/>
        <v>C 17.01</v>
      </c>
      <c r="Y26722" t="str">
        <f t="shared" si="2925"/>
        <v>C 17.01.a000180010</v>
      </c>
    </row>
    <row r="26723" spans="1:25" hidden="1" x14ac:dyDescent="0.25">
      <c r="A26723" t="s">
        <v>63310</v>
      </c>
      <c r="B26723" s="601" t="s">
        <v>2698</v>
      </c>
      <c r="C26723" s="601" t="s">
        <v>742</v>
      </c>
      <c r="D26723" s="601" t="s">
        <v>561</v>
      </c>
      <c r="E26723" t="s">
        <v>63395</v>
      </c>
      <c r="F26723" t="s">
        <v>63396</v>
      </c>
      <c r="G26723" t="s">
        <v>63519</v>
      </c>
      <c r="H26723" t="b">
        <v>0</v>
      </c>
      <c r="I26723" t="s">
        <v>2711</v>
      </c>
      <c r="K26723" t="str">
        <f t="shared" si="2919"/>
        <v>C17.01_R0180_C0020</v>
      </c>
      <c r="N26723" s="602"/>
      <c r="O26723" t="s">
        <v>63520</v>
      </c>
      <c r="P26723" t="str">
        <f t="shared" si="2920"/>
        <v>C 17.01</v>
      </c>
      <c r="Q26723" t="str">
        <f t="shared" si="2921"/>
        <v>C 17.01</v>
      </c>
      <c r="R26723" t="str">
        <f t="shared" si="2922"/>
        <v>C 17.01</v>
      </c>
      <c r="S26723" t="str">
        <f t="shared" si="2923"/>
        <v>C 17.01</v>
      </c>
      <c r="T26723" t="str">
        <f t="shared" si="2924"/>
        <v>C 17.01</v>
      </c>
      <c r="Y26723" t="str">
        <f t="shared" si="2925"/>
        <v>C 17.01.a000180020</v>
      </c>
    </row>
    <row r="26724" spans="1:25" hidden="1" x14ac:dyDescent="0.25">
      <c r="A26724" t="s">
        <v>63310</v>
      </c>
      <c r="B26724" s="601" t="s">
        <v>2698</v>
      </c>
      <c r="C26724" s="601" t="s">
        <v>742</v>
      </c>
      <c r="D26724" s="601" t="s">
        <v>719</v>
      </c>
      <c r="E26724" t="s">
        <v>63395</v>
      </c>
      <c r="F26724" t="s">
        <v>63396</v>
      </c>
      <c r="G26724" t="s">
        <v>63521</v>
      </c>
      <c r="H26724" t="b">
        <v>0</v>
      </c>
      <c r="I26724" t="s">
        <v>2711</v>
      </c>
      <c r="K26724" t="str">
        <f t="shared" si="2919"/>
        <v>C17.01_R0180_C0030</v>
      </c>
      <c r="N26724" s="602"/>
      <c r="O26724" t="s">
        <v>63522</v>
      </c>
      <c r="P26724" t="str">
        <f t="shared" si="2920"/>
        <v>C 17.01</v>
      </c>
      <c r="Q26724" t="str">
        <f t="shared" si="2921"/>
        <v>C 17.01</v>
      </c>
      <c r="R26724" t="str">
        <f t="shared" si="2922"/>
        <v>C 17.01</v>
      </c>
      <c r="S26724" t="str">
        <f t="shared" si="2923"/>
        <v>C 17.01</v>
      </c>
      <c r="T26724" t="str">
        <f t="shared" si="2924"/>
        <v>C 17.01</v>
      </c>
      <c r="Y26724" t="str">
        <f t="shared" si="2925"/>
        <v>C 17.01.a000180030</v>
      </c>
    </row>
    <row r="26725" spans="1:25" hidden="1" x14ac:dyDescent="0.25">
      <c r="A26725" t="s">
        <v>63310</v>
      </c>
      <c r="B26725" s="601" t="s">
        <v>2698</v>
      </c>
      <c r="C26725" s="601" t="s">
        <v>742</v>
      </c>
      <c r="D26725" s="601" t="s">
        <v>721</v>
      </c>
      <c r="E26725" t="s">
        <v>63395</v>
      </c>
      <c r="F26725" t="s">
        <v>63396</v>
      </c>
      <c r="G26725" t="s">
        <v>63523</v>
      </c>
      <c r="H26725" t="b">
        <v>0</v>
      </c>
      <c r="I26725" t="s">
        <v>2711</v>
      </c>
      <c r="K26725" t="str">
        <f t="shared" si="2919"/>
        <v>C17.01_R0180_C0040</v>
      </c>
      <c r="N26725" s="602"/>
      <c r="O26725" t="s">
        <v>63524</v>
      </c>
      <c r="P26725" t="str">
        <f t="shared" si="2920"/>
        <v>C 17.01</v>
      </c>
      <c r="Q26725" t="str">
        <f t="shared" si="2921"/>
        <v>C 17.01</v>
      </c>
      <c r="R26725" t="str">
        <f t="shared" si="2922"/>
        <v>C 17.01</v>
      </c>
      <c r="S26725" t="str">
        <f t="shared" si="2923"/>
        <v>C 17.01</v>
      </c>
      <c r="T26725" t="str">
        <f t="shared" si="2924"/>
        <v>C 17.01</v>
      </c>
      <c r="Y26725" t="str">
        <f t="shared" si="2925"/>
        <v>C 17.01.a000180040</v>
      </c>
    </row>
    <row r="26726" spans="1:25" hidden="1" x14ac:dyDescent="0.25">
      <c r="A26726" t="s">
        <v>63310</v>
      </c>
      <c r="B26726" s="601" t="s">
        <v>2698</v>
      </c>
      <c r="C26726" s="601" t="s">
        <v>742</v>
      </c>
      <c r="D26726" s="601" t="s">
        <v>723</v>
      </c>
      <c r="E26726" t="s">
        <v>63395</v>
      </c>
      <c r="F26726" t="s">
        <v>63396</v>
      </c>
      <c r="G26726" t="s">
        <v>63525</v>
      </c>
      <c r="H26726" t="b">
        <v>0</v>
      </c>
      <c r="I26726" t="s">
        <v>2711</v>
      </c>
      <c r="K26726" t="str">
        <f t="shared" si="2919"/>
        <v>C17.01_R0180_C0050</v>
      </c>
      <c r="N26726" s="602"/>
      <c r="O26726" t="s">
        <v>63526</v>
      </c>
      <c r="P26726" t="str">
        <f t="shared" si="2920"/>
        <v>C 17.01</v>
      </c>
      <c r="Q26726" t="str">
        <f t="shared" si="2921"/>
        <v>C 17.01</v>
      </c>
      <c r="R26726" t="str">
        <f t="shared" si="2922"/>
        <v>C 17.01</v>
      </c>
      <c r="S26726" t="str">
        <f t="shared" si="2923"/>
        <v>C 17.01</v>
      </c>
      <c r="T26726" t="str">
        <f t="shared" si="2924"/>
        <v>C 17.01</v>
      </c>
      <c r="Y26726" t="str">
        <f t="shared" si="2925"/>
        <v>C 17.01.a000180050</v>
      </c>
    </row>
    <row r="26727" spans="1:25" hidden="1" x14ac:dyDescent="0.25">
      <c r="A26727" t="s">
        <v>63310</v>
      </c>
      <c r="B26727" s="601" t="s">
        <v>2698</v>
      </c>
      <c r="C26727" s="601" t="s">
        <v>742</v>
      </c>
      <c r="D26727" s="601" t="s">
        <v>725</v>
      </c>
      <c r="E26727" t="s">
        <v>63395</v>
      </c>
      <c r="F26727" t="s">
        <v>63396</v>
      </c>
      <c r="G26727" t="s">
        <v>63527</v>
      </c>
      <c r="H26727" t="b">
        <v>0</v>
      </c>
      <c r="I26727" t="s">
        <v>2711</v>
      </c>
      <c r="K26727" t="str">
        <f t="shared" si="2919"/>
        <v>C17.01_R0180_C0060</v>
      </c>
      <c r="N26727" s="602"/>
      <c r="O26727" t="s">
        <v>63528</v>
      </c>
      <c r="P26727" t="str">
        <f t="shared" si="2920"/>
        <v>C 17.01</v>
      </c>
      <c r="Q26727" t="str">
        <f t="shared" si="2921"/>
        <v>C 17.01</v>
      </c>
      <c r="R26727" t="str">
        <f t="shared" si="2922"/>
        <v>C 17.01</v>
      </c>
      <c r="S26727" t="str">
        <f t="shared" si="2923"/>
        <v>C 17.01</v>
      </c>
      <c r="T26727" t="str">
        <f t="shared" si="2924"/>
        <v>C 17.01</v>
      </c>
      <c r="Y26727" t="str">
        <f t="shared" si="2925"/>
        <v>C 17.01.a000180060</v>
      </c>
    </row>
    <row r="26728" spans="1:25" hidden="1" x14ac:dyDescent="0.25">
      <c r="A26728" t="s">
        <v>63310</v>
      </c>
      <c r="B26728" s="601" t="s">
        <v>2698</v>
      </c>
      <c r="C26728" s="601" t="s">
        <v>742</v>
      </c>
      <c r="D26728" s="601" t="s">
        <v>727</v>
      </c>
      <c r="E26728" t="s">
        <v>63395</v>
      </c>
      <c r="F26728" t="s">
        <v>63396</v>
      </c>
      <c r="G26728" t="s">
        <v>63529</v>
      </c>
      <c r="H26728" t="b">
        <v>0</v>
      </c>
      <c r="I26728" t="s">
        <v>2711</v>
      </c>
      <c r="K26728" t="str">
        <f t="shared" si="2919"/>
        <v>C17.01_R0180_C0070</v>
      </c>
      <c r="N26728" s="602"/>
      <c r="O26728" t="s">
        <v>63530</v>
      </c>
      <c r="P26728" t="str">
        <f t="shared" si="2920"/>
        <v>C 17.01</v>
      </c>
      <c r="Q26728" t="str">
        <f t="shared" si="2921"/>
        <v>C 17.01</v>
      </c>
      <c r="R26728" t="str">
        <f t="shared" si="2922"/>
        <v>C 17.01</v>
      </c>
      <c r="S26728" t="str">
        <f t="shared" si="2923"/>
        <v>C 17.01</v>
      </c>
      <c r="T26728" t="str">
        <f t="shared" si="2924"/>
        <v>C 17.01</v>
      </c>
      <c r="Y26728" t="str">
        <f t="shared" si="2925"/>
        <v>C 17.01.a000180070</v>
      </c>
    </row>
    <row r="26729" spans="1:25" hidden="1" x14ac:dyDescent="0.25">
      <c r="A26729" t="s">
        <v>63310</v>
      </c>
      <c r="B26729" s="601" t="s">
        <v>2698</v>
      </c>
      <c r="C26729" s="601" t="s">
        <v>742</v>
      </c>
      <c r="D26729" s="601" t="s">
        <v>729</v>
      </c>
      <c r="E26729" t="s">
        <v>63395</v>
      </c>
      <c r="F26729" t="s">
        <v>63396</v>
      </c>
      <c r="G26729" t="s">
        <v>63531</v>
      </c>
      <c r="H26729" t="b">
        <v>0</v>
      </c>
      <c r="I26729" t="s">
        <v>2711</v>
      </c>
      <c r="K26729" t="str">
        <f t="shared" si="2919"/>
        <v>C17.01_R0180_C0080</v>
      </c>
      <c r="N26729" s="602"/>
      <c r="O26729" t="s">
        <v>63532</v>
      </c>
      <c r="P26729" t="str">
        <f t="shared" si="2920"/>
        <v>C 17.01</v>
      </c>
      <c r="Q26729" t="str">
        <f t="shared" si="2921"/>
        <v>C 17.01</v>
      </c>
      <c r="R26729" t="str">
        <f t="shared" si="2922"/>
        <v>C 17.01</v>
      </c>
      <c r="S26729" t="str">
        <f t="shared" si="2923"/>
        <v>C 17.01</v>
      </c>
      <c r="T26729" t="str">
        <f t="shared" si="2924"/>
        <v>C 17.01</v>
      </c>
      <c r="Y26729" t="str">
        <f t="shared" si="2925"/>
        <v>C 17.01.a000180080</v>
      </c>
    </row>
    <row r="26730" spans="1:25" hidden="1" x14ac:dyDescent="0.25">
      <c r="A26730" t="s">
        <v>63310</v>
      </c>
      <c r="B26730" s="601" t="s">
        <v>2698</v>
      </c>
      <c r="C26730" s="601" t="s">
        <v>745</v>
      </c>
      <c r="D26730" s="601" t="s">
        <v>548</v>
      </c>
      <c r="E26730" t="s">
        <v>63311</v>
      </c>
      <c r="F26730" t="s">
        <v>63312</v>
      </c>
      <c r="G26730" t="s">
        <v>63533</v>
      </c>
      <c r="H26730" t="b">
        <v>0</v>
      </c>
      <c r="I26730" t="s">
        <v>18575</v>
      </c>
      <c r="K26730" t="str">
        <f t="shared" si="2919"/>
        <v>C17.01_R0210_C0010</v>
      </c>
      <c r="N26730"/>
      <c r="O26730" t="s">
        <v>63534</v>
      </c>
      <c r="P26730" t="str">
        <f t="shared" si="2920"/>
        <v>C 17.01</v>
      </c>
      <c r="Q26730" t="str">
        <f t="shared" si="2921"/>
        <v>C 17.01</v>
      </c>
      <c r="R26730" t="str">
        <f t="shared" si="2922"/>
        <v>C 17.01</v>
      </c>
      <c r="S26730" t="str">
        <f t="shared" si="2923"/>
        <v>C 17.01</v>
      </c>
      <c r="T26730" t="str">
        <f t="shared" si="2924"/>
        <v>C 17.01</v>
      </c>
      <c r="Y26730" t="str">
        <f t="shared" si="2925"/>
        <v>C 17.01.a000210010</v>
      </c>
    </row>
    <row r="26731" spans="1:25" hidden="1" x14ac:dyDescent="0.25">
      <c r="A26731" t="s">
        <v>63310</v>
      </c>
      <c r="B26731" s="601" t="s">
        <v>2698</v>
      </c>
      <c r="C26731" s="601" t="s">
        <v>745</v>
      </c>
      <c r="D26731" s="601" t="s">
        <v>561</v>
      </c>
      <c r="E26731" t="s">
        <v>63311</v>
      </c>
      <c r="F26731" t="s">
        <v>63312</v>
      </c>
      <c r="G26731" t="s">
        <v>63535</v>
      </c>
      <c r="H26731" t="b">
        <v>0</v>
      </c>
      <c r="I26731" t="s">
        <v>18575</v>
      </c>
      <c r="K26731" t="str">
        <f t="shared" si="2919"/>
        <v>C17.01_R0210_C0020</v>
      </c>
      <c r="N26731"/>
      <c r="O26731" t="s">
        <v>63536</v>
      </c>
      <c r="P26731" t="str">
        <f t="shared" si="2920"/>
        <v>C 17.01</v>
      </c>
      <c r="Q26731" t="str">
        <f t="shared" si="2921"/>
        <v>C 17.01</v>
      </c>
      <c r="R26731" t="str">
        <f t="shared" si="2922"/>
        <v>C 17.01</v>
      </c>
      <c r="S26731" t="str">
        <f t="shared" si="2923"/>
        <v>C 17.01</v>
      </c>
      <c r="T26731" t="str">
        <f t="shared" si="2924"/>
        <v>C 17.01</v>
      </c>
      <c r="Y26731" t="str">
        <f t="shared" si="2925"/>
        <v>C 17.01.a000210020</v>
      </c>
    </row>
    <row r="26732" spans="1:25" hidden="1" x14ac:dyDescent="0.25">
      <c r="A26732" t="s">
        <v>63310</v>
      </c>
      <c r="B26732" s="601" t="s">
        <v>2698</v>
      </c>
      <c r="C26732" s="601" t="s">
        <v>745</v>
      </c>
      <c r="D26732" s="601" t="s">
        <v>719</v>
      </c>
      <c r="E26732" t="s">
        <v>63311</v>
      </c>
      <c r="F26732" t="s">
        <v>63312</v>
      </c>
      <c r="G26732" t="s">
        <v>63537</v>
      </c>
      <c r="H26732" t="b">
        <v>0</v>
      </c>
      <c r="I26732" t="s">
        <v>18575</v>
      </c>
      <c r="K26732" t="str">
        <f t="shared" si="2919"/>
        <v>C17.01_R0210_C0030</v>
      </c>
      <c r="N26732"/>
      <c r="O26732" t="s">
        <v>63538</v>
      </c>
      <c r="P26732" t="str">
        <f t="shared" si="2920"/>
        <v>C 17.01</v>
      </c>
      <c r="Q26732" t="str">
        <f t="shared" si="2921"/>
        <v>C 17.01</v>
      </c>
      <c r="R26732" t="str">
        <f t="shared" si="2922"/>
        <v>C 17.01</v>
      </c>
      <c r="S26732" t="str">
        <f t="shared" si="2923"/>
        <v>C 17.01</v>
      </c>
      <c r="T26732" t="str">
        <f t="shared" si="2924"/>
        <v>C 17.01</v>
      </c>
      <c r="Y26732" t="str">
        <f t="shared" si="2925"/>
        <v>C 17.01.a000210030</v>
      </c>
    </row>
    <row r="26733" spans="1:25" hidden="1" x14ac:dyDescent="0.25">
      <c r="A26733" t="s">
        <v>63310</v>
      </c>
      <c r="B26733" s="601" t="s">
        <v>2698</v>
      </c>
      <c r="C26733" s="601" t="s">
        <v>745</v>
      </c>
      <c r="D26733" s="601" t="s">
        <v>721</v>
      </c>
      <c r="E26733" t="s">
        <v>63311</v>
      </c>
      <c r="F26733" t="s">
        <v>63312</v>
      </c>
      <c r="G26733" t="s">
        <v>63539</v>
      </c>
      <c r="H26733" t="b">
        <v>0</v>
      </c>
      <c r="I26733" t="s">
        <v>18575</v>
      </c>
      <c r="K26733" t="str">
        <f t="shared" si="2919"/>
        <v>C17.01_R0210_C0040</v>
      </c>
      <c r="N26733"/>
      <c r="O26733" t="s">
        <v>63540</v>
      </c>
      <c r="P26733" t="str">
        <f t="shared" si="2920"/>
        <v>C 17.01</v>
      </c>
      <c r="Q26733" t="str">
        <f t="shared" si="2921"/>
        <v>C 17.01</v>
      </c>
      <c r="R26733" t="str">
        <f t="shared" si="2922"/>
        <v>C 17.01</v>
      </c>
      <c r="S26733" t="str">
        <f t="shared" si="2923"/>
        <v>C 17.01</v>
      </c>
      <c r="T26733" t="str">
        <f t="shared" si="2924"/>
        <v>C 17.01</v>
      </c>
      <c r="Y26733" t="str">
        <f t="shared" si="2925"/>
        <v>C 17.01.a000210040</v>
      </c>
    </row>
    <row r="26734" spans="1:25" hidden="1" x14ac:dyDescent="0.25">
      <c r="A26734" t="s">
        <v>63310</v>
      </c>
      <c r="B26734" s="601" t="s">
        <v>2698</v>
      </c>
      <c r="C26734" s="601" t="s">
        <v>745</v>
      </c>
      <c r="D26734" s="601" t="s">
        <v>723</v>
      </c>
      <c r="E26734" t="s">
        <v>63311</v>
      </c>
      <c r="F26734" t="s">
        <v>63312</v>
      </c>
      <c r="G26734" t="s">
        <v>63541</v>
      </c>
      <c r="H26734" t="b">
        <v>0</v>
      </c>
      <c r="I26734" t="s">
        <v>18575</v>
      </c>
      <c r="K26734" t="str">
        <f t="shared" si="2919"/>
        <v>C17.01_R0210_C0050</v>
      </c>
      <c r="N26734"/>
      <c r="O26734" t="s">
        <v>63542</v>
      </c>
      <c r="P26734" t="str">
        <f t="shared" si="2920"/>
        <v>C 17.01</v>
      </c>
      <c r="Q26734" t="str">
        <f t="shared" si="2921"/>
        <v>C 17.01</v>
      </c>
      <c r="R26734" t="str">
        <f t="shared" si="2922"/>
        <v>C 17.01</v>
      </c>
      <c r="S26734" t="str">
        <f t="shared" si="2923"/>
        <v>C 17.01</v>
      </c>
      <c r="T26734" t="str">
        <f t="shared" si="2924"/>
        <v>C 17.01</v>
      </c>
      <c r="Y26734" t="str">
        <f t="shared" si="2925"/>
        <v>C 17.01.a000210050</v>
      </c>
    </row>
    <row r="26735" spans="1:25" hidden="1" x14ac:dyDescent="0.25">
      <c r="A26735" t="s">
        <v>63310</v>
      </c>
      <c r="B26735" s="601" t="s">
        <v>2698</v>
      </c>
      <c r="C26735" s="601" t="s">
        <v>745</v>
      </c>
      <c r="D26735" s="601" t="s">
        <v>725</v>
      </c>
      <c r="E26735" t="s">
        <v>63311</v>
      </c>
      <c r="F26735" t="s">
        <v>63312</v>
      </c>
      <c r="G26735" t="s">
        <v>63543</v>
      </c>
      <c r="H26735" t="b">
        <v>0</v>
      </c>
      <c r="I26735" t="s">
        <v>18575</v>
      </c>
      <c r="K26735" t="str">
        <f t="shared" si="2919"/>
        <v>C17.01_R0210_C0060</v>
      </c>
      <c r="N26735"/>
      <c r="O26735" t="s">
        <v>63544</v>
      </c>
      <c r="P26735" t="str">
        <f t="shared" si="2920"/>
        <v>C 17.01</v>
      </c>
      <c r="Q26735" t="str">
        <f t="shared" si="2921"/>
        <v>C 17.01</v>
      </c>
      <c r="R26735" t="str">
        <f t="shared" si="2922"/>
        <v>C 17.01</v>
      </c>
      <c r="S26735" t="str">
        <f t="shared" si="2923"/>
        <v>C 17.01</v>
      </c>
      <c r="T26735" t="str">
        <f t="shared" si="2924"/>
        <v>C 17.01</v>
      </c>
      <c r="Y26735" t="str">
        <f t="shared" si="2925"/>
        <v>C 17.01.a000210060</v>
      </c>
    </row>
    <row r="26736" spans="1:25" hidden="1" x14ac:dyDescent="0.25">
      <c r="A26736" t="s">
        <v>63310</v>
      </c>
      <c r="B26736" s="601" t="s">
        <v>2698</v>
      </c>
      <c r="C26736" s="601" t="s">
        <v>745</v>
      </c>
      <c r="D26736" s="601" t="s">
        <v>727</v>
      </c>
      <c r="E26736" t="s">
        <v>63311</v>
      </c>
      <c r="F26736" t="s">
        <v>63312</v>
      </c>
      <c r="G26736" t="s">
        <v>63545</v>
      </c>
      <c r="H26736" t="b">
        <v>0</v>
      </c>
      <c r="I26736" t="s">
        <v>18575</v>
      </c>
      <c r="K26736" t="str">
        <f t="shared" si="2919"/>
        <v>C17.01_R0210_C0070</v>
      </c>
      <c r="N26736"/>
      <c r="O26736" t="s">
        <v>63546</v>
      </c>
      <c r="P26736" t="str">
        <f t="shared" si="2920"/>
        <v>C 17.01</v>
      </c>
      <c r="Q26736" t="str">
        <f t="shared" si="2921"/>
        <v>C 17.01</v>
      </c>
      <c r="R26736" t="str">
        <f t="shared" si="2922"/>
        <v>C 17.01</v>
      </c>
      <c r="S26736" t="str">
        <f t="shared" si="2923"/>
        <v>C 17.01</v>
      </c>
      <c r="T26736" t="str">
        <f t="shared" si="2924"/>
        <v>C 17.01</v>
      </c>
      <c r="Y26736" t="str">
        <f t="shared" si="2925"/>
        <v>C 17.01.a000210070</v>
      </c>
    </row>
    <row r="26737" spans="1:25" hidden="1" x14ac:dyDescent="0.25">
      <c r="A26737" t="s">
        <v>63310</v>
      </c>
      <c r="B26737" s="601" t="s">
        <v>2698</v>
      </c>
      <c r="C26737" s="601" t="s">
        <v>745</v>
      </c>
      <c r="D26737" s="601" t="s">
        <v>729</v>
      </c>
      <c r="E26737" t="s">
        <v>63311</v>
      </c>
      <c r="F26737" t="s">
        <v>63312</v>
      </c>
      <c r="G26737" t="s">
        <v>63547</v>
      </c>
      <c r="H26737" t="b">
        <v>0</v>
      </c>
      <c r="I26737" t="s">
        <v>18575</v>
      </c>
      <c r="K26737" t="str">
        <f t="shared" si="2919"/>
        <v>C17.01_R0210_C0080</v>
      </c>
      <c r="N26737"/>
      <c r="O26737" t="s">
        <v>63548</v>
      </c>
      <c r="P26737" t="str">
        <f t="shared" si="2920"/>
        <v>C 17.01</v>
      </c>
      <c r="Q26737" t="str">
        <f t="shared" si="2921"/>
        <v>C 17.01</v>
      </c>
      <c r="R26737" t="str">
        <f t="shared" si="2922"/>
        <v>C 17.01</v>
      </c>
      <c r="S26737" t="str">
        <f t="shared" si="2923"/>
        <v>C 17.01</v>
      </c>
      <c r="T26737" t="str">
        <f t="shared" si="2924"/>
        <v>C 17.01</v>
      </c>
      <c r="Y26737" t="str">
        <f t="shared" si="2925"/>
        <v>C 17.01.a000210080</v>
      </c>
    </row>
    <row r="26738" spans="1:25" hidden="1" x14ac:dyDescent="0.25">
      <c r="A26738" t="s">
        <v>63310</v>
      </c>
      <c r="B26738" s="601" t="s">
        <v>2698</v>
      </c>
      <c r="C26738" s="601" t="s">
        <v>746</v>
      </c>
      <c r="D26738" s="601" t="s">
        <v>548</v>
      </c>
      <c r="E26738" t="s">
        <v>63329</v>
      </c>
      <c r="F26738" t="s">
        <v>63330</v>
      </c>
      <c r="G26738" t="s">
        <v>63533</v>
      </c>
      <c r="H26738" t="b">
        <v>0</v>
      </c>
      <c r="I26738" t="s">
        <v>2711</v>
      </c>
      <c r="K26738" t="str">
        <f t="shared" si="2919"/>
        <v>C17.01_R0220_C0010</v>
      </c>
      <c r="N26738" s="602"/>
      <c r="O26738" t="s">
        <v>63549</v>
      </c>
      <c r="P26738" t="str">
        <f t="shared" si="2920"/>
        <v>C 17.01</v>
      </c>
      <c r="Q26738" t="str">
        <f t="shared" si="2921"/>
        <v>C 17.01</v>
      </c>
      <c r="R26738" t="str">
        <f t="shared" si="2922"/>
        <v>C 17.01</v>
      </c>
      <c r="S26738" t="str">
        <f t="shared" si="2923"/>
        <v>C 17.01</v>
      </c>
      <c r="T26738" t="str">
        <f t="shared" si="2924"/>
        <v>C 17.01</v>
      </c>
      <c r="Y26738" t="str">
        <f t="shared" si="2925"/>
        <v>C 17.01.a000220010</v>
      </c>
    </row>
    <row r="26739" spans="1:25" hidden="1" x14ac:dyDescent="0.25">
      <c r="A26739" t="s">
        <v>63310</v>
      </c>
      <c r="B26739" s="601" t="s">
        <v>2698</v>
      </c>
      <c r="C26739" s="601" t="s">
        <v>746</v>
      </c>
      <c r="D26739" s="601" t="s">
        <v>561</v>
      </c>
      <c r="E26739" t="s">
        <v>63329</v>
      </c>
      <c r="F26739" t="s">
        <v>63330</v>
      </c>
      <c r="G26739" t="s">
        <v>63535</v>
      </c>
      <c r="H26739" t="b">
        <v>0</v>
      </c>
      <c r="I26739" t="s">
        <v>2711</v>
      </c>
      <c r="K26739" t="str">
        <f t="shared" si="2919"/>
        <v>C17.01_R0220_C0020</v>
      </c>
      <c r="N26739" s="602"/>
      <c r="O26739" t="s">
        <v>63550</v>
      </c>
      <c r="P26739" t="str">
        <f t="shared" si="2920"/>
        <v>C 17.01</v>
      </c>
      <c r="Q26739" t="str">
        <f t="shared" si="2921"/>
        <v>C 17.01</v>
      </c>
      <c r="R26739" t="str">
        <f t="shared" si="2922"/>
        <v>C 17.01</v>
      </c>
      <c r="S26739" t="str">
        <f t="shared" si="2923"/>
        <v>C 17.01</v>
      </c>
      <c r="T26739" t="str">
        <f t="shared" si="2924"/>
        <v>C 17.01</v>
      </c>
      <c r="Y26739" t="str">
        <f t="shared" si="2925"/>
        <v>C 17.01.a000220020</v>
      </c>
    </row>
    <row r="26740" spans="1:25" hidden="1" x14ac:dyDescent="0.25">
      <c r="A26740" t="s">
        <v>63310</v>
      </c>
      <c r="B26740" s="601" t="s">
        <v>2698</v>
      </c>
      <c r="C26740" s="601" t="s">
        <v>746</v>
      </c>
      <c r="D26740" s="601" t="s">
        <v>719</v>
      </c>
      <c r="E26740" t="s">
        <v>63329</v>
      </c>
      <c r="F26740" t="s">
        <v>63330</v>
      </c>
      <c r="G26740" t="s">
        <v>63537</v>
      </c>
      <c r="H26740" t="b">
        <v>0</v>
      </c>
      <c r="I26740" t="s">
        <v>2711</v>
      </c>
      <c r="K26740" t="str">
        <f t="shared" si="2919"/>
        <v>C17.01_R0220_C0030</v>
      </c>
      <c r="N26740" s="602"/>
      <c r="O26740" t="s">
        <v>63551</v>
      </c>
      <c r="P26740" t="str">
        <f t="shared" si="2920"/>
        <v>C 17.01</v>
      </c>
      <c r="Q26740" t="str">
        <f t="shared" si="2921"/>
        <v>C 17.01</v>
      </c>
      <c r="R26740" t="str">
        <f t="shared" si="2922"/>
        <v>C 17.01</v>
      </c>
      <c r="S26740" t="str">
        <f t="shared" si="2923"/>
        <v>C 17.01</v>
      </c>
      <c r="T26740" t="str">
        <f t="shared" si="2924"/>
        <v>C 17.01</v>
      </c>
      <c r="Y26740" t="str">
        <f t="shared" si="2925"/>
        <v>C 17.01.a000220030</v>
      </c>
    </row>
    <row r="26741" spans="1:25" hidden="1" x14ac:dyDescent="0.25">
      <c r="A26741" t="s">
        <v>63310</v>
      </c>
      <c r="B26741" s="601" t="s">
        <v>2698</v>
      </c>
      <c r="C26741" s="601" t="s">
        <v>746</v>
      </c>
      <c r="D26741" s="601" t="s">
        <v>721</v>
      </c>
      <c r="E26741" t="s">
        <v>63329</v>
      </c>
      <c r="F26741" t="s">
        <v>63330</v>
      </c>
      <c r="G26741" t="s">
        <v>63539</v>
      </c>
      <c r="H26741" t="b">
        <v>0</v>
      </c>
      <c r="I26741" t="s">
        <v>2711</v>
      </c>
      <c r="K26741" t="str">
        <f t="shared" si="2919"/>
        <v>C17.01_R0220_C0040</v>
      </c>
      <c r="N26741" s="602"/>
      <c r="O26741" t="s">
        <v>63552</v>
      </c>
      <c r="P26741" t="str">
        <f t="shared" si="2920"/>
        <v>C 17.01</v>
      </c>
      <c r="Q26741" t="str">
        <f t="shared" si="2921"/>
        <v>C 17.01</v>
      </c>
      <c r="R26741" t="str">
        <f t="shared" si="2922"/>
        <v>C 17.01</v>
      </c>
      <c r="S26741" t="str">
        <f t="shared" si="2923"/>
        <v>C 17.01</v>
      </c>
      <c r="T26741" t="str">
        <f t="shared" si="2924"/>
        <v>C 17.01</v>
      </c>
      <c r="Y26741" t="str">
        <f t="shared" si="2925"/>
        <v>C 17.01.a000220040</v>
      </c>
    </row>
    <row r="26742" spans="1:25" hidden="1" x14ac:dyDescent="0.25">
      <c r="A26742" t="s">
        <v>63310</v>
      </c>
      <c r="B26742" s="601" t="s">
        <v>2698</v>
      </c>
      <c r="C26742" s="601" t="s">
        <v>746</v>
      </c>
      <c r="D26742" s="601" t="s">
        <v>723</v>
      </c>
      <c r="E26742" t="s">
        <v>63329</v>
      </c>
      <c r="F26742" t="s">
        <v>63330</v>
      </c>
      <c r="G26742" t="s">
        <v>63541</v>
      </c>
      <c r="H26742" t="b">
        <v>0</v>
      </c>
      <c r="I26742" t="s">
        <v>2711</v>
      </c>
      <c r="K26742" t="str">
        <f t="shared" si="2919"/>
        <v>C17.01_R0220_C0050</v>
      </c>
      <c r="N26742" s="602"/>
      <c r="O26742" t="s">
        <v>63553</v>
      </c>
      <c r="P26742" t="str">
        <f t="shared" si="2920"/>
        <v>C 17.01</v>
      </c>
      <c r="Q26742" t="str">
        <f t="shared" si="2921"/>
        <v>C 17.01</v>
      </c>
      <c r="R26742" t="str">
        <f t="shared" si="2922"/>
        <v>C 17.01</v>
      </c>
      <c r="S26742" t="str">
        <f t="shared" si="2923"/>
        <v>C 17.01</v>
      </c>
      <c r="T26742" t="str">
        <f t="shared" si="2924"/>
        <v>C 17.01</v>
      </c>
      <c r="Y26742" t="str">
        <f t="shared" si="2925"/>
        <v>C 17.01.a000220050</v>
      </c>
    </row>
    <row r="26743" spans="1:25" hidden="1" x14ac:dyDescent="0.25">
      <c r="A26743" t="s">
        <v>63310</v>
      </c>
      <c r="B26743" s="601" t="s">
        <v>2698</v>
      </c>
      <c r="C26743" s="601" t="s">
        <v>746</v>
      </c>
      <c r="D26743" s="601" t="s">
        <v>725</v>
      </c>
      <c r="E26743" t="s">
        <v>63329</v>
      </c>
      <c r="F26743" t="s">
        <v>63330</v>
      </c>
      <c r="G26743" t="s">
        <v>63543</v>
      </c>
      <c r="H26743" t="b">
        <v>0</v>
      </c>
      <c r="I26743" t="s">
        <v>2711</v>
      </c>
      <c r="K26743" t="str">
        <f t="shared" si="2919"/>
        <v>C17.01_R0220_C0060</v>
      </c>
      <c r="N26743" s="602"/>
      <c r="O26743" t="s">
        <v>63554</v>
      </c>
      <c r="P26743" t="str">
        <f t="shared" si="2920"/>
        <v>C 17.01</v>
      </c>
      <c r="Q26743" t="str">
        <f t="shared" si="2921"/>
        <v>C 17.01</v>
      </c>
      <c r="R26743" t="str">
        <f t="shared" si="2922"/>
        <v>C 17.01</v>
      </c>
      <c r="S26743" t="str">
        <f t="shared" si="2923"/>
        <v>C 17.01</v>
      </c>
      <c r="T26743" t="str">
        <f t="shared" si="2924"/>
        <v>C 17.01</v>
      </c>
      <c r="Y26743" t="str">
        <f t="shared" si="2925"/>
        <v>C 17.01.a000220060</v>
      </c>
    </row>
    <row r="26744" spans="1:25" hidden="1" x14ac:dyDescent="0.25">
      <c r="A26744" t="s">
        <v>63310</v>
      </c>
      <c r="B26744" s="601" t="s">
        <v>2698</v>
      </c>
      <c r="C26744" s="601" t="s">
        <v>746</v>
      </c>
      <c r="D26744" s="601" t="s">
        <v>727</v>
      </c>
      <c r="E26744" t="s">
        <v>63329</v>
      </c>
      <c r="F26744" t="s">
        <v>63330</v>
      </c>
      <c r="G26744" t="s">
        <v>63545</v>
      </c>
      <c r="H26744" t="b">
        <v>0</v>
      </c>
      <c r="I26744" t="s">
        <v>2711</v>
      </c>
      <c r="K26744" t="str">
        <f t="shared" si="2919"/>
        <v>C17.01_R0220_C0070</v>
      </c>
      <c r="N26744" s="602"/>
      <c r="O26744" t="s">
        <v>63555</v>
      </c>
      <c r="P26744" t="str">
        <f t="shared" si="2920"/>
        <v>C 17.01</v>
      </c>
      <c r="Q26744" t="str">
        <f t="shared" si="2921"/>
        <v>C 17.01</v>
      </c>
      <c r="R26744" t="str">
        <f t="shared" si="2922"/>
        <v>C 17.01</v>
      </c>
      <c r="S26744" t="str">
        <f t="shared" si="2923"/>
        <v>C 17.01</v>
      </c>
      <c r="T26744" t="str">
        <f t="shared" si="2924"/>
        <v>C 17.01</v>
      </c>
      <c r="Y26744" t="str">
        <f t="shared" si="2925"/>
        <v>C 17.01.a000220070</v>
      </c>
    </row>
    <row r="26745" spans="1:25" hidden="1" x14ac:dyDescent="0.25">
      <c r="A26745" t="s">
        <v>63310</v>
      </c>
      <c r="B26745" s="601" t="s">
        <v>2698</v>
      </c>
      <c r="C26745" s="601" t="s">
        <v>746</v>
      </c>
      <c r="D26745" s="601" t="s">
        <v>729</v>
      </c>
      <c r="E26745" t="s">
        <v>63329</v>
      </c>
      <c r="F26745" t="s">
        <v>63330</v>
      </c>
      <c r="G26745" t="s">
        <v>63547</v>
      </c>
      <c r="H26745" t="b">
        <v>0</v>
      </c>
      <c r="I26745" t="s">
        <v>2711</v>
      </c>
      <c r="K26745" t="str">
        <f t="shared" si="2919"/>
        <v>C17.01_R0220_C0080</v>
      </c>
      <c r="N26745" s="602"/>
      <c r="O26745" t="s">
        <v>63556</v>
      </c>
      <c r="P26745" t="str">
        <f t="shared" si="2920"/>
        <v>C 17.01</v>
      </c>
      <c r="Q26745" t="str">
        <f t="shared" si="2921"/>
        <v>C 17.01</v>
      </c>
      <c r="R26745" t="str">
        <f t="shared" si="2922"/>
        <v>C 17.01</v>
      </c>
      <c r="S26745" t="str">
        <f t="shared" si="2923"/>
        <v>C 17.01</v>
      </c>
      <c r="T26745" t="str">
        <f t="shared" si="2924"/>
        <v>C 17.01</v>
      </c>
      <c r="Y26745" t="str">
        <f t="shared" si="2925"/>
        <v>C 17.01.a000220080</v>
      </c>
    </row>
    <row r="26746" spans="1:25" hidden="1" x14ac:dyDescent="0.25">
      <c r="A26746" t="s">
        <v>63310</v>
      </c>
      <c r="B26746" s="601" t="s">
        <v>2698</v>
      </c>
      <c r="C26746" s="601" t="s">
        <v>2954</v>
      </c>
      <c r="D26746" s="601" t="s">
        <v>548</v>
      </c>
      <c r="E26746" t="s">
        <v>63339</v>
      </c>
      <c r="F26746" t="s">
        <v>63340</v>
      </c>
      <c r="G26746" t="s">
        <v>63557</v>
      </c>
      <c r="H26746" t="b">
        <v>0</v>
      </c>
      <c r="I26746" t="s">
        <v>18575</v>
      </c>
      <c r="K26746" t="str">
        <f t="shared" si="2919"/>
        <v>C17.01_R0230_C0010</v>
      </c>
      <c r="N26746"/>
      <c r="O26746" t="s">
        <v>63558</v>
      </c>
      <c r="P26746" t="str">
        <f t="shared" si="2920"/>
        <v>C 17.01</v>
      </c>
      <c r="Q26746" t="str">
        <f t="shared" si="2921"/>
        <v>C 17.01</v>
      </c>
      <c r="R26746" t="str">
        <f t="shared" si="2922"/>
        <v>C 17.01</v>
      </c>
      <c r="S26746" t="str">
        <f t="shared" si="2923"/>
        <v>C 17.01</v>
      </c>
      <c r="T26746" t="str">
        <f t="shared" si="2924"/>
        <v>C 17.01</v>
      </c>
      <c r="Y26746" t="str">
        <f t="shared" si="2925"/>
        <v>C 17.01.a000230010</v>
      </c>
    </row>
    <row r="26747" spans="1:25" hidden="1" x14ac:dyDescent="0.25">
      <c r="A26747" t="s">
        <v>63310</v>
      </c>
      <c r="B26747" s="601" t="s">
        <v>2698</v>
      </c>
      <c r="C26747" s="601" t="s">
        <v>2954</v>
      </c>
      <c r="D26747" s="601" t="s">
        <v>561</v>
      </c>
      <c r="E26747" t="s">
        <v>63339</v>
      </c>
      <c r="F26747" t="s">
        <v>63340</v>
      </c>
      <c r="G26747" t="s">
        <v>63559</v>
      </c>
      <c r="H26747" t="b">
        <v>0</v>
      </c>
      <c r="I26747" t="s">
        <v>18575</v>
      </c>
      <c r="K26747" t="str">
        <f t="shared" si="2919"/>
        <v>C17.01_R0230_C0020</v>
      </c>
      <c r="N26747"/>
      <c r="O26747" t="s">
        <v>63560</v>
      </c>
      <c r="P26747" t="str">
        <f t="shared" si="2920"/>
        <v>C 17.01</v>
      </c>
      <c r="Q26747" t="str">
        <f t="shared" si="2921"/>
        <v>C 17.01</v>
      </c>
      <c r="R26747" t="str">
        <f t="shared" si="2922"/>
        <v>C 17.01</v>
      </c>
      <c r="S26747" t="str">
        <f t="shared" si="2923"/>
        <v>C 17.01</v>
      </c>
      <c r="T26747" t="str">
        <f t="shared" si="2924"/>
        <v>C 17.01</v>
      </c>
      <c r="Y26747" t="str">
        <f t="shared" si="2925"/>
        <v>C 17.01.a000230020</v>
      </c>
    </row>
    <row r="26748" spans="1:25" hidden="1" x14ac:dyDescent="0.25">
      <c r="A26748" t="s">
        <v>63310</v>
      </c>
      <c r="B26748" s="601" t="s">
        <v>2698</v>
      </c>
      <c r="C26748" s="601" t="s">
        <v>2954</v>
      </c>
      <c r="D26748" s="601" t="s">
        <v>719</v>
      </c>
      <c r="E26748" t="s">
        <v>63339</v>
      </c>
      <c r="F26748" t="s">
        <v>63340</v>
      </c>
      <c r="G26748" t="s">
        <v>63561</v>
      </c>
      <c r="H26748" t="b">
        <v>0</v>
      </c>
      <c r="I26748" t="s">
        <v>18575</v>
      </c>
      <c r="K26748" t="str">
        <f t="shared" si="2919"/>
        <v>C17.01_R0230_C0030</v>
      </c>
      <c r="N26748"/>
      <c r="O26748" t="s">
        <v>63562</v>
      </c>
      <c r="P26748" t="str">
        <f t="shared" si="2920"/>
        <v>C 17.01</v>
      </c>
      <c r="Q26748" t="str">
        <f t="shared" si="2921"/>
        <v>C 17.01</v>
      </c>
      <c r="R26748" t="str">
        <f t="shared" si="2922"/>
        <v>C 17.01</v>
      </c>
      <c r="S26748" t="str">
        <f t="shared" si="2923"/>
        <v>C 17.01</v>
      </c>
      <c r="T26748" t="str">
        <f t="shared" si="2924"/>
        <v>C 17.01</v>
      </c>
      <c r="Y26748" t="str">
        <f t="shared" si="2925"/>
        <v>C 17.01.a000230030</v>
      </c>
    </row>
    <row r="26749" spans="1:25" hidden="1" x14ac:dyDescent="0.25">
      <c r="A26749" t="s">
        <v>63310</v>
      </c>
      <c r="B26749" s="601" t="s">
        <v>2698</v>
      </c>
      <c r="C26749" s="601" t="s">
        <v>2954</v>
      </c>
      <c r="D26749" s="601" t="s">
        <v>721</v>
      </c>
      <c r="E26749" t="s">
        <v>63339</v>
      </c>
      <c r="F26749" t="s">
        <v>63340</v>
      </c>
      <c r="G26749" t="s">
        <v>63563</v>
      </c>
      <c r="H26749" t="b">
        <v>0</v>
      </c>
      <c r="I26749" t="s">
        <v>18575</v>
      </c>
      <c r="K26749" t="str">
        <f t="shared" si="2919"/>
        <v>C17.01_R0230_C0040</v>
      </c>
      <c r="N26749"/>
      <c r="O26749" t="s">
        <v>63564</v>
      </c>
      <c r="P26749" t="str">
        <f t="shared" si="2920"/>
        <v>C 17.01</v>
      </c>
      <c r="Q26749" t="str">
        <f t="shared" si="2921"/>
        <v>C 17.01</v>
      </c>
      <c r="R26749" t="str">
        <f t="shared" si="2922"/>
        <v>C 17.01</v>
      </c>
      <c r="S26749" t="str">
        <f t="shared" si="2923"/>
        <v>C 17.01</v>
      </c>
      <c r="T26749" t="str">
        <f t="shared" si="2924"/>
        <v>C 17.01</v>
      </c>
      <c r="Y26749" t="str">
        <f t="shared" si="2925"/>
        <v>C 17.01.a000230040</v>
      </c>
    </row>
    <row r="26750" spans="1:25" hidden="1" x14ac:dyDescent="0.25">
      <c r="A26750" t="s">
        <v>63310</v>
      </c>
      <c r="B26750" s="601" t="s">
        <v>2698</v>
      </c>
      <c r="C26750" s="601" t="s">
        <v>2954</v>
      </c>
      <c r="D26750" s="601" t="s">
        <v>723</v>
      </c>
      <c r="E26750" t="s">
        <v>63339</v>
      </c>
      <c r="F26750" t="s">
        <v>63340</v>
      </c>
      <c r="G26750" t="s">
        <v>63565</v>
      </c>
      <c r="H26750" t="b">
        <v>0</v>
      </c>
      <c r="I26750" t="s">
        <v>18575</v>
      </c>
      <c r="K26750" t="str">
        <f t="shared" si="2919"/>
        <v>C17.01_R0230_C0050</v>
      </c>
      <c r="N26750"/>
      <c r="O26750" t="s">
        <v>63566</v>
      </c>
      <c r="P26750" t="str">
        <f t="shared" si="2920"/>
        <v>C 17.01</v>
      </c>
      <c r="Q26750" t="str">
        <f t="shared" si="2921"/>
        <v>C 17.01</v>
      </c>
      <c r="R26750" t="str">
        <f t="shared" si="2922"/>
        <v>C 17.01</v>
      </c>
      <c r="S26750" t="str">
        <f t="shared" si="2923"/>
        <v>C 17.01</v>
      </c>
      <c r="T26750" t="str">
        <f t="shared" si="2924"/>
        <v>C 17.01</v>
      </c>
      <c r="Y26750" t="str">
        <f t="shared" si="2925"/>
        <v>C 17.01.a000230050</v>
      </c>
    </row>
    <row r="26751" spans="1:25" hidden="1" x14ac:dyDescent="0.25">
      <c r="A26751" t="s">
        <v>63310</v>
      </c>
      <c r="B26751" s="601" t="s">
        <v>2698</v>
      </c>
      <c r="C26751" s="601" t="s">
        <v>2954</v>
      </c>
      <c r="D26751" s="601" t="s">
        <v>725</v>
      </c>
      <c r="E26751" t="s">
        <v>63339</v>
      </c>
      <c r="F26751" t="s">
        <v>63340</v>
      </c>
      <c r="G26751" t="s">
        <v>63567</v>
      </c>
      <c r="H26751" t="b">
        <v>0</v>
      </c>
      <c r="I26751" t="s">
        <v>18575</v>
      </c>
      <c r="K26751" t="str">
        <f t="shared" si="2919"/>
        <v>C17.01_R0230_C0060</v>
      </c>
      <c r="N26751"/>
      <c r="O26751" t="s">
        <v>63568</v>
      </c>
      <c r="P26751" t="str">
        <f t="shared" si="2920"/>
        <v>C 17.01</v>
      </c>
      <c r="Q26751" t="str">
        <f t="shared" si="2921"/>
        <v>C 17.01</v>
      </c>
      <c r="R26751" t="str">
        <f t="shared" si="2922"/>
        <v>C 17.01</v>
      </c>
      <c r="S26751" t="str">
        <f t="shared" si="2923"/>
        <v>C 17.01</v>
      </c>
      <c r="T26751" t="str">
        <f t="shared" si="2924"/>
        <v>C 17.01</v>
      </c>
      <c r="Y26751" t="str">
        <f t="shared" si="2925"/>
        <v>C 17.01.a000230060</v>
      </c>
    </row>
    <row r="26752" spans="1:25" hidden="1" x14ac:dyDescent="0.25">
      <c r="A26752" t="s">
        <v>63310</v>
      </c>
      <c r="B26752" s="601" t="s">
        <v>2698</v>
      </c>
      <c r="C26752" s="601" t="s">
        <v>2954</v>
      </c>
      <c r="D26752" s="601" t="s">
        <v>727</v>
      </c>
      <c r="E26752" t="s">
        <v>63339</v>
      </c>
      <c r="F26752" t="s">
        <v>63340</v>
      </c>
      <c r="G26752" t="s">
        <v>63569</v>
      </c>
      <c r="H26752" t="b">
        <v>0</v>
      </c>
      <c r="I26752" t="s">
        <v>18575</v>
      </c>
      <c r="K26752" t="str">
        <f t="shared" si="2919"/>
        <v>C17.01_R0230_C0070</v>
      </c>
      <c r="N26752"/>
      <c r="O26752" t="s">
        <v>63570</v>
      </c>
      <c r="P26752" t="str">
        <f t="shared" si="2920"/>
        <v>C 17.01</v>
      </c>
      <c r="Q26752" t="str">
        <f t="shared" si="2921"/>
        <v>C 17.01</v>
      </c>
      <c r="R26752" t="str">
        <f t="shared" si="2922"/>
        <v>C 17.01</v>
      </c>
      <c r="S26752" t="str">
        <f t="shared" si="2923"/>
        <v>C 17.01</v>
      </c>
      <c r="T26752" t="str">
        <f t="shared" si="2924"/>
        <v>C 17.01</v>
      </c>
      <c r="Y26752" t="str">
        <f t="shared" si="2925"/>
        <v>C 17.01.a000230070</v>
      </c>
    </row>
    <row r="26753" spans="1:25" hidden="1" x14ac:dyDescent="0.25">
      <c r="A26753" t="s">
        <v>63310</v>
      </c>
      <c r="B26753" s="601" t="s">
        <v>2698</v>
      </c>
      <c r="C26753" s="601" t="s">
        <v>2954</v>
      </c>
      <c r="D26753" s="601" t="s">
        <v>729</v>
      </c>
      <c r="E26753" t="s">
        <v>63339</v>
      </c>
      <c r="F26753" t="s">
        <v>63340</v>
      </c>
      <c r="G26753" t="s">
        <v>63571</v>
      </c>
      <c r="H26753" t="b">
        <v>0</v>
      </c>
      <c r="I26753" t="s">
        <v>18575</v>
      </c>
      <c r="K26753" t="str">
        <f t="shared" si="2919"/>
        <v>C17.01_R0230_C0080</v>
      </c>
      <c r="N26753"/>
      <c r="O26753" t="s">
        <v>63572</v>
      </c>
      <c r="P26753" t="str">
        <f t="shared" si="2920"/>
        <v>C 17.01</v>
      </c>
      <c r="Q26753" t="str">
        <f t="shared" si="2921"/>
        <v>C 17.01</v>
      </c>
      <c r="R26753" t="str">
        <f t="shared" si="2922"/>
        <v>C 17.01</v>
      </c>
      <c r="S26753" t="str">
        <f t="shared" si="2923"/>
        <v>C 17.01</v>
      </c>
      <c r="T26753" t="str">
        <f t="shared" si="2924"/>
        <v>C 17.01</v>
      </c>
      <c r="Y26753" t="str">
        <f t="shared" si="2925"/>
        <v>C 17.01.a000230080</v>
      </c>
    </row>
    <row r="26754" spans="1:25" hidden="1" x14ac:dyDescent="0.25">
      <c r="A26754" t="s">
        <v>63310</v>
      </c>
      <c r="B26754" s="601" t="s">
        <v>2698</v>
      </c>
      <c r="C26754" s="601" t="s">
        <v>2830</v>
      </c>
      <c r="D26754" s="601" t="s">
        <v>548</v>
      </c>
      <c r="E26754" t="s">
        <v>63357</v>
      </c>
      <c r="F26754" t="s">
        <v>63358</v>
      </c>
      <c r="G26754" t="s">
        <v>63557</v>
      </c>
      <c r="H26754" t="b">
        <v>0</v>
      </c>
      <c r="I26754" t="s">
        <v>2711</v>
      </c>
      <c r="K26754" t="str">
        <f t="shared" ref="K26754:K26817" si="2926">+IF(B26754="000",+REPLACE(T26754,2,1,"")&amp;$L$1&amp;C26754&amp;$M$1&amp;D26754,+REPLACE(T26754,2,1,"")&amp;$L$1&amp;C26754&amp;$M$1&amp;D26754&amp;$K$1&amp;B26754)</f>
        <v>C17.01_R0240_C0010</v>
      </c>
      <c r="N26754" s="602"/>
      <c r="O26754" t="s">
        <v>63573</v>
      </c>
      <c r="P26754" t="str">
        <f t="shared" ref="P26754:P26817" si="2927">+IF(ISNUMBER(SEARCH("a",RIGHT(A26754,2))),LEFT(A26754,LEN(A26754)-2),A26754)</f>
        <v>C 17.01</v>
      </c>
      <c r="Q26754" t="str">
        <f t="shared" si="2921"/>
        <v>C 17.01</v>
      </c>
      <c r="R26754" t="str">
        <f t="shared" si="2922"/>
        <v>C 17.01</v>
      </c>
      <c r="S26754" t="str">
        <f t="shared" si="2923"/>
        <v>C 17.01</v>
      </c>
      <c r="T26754" t="str">
        <f t="shared" si="2924"/>
        <v>C 17.01</v>
      </c>
      <c r="Y26754" t="str">
        <f t="shared" si="2925"/>
        <v>C 17.01.a000240010</v>
      </c>
    </row>
    <row r="26755" spans="1:25" hidden="1" x14ac:dyDescent="0.25">
      <c r="A26755" t="s">
        <v>63310</v>
      </c>
      <c r="B26755" s="601" t="s">
        <v>2698</v>
      </c>
      <c r="C26755" s="601" t="s">
        <v>2830</v>
      </c>
      <c r="D26755" s="601" t="s">
        <v>561</v>
      </c>
      <c r="E26755" t="s">
        <v>63357</v>
      </c>
      <c r="F26755" t="s">
        <v>63358</v>
      </c>
      <c r="G26755" t="s">
        <v>63559</v>
      </c>
      <c r="H26755" t="b">
        <v>0</v>
      </c>
      <c r="I26755" t="s">
        <v>2711</v>
      </c>
      <c r="K26755" t="str">
        <f t="shared" si="2926"/>
        <v>C17.01_R0240_C0020</v>
      </c>
      <c r="N26755" s="602"/>
      <c r="O26755" t="s">
        <v>63574</v>
      </c>
      <c r="P26755" t="str">
        <f t="shared" si="2927"/>
        <v>C 17.01</v>
      </c>
      <c r="Q26755" t="str">
        <f t="shared" ref="Q26755:Q26818" si="2928">+IF(ISNUMBER(SEARCH("b",RIGHT(P26755,2))),LEFT(P26755,LEN(P26755)-2),P26755)</f>
        <v>C 17.01</v>
      </c>
      <c r="R26755" t="str">
        <f t="shared" ref="R26755:R26818" si="2929">+IF(ISNUMBER(SEARCH("c",RIGHT(Q26755,2))),LEFT(Q26755,LEN(Q26755)-2),Q26755)</f>
        <v>C 17.01</v>
      </c>
      <c r="S26755" t="str">
        <f t="shared" ref="S26755:S26818" si="2930">+IF(ISNUMBER(SEARCH("d",RIGHT(R26755,2))),LEFT(R26755,LEN(R26755)-2),R26755)</f>
        <v>C 17.01</v>
      </c>
      <c r="T26755" t="str">
        <f t="shared" ref="T26755:T26818" si="2931">+IF(ISNUMBER(SEARCH("e",RIGHT(S26755,2))),LEFT(S26755,LEN(S26755)-2),S26755)</f>
        <v>C 17.01</v>
      </c>
      <c r="Y26755" t="str">
        <f t="shared" ref="Y26755:Y26818" si="2932">+A26755&amp;B26755&amp;C26755&amp;D26755</f>
        <v>C 17.01.a000240020</v>
      </c>
    </row>
    <row r="26756" spans="1:25" hidden="1" x14ac:dyDescent="0.25">
      <c r="A26756" t="s">
        <v>63310</v>
      </c>
      <c r="B26756" s="601" t="s">
        <v>2698</v>
      </c>
      <c r="C26756" s="601" t="s">
        <v>2830</v>
      </c>
      <c r="D26756" s="601" t="s">
        <v>719</v>
      </c>
      <c r="E26756" t="s">
        <v>63357</v>
      </c>
      <c r="F26756" t="s">
        <v>63358</v>
      </c>
      <c r="G26756" t="s">
        <v>63561</v>
      </c>
      <c r="H26756" t="b">
        <v>0</v>
      </c>
      <c r="I26756" t="s">
        <v>2711</v>
      </c>
      <c r="K26756" t="str">
        <f t="shared" si="2926"/>
        <v>C17.01_R0240_C0030</v>
      </c>
      <c r="N26756" s="602"/>
      <c r="O26756" t="s">
        <v>63575</v>
      </c>
      <c r="P26756" t="str">
        <f t="shared" si="2927"/>
        <v>C 17.01</v>
      </c>
      <c r="Q26756" t="str">
        <f t="shared" si="2928"/>
        <v>C 17.01</v>
      </c>
      <c r="R26756" t="str">
        <f t="shared" si="2929"/>
        <v>C 17.01</v>
      </c>
      <c r="S26756" t="str">
        <f t="shared" si="2930"/>
        <v>C 17.01</v>
      </c>
      <c r="T26756" t="str">
        <f t="shared" si="2931"/>
        <v>C 17.01</v>
      </c>
      <c r="Y26756" t="str">
        <f t="shared" si="2932"/>
        <v>C 17.01.a000240030</v>
      </c>
    </row>
    <row r="26757" spans="1:25" hidden="1" x14ac:dyDescent="0.25">
      <c r="A26757" t="s">
        <v>63310</v>
      </c>
      <c r="B26757" s="601" t="s">
        <v>2698</v>
      </c>
      <c r="C26757" s="601" t="s">
        <v>2830</v>
      </c>
      <c r="D26757" s="601" t="s">
        <v>721</v>
      </c>
      <c r="E26757" t="s">
        <v>63357</v>
      </c>
      <c r="F26757" t="s">
        <v>63358</v>
      </c>
      <c r="G26757" t="s">
        <v>63563</v>
      </c>
      <c r="H26757" t="b">
        <v>0</v>
      </c>
      <c r="I26757" t="s">
        <v>2711</v>
      </c>
      <c r="K26757" t="str">
        <f t="shared" si="2926"/>
        <v>C17.01_R0240_C0040</v>
      </c>
      <c r="N26757" s="602"/>
      <c r="O26757" t="s">
        <v>63576</v>
      </c>
      <c r="P26757" t="str">
        <f t="shared" si="2927"/>
        <v>C 17.01</v>
      </c>
      <c r="Q26757" t="str">
        <f t="shared" si="2928"/>
        <v>C 17.01</v>
      </c>
      <c r="R26757" t="str">
        <f t="shared" si="2929"/>
        <v>C 17.01</v>
      </c>
      <c r="S26757" t="str">
        <f t="shared" si="2930"/>
        <v>C 17.01</v>
      </c>
      <c r="T26757" t="str">
        <f t="shared" si="2931"/>
        <v>C 17.01</v>
      </c>
      <c r="Y26757" t="str">
        <f t="shared" si="2932"/>
        <v>C 17.01.a000240040</v>
      </c>
    </row>
    <row r="26758" spans="1:25" hidden="1" x14ac:dyDescent="0.25">
      <c r="A26758" t="s">
        <v>63310</v>
      </c>
      <c r="B26758" s="601" t="s">
        <v>2698</v>
      </c>
      <c r="C26758" s="601" t="s">
        <v>2830</v>
      </c>
      <c r="D26758" s="601" t="s">
        <v>723</v>
      </c>
      <c r="E26758" t="s">
        <v>63357</v>
      </c>
      <c r="F26758" t="s">
        <v>63358</v>
      </c>
      <c r="G26758" t="s">
        <v>63565</v>
      </c>
      <c r="H26758" t="b">
        <v>0</v>
      </c>
      <c r="I26758" t="s">
        <v>2711</v>
      </c>
      <c r="K26758" t="str">
        <f t="shared" si="2926"/>
        <v>C17.01_R0240_C0050</v>
      </c>
      <c r="N26758" s="602"/>
      <c r="O26758" t="s">
        <v>63577</v>
      </c>
      <c r="P26758" t="str">
        <f t="shared" si="2927"/>
        <v>C 17.01</v>
      </c>
      <c r="Q26758" t="str">
        <f t="shared" si="2928"/>
        <v>C 17.01</v>
      </c>
      <c r="R26758" t="str">
        <f t="shared" si="2929"/>
        <v>C 17.01</v>
      </c>
      <c r="S26758" t="str">
        <f t="shared" si="2930"/>
        <v>C 17.01</v>
      </c>
      <c r="T26758" t="str">
        <f t="shared" si="2931"/>
        <v>C 17.01</v>
      </c>
      <c r="Y26758" t="str">
        <f t="shared" si="2932"/>
        <v>C 17.01.a000240050</v>
      </c>
    </row>
    <row r="26759" spans="1:25" hidden="1" x14ac:dyDescent="0.25">
      <c r="A26759" t="s">
        <v>63310</v>
      </c>
      <c r="B26759" s="601" t="s">
        <v>2698</v>
      </c>
      <c r="C26759" s="601" t="s">
        <v>2830</v>
      </c>
      <c r="D26759" s="601" t="s">
        <v>725</v>
      </c>
      <c r="E26759" t="s">
        <v>63357</v>
      </c>
      <c r="F26759" t="s">
        <v>63358</v>
      </c>
      <c r="G26759" t="s">
        <v>63567</v>
      </c>
      <c r="H26759" t="b">
        <v>0</v>
      </c>
      <c r="I26759" t="s">
        <v>2711</v>
      </c>
      <c r="K26759" t="str">
        <f t="shared" si="2926"/>
        <v>C17.01_R0240_C0060</v>
      </c>
      <c r="N26759" s="602"/>
      <c r="O26759" t="s">
        <v>63578</v>
      </c>
      <c r="P26759" t="str">
        <f t="shared" si="2927"/>
        <v>C 17.01</v>
      </c>
      <c r="Q26759" t="str">
        <f t="shared" si="2928"/>
        <v>C 17.01</v>
      </c>
      <c r="R26759" t="str">
        <f t="shared" si="2929"/>
        <v>C 17.01</v>
      </c>
      <c r="S26759" t="str">
        <f t="shared" si="2930"/>
        <v>C 17.01</v>
      </c>
      <c r="T26759" t="str">
        <f t="shared" si="2931"/>
        <v>C 17.01</v>
      </c>
      <c r="Y26759" t="str">
        <f t="shared" si="2932"/>
        <v>C 17.01.a000240060</v>
      </c>
    </row>
    <row r="26760" spans="1:25" hidden="1" x14ac:dyDescent="0.25">
      <c r="A26760" t="s">
        <v>63310</v>
      </c>
      <c r="B26760" s="601" t="s">
        <v>2698</v>
      </c>
      <c r="C26760" s="601" t="s">
        <v>2830</v>
      </c>
      <c r="D26760" s="601" t="s">
        <v>727</v>
      </c>
      <c r="E26760" t="s">
        <v>63357</v>
      </c>
      <c r="F26760" t="s">
        <v>63358</v>
      </c>
      <c r="G26760" t="s">
        <v>63569</v>
      </c>
      <c r="H26760" t="b">
        <v>0</v>
      </c>
      <c r="I26760" t="s">
        <v>2711</v>
      </c>
      <c r="K26760" t="str">
        <f t="shared" si="2926"/>
        <v>C17.01_R0240_C0070</v>
      </c>
      <c r="N26760" s="602"/>
      <c r="O26760" t="s">
        <v>63579</v>
      </c>
      <c r="P26760" t="str">
        <f t="shared" si="2927"/>
        <v>C 17.01</v>
      </c>
      <c r="Q26760" t="str">
        <f t="shared" si="2928"/>
        <v>C 17.01</v>
      </c>
      <c r="R26760" t="str">
        <f t="shared" si="2929"/>
        <v>C 17.01</v>
      </c>
      <c r="S26760" t="str">
        <f t="shared" si="2930"/>
        <v>C 17.01</v>
      </c>
      <c r="T26760" t="str">
        <f t="shared" si="2931"/>
        <v>C 17.01</v>
      </c>
      <c r="Y26760" t="str">
        <f t="shared" si="2932"/>
        <v>C 17.01.a000240070</v>
      </c>
    </row>
    <row r="26761" spans="1:25" hidden="1" x14ac:dyDescent="0.25">
      <c r="A26761" t="s">
        <v>63310</v>
      </c>
      <c r="B26761" s="601" t="s">
        <v>2698</v>
      </c>
      <c r="C26761" s="601" t="s">
        <v>2830</v>
      </c>
      <c r="D26761" s="601" t="s">
        <v>729</v>
      </c>
      <c r="E26761" t="s">
        <v>63357</v>
      </c>
      <c r="F26761" t="s">
        <v>63358</v>
      </c>
      <c r="G26761" t="s">
        <v>63571</v>
      </c>
      <c r="H26761" t="b">
        <v>0</v>
      </c>
      <c r="I26761" t="s">
        <v>2711</v>
      </c>
      <c r="K26761" t="str">
        <f t="shared" si="2926"/>
        <v>C17.01_R0240_C0080</v>
      </c>
      <c r="N26761" s="602"/>
      <c r="O26761" t="s">
        <v>63580</v>
      </c>
      <c r="P26761" t="str">
        <f t="shared" si="2927"/>
        <v>C 17.01</v>
      </c>
      <c r="Q26761" t="str">
        <f t="shared" si="2928"/>
        <v>C 17.01</v>
      </c>
      <c r="R26761" t="str">
        <f t="shared" si="2929"/>
        <v>C 17.01</v>
      </c>
      <c r="S26761" t="str">
        <f t="shared" si="2930"/>
        <v>C 17.01</v>
      </c>
      <c r="T26761" t="str">
        <f t="shared" si="2931"/>
        <v>C 17.01</v>
      </c>
      <c r="Y26761" t="str">
        <f t="shared" si="2932"/>
        <v>C 17.01.a000240080</v>
      </c>
    </row>
    <row r="26762" spans="1:25" hidden="1" x14ac:dyDescent="0.25">
      <c r="A26762" t="s">
        <v>63310</v>
      </c>
      <c r="B26762" s="601" t="s">
        <v>2698</v>
      </c>
      <c r="C26762" s="601" t="s">
        <v>2833</v>
      </c>
      <c r="D26762" s="601" t="s">
        <v>548</v>
      </c>
      <c r="E26762" t="s">
        <v>63367</v>
      </c>
      <c r="F26762" t="s">
        <v>63368</v>
      </c>
      <c r="G26762" t="s">
        <v>63581</v>
      </c>
      <c r="H26762" t="b">
        <v>0</v>
      </c>
      <c r="I26762" t="s">
        <v>2711</v>
      </c>
      <c r="K26762" t="str">
        <f t="shared" si="2926"/>
        <v>C17.01_R0250_C0010</v>
      </c>
      <c r="N26762" s="602"/>
      <c r="O26762" t="s">
        <v>63582</v>
      </c>
      <c r="P26762" t="str">
        <f t="shared" si="2927"/>
        <v>C 17.01</v>
      </c>
      <c r="Q26762" t="str">
        <f t="shared" si="2928"/>
        <v>C 17.01</v>
      </c>
      <c r="R26762" t="str">
        <f t="shared" si="2929"/>
        <v>C 17.01</v>
      </c>
      <c r="S26762" t="str">
        <f t="shared" si="2930"/>
        <v>C 17.01</v>
      </c>
      <c r="T26762" t="str">
        <f t="shared" si="2931"/>
        <v>C 17.01</v>
      </c>
      <c r="Y26762" t="str">
        <f t="shared" si="2932"/>
        <v>C 17.01.a000250010</v>
      </c>
    </row>
    <row r="26763" spans="1:25" hidden="1" x14ac:dyDescent="0.25">
      <c r="A26763" t="s">
        <v>63310</v>
      </c>
      <c r="B26763" s="601" t="s">
        <v>2698</v>
      </c>
      <c r="C26763" s="601" t="s">
        <v>2833</v>
      </c>
      <c r="D26763" s="601" t="s">
        <v>561</v>
      </c>
      <c r="E26763" t="s">
        <v>63367</v>
      </c>
      <c r="F26763" t="s">
        <v>63368</v>
      </c>
      <c r="G26763" t="s">
        <v>63583</v>
      </c>
      <c r="H26763" t="b">
        <v>0</v>
      </c>
      <c r="I26763" t="s">
        <v>2711</v>
      </c>
      <c r="K26763" t="str">
        <f t="shared" si="2926"/>
        <v>C17.01_R0250_C0020</v>
      </c>
      <c r="N26763" s="602"/>
      <c r="O26763" t="s">
        <v>63584</v>
      </c>
      <c r="P26763" t="str">
        <f t="shared" si="2927"/>
        <v>C 17.01</v>
      </c>
      <c r="Q26763" t="str">
        <f t="shared" si="2928"/>
        <v>C 17.01</v>
      </c>
      <c r="R26763" t="str">
        <f t="shared" si="2929"/>
        <v>C 17.01</v>
      </c>
      <c r="S26763" t="str">
        <f t="shared" si="2930"/>
        <v>C 17.01</v>
      </c>
      <c r="T26763" t="str">
        <f t="shared" si="2931"/>
        <v>C 17.01</v>
      </c>
      <c r="Y26763" t="str">
        <f t="shared" si="2932"/>
        <v>C 17.01.a000250020</v>
      </c>
    </row>
    <row r="26764" spans="1:25" hidden="1" x14ac:dyDescent="0.25">
      <c r="A26764" t="s">
        <v>63310</v>
      </c>
      <c r="B26764" s="601" t="s">
        <v>2698</v>
      </c>
      <c r="C26764" s="601" t="s">
        <v>2833</v>
      </c>
      <c r="D26764" s="601" t="s">
        <v>719</v>
      </c>
      <c r="E26764" t="s">
        <v>63367</v>
      </c>
      <c r="F26764" t="s">
        <v>63368</v>
      </c>
      <c r="G26764" t="s">
        <v>63585</v>
      </c>
      <c r="H26764" t="b">
        <v>0</v>
      </c>
      <c r="I26764" t="s">
        <v>2711</v>
      </c>
      <c r="K26764" t="str">
        <f t="shared" si="2926"/>
        <v>C17.01_R0250_C0030</v>
      </c>
      <c r="N26764" s="602"/>
      <c r="O26764" t="s">
        <v>63586</v>
      </c>
      <c r="P26764" t="str">
        <f t="shared" si="2927"/>
        <v>C 17.01</v>
      </c>
      <c r="Q26764" t="str">
        <f t="shared" si="2928"/>
        <v>C 17.01</v>
      </c>
      <c r="R26764" t="str">
        <f t="shared" si="2929"/>
        <v>C 17.01</v>
      </c>
      <c r="S26764" t="str">
        <f t="shared" si="2930"/>
        <v>C 17.01</v>
      </c>
      <c r="T26764" t="str">
        <f t="shared" si="2931"/>
        <v>C 17.01</v>
      </c>
      <c r="Y26764" t="str">
        <f t="shared" si="2932"/>
        <v>C 17.01.a000250030</v>
      </c>
    </row>
    <row r="26765" spans="1:25" hidden="1" x14ac:dyDescent="0.25">
      <c r="A26765" t="s">
        <v>63310</v>
      </c>
      <c r="B26765" s="601" t="s">
        <v>2698</v>
      </c>
      <c r="C26765" s="601" t="s">
        <v>2833</v>
      </c>
      <c r="D26765" s="601" t="s">
        <v>721</v>
      </c>
      <c r="E26765" t="s">
        <v>63367</v>
      </c>
      <c r="F26765" t="s">
        <v>63368</v>
      </c>
      <c r="G26765" t="s">
        <v>63587</v>
      </c>
      <c r="H26765" t="b">
        <v>0</v>
      </c>
      <c r="I26765" t="s">
        <v>2711</v>
      </c>
      <c r="K26765" t="str">
        <f t="shared" si="2926"/>
        <v>C17.01_R0250_C0040</v>
      </c>
      <c r="N26765" s="602"/>
      <c r="O26765" t="s">
        <v>63588</v>
      </c>
      <c r="P26765" t="str">
        <f t="shared" si="2927"/>
        <v>C 17.01</v>
      </c>
      <c r="Q26765" t="str">
        <f t="shared" si="2928"/>
        <v>C 17.01</v>
      </c>
      <c r="R26765" t="str">
        <f t="shared" si="2929"/>
        <v>C 17.01</v>
      </c>
      <c r="S26765" t="str">
        <f t="shared" si="2930"/>
        <v>C 17.01</v>
      </c>
      <c r="T26765" t="str">
        <f t="shared" si="2931"/>
        <v>C 17.01</v>
      </c>
      <c r="Y26765" t="str">
        <f t="shared" si="2932"/>
        <v>C 17.01.a000250040</v>
      </c>
    </row>
    <row r="26766" spans="1:25" hidden="1" x14ac:dyDescent="0.25">
      <c r="A26766" t="s">
        <v>63310</v>
      </c>
      <c r="B26766" s="601" t="s">
        <v>2698</v>
      </c>
      <c r="C26766" s="601" t="s">
        <v>2833</v>
      </c>
      <c r="D26766" s="601" t="s">
        <v>723</v>
      </c>
      <c r="E26766" t="s">
        <v>63367</v>
      </c>
      <c r="F26766" t="s">
        <v>63368</v>
      </c>
      <c r="G26766" t="s">
        <v>63589</v>
      </c>
      <c r="H26766" t="b">
        <v>0</v>
      </c>
      <c r="I26766" t="s">
        <v>2711</v>
      </c>
      <c r="K26766" t="str">
        <f t="shared" si="2926"/>
        <v>C17.01_R0250_C0050</v>
      </c>
      <c r="N26766" s="602"/>
      <c r="O26766" t="s">
        <v>63590</v>
      </c>
      <c r="P26766" t="str">
        <f t="shared" si="2927"/>
        <v>C 17.01</v>
      </c>
      <c r="Q26766" t="str">
        <f t="shared" si="2928"/>
        <v>C 17.01</v>
      </c>
      <c r="R26766" t="str">
        <f t="shared" si="2929"/>
        <v>C 17.01</v>
      </c>
      <c r="S26766" t="str">
        <f t="shared" si="2930"/>
        <v>C 17.01</v>
      </c>
      <c r="T26766" t="str">
        <f t="shared" si="2931"/>
        <v>C 17.01</v>
      </c>
      <c r="Y26766" t="str">
        <f t="shared" si="2932"/>
        <v>C 17.01.a000250050</v>
      </c>
    </row>
    <row r="26767" spans="1:25" hidden="1" x14ac:dyDescent="0.25">
      <c r="A26767" t="s">
        <v>63310</v>
      </c>
      <c r="B26767" s="601" t="s">
        <v>2698</v>
      </c>
      <c r="C26767" s="601" t="s">
        <v>2833</v>
      </c>
      <c r="D26767" s="601" t="s">
        <v>725</v>
      </c>
      <c r="E26767" t="s">
        <v>63367</v>
      </c>
      <c r="F26767" t="s">
        <v>63368</v>
      </c>
      <c r="G26767" t="s">
        <v>63591</v>
      </c>
      <c r="H26767" t="b">
        <v>0</v>
      </c>
      <c r="I26767" t="s">
        <v>2711</v>
      </c>
      <c r="K26767" t="str">
        <f t="shared" si="2926"/>
        <v>C17.01_R0250_C0060</v>
      </c>
      <c r="N26767" s="602"/>
      <c r="O26767" t="s">
        <v>63592</v>
      </c>
      <c r="P26767" t="str">
        <f t="shared" si="2927"/>
        <v>C 17.01</v>
      </c>
      <c r="Q26767" t="str">
        <f t="shared" si="2928"/>
        <v>C 17.01</v>
      </c>
      <c r="R26767" t="str">
        <f t="shared" si="2929"/>
        <v>C 17.01</v>
      </c>
      <c r="S26767" t="str">
        <f t="shared" si="2930"/>
        <v>C 17.01</v>
      </c>
      <c r="T26767" t="str">
        <f t="shared" si="2931"/>
        <v>C 17.01</v>
      </c>
      <c r="Y26767" t="str">
        <f t="shared" si="2932"/>
        <v>C 17.01.a000250060</v>
      </c>
    </row>
    <row r="26768" spans="1:25" hidden="1" x14ac:dyDescent="0.25">
      <c r="A26768" t="s">
        <v>63310</v>
      </c>
      <c r="B26768" s="601" t="s">
        <v>2698</v>
      </c>
      <c r="C26768" s="601" t="s">
        <v>2833</v>
      </c>
      <c r="D26768" s="601" t="s">
        <v>727</v>
      </c>
      <c r="E26768" t="s">
        <v>63367</v>
      </c>
      <c r="F26768" t="s">
        <v>63368</v>
      </c>
      <c r="G26768" t="s">
        <v>63593</v>
      </c>
      <c r="H26768" t="b">
        <v>0</v>
      </c>
      <c r="I26768" t="s">
        <v>2711</v>
      </c>
      <c r="K26768" t="str">
        <f t="shared" si="2926"/>
        <v>C17.01_R0250_C0070</v>
      </c>
      <c r="N26768" s="602"/>
      <c r="O26768" t="s">
        <v>63594</v>
      </c>
      <c r="P26768" t="str">
        <f t="shared" si="2927"/>
        <v>C 17.01</v>
      </c>
      <c r="Q26768" t="str">
        <f t="shared" si="2928"/>
        <v>C 17.01</v>
      </c>
      <c r="R26768" t="str">
        <f t="shared" si="2929"/>
        <v>C 17.01</v>
      </c>
      <c r="S26768" t="str">
        <f t="shared" si="2930"/>
        <v>C 17.01</v>
      </c>
      <c r="T26768" t="str">
        <f t="shared" si="2931"/>
        <v>C 17.01</v>
      </c>
      <c r="Y26768" t="str">
        <f t="shared" si="2932"/>
        <v>C 17.01.a000250070</v>
      </c>
    </row>
    <row r="26769" spans="1:25" hidden="1" x14ac:dyDescent="0.25">
      <c r="A26769" t="s">
        <v>63310</v>
      </c>
      <c r="B26769" s="601" t="s">
        <v>2698</v>
      </c>
      <c r="C26769" s="601" t="s">
        <v>2833</v>
      </c>
      <c r="D26769" s="601" t="s">
        <v>729</v>
      </c>
      <c r="E26769" t="s">
        <v>63367</v>
      </c>
      <c r="F26769" t="s">
        <v>63368</v>
      </c>
      <c r="G26769" t="s">
        <v>63595</v>
      </c>
      <c r="H26769" t="b">
        <v>0</v>
      </c>
      <c r="I26769" t="s">
        <v>2711</v>
      </c>
      <c r="K26769" t="str">
        <f t="shared" si="2926"/>
        <v>C17.01_R0250_C0080</v>
      </c>
      <c r="N26769" s="602"/>
      <c r="O26769" t="s">
        <v>63596</v>
      </c>
      <c r="P26769" t="str">
        <f t="shared" si="2927"/>
        <v>C 17.01</v>
      </c>
      <c r="Q26769" t="str">
        <f t="shared" si="2928"/>
        <v>C 17.01</v>
      </c>
      <c r="R26769" t="str">
        <f t="shared" si="2929"/>
        <v>C 17.01</v>
      </c>
      <c r="S26769" t="str">
        <f t="shared" si="2930"/>
        <v>C 17.01</v>
      </c>
      <c r="T26769" t="str">
        <f t="shared" si="2931"/>
        <v>C 17.01</v>
      </c>
      <c r="Y26769" t="str">
        <f t="shared" si="2932"/>
        <v>C 17.01.a000250080</v>
      </c>
    </row>
    <row r="26770" spans="1:25" hidden="1" x14ac:dyDescent="0.25">
      <c r="A26770" t="s">
        <v>63310</v>
      </c>
      <c r="B26770" s="601" t="s">
        <v>2698</v>
      </c>
      <c r="C26770" s="601" t="s">
        <v>2836</v>
      </c>
      <c r="D26770" s="601" t="s">
        <v>548</v>
      </c>
      <c r="E26770" t="s">
        <v>63385</v>
      </c>
      <c r="F26770" t="s">
        <v>63386</v>
      </c>
      <c r="G26770" t="s">
        <v>63581</v>
      </c>
      <c r="H26770" t="b">
        <v>0</v>
      </c>
      <c r="I26770" t="s">
        <v>2711</v>
      </c>
      <c r="K26770" t="str">
        <f t="shared" si="2926"/>
        <v>C17.01_R0260_C0010</v>
      </c>
      <c r="N26770" s="602"/>
      <c r="O26770" t="s">
        <v>63597</v>
      </c>
      <c r="P26770" t="str">
        <f t="shared" si="2927"/>
        <v>C 17.01</v>
      </c>
      <c r="Q26770" t="str">
        <f t="shared" si="2928"/>
        <v>C 17.01</v>
      </c>
      <c r="R26770" t="str">
        <f t="shared" si="2929"/>
        <v>C 17.01</v>
      </c>
      <c r="S26770" t="str">
        <f t="shared" si="2930"/>
        <v>C 17.01</v>
      </c>
      <c r="T26770" t="str">
        <f t="shared" si="2931"/>
        <v>C 17.01</v>
      </c>
      <c r="Y26770" t="str">
        <f t="shared" si="2932"/>
        <v>C 17.01.a000260010</v>
      </c>
    </row>
    <row r="26771" spans="1:25" hidden="1" x14ac:dyDescent="0.25">
      <c r="A26771" t="s">
        <v>63310</v>
      </c>
      <c r="B26771" s="601" t="s">
        <v>2698</v>
      </c>
      <c r="C26771" s="601" t="s">
        <v>2836</v>
      </c>
      <c r="D26771" s="601" t="s">
        <v>561</v>
      </c>
      <c r="E26771" t="s">
        <v>63385</v>
      </c>
      <c r="F26771" t="s">
        <v>63386</v>
      </c>
      <c r="G26771" t="s">
        <v>63583</v>
      </c>
      <c r="H26771" t="b">
        <v>0</v>
      </c>
      <c r="I26771" t="s">
        <v>2711</v>
      </c>
      <c r="K26771" t="str">
        <f t="shared" si="2926"/>
        <v>C17.01_R0260_C0020</v>
      </c>
      <c r="N26771" s="602"/>
      <c r="O26771" t="s">
        <v>63598</v>
      </c>
      <c r="P26771" t="str">
        <f t="shared" si="2927"/>
        <v>C 17.01</v>
      </c>
      <c r="Q26771" t="str">
        <f t="shared" si="2928"/>
        <v>C 17.01</v>
      </c>
      <c r="R26771" t="str">
        <f t="shared" si="2929"/>
        <v>C 17.01</v>
      </c>
      <c r="S26771" t="str">
        <f t="shared" si="2930"/>
        <v>C 17.01</v>
      </c>
      <c r="T26771" t="str">
        <f t="shared" si="2931"/>
        <v>C 17.01</v>
      </c>
      <c r="Y26771" t="str">
        <f t="shared" si="2932"/>
        <v>C 17.01.a000260020</v>
      </c>
    </row>
    <row r="26772" spans="1:25" hidden="1" x14ac:dyDescent="0.25">
      <c r="A26772" t="s">
        <v>63310</v>
      </c>
      <c r="B26772" s="601" t="s">
        <v>2698</v>
      </c>
      <c r="C26772" s="601" t="s">
        <v>2836</v>
      </c>
      <c r="D26772" s="601" t="s">
        <v>719</v>
      </c>
      <c r="E26772" t="s">
        <v>63385</v>
      </c>
      <c r="F26772" t="s">
        <v>63386</v>
      </c>
      <c r="G26772" t="s">
        <v>63585</v>
      </c>
      <c r="H26772" t="b">
        <v>0</v>
      </c>
      <c r="I26772" t="s">
        <v>2711</v>
      </c>
      <c r="K26772" t="str">
        <f t="shared" si="2926"/>
        <v>C17.01_R0260_C0030</v>
      </c>
      <c r="N26772" s="602"/>
      <c r="O26772" t="s">
        <v>63599</v>
      </c>
      <c r="P26772" t="str">
        <f t="shared" si="2927"/>
        <v>C 17.01</v>
      </c>
      <c r="Q26772" t="str">
        <f t="shared" si="2928"/>
        <v>C 17.01</v>
      </c>
      <c r="R26772" t="str">
        <f t="shared" si="2929"/>
        <v>C 17.01</v>
      </c>
      <c r="S26772" t="str">
        <f t="shared" si="2930"/>
        <v>C 17.01</v>
      </c>
      <c r="T26772" t="str">
        <f t="shared" si="2931"/>
        <v>C 17.01</v>
      </c>
      <c r="Y26772" t="str">
        <f t="shared" si="2932"/>
        <v>C 17.01.a000260030</v>
      </c>
    </row>
    <row r="26773" spans="1:25" hidden="1" x14ac:dyDescent="0.25">
      <c r="A26773" t="s">
        <v>63310</v>
      </c>
      <c r="B26773" s="601" t="s">
        <v>2698</v>
      </c>
      <c r="C26773" s="601" t="s">
        <v>2836</v>
      </c>
      <c r="D26773" s="601" t="s">
        <v>721</v>
      </c>
      <c r="E26773" t="s">
        <v>63385</v>
      </c>
      <c r="F26773" t="s">
        <v>63386</v>
      </c>
      <c r="G26773" t="s">
        <v>63587</v>
      </c>
      <c r="H26773" t="b">
        <v>0</v>
      </c>
      <c r="I26773" t="s">
        <v>2711</v>
      </c>
      <c r="K26773" t="str">
        <f t="shared" si="2926"/>
        <v>C17.01_R0260_C0040</v>
      </c>
      <c r="N26773" s="602"/>
      <c r="O26773" t="s">
        <v>63600</v>
      </c>
      <c r="P26773" t="str">
        <f t="shared" si="2927"/>
        <v>C 17.01</v>
      </c>
      <c r="Q26773" t="str">
        <f t="shared" si="2928"/>
        <v>C 17.01</v>
      </c>
      <c r="R26773" t="str">
        <f t="shared" si="2929"/>
        <v>C 17.01</v>
      </c>
      <c r="S26773" t="str">
        <f t="shared" si="2930"/>
        <v>C 17.01</v>
      </c>
      <c r="T26773" t="str">
        <f t="shared" si="2931"/>
        <v>C 17.01</v>
      </c>
      <c r="Y26773" t="str">
        <f t="shared" si="2932"/>
        <v>C 17.01.a000260040</v>
      </c>
    </row>
    <row r="26774" spans="1:25" hidden="1" x14ac:dyDescent="0.25">
      <c r="A26774" t="s">
        <v>63310</v>
      </c>
      <c r="B26774" s="601" t="s">
        <v>2698</v>
      </c>
      <c r="C26774" s="601" t="s">
        <v>2836</v>
      </c>
      <c r="D26774" s="601" t="s">
        <v>723</v>
      </c>
      <c r="E26774" t="s">
        <v>63385</v>
      </c>
      <c r="F26774" t="s">
        <v>63386</v>
      </c>
      <c r="G26774" t="s">
        <v>63589</v>
      </c>
      <c r="H26774" t="b">
        <v>0</v>
      </c>
      <c r="I26774" t="s">
        <v>2711</v>
      </c>
      <c r="K26774" t="str">
        <f t="shared" si="2926"/>
        <v>C17.01_R0260_C0050</v>
      </c>
      <c r="N26774" s="602"/>
      <c r="O26774" t="s">
        <v>63601</v>
      </c>
      <c r="P26774" t="str">
        <f t="shared" si="2927"/>
        <v>C 17.01</v>
      </c>
      <c r="Q26774" t="str">
        <f t="shared" si="2928"/>
        <v>C 17.01</v>
      </c>
      <c r="R26774" t="str">
        <f t="shared" si="2929"/>
        <v>C 17.01</v>
      </c>
      <c r="S26774" t="str">
        <f t="shared" si="2930"/>
        <v>C 17.01</v>
      </c>
      <c r="T26774" t="str">
        <f t="shared" si="2931"/>
        <v>C 17.01</v>
      </c>
      <c r="Y26774" t="str">
        <f t="shared" si="2932"/>
        <v>C 17.01.a000260050</v>
      </c>
    </row>
    <row r="26775" spans="1:25" hidden="1" x14ac:dyDescent="0.25">
      <c r="A26775" t="s">
        <v>63310</v>
      </c>
      <c r="B26775" s="601" t="s">
        <v>2698</v>
      </c>
      <c r="C26775" s="601" t="s">
        <v>2836</v>
      </c>
      <c r="D26775" s="601" t="s">
        <v>725</v>
      </c>
      <c r="E26775" t="s">
        <v>63385</v>
      </c>
      <c r="F26775" t="s">
        <v>63386</v>
      </c>
      <c r="G26775" t="s">
        <v>63591</v>
      </c>
      <c r="H26775" t="b">
        <v>0</v>
      </c>
      <c r="I26775" t="s">
        <v>2711</v>
      </c>
      <c r="K26775" t="str">
        <f t="shared" si="2926"/>
        <v>C17.01_R0260_C0060</v>
      </c>
      <c r="N26775" s="602"/>
      <c r="O26775" t="s">
        <v>63602</v>
      </c>
      <c r="P26775" t="str">
        <f t="shared" si="2927"/>
        <v>C 17.01</v>
      </c>
      <c r="Q26775" t="str">
        <f t="shared" si="2928"/>
        <v>C 17.01</v>
      </c>
      <c r="R26775" t="str">
        <f t="shared" si="2929"/>
        <v>C 17.01</v>
      </c>
      <c r="S26775" t="str">
        <f t="shared" si="2930"/>
        <v>C 17.01</v>
      </c>
      <c r="T26775" t="str">
        <f t="shared" si="2931"/>
        <v>C 17.01</v>
      </c>
      <c r="Y26775" t="str">
        <f t="shared" si="2932"/>
        <v>C 17.01.a000260060</v>
      </c>
    </row>
    <row r="26776" spans="1:25" hidden="1" x14ac:dyDescent="0.25">
      <c r="A26776" t="s">
        <v>63310</v>
      </c>
      <c r="B26776" s="601" t="s">
        <v>2698</v>
      </c>
      <c r="C26776" s="601" t="s">
        <v>2836</v>
      </c>
      <c r="D26776" s="601" t="s">
        <v>727</v>
      </c>
      <c r="E26776" t="s">
        <v>63385</v>
      </c>
      <c r="F26776" t="s">
        <v>63386</v>
      </c>
      <c r="G26776" t="s">
        <v>63593</v>
      </c>
      <c r="H26776" t="b">
        <v>0</v>
      </c>
      <c r="I26776" t="s">
        <v>2711</v>
      </c>
      <c r="K26776" t="str">
        <f t="shared" si="2926"/>
        <v>C17.01_R0260_C0070</v>
      </c>
      <c r="N26776" s="602"/>
      <c r="O26776" t="s">
        <v>63603</v>
      </c>
      <c r="P26776" t="str">
        <f t="shared" si="2927"/>
        <v>C 17.01</v>
      </c>
      <c r="Q26776" t="str">
        <f t="shared" si="2928"/>
        <v>C 17.01</v>
      </c>
      <c r="R26776" t="str">
        <f t="shared" si="2929"/>
        <v>C 17.01</v>
      </c>
      <c r="S26776" t="str">
        <f t="shared" si="2930"/>
        <v>C 17.01</v>
      </c>
      <c r="T26776" t="str">
        <f t="shared" si="2931"/>
        <v>C 17.01</v>
      </c>
      <c r="Y26776" t="str">
        <f t="shared" si="2932"/>
        <v>C 17.01.a000260070</v>
      </c>
    </row>
    <row r="26777" spans="1:25" hidden="1" x14ac:dyDescent="0.25">
      <c r="A26777" t="s">
        <v>63310</v>
      </c>
      <c r="B26777" s="601" t="s">
        <v>2698</v>
      </c>
      <c r="C26777" s="601" t="s">
        <v>2836</v>
      </c>
      <c r="D26777" s="601" t="s">
        <v>729</v>
      </c>
      <c r="E26777" t="s">
        <v>63385</v>
      </c>
      <c r="F26777" t="s">
        <v>63386</v>
      </c>
      <c r="G26777" t="s">
        <v>63595</v>
      </c>
      <c r="H26777" t="b">
        <v>0</v>
      </c>
      <c r="I26777" t="s">
        <v>2711</v>
      </c>
      <c r="K26777" t="str">
        <f t="shared" si="2926"/>
        <v>C17.01_R0260_C0080</v>
      </c>
      <c r="N26777" s="602"/>
      <c r="O26777" t="s">
        <v>63604</v>
      </c>
      <c r="P26777" t="str">
        <f t="shared" si="2927"/>
        <v>C 17.01</v>
      </c>
      <c r="Q26777" t="str">
        <f t="shared" si="2928"/>
        <v>C 17.01</v>
      </c>
      <c r="R26777" t="str">
        <f t="shared" si="2929"/>
        <v>C 17.01</v>
      </c>
      <c r="S26777" t="str">
        <f t="shared" si="2930"/>
        <v>C 17.01</v>
      </c>
      <c r="T26777" t="str">
        <f t="shared" si="2931"/>
        <v>C 17.01</v>
      </c>
      <c r="Y26777" t="str">
        <f t="shared" si="2932"/>
        <v>C 17.01.a000260080</v>
      </c>
    </row>
    <row r="26778" spans="1:25" hidden="1" x14ac:dyDescent="0.25">
      <c r="A26778" t="s">
        <v>63310</v>
      </c>
      <c r="B26778" s="601" t="s">
        <v>2698</v>
      </c>
      <c r="C26778" s="601" t="s">
        <v>2839</v>
      </c>
      <c r="D26778" s="601" t="s">
        <v>548</v>
      </c>
      <c r="E26778" t="s">
        <v>63395</v>
      </c>
      <c r="F26778" t="s">
        <v>63396</v>
      </c>
      <c r="G26778" t="s">
        <v>63605</v>
      </c>
      <c r="H26778" t="b">
        <v>0</v>
      </c>
      <c r="I26778" t="s">
        <v>2711</v>
      </c>
      <c r="K26778" t="str">
        <f t="shared" si="2926"/>
        <v>C17.01_R0270_C0010</v>
      </c>
      <c r="N26778" s="602"/>
      <c r="O26778" t="s">
        <v>63606</v>
      </c>
      <c r="P26778" t="str">
        <f t="shared" si="2927"/>
        <v>C 17.01</v>
      </c>
      <c r="Q26778" t="str">
        <f t="shared" si="2928"/>
        <v>C 17.01</v>
      </c>
      <c r="R26778" t="str">
        <f t="shared" si="2929"/>
        <v>C 17.01</v>
      </c>
      <c r="S26778" t="str">
        <f t="shared" si="2930"/>
        <v>C 17.01</v>
      </c>
      <c r="T26778" t="str">
        <f t="shared" si="2931"/>
        <v>C 17.01</v>
      </c>
      <c r="Y26778" t="str">
        <f t="shared" si="2932"/>
        <v>C 17.01.a000270010</v>
      </c>
    </row>
    <row r="26779" spans="1:25" hidden="1" x14ac:dyDescent="0.25">
      <c r="A26779" t="s">
        <v>63310</v>
      </c>
      <c r="B26779" s="601" t="s">
        <v>2698</v>
      </c>
      <c r="C26779" s="601" t="s">
        <v>2839</v>
      </c>
      <c r="D26779" s="601" t="s">
        <v>561</v>
      </c>
      <c r="E26779" t="s">
        <v>63395</v>
      </c>
      <c r="F26779" t="s">
        <v>63396</v>
      </c>
      <c r="G26779" t="s">
        <v>63607</v>
      </c>
      <c r="H26779" t="b">
        <v>0</v>
      </c>
      <c r="I26779" t="s">
        <v>2711</v>
      </c>
      <c r="K26779" t="str">
        <f t="shared" si="2926"/>
        <v>C17.01_R0270_C0020</v>
      </c>
      <c r="N26779" s="602"/>
      <c r="O26779" t="s">
        <v>63608</v>
      </c>
      <c r="P26779" t="str">
        <f t="shared" si="2927"/>
        <v>C 17.01</v>
      </c>
      <c r="Q26779" t="str">
        <f t="shared" si="2928"/>
        <v>C 17.01</v>
      </c>
      <c r="R26779" t="str">
        <f t="shared" si="2929"/>
        <v>C 17.01</v>
      </c>
      <c r="S26779" t="str">
        <f t="shared" si="2930"/>
        <v>C 17.01</v>
      </c>
      <c r="T26779" t="str">
        <f t="shared" si="2931"/>
        <v>C 17.01</v>
      </c>
      <c r="Y26779" t="str">
        <f t="shared" si="2932"/>
        <v>C 17.01.a000270020</v>
      </c>
    </row>
    <row r="26780" spans="1:25" hidden="1" x14ac:dyDescent="0.25">
      <c r="A26780" t="s">
        <v>63310</v>
      </c>
      <c r="B26780" s="601" t="s">
        <v>2698</v>
      </c>
      <c r="C26780" s="601" t="s">
        <v>2839</v>
      </c>
      <c r="D26780" s="601" t="s">
        <v>719</v>
      </c>
      <c r="E26780" t="s">
        <v>63395</v>
      </c>
      <c r="F26780" t="s">
        <v>63396</v>
      </c>
      <c r="G26780" t="s">
        <v>63609</v>
      </c>
      <c r="H26780" t="b">
        <v>0</v>
      </c>
      <c r="I26780" t="s">
        <v>2711</v>
      </c>
      <c r="K26780" t="str">
        <f t="shared" si="2926"/>
        <v>C17.01_R0270_C0030</v>
      </c>
      <c r="N26780" s="602"/>
      <c r="O26780" t="s">
        <v>63610</v>
      </c>
      <c r="P26780" t="str">
        <f t="shared" si="2927"/>
        <v>C 17.01</v>
      </c>
      <c r="Q26780" t="str">
        <f t="shared" si="2928"/>
        <v>C 17.01</v>
      </c>
      <c r="R26780" t="str">
        <f t="shared" si="2929"/>
        <v>C 17.01</v>
      </c>
      <c r="S26780" t="str">
        <f t="shared" si="2930"/>
        <v>C 17.01</v>
      </c>
      <c r="T26780" t="str">
        <f t="shared" si="2931"/>
        <v>C 17.01</v>
      </c>
      <c r="Y26780" t="str">
        <f t="shared" si="2932"/>
        <v>C 17.01.a000270030</v>
      </c>
    </row>
    <row r="26781" spans="1:25" hidden="1" x14ac:dyDescent="0.25">
      <c r="A26781" t="s">
        <v>63310</v>
      </c>
      <c r="B26781" s="601" t="s">
        <v>2698</v>
      </c>
      <c r="C26781" s="601" t="s">
        <v>2839</v>
      </c>
      <c r="D26781" s="601" t="s">
        <v>721</v>
      </c>
      <c r="E26781" t="s">
        <v>63395</v>
      </c>
      <c r="F26781" t="s">
        <v>63396</v>
      </c>
      <c r="G26781" t="s">
        <v>63611</v>
      </c>
      <c r="H26781" t="b">
        <v>0</v>
      </c>
      <c r="I26781" t="s">
        <v>2711</v>
      </c>
      <c r="K26781" t="str">
        <f t="shared" si="2926"/>
        <v>C17.01_R0270_C0040</v>
      </c>
      <c r="N26781" s="602"/>
      <c r="O26781" t="s">
        <v>63612</v>
      </c>
      <c r="P26781" t="str">
        <f t="shared" si="2927"/>
        <v>C 17.01</v>
      </c>
      <c r="Q26781" t="str">
        <f t="shared" si="2928"/>
        <v>C 17.01</v>
      </c>
      <c r="R26781" t="str">
        <f t="shared" si="2929"/>
        <v>C 17.01</v>
      </c>
      <c r="S26781" t="str">
        <f t="shared" si="2930"/>
        <v>C 17.01</v>
      </c>
      <c r="T26781" t="str">
        <f t="shared" si="2931"/>
        <v>C 17.01</v>
      </c>
      <c r="Y26781" t="str">
        <f t="shared" si="2932"/>
        <v>C 17.01.a000270040</v>
      </c>
    </row>
    <row r="26782" spans="1:25" hidden="1" x14ac:dyDescent="0.25">
      <c r="A26782" t="s">
        <v>63310</v>
      </c>
      <c r="B26782" s="601" t="s">
        <v>2698</v>
      </c>
      <c r="C26782" s="601" t="s">
        <v>2839</v>
      </c>
      <c r="D26782" s="601" t="s">
        <v>723</v>
      </c>
      <c r="E26782" t="s">
        <v>63395</v>
      </c>
      <c r="F26782" t="s">
        <v>63396</v>
      </c>
      <c r="G26782" t="s">
        <v>63613</v>
      </c>
      <c r="H26782" t="b">
        <v>0</v>
      </c>
      <c r="I26782" t="s">
        <v>2711</v>
      </c>
      <c r="K26782" t="str">
        <f t="shared" si="2926"/>
        <v>C17.01_R0270_C0050</v>
      </c>
      <c r="N26782" s="602"/>
      <c r="O26782" t="s">
        <v>63614</v>
      </c>
      <c r="P26782" t="str">
        <f t="shared" si="2927"/>
        <v>C 17.01</v>
      </c>
      <c r="Q26782" t="str">
        <f t="shared" si="2928"/>
        <v>C 17.01</v>
      </c>
      <c r="R26782" t="str">
        <f t="shared" si="2929"/>
        <v>C 17.01</v>
      </c>
      <c r="S26782" t="str">
        <f t="shared" si="2930"/>
        <v>C 17.01</v>
      </c>
      <c r="T26782" t="str">
        <f t="shared" si="2931"/>
        <v>C 17.01</v>
      </c>
      <c r="Y26782" t="str">
        <f t="shared" si="2932"/>
        <v>C 17.01.a000270050</v>
      </c>
    </row>
    <row r="26783" spans="1:25" hidden="1" x14ac:dyDescent="0.25">
      <c r="A26783" t="s">
        <v>63310</v>
      </c>
      <c r="B26783" s="601" t="s">
        <v>2698</v>
      </c>
      <c r="C26783" s="601" t="s">
        <v>2839</v>
      </c>
      <c r="D26783" s="601" t="s">
        <v>725</v>
      </c>
      <c r="E26783" t="s">
        <v>63395</v>
      </c>
      <c r="F26783" t="s">
        <v>63396</v>
      </c>
      <c r="G26783" t="s">
        <v>63615</v>
      </c>
      <c r="H26783" t="b">
        <v>0</v>
      </c>
      <c r="I26783" t="s">
        <v>2711</v>
      </c>
      <c r="K26783" t="str">
        <f t="shared" si="2926"/>
        <v>C17.01_R0270_C0060</v>
      </c>
      <c r="N26783" s="602"/>
      <c r="O26783" t="s">
        <v>63616</v>
      </c>
      <c r="P26783" t="str">
        <f t="shared" si="2927"/>
        <v>C 17.01</v>
      </c>
      <c r="Q26783" t="str">
        <f t="shared" si="2928"/>
        <v>C 17.01</v>
      </c>
      <c r="R26783" t="str">
        <f t="shared" si="2929"/>
        <v>C 17.01</v>
      </c>
      <c r="S26783" t="str">
        <f t="shared" si="2930"/>
        <v>C 17.01</v>
      </c>
      <c r="T26783" t="str">
        <f t="shared" si="2931"/>
        <v>C 17.01</v>
      </c>
      <c r="Y26783" t="str">
        <f t="shared" si="2932"/>
        <v>C 17.01.a000270060</v>
      </c>
    </row>
    <row r="26784" spans="1:25" hidden="1" x14ac:dyDescent="0.25">
      <c r="A26784" t="s">
        <v>63310</v>
      </c>
      <c r="B26784" s="601" t="s">
        <v>2698</v>
      </c>
      <c r="C26784" s="601" t="s">
        <v>2839</v>
      </c>
      <c r="D26784" s="601" t="s">
        <v>727</v>
      </c>
      <c r="E26784" t="s">
        <v>63395</v>
      </c>
      <c r="F26784" t="s">
        <v>63396</v>
      </c>
      <c r="G26784" t="s">
        <v>63617</v>
      </c>
      <c r="H26784" t="b">
        <v>0</v>
      </c>
      <c r="I26784" t="s">
        <v>2711</v>
      </c>
      <c r="K26784" t="str">
        <f t="shared" si="2926"/>
        <v>C17.01_R0270_C0070</v>
      </c>
      <c r="N26784" s="602"/>
      <c r="O26784" t="s">
        <v>63618</v>
      </c>
      <c r="P26784" t="str">
        <f t="shared" si="2927"/>
        <v>C 17.01</v>
      </c>
      <c r="Q26784" t="str">
        <f t="shared" si="2928"/>
        <v>C 17.01</v>
      </c>
      <c r="R26784" t="str">
        <f t="shared" si="2929"/>
        <v>C 17.01</v>
      </c>
      <c r="S26784" t="str">
        <f t="shared" si="2930"/>
        <v>C 17.01</v>
      </c>
      <c r="T26784" t="str">
        <f t="shared" si="2931"/>
        <v>C 17.01</v>
      </c>
      <c r="Y26784" t="str">
        <f t="shared" si="2932"/>
        <v>C 17.01.a000270070</v>
      </c>
    </row>
    <row r="26785" spans="1:25" hidden="1" x14ac:dyDescent="0.25">
      <c r="A26785" t="s">
        <v>63310</v>
      </c>
      <c r="B26785" s="601" t="s">
        <v>2698</v>
      </c>
      <c r="C26785" s="601" t="s">
        <v>2839</v>
      </c>
      <c r="D26785" s="601" t="s">
        <v>729</v>
      </c>
      <c r="E26785" t="s">
        <v>63395</v>
      </c>
      <c r="F26785" t="s">
        <v>63396</v>
      </c>
      <c r="G26785" t="s">
        <v>63619</v>
      </c>
      <c r="H26785" t="b">
        <v>0</v>
      </c>
      <c r="I26785" t="s">
        <v>2711</v>
      </c>
      <c r="K26785" t="str">
        <f t="shared" si="2926"/>
        <v>C17.01_R0270_C0080</v>
      </c>
      <c r="N26785" s="602"/>
      <c r="O26785" t="s">
        <v>63620</v>
      </c>
      <c r="P26785" t="str">
        <f t="shared" si="2927"/>
        <v>C 17.01</v>
      </c>
      <c r="Q26785" t="str">
        <f t="shared" si="2928"/>
        <v>C 17.01</v>
      </c>
      <c r="R26785" t="str">
        <f t="shared" si="2929"/>
        <v>C 17.01</v>
      </c>
      <c r="S26785" t="str">
        <f t="shared" si="2930"/>
        <v>C 17.01</v>
      </c>
      <c r="T26785" t="str">
        <f t="shared" si="2931"/>
        <v>C 17.01</v>
      </c>
      <c r="Y26785" t="str">
        <f t="shared" si="2932"/>
        <v>C 17.01.a000270080</v>
      </c>
    </row>
    <row r="26786" spans="1:25" hidden="1" x14ac:dyDescent="0.25">
      <c r="A26786" t="s">
        <v>63310</v>
      </c>
      <c r="B26786" s="601" t="s">
        <v>2698</v>
      </c>
      <c r="C26786" s="601" t="s">
        <v>2842</v>
      </c>
      <c r="D26786" s="601" t="s">
        <v>548</v>
      </c>
      <c r="E26786" t="s">
        <v>63395</v>
      </c>
      <c r="F26786" t="s">
        <v>63396</v>
      </c>
      <c r="G26786" t="s">
        <v>63621</v>
      </c>
      <c r="H26786" t="b">
        <v>0</v>
      </c>
      <c r="I26786" t="s">
        <v>2711</v>
      </c>
      <c r="K26786" t="str">
        <f t="shared" si="2926"/>
        <v>C17.01_R0280_C0010</v>
      </c>
      <c r="N26786" s="602"/>
      <c r="O26786" t="s">
        <v>63622</v>
      </c>
      <c r="P26786" t="str">
        <f t="shared" si="2927"/>
        <v>C 17.01</v>
      </c>
      <c r="Q26786" t="str">
        <f t="shared" si="2928"/>
        <v>C 17.01</v>
      </c>
      <c r="R26786" t="str">
        <f t="shared" si="2929"/>
        <v>C 17.01</v>
      </c>
      <c r="S26786" t="str">
        <f t="shared" si="2930"/>
        <v>C 17.01</v>
      </c>
      <c r="T26786" t="str">
        <f t="shared" si="2931"/>
        <v>C 17.01</v>
      </c>
      <c r="Y26786" t="str">
        <f t="shared" si="2932"/>
        <v>C 17.01.a000280010</v>
      </c>
    </row>
    <row r="26787" spans="1:25" hidden="1" x14ac:dyDescent="0.25">
      <c r="A26787" t="s">
        <v>63310</v>
      </c>
      <c r="B26787" s="601" t="s">
        <v>2698</v>
      </c>
      <c r="C26787" s="601" t="s">
        <v>2842</v>
      </c>
      <c r="D26787" s="601" t="s">
        <v>561</v>
      </c>
      <c r="E26787" t="s">
        <v>63395</v>
      </c>
      <c r="F26787" t="s">
        <v>63396</v>
      </c>
      <c r="G26787" t="s">
        <v>63623</v>
      </c>
      <c r="H26787" t="b">
        <v>0</v>
      </c>
      <c r="I26787" t="s">
        <v>2711</v>
      </c>
      <c r="K26787" t="str">
        <f t="shared" si="2926"/>
        <v>C17.01_R0280_C0020</v>
      </c>
      <c r="N26787" s="602"/>
      <c r="O26787" t="s">
        <v>63624</v>
      </c>
      <c r="P26787" t="str">
        <f t="shared" si="2927"/>
        <v>C 17.01</v>
      </c>
      <c r="Q26787" t="str">
        <f t="shared" si="2928"/>
        <v>C 17.01</v>
      </c>
      <c r="R26787" t="str">
        <f t="shared" si="2929"/>
        <v>C 17.01</v>
      </c>
      <c r="S26787" t="str">
        <f t="shared" si="2930"/>
        <v>C 17.01</v>
      </c>
      <c r="T26787" t="str">
        <f t="shared" si="2931"/>
        <v>C 17.01</v>
      </c>
      <c r="Y26787" t="str">
        <f t="shared" si="2932"/>
        <v>C 17.01.a000280020</v>
      </c>
    </row>
    <row r="26788" spans="1:25" hidden="1" x14ac:dyDescent="0.25">
      <c r="A26788" t="s">
        <v>63310</v>
      </c>
      <c r="B26788" s="601" t="s">
        <v>2698</v>
      </c>
      <c r="C26788" s="601" t="s">
        <v>2842</v>
      </c>
      <c r="D26788" s="601" t="s">
        <v>719</v>
      </c>
      <c r="E26788" t="s">
        <v>63395</v>
      </c>
      <c r="F26788" t="s">
        <v>63396</v>
      </c>
      <c r="G26788" t="s">
        <v>63625</v>
      </c>
      <c r="H26788" t="b">
        <v>0</v>
      </c>
      <c r="I26788" t="s">
        <v>2711</v>
      </c>
      <c r="K26788" t="str">
        <f t="shared" si="2926"/>
        <v>C17.01_R0280_C0030</v>
      </c>
      <c r="N26788" s="602"/>
      <c r="O26788" t="s">
        <v>63626</v>
      </c>
      <c r="P26788" t="str">
        <f t="shared" si="2927"/>
        <v>C 17.01</v>
      </c>
      <c r="Q26788" t="str">
        <f t="shared" si="2928"/>
        <v>C 17.01</v>
      </c>
      <c r="R26788" t="str">
        <f t="shared" si="2929"/>
        <v>C 17.01</v>
      </c>
      <c r="S26788" t="str">
        <f t="shared" si="2930"/>
        <v>C 17.01</v>
      </c>
      <c r="T26788" t="str">
        <f t="shared" si="2931"/>
        <v>C 17.01</v>
      </c>
      <c r="Y26788" t="str">
        <f t="shared" si="2932"/>
        <v>C 17.01.a000280030</v>
      </c>
    </row>
    <row r="26789" spans="1:25" hidden="1" x14ac:dyDescent="0.25">
      <c r="A26789" t="s">
        <v>63310</v>
      </c>
      <c r="B26789" s="601" t="s">
        <v>2698</v>
      </c>
      <c r="C26789" s="601" t="s">
        <v>2842</v>
      </c>
      <c r="D26789" s="601" t="s">
        <v>721</v>
      </c>
      <c r="E26789" t="s">
        <v>63395</v>
      </c>
      <c r="F26789" t="s">
        <v>63396</v>
      </c>
      <c r="G26789" t="s">
        <v>63627</v>
      </c>
      <c r="H26789" t="b">
        <v>0</v>
      </c>
      <c r="I26789" t="s">
        <v>2711</v>
      </c>
      <c r="K26789" t="str">
        <f t="shared" si="2926"/>
        <v>C17.01_R0280_C0040</v>
      </c>
      <c r="N26789" s="602"/>
      <c r="O26789" t="s">
        <v>63628</v>
      </c>
      <c r="P26789" t="str">
        <f t="shared" si="2927"/>
        <v>C 17.01</v>
      </c>
      <c r="Q26789" t="str">
        <f t="shared" si="2928"/>
        <v>C 17.01</v>
      </c>
      <c r="R26789" t="str">
        <f t="shared" si="2929"/>
        <v>C 17.01</v>
      </c>
      <c r="S26789" t="str">
        <f t="shared" si="2930"/>
        <v>C 17.01</v>
      </c>
      <c r="T26789" t="str">
        <f t="shared" si="2931"/>
        <v>C 17.01</v>
      </c>
      <c r="Y26789" t="str">
        <f t="shared" si="2932"/>
        <v>C 17.01.a000280040</v>
      </c>
    </row>
    <row r="26790" spans="1:25" hidden="1" x14ac:dyDescent="0.25">
      <c r="A26790" t="s">
        <v>63310</v>
      </c>
      <c r="B26790" s="601" t="s">
        <v>2698</v>
      </c>
      <c r="C26790" s="601" t="s">
        <v>2842</v>
      </c>
      <c r="D26790" s="601" t="s">
        <v>723</v>
      </c>
      <c r="E26790" t="s">
        <v>63395</v>
      </c>
      <c r="F26790" t="s">
        <v>63396</v>
      </c>
      <c r="G26790" t="s">
        <v>63629</v>
      </c>
      <c r="H26790" t="b">
        <v>0</v>
      </c>
      <c r="I26790" t="s">
        <v>2711</v>
      </c>
      <c r="K26790" t="str">
        <f t="shared" si="2926"/>
        <v>C17.01_R0280_C0050</v>
      </c>
      <c r="N26790" s="602"/>
      <c r="O26790" t="s">
        <v>63630</v>
      </c>
      <c r="P26790" t="str">
        <f t="shared" si="2927"/>
        <v>C 17.01</v>
      </c>
      <c r="Q26790" t="str">
        <f t="shared" si="2928"/>
        <v>C 17.01</v>
      </c>
      <c r="R26790" t="str">
        <f t="shared" si="2929"/>
        <v>C 17.01</v>
      </c>
      <c r="S26790" t="str">
        <f t="shared" si="2930"/>
        <v>C 17.01</v>
      </c>
      <c r="T26790" t="str">
        <f t="shared" si="2931"/>
        <v>C 17.01</v>
      </c>
      <c r="Y26790" t="str">
        <f t="shared" si="2932"/>
        <v>C 17.01.a000280050</v>
      </c>
    </row>
    <row r="26791" spans="1:25" hidden="1" x14ac:dyDescent="0.25">
      <c r="A26791" t="s">
        <v>63310</v>
      </c>
      <c r="B26791" s="601" t="s">
        <v>2698</v>
      </c>
      <c r="C26791" s="601" t="s">
        <v>2842</v>
      </c>
      <c r="D26791" s="601" t="s">
        <v>725</v>
      </c>
      <c r="E26791" t="s">
        <v>63395</v>
      </c>
      <c r="F26791" t="s">
        <v>63396</v>
      </c>
      <c r="G26791" t="s">
        <v>63631</v>
      </c>
      <c r="H26791" t="b">
        <v>0</v>
      </c>
      <c r="I26791" t="s">
        <v>2711</v>
      </c>
      <c r="K26791" t="str">
        <f t="shared" si="2926"/>
        <v>C17.01_R0280_C0060</v>
      </c>
      <c r="N26791" s="602"/>
      <c r="O26791" t="s">
        <v>63632</v>
      </c>
      <c r="P26791" t="str">
        <f t="shared" si="2927"/>
        <v>C 17.01</v>
      </c>
      <c r="Q26791" t="str">
        <f t="shared" si="2928"/>
        <v>C 17.01</v>
      </c>
      <c r="R26791" t="str">
        <f t="shared" si="2929"/>
        <v>C 17.01</v>
      </c>
      <c r="S26791" t="str">
        <f t="shared" si="2930"/>
        <v>C 17.01</v>
      </c>
      <c r="T26791" t="str">
        <f t="shared" si="2931"/>
        <v>C 17.01</v>
      </c>
      <c r="Y26791" t="str">
        <f t="shared" si="2932"/>
        <v>C 17.01.a000280060</v>
      </c>
    </row>
    <row r="26792" spans="1:25" hidden="1" x14ac:dyDescent="0.25">
      <c r="A26792" t="s">
        <v>63310</v>
      </c>
      <c r="B26792" s="601" t="s">
        <v>2698</v>
      </c>
      <c r="C26792" s="601" t="s">
        <v>2842</v>
      </c>
      <c r="D26792" s="601" t="s">
        <v>727</v>
      </c>
      <c r="E26792" t="s">
        <v>63395</v>
      </c>
      <c r="F26792" t="s">
        <v>63396</v>
      </c>
      <c r="G26792" t="s">
        <v>63633</v>
      </c>
      <c r="H26792" t="b">
        <v>0</v>
      </c>
      <c r="I26792" t="s">
        <v>2711</v>
      </c>
      <c r="K26792" t="str">
        <f t="shared" si="2926"/>
        <v>C17.01_R0280_C0070</v>
      </c>
      <c r="N26792" s="602"/>
      <c r="O26792" t="s">
        <v>63634</v>
      </c>
      <c r="P26792" t="str">
        <f t="shared" si="2927"/>
        <v>C 17.01</v>
      </c>
      <c r="Q26792" t="str">
        <f t="shared" si="2928"/>
        <v>C 17.01</v>
      </c>
      <c r="R26792" t="str">
        <f t="shared" si="2929"/>
        <v>C 17.01</v>
      </c>
      <c r="S26792" t="str">
        <f t="shared" si="2930"/>
        <v>C 17.01</v>
      </c>
      <c r="T26792" t="str">
        <f t="shared" si="2931"/>
        <v>C 17.01</v>
      </c>
      <c r="Y26792" t="str">
        <f t="shared" si="2932"/>
        <v>C 17.01.a000280070</v>
      </c>
    </row>
    <row r="26793" spans="1:25" hidden="1" x14ac:dyDescent="0.25">
      <c r="A26793" t="s">
        <v>63310</v>
      </c>
      <c r="B26793" s="601" t="s">
        <v>2698</v>
      </c>
      <c r="C26793" s="601" t="s">
        <v>2842</v>
      </c>
      <c r="D26793" s="601" t="s">
        <v>729</v>
      </c>
      <c r="E26793" t="s">
        <v>63395</v>
      </c>
      <c r="F26793" t="s">
        <v>63396</v>
      </c>
      <c r="G26793" t="s">
        <v>63635</v>
      </c>
      <c r="H26793" t="b">
        <v>0</v>
      </c>
      <c r="I26793" t="s">
        <v>2711</v>
      </c>
      <c r="K26793" t="str">
        <f t="shared" si="2926"/>
        <v>C17.01_R0280_C0080</v>
      </c>
      <c r="N26793" s="602"/>
      <c r="O26793" t="s">
        <v>63636</v>
      </c>
      <c r="P26793" t="str">
        <f t="shared" si="2927"/>
        <v>C 17.01</v>
      </c>
      <c r="Q26793" t="str">
        <f t="shared" si="2928"/>
        <v>C 17.01</v>
      </c>
      <c r="R26793" t="str">
        <f t="shared" si="2929"/>
        <v>C 17.01</v>
      </c>
      <c r="S26793" t="str">
        <f t="shared" si="2930"/>
        <v>C 17.01</v>
      </c>
      <c r="T26793" t="str">
        <f t="shared" si="2931"/>
        <v>C 17.01</v>
      </c>
      <c r="Y26793" t="str">
        <f t="shared" si="2932"/>
        <v>C 17.01.a000280080</v>
      </c>
    </row>
    <row r="26794" spans="1:25" hidden="1" x14ac:dyDescent="0.25">
      <c r="A26794" t="s">
        <v>63310</v>
      </c>
      <c r="B26794" s="601" t="s">
        <v>2698</v>
      </c>
      <c r="C26794" s="601" t="s">
        <v>2851</v>
      </c>
      <c r="D26794" s="601" t="s">
        <v>548</v>
      </c>
      <c r="E26794" t="s">
        <v>63311</v>
      </c>
      <c r="F26794" t="s">
        <v>63312</v>
      </c>
      <c r="G26794" t="s">
        <v>63637</v>
      </c>
      <c r="H26794" t="b">
        <v>0</v>
      </c>
      <c r="I26794" t="s">
        <v>18575</v>
      </c>
      <c r="K26794" t="str">
        <f t="shared" si="2926"/>
        <v>C17.01_R0310_C0010</v>
      </c>
      <c r="N26794"/>
      <c r="O26794" t="s">
        <v>63638</v>
      </c>
      <c r="P26794" t="str">
        <f t="shared" si="2927"/>
        <v>C 17.01</v>
      </c>
      <c r="Q26794" t="str">
        <f t="shared" si="2928"/>
        <v>C 17.01</v>
      </c>
      <c r="R26794" t="str">
        <f t="shared" si="2929"/>
        <v>C 17.01</v>
      </c>
      <c r="S26794" t="str">
        <f t="shared" si="2930"/>
        <v>C 17.01</v>
      </c>
      <c r="T26794" t="str">
        <f t="shared" si="2931"/>
        <v>C 17.01</v>
      </c>
      <c r="Y26794" t="str">
        <f t="shared" si="2932"/>
        <v>C 17.01.a000310010</v>
      </c>
    </row>
    <row r="26795" spans="1:25" hidden="1" x14ac:dyDescent="0.25">
      <c r="A26795" t="s">
        <v>63310</v>
      </c>
      <c r="B26795" s="601" t="s">
        <v>2698</v>
      </c>
      <c r="C26795" s="601" t="s">
        <v>2851</v>
      </c>
      <c r="D26795" s="601" t="s">
        <v>561</v>
      </c>
      <c r="E26795" t="s">
        <v>63311</v>
      </c>
      <c r="F26795" t="s">
        <v>63312</v>
      </c>
      <c r="G26795" t="s">
        <v>63639</v>
      </c>
      <c r="H26795" t="b">
        <v>0</v>
      </c>
      <c r="I26795" t="s">
        <v>18575</v>
      </c>
      <c r="K26795" t="str">
        <f t="shared" si="2926"/>
        <v>C17.01_R0310_C0020</v>
      </c>
      <c r="N26795"/>
      <c r="O26795" t="s">
        <v>63640</v>
      </c>
      <c r="P26795" t="str">
        <f t="shared" si="2927"/>
        <v>C 17.01</v>
      </c>
      <c r="Q26795" t="str">
        <f t="shared" si="2928"/>
        <v>C 17.01</v>
      </c>
      <c r="R26795" t="str">
        <f t="shared" si="2929"/>
        <v>C 17.01</v>
      </c>
      <c r="S26795" t="str">
        <f t="shared" si="2930"/>
        <v>C 17.01</v>
      </c>
      <c r="T26795" t="str">
        <f t="shared" si="2931"/>
        <v>C 17.01</v>
      </c>
      <c r="Y26795" t="str">
        <f t="shared" si="2932"/>
        <v>C 17.01.a000310020</v>
      </c>
    </row>
    <row r="26796" spans="1:25" hidden="1" x14ac:dyDescent="0.25">
      <c r="A26796" t="s">
        <v>63310</v>
      </c>
      <c r="B26796" s="601" t="s">
        <v>2698</v>
      </c>
      <c r="C26796" s="601" t="s">
        <v>2851</v>
      </c>
      <c r="D26796" s="601" t="s">
        <v>719</v>
      </c>
      <c r="E26796" t="s">
        <v>63311</v>
      </c>
      <c r="F26796" t="s">
        <v>63312</v>
      </c>
      <c r="G26796" t="s">
        <v>63641</v>
      </c>
      <c r="H26796" t="b">
        <v>0</v>
      </c>
      <c r="I26796" t="s">
        <v>18575</v>
      </c>
      <c r="K26796" t="str">
        <f t="shared" si="2926"/>
        <v>C17.01_R0310_C0030</v>
      </c>
      <c r="N26796"/>
      <c r="O26796" t="s">
        <v>63642</v>
      </c>
      <c r="P26796" t="str">
        <f t="shared" si="2927"/>
        <v>C 17.01</v>
      </c>
      <c r="Q26796" t="str">
        <f t="shared" si="2928"/>
        <v>C 17.01</v>
      </c>
      <c r="R26796" t="str">
        <f t="shared" si="2929"/>
        <v>C 17.01</v>
      </c>
      <c r="S26796" t="str">
        <f t="shared" si="2930"/>
        <v>C 17.01</v>
      </c>
      <c r="T26796" t="str">
        <f t="shared" si="2931"/>
        <v>C 17.01</v>
      </c>
      <c r="Y26796" t="str">
        <f t="shared" si="2932"/>
        <v>C 17.01.a000310030</v>
      </c>
    </row>
    <row r="26797" spans="1:25" hidden="1" x14ac:dyDescent="0.25">
      <c r="A26797" t="s">
        <v>63310</v>
      </c>
      <c r="B26797" s="601" t="s">
        <v>2698</v>
      </c>
      <c r="C26797" s="601" t="s">
        <v>2851</v>
      </c>
      <c r="D26797" s="601" t="s">
        <v>721</v>
      </c>
      <c r="E26797" t="s">
        <v>63311</v>
      </c>
      <c r="F26797" t="s">
        <v>63312</v>
      </c>
      <c r="G26797" t="s">
        <v>63643</v>
      </c>
      <c r="H26797" t="b">
        <v>0</v>
      </c>
      <c r="I26797" t="s">
        <v>18575</v>
      </c>
      <c r="K26797" t="str">
        <f t="shared" si="2926"/>
        <v>C17.01_R0310_C0040</v>
      </c>
      <c r="N26797"/>
      <c r="O26797" t="s">
        <v>63644</v>
      </c>
      <c r="P26797" t="str">
        <f t="shared" si="2927"/>
        <v>C 17.01</v>
      </c>
      <c r="Q26797" t="str">
        <f t="shared" si="2928"/>
        <v>C 17.01</v>
      </c>
      <c r="R26797" t="str">
        <f t="shared" si="2929"/>
        <v>C 17.01</v>
      </c>
      <c r="S26797" t="str">
        <f t="shared" si="2930"/>
        <v>C 17.01</v>
      </c>
      <c r="T26797" t="str">
        <f t="shared" si="2931"/>
        <v>C 17.01</v>
      </c>
      <c r="Y26797" t="str">
        <f t="shared" si="2932"/>
        <v>C 17.01.a000310040</v>
      </c>
    </row>
    <row r="26798" spans="1:25" hidden="1" x14ac:dyDescent="0.25">
      <c r="A26798" t="s">
        <v>63310</v>
      </c>
      <c r="B26798" s="601" t="s">
        <v>2698</v>
      </c>
      <c r="C26798" s="601" t="s">
        <v>2851</v>
      </c>
      <c r="D26798" s="601" t="s">
        <v>723</v>
      </c>
      <c r="E26798" t="s">
        <v>63311</v>
      </c>
      <c r="F26798" t="s">
        <v>63312</v>
      </c>
      <c r="G26798" t="s">
        <v>63645</v>
      </c>
      <c r="H26798" t="b">
        <v>0</v>
      </c>
      <c r="I26798" t="s">
        <v>18575</v>
      </c>
      <c r="K26798" t="str">
        <f t="shared" si="2926"/>
        <v>C17.01_R0310_C0050</v>
      </c>
      <c r="N26798"/>
      <c r="O26798" t="s">
        <v>63646</v>
      </c>
      <c r="P26798" t="str">
        <f t="shared" si="2927"/>
        <v>C 17.01</v>
      </c>
      <c r="Q26798" t="str">
        <f t="shared" si="2928"/>
        <v>C 17.01</v>
      </c>
      <c r="R26798" t="str">
        <f t="shared" si="2929"/>
        <v>C 17.01</v>
      </c>
      <c r="S26798" t="str">
        <f t="shared" si="2930"/>
        <v>C 17.01</v>
      </c>
      <c r="T26798" t="str">
        <f t="shared" si="2931"/>
        <v>C 17.01</v>
      </c>
      <c r="Y26798" t="str">
        <f t="shared" si="2932"/>
        <v>C 17.01.a000310050</v>
      </c>
    </row>
    <row r="26799" spans="1:25" hidden="1" x14ac:dyDescent="0.25">
      <c r="A26799" t="s">
        <v>63310</v>
      </c>
      <c r="B26799" s="601" t="s">
        <v>2698</v>
      </c>
      <c r="C26799" s="601" t="s">
        <v>2851</v>
      </c>
      <c r="D26799" s="601" t="s">
        <v>725</v>
      </c>
      <c r="E26799" t="s">
        <v>63311</v>
      </c>
      <c r="F26799" t="s">
        <v>63312</v>
      </c>
      <c r="G26799" t="s">
        <v>63647</v>
      </c>
      <c r="H26799" t="b">
        <v>0</v>
      </c>
      <c r="I26799" t="s">
        <v>18575</v>
      </c>
      <c r="K26799" t="str">
        <f t="shared" si="2926"/>
        <v>C17.01_R0310_C0060</v>
      </c>
      <c r="N26799"/>
      <c r="O26799" t="s">
        <v>63648</v>
      </c>
      <c r="P26799" t="str">
        <f t="shared" si="2927"/>
        <v>C 17.01</v>
      </c>
      <c r="Q26799" t="str">
        <f t="shared" si="2928"/>
        <v>C 17.01</v>
      </c>
      <c r="R26799" t="str">
        <f t="shared" si="2929"/>
        <v>C 17.01</v>
      </c>
      <c r="S26799" t="str">
        <f t="shared" si="2930"/>
        <v>C 17.01</v>
      </c>
      <c r="T26799" t="str">
        <f t="shared" si="2931"/>
        <v>C 17.01</v>
      </c>
      <c r="Y26799" t="str">
        <f t="shared" si="2932"/>
        <v>C 17.01.a000310060</v>
      </c>
    </row>
    <row r="26800" spans="1:25" hidden="1" x14ac:dyDescent="0.25">
      <c r="A26800" t="s">
        <v>63310</v>
      </c>
      <c r="B26800" s="601" t="s">
        <v>2698</v>
      </c>
      <c r="C26800" s="601" t="s">
        <v>2851</v>
      </c>
      <c r="D26800" s="601" t="s">
        <v>727</v>
      </c>
      <c r="E26800" t="s">
        <v>63311</v>
      </c>
      <c r="F26800" t="s">
        <v>63312</v>
      </c>
      <c r="G26800" t="s">
        <v>63649</v>
      </c>
      <c r="H26800" t="b">
        <v>0</v>
      </c>
      <c r="I26800" t="s">
        <v>18575</v>
      </c>
      <c r="K26800" t="str">
        <f t="shared" si="2926"/>
        <v>C17.01_R0310_C0070</v>
      </c>
      <c r="N26800"/>
      <c r="O26800" t="s">
        <v>63650</v>
      </c>
      <c r="P26800" t="str">
        <f t="shared" si="2927"/>
        <v>C 17.01</v>
      </c>
      <c r="Q26800" t="str">
        <f t="shared" si="2928"/>
        <v>C 17.01</v>
      </c>
      <c r="R26800" t="str">
        <f t="shared" si="2929"/>
        <v>C 17.01</v>
      </c>
      <c r="S26800" t="str">
        <f t="shared" si="2930"/>
        <v>C 17.01</v>
      </c>
      <c r="T26800" t="str">
        <f t="shared" si="2931"/>
        <v>C 17.01</v>
      </c>
      <c r="Y26800" t="str">
        <f t="shared" si="2932"/>
        <v>C 17.01.a000310070</v>
      </c>
    </row>
    <row r="26801" spans="1:25" hidden="1" x14ac:dyDescent="0.25">
      <c r="A26801" t="s">
        <v>63310</v>
      </c>
      <c r="B26801" s="601" t="s">
        <v>2698</v>
      </c>
      <c r="C26801" s="601" t="s">
        <v>2851</v>
      </c>
      <c r="D26801" s="601" t="s">
        <v>729</v>
      </c>
      <c r="E26801" t="s">
        <v>63311</v>
      </c>
      <c r="F26801" t="s">
        <v>63312</v>
      </c>
      <c r="G26801" t="s">
        <v>63651</v>
      </c>
      <c r="H26801" t="b">
        <v>0</v>
      </c>
      <c r="I26801" t="s">
        <v>18575</v>
      </c>
      <c r="K26801" t="str">
        <f t="shared" si="2926"/>
        <v>C17.01_R0310_C0080</v>
      </c>
      <c r="N26801"/>
      <c r="O26801" t="s">
        <v>63652</v>
      </c>
      <c r="P26801" t="str">
        <f t="shared" si="2927"/>
        <v>C 17.01</v>
      </c>
      <c r="Q26801" t="str">
        <f t="shared" si="2928"/>
        <v>C 17.01</v>
      </c>
      <c r="R26801" t="str">
        <f t="shared" si="2929"/>
        <v>C 17.01</v>
      </c>
      <c r="S26801" t="str">
        <f t="shared" si="2930"/>
        <v>C 17.01</v>
      </c>
      <c r="T26801" t="str">
        <f t="shared" si="2931"/>
        <v>C 17.01</v>
      </c>
      <c r="Y26801" t="str">
        <f t="shared" si="2932"/>
        <v>C 17.01.a000310080</v>
      </c>
    </row>
    <row r="26802" spans="1:25" hidden="1" x14ac:dyDescent="0.25">
      <c r="A26802" t="s">
        <v>63310</v>
      </c>
      <c r="B26802" s="601" t="s">
        <v>2698</v>
      </c>
      <c r="C26802" s="601" t="s">
        <v>2854</v>
      </c>
      <c r="D26802" s="601" t="s">
        <v>548</v>
      </c>
      <c r="E26802" t="s">
        <v>63329</v>
      </c>
      <c r="F26802" t="s">
        <v>63330</v>
      </c>
      <c r="G26802" t="s">
        <v>63637</v>
      </c>
      <c r="H26802" t="b">
        <v>0</v>
      </c>
      <c r="I26802" t="s">
        <v>2711</v>
      </c>
      <c r="K26802" t="str">
        <f t="shared" si="2926"/>
        <v>C17.01_R0320_C0010</v>
      </c>
      <c r="N26802" s="602"/>
      <c r="O26802" t="s">
        <v>63653</v>
      </c>
      <c r="P26802" t="str">
        <f t="shared" si="2927"/>
        <v>C 17.01</v>
      </c>
      <c r="Q26802" t="str">
        <f t="shared" si="2928"/>
        <v>C 17.01</v>
      </c>
      <c r="R26802" t="str">
        <f t="shared" si="2929"/>
        <v>C 17.01</v>
      </c>
      <c r="S26802" t="str">
        <f t="shared" si="2930"/>
        <v>C 17.01</v>
      </c>
      <c r="T26802" t="str">
        <f t="shared" si="2931"/>
        <v>C 17.01</v>
      </c>
      <c r="Y26802" t="str">
        <f t="shared" si="2932"/>
        <v>C 17.01.a000320010</v>
      </c>
    </row>
    <row r="26803" spans="1:25" hidden="1" x14ac:dyDescent="0.25">
      <c r="A26803" t="s">
        <v>63310</v>
      </c>
      <c r="B26803" s="601" t="s">
        <v>2698</v>
      </c>
      <c r="C26803" s="601" t="s">
        <v>2854</v>
      </c>
      <c r="D26803" s="601" t="s">
        <v>561</v>
      </c>
      <c r="E26803" t="s">
        <v>63329</v>
      </c>
      <c r="F26803" t="s">
        <v>63330</v>
      </c>
      <c r="G26803" t="s">
        <v>63639</v>
      </c>
      <c r="H26803" t="b">
        <v>0</v>
      </c>
      <c r="I26803" t="s">
        <v>2711</v>
      </c>
      <c r="K26803" t="str">
        <f t="shared" si="2926"/>
        <v>C17.01_R0320_C0020</v>
      </c>
      <c r="N26803" s="602"/>
      <c r="O26803" t="s">
        <v>63654</v>
      </c>
      <c r="P26803" t="str">
        <f t="shared" si="2927"/>
        <v>C 17.01</v>
      </c>
      <c r="Q26803" t="str">
        <f t="shared" si="2928"/>
        <v>C 17.01</v>
      </c>
      <c r="R26803" t="str">
        <f t="shared" si="2929"/>
        <v>C 17.01</v>
      </c>
      <c r="S26803" t="str">
        <f t="shared" si="2930"/>
        <v>C 17.01</v>
      </c>
      <c r="T26803" t="str">
        <f t="shared" si="2931"/>
        <v>C 17.01</v>
      </c>
      <c r="Y26803" t="str">
        <f t="shared" si="2932"/>
        <v>C 17.01.a000320020</v>
      </c>
    </row>
    <row r="26804" spans="1:25" hidden="1" x14ac:dyDescent="0.25">
      <c r="A26804" t="s">
        <v>63310</v>
      </c>
      <c r="B26804" s="601" t="s">
        <v>2698</v>
      </c>
      <c r="C26804" s="601" t="s">
        <v>2854</v>
      </c>
      <c r="D26804" s="601" t="s">
        <v>719</v>
      </c>
      <c r="E26804" t="s">
        <v>63329</v>
      </c>
      <c r="F26804" t="s">
        <v>63330</v>
      </c>
      <c r="G26804" t="s">
        <v>63641</v>
      </c>
      <c r="H26804" t="b">
        <v>0</v>
      </c>
      <c r="I26804" t="s">
        <v>2711</v>
      </c>
      <c r="K26804" t="str">
        <f t="shared" si="2926"/>
        <v>C17.01_R0320_C0030</v>
      </c>
      <c r="N26804" s="602"/>
      <c r="O26804" t="s">
        <v>63655</v>
      </c>
      <c r="P26804" t="str">
        <f t="shared" si="2927"/>
        <v>C 17.01</v>
      </c>
      <c r="Q26804" t="str">
        <f t="shared" si="2928"/>
        <v>C 17.01</v>
      </c>
      <c r="R26804" t="str">
        <f t="shared" si="2929"/>
        <v>C 17.01</v>
      </c>
      <c r="S26804" t="str">
        <f t="shared" si="2930"/>
        <v>C 17.01</v>
      </c>
      <c r="T26804" t="str">
        <f t="shared" si="2931"/>
        <v>C 17.01</v>
      </c>
      <c r="Y26804" t="str">
        <f t="shared" si="2932"/>
        <v>C 17.01.a000320030</v>
      </c>
    </row>
    <row r="26805" spans="1:25" hidden="1" x14ac:dyDescent="0.25">
      <c r="A26805" t="s">
        <v>63310</v>
      </c>
      <c r="B26805" s="601" t="s">
        <v>2698</v>
      </c>
      <c r="C26805" s="601" t="s">
        <v>2854</v>
      </c>
      <c r="D26805" s="601" t="s">
        <v>721</v>
      </c>
      <c r="E26805" t="s">
        <v>63329</v>
      </c>
      <c r="F26805" t="s">
        <v>63330</v>
      </c>
      <c r="G26805" t="s">
        <v>63643</v>
      </c>
      <c r="H26805" t="b">
        <v>0</v>
      </c>
      <c r="I26805" t="s">
        <v>2711</v>
      </c>
      <c r="K26805" t="str">
        <f t="shared" si="2926"/>
        <v>C17.01_R0320_C0040</v>
      </c>
      <c r="N26805" s="602"/>
      <c r="O26805" t="s">
        <v>63656</v>
      </c>
      <c r="P26805" t="str">
        <f t="shared" si="2927"/>
        <v>C 17.01</v>
      </c>
      <c r="Q26805" t="str">
        <f t="shared" si="2928"/>
        <v>C 17.01</v>
      </c>
      <c r="R26805" t="str">
        <f t="shared" si="2929"/>
        <v>C 17.01</v>
      </c>
      <c r="S26805" t="str">
        <f t="shared" si="2930"/>
        <v>C 17.01</v>
      </c>
      <c r="T26805" t="str">
        <f t="shared" si="2931"/>
        <v>C 17.01</v>
      </c>
      <c r="Y26805" t="str">
        <f t="shared" si="2932"/>
        <v>C 17.01.a000320040</v>
      </c>
    </row>
    <row r="26806" spans="1:25" hidden="1" x14ac:dyDescent="0.25">
      <c r="A26806" t="s">
        <v>63310</v>
      </c>
      <c r="B26806" s="601" t="s">
        <v>2698</v>
      </c>
      <c r="C26806" s="601" t="s">
        <v>2854</v>
      </c>
      <c r="D26806" s="601" t="s">
        <v>723</v>
      </c>
      <c r="E26806" t="s">
        <v>63329</v>
      </c>
      <c r="F26806" t="s">
        <v>63330</v>
      </c>
      <c r="G26806" t="s">
        <v>63645</v>
      </c>
      <c r="H26806" t="b">
        <v>0</v>
      </c>
      <c r="I26806" t="s">
        <v>2711</v>
      </c>
      <c r="K26806" t="str">
        <f t="shared" si="2926"/>
        <v>C17.01_R0320_C0050</v>
      </c>
      <c r="N26806" s="602"/>
      <c r="O26806" t="s">
        <v>63657</v>
      </c>
      <c r="P26806" t="str">
        <f t="shared" si="2927"/>
        <v>C 17.01</v>
      </c>
      <c r="Q26806" t="str">
        <f t="shared" si="2928"/>
        <v>C 17.01</v>
      </c>
      <c r="R26806" t="str">
        <f t="shared" si="2929"/>
        <v>C 17.01</v>
      </c>
      <c r="S26806" t="str">
        <f t="shared" si="2930"/>
        <v>C 17.01</v>
      </c>
      <c r="T26806" t="str">
        <f t="shared" si="2931"/>
        <v>C 17.01</v>
      </c>
      <c r="Y26806" t="str">
        <f t="shared" si="2932"/>
        <v>C 17.01.a000320050</v>
      </c>
    </row>
    <row r="26807" spans="1:25" hidden="1" x14ac:dyDescent="0.25">
      <c r="A26807" t="s">
        <v>63310</v>
      </c>
      <c r="B26807" s="601" t="s">
        <v>2698</v>
      </c>
      <c r="C26807" s="601" t="s">
        <v>2854</v>
      </c>
      <c r="D26807" s="601" t="s">
        <v>725</v>
      </c>
      <c r="E26807" t="s">
        <v>63329</v>
      </c>
      <c r="F26807" t="s">
        <v>63330</v>
      </c>
      <c r="G26807" t="s">
        <v>63647</v>
      </c>
      <c r="H26807" t="b">
        <v>0</v>
      </c>
      <c r="I26807" t="s">
        <v>2711</v>
      </c>
      <c r="K26807" t="str">
        <f t="shared" si="2926"/>
        <v>C17.01_R0320_C0060</v>
      </c>
      <c r="N26807" s="602"/>
      <c r="O26807" t="s">
        <v>63658</v>
      </c>
      <c r="P26807" t="str">
        <f t="shared" si="2927"/>
        <v>C 17.01</v>
      </c>
      <c r="Q26807" t="str">
        <f t="shared" si="2928"/>
        <v>C 17.01</v>
      </c>
      <c r="R26807" t="str">
        <f t="shared" si="2929"/>
        <v>C 17.01</v>
      </c>
      <c r="S26807" t="str">
        <f t="shared" si="2930"/>
        <v>C 17.01</v>
      </c>
      <c r="T26807" t="str">
        <f t="shared" si="2931"/>
        <v>C 17.01</v>
      </c>
      <c r="Y26807" t="str">
        <f t="shared" si="2932"/>
        <v>C 17.01.a000320060</v>
      </c>
    </row>
    <row r="26808" spans="1:25" hidden="1" x14ac:dyDescent="0.25">
      <c r="A26808" t="s">
        <v>63310</v>
      </c>
      <c r="B26808" s="601" t="s">
        <v>2698</v>
      </c>
      <c r="C26808" s="601" t="s">
        <v>2854</v>
      </c>
      <c r="D26808" s="601" t="s">
        <v>727</v>
      </c>
      <c r="E26808" t="s">
        <v>63329</v>
      </c>
      <c r="F26808" t="s">
        <v>63330</v>
      </c>
      <c r="G26808" t="s">
        <v>63649</v>
      </c>
      <c r="H26808" t="b">
        <v>0</v>
      </c>
      <c r="I26808" t="s">
        <v>2711</v>
      </c>
      <c r="K26808" t="str">
        <f t="shared" si="2926"/>
        <v>C17.01_R0320_C0070</v>
      </c>
      <c r="N26808" s="602"/>
      <c r="O26808" t="s">
        <v>63659</v>
      </c>
      <c r="P26808" t="str">
        <f t="shared" si="2927"/>
        <v>C 17.01</v>
      </c>
      <c r="Q26808" t="str">
        <f t="shared" si="2928"/>
        <v>C 17.01</v>
      </c>
      <c r="R26808" t="str">
        <f t="shared" si="2929"/>
        <v>C 17.01</v>
      </c>
      <c r="S26808" t="str">
        <f t="shared" si="2930"/>
        <v>C 17.01</v>
      </c>
      <c r="T26808" t="str">
        <f t="shared" si="2931"/>
        <v>C 17.01</v>
      </c>
      <c r="Y26808" t="str">
        <f t="shared" si="2932"/>
        <v>C 17.01.a000320070</v>
      </c>
    </row>
    <row r="26809" spans="1:25" hidden="1" x14ac:dyDescent="0.25">
      <c r="A26809" t="s">
        <v>63310</v>
      </c>
      <c r="B26809" s="601" t="s">
        <v>2698</v>
      </c>
      <c r="C26809" s="601" t="s">
        <v>2854</v>
      </c>
      <c r="D26809" s="601" t="s">
        <v>729</v>
      </c>
      <c r="E26809" t="s">
        <v>63329</v>
      </c>
      <c r="F26809" t="s">
        <v>63330</v>
      </c>
      <c r="G26809" t="s">
        <v>63651</v>
      </c>
      <c r="H26809" t="b">
        <v>0</v>
      </c>
      <c r="I26809" t="s">
        <v>2711</v>
      </c>
      <c r="K26809" t="str">
        <f t="shared" si="2926"/>
        <v>C17.01_R0320_C0080</v>
      </c>
      <c r="N26809" s="602"/>
      <c r="O26809" t="s">
        <v>63660</v>
      </c>
      <c r="P26809" t="str">
        <f t="shared" si="2927"/>
        <v>C 17.01</v>
      </c>
      <c r="Q26809" t="str">
        <f t="shared" si="2928"/>
        <v>C 17.01</v>
      </c>
      <c r="R26809" t="str">
        <f t="shared" si="2929"/>
        <v>C 17.01</v>
      </c>
      <c r="S26809" t="str">
        <f t="shared" si="2930"/>
        <v>C 17.01</v>
      </c>
      <c r="T26809" t="str">
        <f t="shared" si="2931"/>
        <v>C 17.01</v>
      </c>
      <c r="Y26809" t="str">
        <f t="shared" si="2932"/>
        <v>C 17.01.a000320080</v>
      </c>
    </row>
    <row r="26810" spans="1:25" hidden="1" x14ac:dyDescent="0.25">
      <c r="A26810" t="s">
        <v>63310</v>
      </c>
      <c r="B26810" s="601" t="s">
        <v>2698</v>
      </c>
      <c r="C26810" s="601" t="s">
        <v>2857</v>
      </c>
      <c r="D26810" s="601" t="s">
        <v>548</v>
      </c>
      <c r="E26810" t="s">
        <v>63339</v>
      </c>
      <c r="F26810" t="s">
        <v>63340</v>
      </c>
      <c r="G26810" t="s">
        <v>63661</v>
      </c>
      <c r="H26810" t="b">
        <v>0</v>
      </c>
      <c r="I26810" t="s">
        <v>18575</v>
      </c>
      <c r="K26810" t="str">
        <f t="shared" si="2926"/>
        <v>C17.01_R0330_C0010</v>
      </c>
      <c r="N26810"/>
      <c r="O26810" t="s">
        <v>63662</v>
      </c>
      <c r="P26810" t="str">
        <f t="shared" si="2927"/>
        <v>C 17.01</v>
      </c>
      <c r="Q26810" t="str">
        <f t="shared" si="2928"/>
        <v>C 17.01</v>
      </c>
      <c r="R26810" t="str">
        <f t="shared" si="2929"/>
        <v>C 17.01</v>
      </c>
      <c r="S26810" t="str">
        <f t="shared" si="2930"/>
        <v>C 17.01</v>
      </c>
      <c r="T26810" t="str">
        <f t="shared" si="2931"/>
        <v>C 17.01</v>
      </c>
      <c r="Y26810" t="str">
        <f t="shared" si="2932"/>
        <v>C 17.01.a000330010</v>
      </c>
    </row>
    <row r="26811" spans="1:25" hidden="1" x14ac:dyDescent="0.25">
      <c r="A26811" t="s">
        <v>63310</v>
      </c>
      <c r="B26811" s="601" t="s">
        <v>2698</v>
      </c>
      <c r="C26811" s="601" t="s">
        <v>2857</v>
      </c>
      <c r="D26811" s="601" t="s">
        <v>561</v>
      </c>
      <c r="E26811" t="s">
        <v>63339</v>
      </c>
      <c r="F26811" t="s">
        <v>63340</v>
      </c>
      <c r="G26811" t="s">
        <v>63663</v>
      </c>
      <c r="H26811" t="b">
        <v>0</v>
      </c>
      <c r="I26811" t="s">
        <v>18575</v>
      </c>
      <c r="K26811" t="str">
        <f t="shared" si="2926"/>
        <v>C17.01_R0330_C0020</v>
      </c>
      <c r="N26811"/>
      <c r="O26811" t="s">
        <v>63664</v>
      </c>
      <c r="P26811" t="str">
        <f t="shared" si="2927"/>
        <v>C 17.01</v>
      </c>
      <c r="Q26811" t="str">
        <f t="shared" si="2928"/>
        <v>C 17.01</v>
      </c>
      <c r="R26811" t="str">
        <f t="shared" si="2929"/>
        <v>C 17.01</v>
      </c>
      <c r="S26811" t="str">
        <f t="shared" si="2930"/>
        <v>C 17.01</v>
      </c>
      <c r="T26811" t="str">
        <f t="shared" si="2931"/>
        <v>C 17.01</v>
      </c>
      <c r="Y26811" t="str">
        <f t="shared" si="2932"/>
        <v>C 17.01.a000330020</v>
      </c>
    </row>
    <row r="26812" spans="1:25" hidden="1" x14ac:dyDescent="0.25">
      <c r="A26812" t="s">
        <v>63310</v>
      </c>
      <c r="B26812" s="601" t="s">
        <v>2698</v>
      </c>
      <c r="C26812" s="601" t="s">
        <v>2857</v>
      </c>
      <c r="D26812" s="601" t="s">
        <v>719</v>
      </c>
      <c r="E26812" t="s">
        <v>63339</v>
      </c>
      <c r="F26812" t="s">
        <v>63340</v>
      </c>
      <c r="G26812" t="s">
        <v>63665</v>
      </c>
      <c r="H26812" t="b">
        <v>0</v>
      </c>
      <c r="I26812" t="s">
        <v>18575</v>
      </c>
      <c r="K26812" t="str">
        <f t="shared" si="2926"/>
        <v>C17.01_R0330_C0030</v>
      </c>
      <c r="N26812"/>
      <c r="O26812" t="s">
        <v>63666</v>
      </c>
      <c r="P26812" t="str">
        <f t="shared" si="2927"/>
        <v>C 17.01</v>
      </c>
      <c r="Q26812" t="str">
        <f t="shared" si="2928"/>
        <v>C 17.01</v>
      </c>
      <c r="R26812" t="str">
        <f t="shared" si="2929"/>
        <v>C 17.01</v>
      </c>
      <c r="S26812" t="str">
        <f t="shared" si="2930"/>
        <v>C 17.01</v>
      </c>
      <c r="T26812" t="str">
        <f t="shared" si="2931"/>
        <v>C 17.01</v>
      </c>
      <c r="Y26812" t="str">
        <f t="shared" si="2932"/>
        <v>C 17.01.a000330030</v>
      </c>
    </row>
    <row r="26813" spans="1:25" hidden="1" x14ac:dyDescent="0.25">
      <c r="A26813" t="s">
        <v>63310</v>
      </c>
      <c r="B26813" s="601" t="s">
        <v>2698</v>
      </c>
      <c r="C26813" s="601" t="s">
        <v>2857</v>
      </c>
      <c r="D26813" s="601" t="s">
        <v>721</v>
      </c>
      <c r="E26813" t="s">
        <v>63339</v>
      </c>
      <c r="F26813" t="s">
        <v>63340</v>
      </c>
      <c r="G26813" t="s">
        <v>63667</v>
      </c>
      <c r="H26813" t="b">
        <v>0</v>
      </c>
      <c r="I26813" t="s">
        <v>18575</v>
      </c>
      <c r="K26813" t="str">
        <f t="shared" si="2926"/>
        <v>C17.01_R0330_C0040</v>
      </c>
      <c r="N26813"/>
      <c r="O26813" t="s">
        <v>63668</v>
      </c>
      <c r="P26813" t="str">
        <f t="shared" si="2927"/>
        <v>C 17.01</v>
      </c>
      <c r="Q26813" t="str">
        <f t="shared" si="2928"/>
        <v>C 17.01</v>
      </c>
      <c r="R26813" t="str">
        <f t="shared" si="2929"/>
        <v>C 17.01</v>
      </c>
      <c r="S26813" t="str">
        <f t="shared" si="2930"/>
        <v>C 17.01</v>
      </c>
      <c r="T26813" t="str">
        <f t="shared" si="2931"/>
        <v>C 17.01</v>
      </c>
      <c r="Y26813" t="str">
        <f t="shared" si="2932"/>
        <v>C 17.01.a000330040</v>
      </c>
    </row>
    <row r="26814" spans="1:25" hidden="1" x14ac:dyDescent="0.25">
      <c r="A26814" t="s">
        <v>63310</v>
      </c>
      <c r="B26814" s="601" t="s">
        <v>2698</v>
      </c>
      <c r="C26814" s="601" t="s">
        <v>2857</v>
      </c>
      <c r="D26814" s="601" t="s">
        <v>723</v>
      </c>
      <c r="E26814" t="s">
        <v>63339</v>
      </c>
      <c r="F26814" t="s">
        <v>63340</v>
      </c>
      <c r="G26814" t="s">
        <v>63669</v>
      </c>
      <c r="H26814" t="b">
        <v>0</v>
      </c>
      <c r="I26814" t="s">
        <v>18575</v>
      </c>
      <c r="K26814" t="str">
        <f t="shared" si="2926"/>
        <v>C17.01_R0330_C0050</v>
      </c>
      <c r="N26814"/>
      <c r="O26814" t="s">
        <v>63670</v>
      </c>
      <c r="P26814" t="str">
        <f t="shared" si="2927"/>
        <v>C 17.01</v>
      </c>
      <c r="Q26814" t="str">
        <f t="shared" si="2928"/>
        <v>C 17.01</v>
      </c>
      <c r="R26814" t="str">
        <f t="shared" si="2929"/>
        <v>C 17.01</v>
      </c>
      <c r="S26814" t="str">
        <f t="shared" si="2930"/>
        <v>C 17.01</v>
      </c>
      <c r="T26814" t="str">
        <f t="shared" si="2931"/>
        <v>C 17.01</v>
      </c>
      <c r="Y26814" t="str">
        <f t="shared" si="2932"/>
        <v>C 17.01.a000330050</v>
      </c>
    </row>
    <row r="26815" spans="1:25" hidden="1" x14ac:dyDescent="0.25">
      <c r="A26815" t="s">
        <v>63310</v>
      </c>
      <c r="B26815" s="601" t="s">
        <v>2698</v>
      </c>
      <c r="C26815" s="601" t="s">
        <v>2857</v>
      </c>
      <c r="D26815" s="601" t="s">
        <v>725</v>
      </c>
      <c r="E26815" t="s">
        <v>63339</v>
      </c>
      <c r="F26815" t="s">
        <v>63340</v>
      </c>
      <c r="G26815" t="s">
        <v>63671</v>
      </c>
      <c r="H26815" t="b">
        <v>0</v>
      </c>
      <c r="I26815" t="s">
        <v>18575</v>
      </c>
      <c r="K26815" t="str">
        <f t="shared" si="2926"/>
        <v>C17.01_R0330_C0060</v>
      </c>
      <c r="N26815"/>
      <c r="O26815" t="s">
        <v>63672</v>
      </c>
      <c r="P26815" t="str">
        <f t="shared" si="2927"/>
        <v>C 17.01</v>
      </c>
      <c r="Q26815" t="str">
        <f t="shared" si="2928"/>
        <v>C 17.01</v>
      </c>
      <c r="R26815" t="str">
        <f t="shared" si="2929"/>
        <v>C 17.01</v>
      </c>
      <c r="S26815" t="str">
        <f t="shared" si="2930"/>
        <v>C 17.01</v>
      </c>
      <c r="T26815" t="str">
        <f t="shared" si="2931"/>
        <v>C 17.01</v>
      </c>
      <c r="Y26815" t="str">
        <f t="shared" si="2932"/>
        <v>C 17.01.a000330060</v>
      </c>
    </row>
    <row r="26816" spans="1:25" hidden="1" x14ac:dyDescent="0.25">
      <c r="A26816" t="s">
        <v>63310</v>
      </c>
      <c r="B26816" s="601" t="s">
        <v>2698</v>
      </c>
      <c r="C26816" s="601" t="s">
        <v>2857</v>
      </c>
      <c r="D26816" s="601" t="s">
        <v>727</v>
      </c>
      <c r="E26816" t="s">
        <v>63339</v>
      </c>
      <c r="F26816" t="s">
        <v>63340</v>
      </c>
      <c r="G26816" t="s">
        <v>63673</v>
      </c>
      <c r="H26816" t="b">
        <v>0</v>
      </c>
      <c r="I26816" t="s">
        <v>18575</v>
      </c>
      <c r="K26816" t="str">
        <f t="shared" si="2926"/>
        <v>C17.01_R0330_C0070</v>
      </c>
      <c r="N26816"/>
      <c r="O26816" t="s">
        <v>63674</v>
      </c>
      <c r="P26816" t="str">
        <f t="shared" si="2927"/>
        <v>C 17.01</v>
      </c>
      <c r="Q26816" t="str">
        <f t="shared" si="2928"/>
        <v>C 17.01</v>
      </c>
      <c r="R26816" t="str">
        <f t="shared" si="2929"/>
        <v>C 17.01</v>
      </c>
      <c r="S26816" t="str">
        <f t="shared" si="2930"/>
        <v>C 17.01</v>
      </c>
      <c r="T26816" t="str">
        <f t="shared" si="2931"/>
        <v>C 17.01</v>
      </c>
      <c r="Y26816" t="str">
        <f t="shared" si="2932"/>
        <v>C 17.01.a000330070</v>
      </c>
    </row>
    <row r="26817" spans="1:25" hidden="1" x14ac:dyDescent="0.25">
      <c r="A26817" t="s">
        <v>63310</v>
      </c>
      <c r="B26817" s="601" t="s">
        <v>2698</v>
      </c>
      <c r="C26817" s="601" t="s">
        <v>2857</v>
      </c>
      <c r="D26817" s="601" t="s">
        <v>729</v>
      </c>
      <c r="E26817" t="s">
        <v>63339</v>
      </c>
      <c r="F26817" t="s">
        <v>63340</v>
      </c>
      <c r="G26817" t="s">
        <v>63675</v>
      </c>
      <c r="H26817" t="b">
        <v>0</v>
      </c>
      <c r="I26817" t="s">
        <v>18575</v>
      </c>
      <c r="K26817" t="str">
        <f t="shared" si="2926"/>
        <v>C17.01_R0330_C0080</v>
      </c>
      <c r="N26817"/>
      <c r="O26817" t="s">
        <v>63676</v>
      </c>
      <c r="P26817" t="str">
        <f t="shared" si="2927"/>
        <v>C 17.01</v>
      </c>
      <c r="Q26817" t="str">
        <f t="shared" si="2928"/>
        <v>C 17.01</v>
      </c>
      <c r="R26817" t="str">
        <f t="shared" si="2929"/>
        <v>C 17.01</v>
      </c>
      <c r="S26817" t="str">
        <f t="shared" si="2930"/>
        <v>C 17.01</v>
      </c>
      <c r="T26817" t="str">
        <f t="shared" si="2931"/>
        <v>C 17.01</v>
      </c>
      <c r="Y26817" t="str">
        <f t="shared" si="2932"/>
        <v>C 17.01.a000330080</v>
      </c>
    </row>
    <row r="26818" spans="1:25" hidden="1" x14ac:dyDescent="0.25">
      <c r="A26818" t="s">
        <v>63310</v>
      </c>
      <c r="B26818" s="601" t="s">
        <v>2698</v>
      </c>
      <c r="C26818" s="601" t="s">
        <v>2860</v>
      </c>
      <c r="D26818" s="601" t="s">
        <v>548</v>
      </c>
      <c r="E26818" t="s">
        <v>63357</v>
      </c>
      <c r="F26818" t="s">
        <v>63358</v>
      </c>
      <c r="G26818" t="s">
        <v>63661</v>
      </c>
      <c r="H26818" t="b">
        <v>0</v>
      </c>
      <c r="I26818" t="s">
        <v>2711</v>
      </c>
      <c r="K26818" t="str">
        <f t="shared" ref="K26818:K26881" si="2933">+IF(B26818="000",+REPLACE(T26818,2,1,"")&amp;$L$1&amp;C26818&amp;$M$1&amp;D26818,+REPLACE(T26818,2,1,"")&amp;$L$1&amp;C26818&amp;$M$1&amp;D26818&amp;$K$1&amp;B26818)</f>
        <v>C17.01_R0340_C0010</v>
      </c>
      <c r="N26818" s="602"/>
      <c r="O26818" t="s">
        <v>63677</v>
      </c>
      <c r="P26818" t="str">
        <f t="shared" ref="P26818:P26881" si="2934">+IF(ISNUMBER(SEARCH("a",RIGHT(A26818,2))),LEFT(A26818,LEN(A26818)-2),A26818)</f>
        <v>C 17.01</v>
      </c>
      <c r="Q26818" t="str">
        <f t="shared" si="2928"/>
        <v>C 17.01</v>
      </c>
      <c r="R26818" t="str">
        <f t="shared" si="2929"/>
        <v>C 17.01</v>
      </c>
      <c r="S26818" t="str">
        <f t="shared" si="2930"/>
        <v>C 17.01</v>
      </c>
      <c r="T26818" t="str">
        <f t="shared" si="2931"/>
        <v>C 17.01</v>
      </c>
      <c r="Y26818" t="str">
        <f t="shared" si="2932"/>
        <v>C 17.01.a000340010</v>
      </c>
    </row>
    <row r="26819" spans="1:25" hidden="1" x14ac:dyDescent="0.25">
      <c r="A26819" t="s">
        <v>63310</v>
      </c>
      <c r="B26819" s="601" t="s">
        <v>2698</v>
      </c>
      <c r="C26819" s="601" t="s">
        <v>2860</v>
      </c>
      <c r="D26819" s="601" t="s">
        <v>561</v>
      </c>
      <c r="E26819" t="s">
        <v>63357</v>
      </c>
      <c r="F26819" t="s">
        <v>63358</v>
      </c>
      <c r="G26819" t="s">
        <v>63663</v>
      </c>
      <c r="H26819" t="b">
        <v>0</v>
      </c>
      <c r="I26819" t="s">
        <v>2711</v>
      </c>
      <c r="K26819" t="str">
        <f t="shared" si="2933"/>
        <v>C17.01_R0340_C0020</v>
      </c>
      <c r="N26819" s="602"/>
      <c r="O26819" t="s">
        <v>63678</v>
      </c>
      <c r="P26819" t="str">
        <f t="shared" si="2934"/>
        <v>C 17.01</v>
      </c>
      <c r="Q26819" t="str">
        <f t="shared" ref="Q26819:Q26882" si="2935">+IF(ISNUMBER(SEARCH("b",RIGHT(P26819,2))),LEFT(P26819,LEN(P26819)-2),P26819)</f>
        <v>C 17.01</v>
      </c>
      <c r="R26819" t="str">
        <f t="shared" ref="R26819:R26882" si="2936">+IF(ISNUMBER(SEARCH("c",RIGHT(Q26819,2))),LEFT(Q26819,LEN(Q26819)-2),Q26819)</f>
        <v>C 17.01</v>
      </c>
      <c r="S26819" t="str">
        <f t="shared" ref="S26819:S26882" si="2937">+IF(ISNUMBER(SEARCH("d",RIGHT(R26819,2))),LEFT(R26819,LEN(R26819)-2),R26819)</f>
        <v>C 17.01</v>
      </c>
      <c r="T26819" t="str">
        <f t="shared" ref="T26819:T26882" si="2938">+IF(ISNUMBER(SEARCH("e",RIGHT(S26819,2))),LEFT(S26819,LEN(S26819)-2),S26819)</f>
        <v>C 17.01</v>
      </c>
      <c r="Y26819" t="str">
        <f t="shared" ref="Y26819:Y26882" si="2939">+A26819&amp;B26819&amp;C26819&amp;D26819</f>
        <v>C 17.01.a000340020</v>
      </c>
    </row>
    <row r="26820" spans="1:25" hidden="1" x14ac:dyDescent="0.25">
      <c r="A26820" t="s">
        <v>63310</v>
      </c>
      <c r="B26820" s="601" t="s">
        <v>2698</v>
      </c>
      <c r="C26820" s="601" t="s">
        <v>2860</v>
      </c>
      <c r="D26820" s="601" t="s">
        <v>719</v>
      </c>
      <c r="E26820" t="s">
        <v>63357</v>
      </c>
      <c r="F26820" t="s">
        <v>63358</v>
      </c>
      <c r="G26820" t="s">
        <v>63665</v>
      </c>
      <c r="H26820" t="b">
        <v>0</v>
      </c>
      <c r="I26820" t="s">
        <v>2711</v>
      </c>
      <c r="K26820" t="str">
        <f t="shared" si="2933"/>
        <v>C17.01_R0340_C0030</v>
      </c>
      <c r="N26820" s="602"/>
      <c r="O26820" t="s">
        <v>63679</v>
      </c>
      <c r="P26820" t="str">
        <f t="shared" si="2934"/>
        <v>C 17.01</v>
      </c>
      <c r="Q26820" t="str">
        <f t="shared" si="2935"/>
        <v>C 17.01</v>
      </c>
      <c r="R26820" t="str">
        <f t="shared" si="2936"/>
        <v>C 17.01</v>
      </c>
      <c r="S26820" t="str">
        <f t="shared" si="2937"/>
        <v>C 17.01</v>
      </c>
      <c r="T26820" t="str">
        <f t="shared" si="2938"/>
        <v>C 17.01</v>
      </c>
      <c r="Y26820" t="str">
        <f t="shared" si="2939"/>
        <v>C 17.01.a000340030</v>
      </c>
    </row>
    <row r="26821" spans="1:25" hidden="1" x14ac:dyDescent="0.25">
      <c r="A26821" t="s">
        <v>63310</v>
      </c>
      <c r="B26821" s="601" t="s">
        <v>2698</v>
      </c>
      <c r="C26821" s="601" t="s">
        <v>2860</v>
      </c>
      <c r="D26821" s="601" t="s">
        <v>721</v>
      </c>
      <c r="E26821" t="s">
        <v>63357</v>
      </c>
      <c r="F26821" t="s">
        <v>63358</v>
      </c>
      <c r="G26821" t="s">
        <v>63667</v>
      </c>
      <c r="H26821" t="b">
        <v>0</v>
      </c>
      <c r="I26821" t="s">
        <v>2711</v>
      </c>
      <c r="K26821" t="str">
        <f t="shared" si="2933"/>
        <v>C17.01_R0340_C0040</v>
      </c>
      <c r="N26821" s="602"/>
      <c r="O26821" t="s">
        <v>63680</v>
      </c>
      <c r="P26821" t="str">
        <f t="shared" si="2934"/>
        <v>C 17.01</v>
      </c>
      <c r="Q26821" t="str">
        <f t="shared" si="2935"/>
        <v>C 17.01</v>
      </c>
      <c r="R26821" t="str">
        <f t="shared" si="2936"/>
        <v>C 17.01</v>
      </c>
      <c r="S26821" t="str">
        <f t="shared" si="2937"/>
        <v>C 17.01</v>
      </c>
      <c r="T26821" t="str">
        <f t="shared" si="2938"/>
        <v>C 17.01</v>
      </c>
      <c r="Y26821" t="str">
        <f t="shared" si="2939"/>
        <v>C 17.01.a000340040</v>
      </c>
    </row>
    <row r="26822" spans="1:25" hidden="1" x14ac:dyDescent="0.25">
      <c r="A26822" t="s">
        <v>63310</v>
      </c>
      <c r="B26822" s="601" t="s">
        <v>2698</v>
      </c>
      <c r="C26822" s="601" t="s">
        <v>2860</v>
      </c>
      <c r="D26822" s="601" t="s">
        <v>723</v>
      </c>
      <c r="E26822" t="s">
        <v>63357</v>
      </c>
      <c r="F26822" t="s">
        <v>63358</v>
      </c>
      <c r="G26822" t="s">
        <v>63669</v>
      </c>
      <c r="H26822" t="b">
        <v>0</v>
      </c>
      <c r="I26822" t="s">
        <v>2711</v>
      </c>
      <c r="K26822" t="str">
        <f t="shared" si="2933"/>
        <v>C17.01_R0340_C0050</v>
      </c>
      <c r="N26822" s="602"/>
      <c r="O26822" t="s">
        <v>63681</v>
      </c>
      <c r="P26822" t="str">
        <f t="shared" si="2934"/>
        <v>C 17.01</v>
      </c>
      <c r="Q26822" t="str">
        <f t="shared" si="2935"/>
        <v>C 17.01</v>
      </c>
      <c r="R26822" t="str">
        <f t="shared" si="2936"/>
        <v>C 17.01</v>
      </c>
      <c r="S26822" t="str">
        <f t="shared" si="2937"/>
        <v>C 17.01</v>
      </c>
      <c r="T26822" t="str">
        <f t="shared" si="2938"/>
        <v>C 17.01</v>
      </c>
      <c r="Y26822" t="str">
        <f t="shared" si="2939"/>
        <v>C 17.01.a000340050</v>
      </c>
    </row>
    <row r="26823" spans="1:25" hidden="1" x14ac:dyDescent="0.25">
      <c r="A26823" t="s">
        <v>63310</v>
      </c>
      <c r="B26823" s="601" t="s">
        <v>2698</v>
      </c>
      <c r="C26823" s="601" t="s">
        <v>2860</v>
      </c>
      <c r="D26823" s="601" t="s">
        <v>725</v>
      </c>
      <c r="E26823" t="s">
        <v>63357</v>
      </c>
      <c r="F26823" t="s">
        <v>63358</v>
      </c>
      <c r="G26823" t="s">
        <v>63671</v>
      </c>
      <c r="H26823" t="b">
        <v>0</v>
      </c>
      <c r="I26823" t="s">
        <v>2711</v>
      </c>
      <c r="K26823" t="str">
        <f t="shared" si="2933"/>
        <v>C17.01_R0340_C0060</v>
      </c>
      <c r="N26823" s="602"/>
      <c r="O26823" t="s">
        <v>63682</v>
      </c>
      <c r="P26823" t="str">
        <f t="shared" si="2934"/>
        <v>C 17.01</v>
      </c>
      <c r="Q26823" t="str">
        <f t="shared" si="2935"/>
        <v>C 17.01</v>
      </c>
      <c r="R26823" t="str">
        <f t="shared" si="2936"/>
        <v>C 17.01</v>
      </c>
      <c r="S26823" t="str">
        <f t="shared" si="2937"/>
        <v>C 17.01</v>
      </c>
      <c r="T26823" t="str">
        <f t="shared" si="2938"/>
        <v>C 17.01</v>
      </c>
      <c r="Y26823" t="str">
        <f t="shared" si="2939"/>
        <v>C 17.01.a000340060</v>
      </c>
    </row>
    <row r="26824" spans="1:25" hidden="1" x14ac:dyDescent="0.25">
      <c r="A26824" t="s">
        <v>63310</v>
      </c>
      <c r="B26824" s="601" t="s">
        <v>2698</v>
      </c>
      <c r="C26824" s="601" t="s">
        <v>2860</v>
      </c>
      <c r="D26824" s="601" t="s">
        <v>727</v>
      </c>
      <c r="E26824" t="s">
        <v>63357</v>
      </c>
      <c r="F26824" t="s">
        <v>63358</v>
      </c>
      <c r="G26824" t="s">
        <v>63673</v>
      </c>
      <c r="H26824" t="b">
        <v>0</v>
      </c>
      <c r="I26824" t="s">
        <v>2711</v>
      </c>
      <c r="K26824" t="str">
        <f t="shared" si="2933"/>
        <v>C17.01_R0340_C0070</v>
      </c>
      <c r="N26824" s="602"/>
      <c r="O26824" t="s">
        <v>63683</v>
      </c>
      <c r="P26824" t="str">
        <f t="shared" si="2934"/>
        <v>C 17.01</v>
      </c>
      <c r="Q26824" t="str">
        <f t="shared" si="2935"/>
        <v>C 17.01</v>
      </c>
      <c r="R26824" t="str">
        <f t="shared" si="2936"/>
        <v>C 17.01</v>
      </c>
      <c r="S26824" t="str">
        <f t="shared" si="2937"/>
        <v>C 17.01</v>
      </c>
      <c r="T26824" t="str">
        <f t="shared" si="2938"/>
        <v>C 17.01</v>
      </c>
      <c r="Y26824" t="str">
        <f t="shared" si="2939"/>
        <v>C 17.01.a000340070</v>
      </c>
    </row>
    <row r="26825" spans="1:25" hidden="1" x14ac:dyDescent="0.25">
      <c r="A26825" t="s">
        <v>63310</v>
      </c>
      <c r="B26825" s="601" t="s">
        <v>2698</v>
      </c>
      <c r="C26825" s="601" t="s">
        <v>2860</v>
      </c>
      <c r="D26825" s="601" t="s">
        <v>729</v>
      </c>
      <c r="E26825" t="s">
        <v>63357</v>
      </c>
      <c r="F26825" t="s">
        <v>63358</v>
      </c>
      <c r="G26825" t="s">
        <v>63675</v>
      </c>
      <c r="H26825" t="b">
        <v>0</v>
      </c>
      <c r="I26825" t="s">
        <v>2711</v>
      </c>
      <c r="K26825" t="str">
        <f t="shared" si="2933"/>
        <v>C17.01_R0340_C0080</v>
      </c>
      <c r="N26825" s="602"/>
      <c r="O26825" t="s">
        <v>63684</v>
      </c>
      <c r="P26825" t="str">
        <f t="shared" si="2934"/>
        <v>C 17.01</v>
      </c>
      <c r="Q26825" t="str">
        <f t="shared" si="2935"/>
        <v>C 17.01</v>
      </c>
      <c r="R26825" t="str">
        <f t="shared" si="2936"/>
        <v>C 17.01</v>
      </c>
      <c r="S26825" t="str">
        <f t="shared" si="2937"/>
        <v>C 17.01</v>
      </c>
      <c r="T26825" t="str">
        <f t="shared" si="2938"/>
        <v>C 17.01</v>
      </c>
      <c r="Y26825" t="str">
        <f t="shared" si="2939"/>
        <v>C 17.01.a000340080</v>
      </c>
    </row>
    <row r="26826" spans="1:25" hidden="1" x14ac:dyDescent="0.25">
      <c r="A26826" t="s">
        <v>63310</v>
      </c>
      <c r="B26826" s="601" t="s">
        <v>2698</v>
      </c>
      <c r="C26826" s="601" t="s">
        <v>2863</v>
      </c>
      <c r="D26826" s="601" t="s">
        <v>548</v>
      </c>
      <c r="E26826" t="s">
        <v>63367</v>
      </c>
      <c r="F26826" t="s">
        <v>63368</v>
      </c>
      <c r="G26826" t="s">
        <v>63685</v>
      </c>
      <c r="H26826" t="b">
        <v>0</v>
      </c>
      <c r="I26826" t="s">
        <v>2711</v>
      </c>
      <c r="K26826" t="str">
        <f t="shared" si="2933"/>
        <v>C17.01_R0350_C0010</v>
      </c>
      <c r="N26826" s="602"/>
      <c r="O26826" t="s">
        <v>63686</v>
      </c>
      <c r="P26826" t="str">
        <f t="shared" si="2934"/>
        <v>C 17.01</v>
      </c>
      <c r="Q26826" t="str">
        <f t="shared" si="2935"/>
        <v>C 17.01</v>
      </c>
      <c r="R26826" t="str">
        <f t="shared" si="2936"/>
        <v>C 17.01</v>
      </c>
      <c r="S26826" t="str">
        <f t="shared" si="2937"/>
        <v>C 17.01</v>
      </c>
      <c r="T26826" t="str">
        <f t="shared" si="2938"/>
        <v>C 17.01</v>
      </c>
      <c r="Y26826" t="str">
        <f t="shared" si="2939"/>
        <v>C 17.01.a000350010</v>
      </c>
    </row>
    <row r="26827" spans="1:25" hidden="1" x14ac:dyDescent="0.25">
      <c r="A26827" t="s">
        <v>63310</v>
      </c>
      <c r="B26827" s="601" t="s">
        <v>2698</v>
      </c>
      <c r="C26827" s="601" t="s">
        <v>2863</v>
      </c>
      <c r="D26827" s="601" t="s">
        <v>561</v>
      </c>
      <c r="E26827" t="s">
        <v>63367</v>
      </c>
      <c r="F26827" t="s">
        <v>63368</v>
      </c>
      <c r="G26827" t="s">
        <v>63687</v>
      </c>
      <c r="H26827" t="b">
        <v>0</v>
      </c>
      <c r="I26827" t="s">
        <v>2711</v>
      </c>
      <c r="K26827" t="str">
        <f t="shared" si="2933"/>
        <v>C17.01_R0350_C0020</v>
      </c>
      <c r="N26827" s="602"/>
      <c r="O26827" t="s">
        <v>63688</v>
      </c>
      <c r="P26827" t="str">
        <f t="shared" si="2934"/>
        <v>C 17.01</v>
      </c>
      <c r="Q26827" t="str">
        <f t="shared" si="2935"/>
        <v>C 17.01</v>
      </c>
      <c r="R26827" t="str">
        <f t="shared" si="2936"/>
        <v>C 17.01</v>
      </c>
      <c r="S26827" t="str">
        <f t="shared" si="2937"/>
        <v>C 17.01</v>
      </c>
      <c r="T26827" t="str">
        <f t="shared" si="2938"/>
        <v>C 17.01</v>
      </c>
      <c r="Y26827" t="str">
        <f t="shared" si="2939"/>
        <v>C 17.01.a000350020</v>
      </c>
    </row>
    <row r="26828" spans="1:25" hidden="1" x14ac:dyDescent="0.25">
      <c r="A26828" t="s">
        <v>63310</v>
      </c>
      <c r="B26828" s="601" t="s">
        <v>2698</v>
      </c>
      <c r="C26828" s="601" t="s">
        <v>2863</v>
      </c>
      <c r="D26828" s="601" t="s">
        <v>719</v>
      </c>
      <c r="E26828" t="s">
        <v>63367</v>
      </c>
      <c r="F26828" t="s">
        <v>63368</v>
      </c>
      <c r="G26828" t="s">
        <v>63689</v>
      </c>
      <c r="H26828" t="b">
        <v>0</v>
      </c>
      <c r="I26828" t="s">
        <v>2711</v>
      </c>
      <c r="K26828" t="str">
        <f t="shared" si="2933"/>
        <v>C17.01_R0350_C0030</v>
      </c>
      <c r="N26828" s="602"/>
      <c r="O26828" t="s">
        <v>63690</v>
      </c>
      <c r="P26828" t="str">
        <f t="shared" si="2934"/>
        <v>C 17.01</v>
      </c>
      <c r="Q26828" t="str">
        <f t="shared" si="2935"/>
        <v>C 17.01</v>
      </c>
      <c r="R26828" t="str">
        <f t="shared" si="2936"/>
        <v>C 17.01</v>
      </c>
      <c r="S26828" t="str">
        <f t="shared" si="2937"/>
        <v>C 17.01</v>
      </c>
      <c r="T26828" t="str">
        <f t="shared" si="2938"/>
        <v>C 17.01</v>
      </c>
      <c r="Y26828" t="str">
        <f t="shared" si="2939"/>
        <v>C 17.01.a000350030</v>
      </c>
    </row>
    <row r="26829" spans="1:25" hidden="1" x14ac:dyDescent="0.25">
      <c r="A26829" t="s">
        <v>63310</v>
      </c>
      <c r="B26829" s="601" t="s">
        <v>2698</v>
      </c>
      <c r="C26829" s="601" t="s">
        <v>2863</v>
      </c>
      <c r="D26829" s="601" t="s">
        <v>721</v>
      </c>
      <c r="E26829" t="s">
        <v>63367</v>
      </c>
      <c r="F26829" t="s">
        <v>63368</v>
      </c>
      <c r="G26829" t="s">
        <v>63691</v>
      </c>
      <c r="H26829" t="b">
        <v>0</v>
      </c>
      <c r="I26829" t="s">
        <v>2711</v>
      </c>
      <c r="K26829" t="str">
        <f t="shared" si="2933"/>
        <v>C17.01_R0350_C0040</v>
      </c>
      <c r="N26829" s="602"/>
      <c r="O26829" t="s">
        <v>63692</v>
      </c>
      <c r="P26829" t="str">
        <f t="shared" si="2934"/>
        <v>C 17.01</v>
      </c>
      <c r="Q26829" t="str">
        <f t="shared" si="2935"/>
        <v>C 17.01</v>
      </c>
      <c r="R26829" t="str">
        <f t="shared" si="2936"/>
        <v>C 17.01</v>
      </c>
      <c r="S26829" t="str">
        <f t="shared" si="2937"/>
        <v>C 17.01</v>
      </c>
      <c r="T26829" t="str">
        <f t="shared" si="2938"/>
        <v>C 17.01</v>
      </c>
      <c r="Y26829" t="str">
        <f t="shared" si="2939"/>
        <v>C 17.01.a000350040</v>
      </c>
    </row>
    <row r="26830" spans="1:25" hidden="1" x14ac:dyDescent="0.25">
      <c r="A26830" t="s">
        <v>63310</v>
      </c>
      <c r="B26830" s="601" t="s">
        <v>2698</v>
      </c>
      <c r="C26830" s="601" t="s">
        <v>2863</v>
      </c>
      <c r="D26830" s="601" t="s">
        <v>723</v>
      </c>
      <c r="E26830" t="s">
        <v>63367</v>
      </c>
      <c r="F26830" t="s">
        <v>63368</v>
      </c>
      <c r="G26830" t="s">
        <v>63693</v>
      </c>
      <c r="H26830" t="b">
        <v>0</v>
      </c>
      <c r="I26830" t="s">
        <v>2711</v>
      </c>
      <c r="K26830" t="str">
        <f t="shared" si="2933"/>
        <v>C17.01_R0350_C0050</v>
      </c>
      <c r="N26830" s="602"/>
      <c r="O26830" t="s">
        <v>63694</v>
      </c>
      <c r="P26830" t="str">
        <f t="shared" si="2934"/>
        <v>C 17.01</v>
      </c>
      <c r="Q26830" t="str">
        <f t="shared" si="2935"/>
        <v>C 17.01</v>
      </c>
      <c r="R26830" t="str">
        <f t="shared" si="2936"/>
        <v>C 17.01</v>
      </c>
      <c r="S26830" t="str">
        <f t="shared" si="2937"/>
        <v>C 17.01</v>
      </c>
      <c r="T26830" t="str">
        <f t="shared" si="2938"/>
        <v>C 17.01</v>
      </c>
      <c r="Y26830" t="str">
        <f t="shared" si="2939"/>
        <v>C 17.01.a000350050</v>
      </c>
    </row>
    <row r="26831" spans="1:25" hidden="1" x14ac:dyDescent="0.25">
      <c r="A26831" t="s">
        <v>63310</v>
      </c>
      <c r="B26831" s="601" t="s">
        <v>2698</v>
      </c>
      <c r="C26831" s="601" t="s">
        <v>2863</v>
      </c>
      <c r="D26831" s="601" t="s">
        <v>725</v>
      </c>
      <c r="E26831" t="s">
        <v>63367</v>
      </c>
      <c r="F26831" t="s">
        <v>63368</v>
      </c>
      <c r="G26831" t="s">
        <v>63695</v>
      </c>
      <c r="H26831" t="b">
        <v>0</v>
      </c>
      <c r="I26831" t="s">
        <v>2711</v>
      </c>
      <c r="K26831" t="str">
        <f t="shared" si="2933"/>
        <v>C17.01_R0350_C0060</v>
      </c>
      <c r="N26831" s="602"/>
      <c r="O26831" t="s">
        <v>63696</v>
      </c>
      <c r="P26831" t="str">
        <f t="shared" si="2934"/>
        <v>C 17.01</v>
      </c>
      <c r="Q26831" t="str">
        <f t="shared" si="2935"/>
        <v>C 17.01</v>
      </c>
      <c r="R26831" t="str">
        <f t="shared" si="2936"/>
        <v>C 17.01</v>
      </c>
      <c r="S26831" t="str">
        <f t="shared" si="2937"/>
        <v>C 17.01</v>
      </c>
      <c r="T26831" t="str">
        <f t="shared" si="2938"/>
        <v>C 17.01</v>
      </c>
      <c r="Y26831" t="str">
        <f t="shared" si="2939"/>
        <v>C 17.01.a000350060</v>
      </c>
    </row>
    <row r="26832" spans="1:25" hidden="1" x14ac:dyDescent="0.25">
      <c r="A26832" t="s">
        <v>63310</v>
      </c>
      <c r="B26832" s="601" t="s">
        <v>2698</v>
      </c>
      <c r="C26832" s="601" t="s">
        <v>2863</v>
      </c>
      <c r="D26832" s="601" t="s">
        <v>727</v>
      </c>
      <c r="E26832" t="s">
        <v>63367</v>
      </c>
      <c r="F26832" t="s">
        <v>63368</v>
      </c>
      <c r="G26832" t="s">
        <v>63697</v>
      </c>
      <c r="H26832" t="b">
        <v>0</v>
      </c>
      <c r="I26832" t="s">
        <v>2711</v>
      </c>
      <c r="K26832" t="str">
        <f t="shared" si="2933"/>
        <v>C17.01_R0350_C0070</v>
      </c>
      <c r="N26832" s="602"/>
      <c r="O26832" t="s">
        <v>63698</v>
      </c>
      <c r="P26832" t="str">
        <f t="shared" si="2934"/>
        <v>C 17.01</v>
      </c>
      <c r="Q26832" t="str">
        <f t="shared" si="2935"/>
        <v>C 17.01</v>
      </c>
      <c r="R26832" t="str">
        <f t="shared" si="2936"/>
        <v>C 17.01</v>
      </c>
      <c r="S26832" t="str">
        <f t="shared" si="2937"/>
        <v>C 17.01</v>
      </c>
      <c r="T26832" t="str">
        <f t="shared" si="2938"/>
        <v>C 17.01</v>
      </c>
      <c r="Y26832" t="str">
        <f t="shared" si="2939"/>
        <v>C 17.01.a000350070</v>
      </c>
    </row>
    <row r="26833" spans="1:25" hidden="1" x14ac:dyDescent="0.25">
      <c r="A26833" t="s">
        <v>63310</v>
      </c>
      <c r="B26833" s="601" t="s">
        <v>2698</v>
      </c>
      <c r="C26833" s="601" t="s">
        <v>2863</v>
      </c>
      <c r="D26833" s="601" t="s">
        <v>729</v>
      </c>
      <c r="E26833" t="s">
        <v>63367</v>
      </c>
      <c r="F26833" t="s">
        <v>63368</v>
      </c>
      <c r="G26833" t="s">
        <v>63699</v>
      </c>
      <c r="H26833" t="b">
        <v>0</v>
      </c>
      <c r="I26833" t="s">
        <v>2711</v>
      </c>
      <c r="K26833" t="str">
        <f t="shared" si="2933"/>
        <v>C17.01_R0350_C0080</v>
      </c>
      <c r="N26833" s="602"/>
      <c r="O26833" t="s">
        <v>63700</v>
      </c>
      <c r="P26833" t="str">
        <f t="shared" si="2934"/>
        <v>C 17.01</v>
      </c>
      <c r="Q26833" t="str">
        <f t="shared" si="2935"/>
        <v>C 17.01</v>
      </c>
      <c r="R26833" t="str">
        <f t="shared" si="2936"/>
        <v>C 17.01</v>
      </c>
      <c r="S26833" t="str">
        <f t="shared" si="2937"/>
        <v>C 17.01</v>
      </c>
      <c r="T26833" t="str">
        <f t="shared" si="2938"/>
        <v>C 17.01</v>
      </c>
      <c r="Y26833" t="str">
        <f t="shared" si="2939"/>
        <v>C 17.01.a000350080</v>
      </c>
    </row>
    <row r="26834" spans="1:25" hidden="1" x14ac:dyDescent="0.25">
      <c r="A26834" t="s">
        <v>63310</v>
      </c>
      <c r="B26834" s="601" t="s">
        <v>2698</v>
      </c>
      <c r="C26834" s="601" t="s">
        <v>2866</v>
      </c>
      <c r="D26834" s="601" t="s">
        <v>548</v>
      </c>
      <c r="E26834" t="s">
        <v>63385</v>
      </c>
      <c r="F26834" t="s">
        <v>63386</v>
      </c>
      <c r="G26834" t="s">
        <v>63685</v>
      </c>
      <c r="H26834" t="b">
        <v>0</v>
      </c>
      <c r="I26834" t="s">
        <v>2711</v>
      </c>
      <c r="K26834" t="str">
        <f t="shared" si="2933"/>
        <v>C17.01_R0360_C0010</v>
      </c>
      <c r="N26834" s="602"/>
      <c r="O26834" t="s">
        <v>63701</v>
      </c>
      <c r="P26834" t="str">
        <f t="shared" si="2934"/>
        <v>C 17.01</v>
      </c>
      <c r="Q26834" t="str">
        <f t="shared" si="2935"/>
        <v>C 17.01</v>
      </c>
      <c r="R26834" t="str">
        <f t="shared" si="2936"/>
        <v>C 17.01</v>
      </c>
      <c r="S26834" t="str">
        <f t="shared" si="2937"/>
        <v>C 17.01</v>
      </c>
      <c r="T26834" t="str">
        <f t="shared" si="2938"/>
        <v>C 17.01</v>
      </c>
      <c r="Y26834" t="str">
        <f t="shared" si="2939"/>
        <v>C 17.01.a000360010</v>
      </c>
    </row>
    <row r="26835" spans="1:25" hidden="1" x14ac:dyDescent="0.25">
      <c r="A26835" t="s">
        <v>63310</v>
      </c>
      <c r="B26835" s="601" t="s">
        <v>2698</v>
      </c>
      <c r="C26835" s="601" t="s">
        <v>2866</v>
      </c>
      <c r="D26835" s="601" t="s">
        <v>561</v>
      </c>
      <c r="E26835" t="s">
        <v>63385</v>
      </c>
      <c r="F26835" t="s">
        <v>63386</v>
      </c>
      <c r="G26835" t="s">
        <v>63687</v>
      </c>
      <c r="H26835" t="b">
        <v>0</v>
      </c>
      <c r="I26835" t="s">
        <v>2711</v>
      </c>
      <c r="K26835" t="str">
        <f t="shared" si="2933"/>
        <v>C17.01_R0360_C0020</v>
      </c>
      <c r="N26835" s="602"/>
      <c r="O26835" t="s">
        <v>63702</v>
      </c>
      <c r="P26835" t="str">
        <f t="shared" si="2934"/>
        <v>C 17.01</v>
      </c>
      <c r="Q26835" t="str">
        <f t="shared" si="2935"/>
        <v>C 17.01</v>
      </c>
      <c r="R26835" t="str">
        <f t="shared" si="2936"/>
        <v>C 17.01</v>
      </c>
      <c r="S26835" t="str">
        <f t="shared" si="2937"/>
        <v>C 17.01</v>
      </c>
      <c r="T26835" t="str">
        <f t="shared" si="2938"/>
        <v>C 17.01</v>
      </c>
      <c r="Y26835" t="str">
        <f t="shared" si="2939"/>
        <v>C 17.01.a000360020</v>
      </c>
    </row>
    <row r="26836" spans="1:25" hidden="1" x14ac:dyDescent="0.25">
      <c r="A26836" t="s">
        <v>63310</v>
      </c>
      <c r="B26836" s="601" t="s">
        <v>2698</v>
      </c>
      <c r="C26836" s="601" t="s">
        <v>2866</v>
      </c>
      <c r="D26836" s="601" t="s">
        <v>719</v>
      </c>
      <c r="E26836" t="s">
        <v>63385</v>
      </c>
      <c r="F26836" t="s">
        <v>63386</v>
      </c>
      <c r="G26836" t="s">
        <v>63689</v>
      </c>
      <c r="H26836" t="b">
        <v>0</v>
      </c>
      <c r="I26836" t="s">
        <v>2711</v>
      </c>
      <c r="K26836" t="str">
        <f t="shared" si="2933"/>
        <v>C17.01_R0360_C0030</v>
      </c>
      <c r="N26836" s="602"/>
      <c r="O26836" t="s">
        <v>63703</v>
      </c>
      <c r="P26836" t="str">
        <f t="shared" si="2934"/>
        <v>C 17.01</v>
      </c>
      <c r="Q26836" t="str">
        <f t="shared" si="2935"/>
        <v>C 17.01</v>
      </c>
      <c r="R26836" t="str">
        <f t="shared" si="2936"/>
        <v>C 17.01</v>
      </c>
      <c r="S26836" t="str">
        <f t="shared" si="2937"/>
        <v>C 17.01</v>
      </c>
      <c r="T26836" t="str">
        <f t="shared" si="2938"/>
        <v>C 17.01</v>
      </c>
      <c r="Y26836" t="str">
        <f t="shared" si="2939"/>
        <v>C 17.01.a000360030</v>
      </c>
    </row>
    <row r="26837" spans="1:25" hidden="1" x14ac:dyDescent="0.25">
      <c r="A26837" t="s">
        <v>63310</v>
      </c>
      <c r="B26837" s="601" t="s">
        <v>2698</v>
      </c>
      <c r="C26837" s="601" t="s">
        <v>2866</v>
      </c>
      <c r="D26837" s="601" t="s">
        <v>721</v>
      </c>
      <c r="E26837" t="s">
        <v>63385</v>
      </c>
      <c r="F26837" t="s">
        <v>63386</v>
      </c>
      <c r="G26837" t="s">
        <v>63691</v>
      </c>
      <c r="H26837" t="b">
        <v>0</v>
      </c>
      <c r="I26837" t="s">
        <v>2711</v>
      </c>
      <c r="K26837" t="str">
        <f t="shared" si="2933"/>
        <v>C17.01_R0360_C0040</v>
      </c>
      <c r="N26837" s="602"/>
      <c r="O26837" t="s">
        <v>63704</v>
      </c>
      <c r="P26837" t="str">
        <f t="shared" si="2934"/>
        <v>C 17.01</v>
      </c>
      <c r="Q26837" t="str">
        <f t="shared" si="2935"/>
        <v>C 17.01</v>
      </c>
      <c r="R26837" t="str">
        <f t="shared" si="2936"/>
        <v>C 17.01</v>
      </c>
      <c r="S26837" t="str">
        <f t="shared" si="2937"/>
        <v>C 17.01</v>
      </c>
      <c r="T26837" t="str">
        <f t="shared" si="2938"/>
        <v>C 17.01</v>
      </c>
      <c r="Y26837" t="str">
        <f t="shared" si="2939"/>
        <v>C 17.01.a000360040</v>
      </c>
    </row>
    <row r="26838" spans="1:25" hidden="1" x14ac:dyDescent="0.25">
      <c r="A26838" t="s">
        <v>63310</v>
      </c>
      <c r="B26838" s="601" t="s">
        <v>2698</v>
      </c>
      <c r="C26838" s="601" t="s">
        <v>2866</v>
      </c>
      <c r="D26838" s="601" t="s">
        <v>723</v>
      </c>
      <c r="E26838" t="s">
        <v>63385</v>
      </c>
      <c r="F26838" t="s">
        <v>63386</v>
      </c>
      <c r="G26838" t="s">
        <v>63693</v>
      </c>
      <c r="H26838" t="b">
        <v>0</v>
      </c>
      <c r="I26838" t="s">
        <v>2711</v>
      </c>
      <c r="K26838" t="str">
        <f t="shared" si="2933"/>
        <v>C17.01_R0360_C0050</v>
      </c>
      <c r="N26838" s="602"/>
      <c r="O26838" t="s">
        <v>63705</v>
      </c>
      <c r="P26838" t="str">
        <f t="shared" si="2934"/>
        <v>C 17.01</v>
      </c>
      <c r="Q26838" t="str">
        <f t="shared" si="2935"/>
        <v>C 17.01</v>
      </c>
      <c r="R26838" t="str">
        <f t="shared" si="2936"/>
        <v>C 17.01</v>
      </c>
      <c r="S26838" t="str">
        <f t="shared" si="2937"/>
        <v>C 17.01</v>
      </c>
      <c r="T26838" t="str">
        <f t="shared" si="2938"/>
        <v>C 17.01</v>
      </c>
      <c r="Y26838" t="str">
        <f t="shared" si="2939"/>
        <v>C 17.01.a000360050</v>
      </c>
    </row>
    <row r="26839" spans="1:25" hidden="1" x14ac:dyDescent="0.25">
      <c r="A26839" t="s">
        <v>63310</v>
      </c>
      <c r="B26839" s="601" t="s">
        <v>2698</v>
      </c>
      <c r="C26839" s="601" t="s">
        <v>2866</v>
      </c>
      <c r="D26839" s="601" t="s">
        <v>725</v>
      </c>
      <c r="E26839" t="s">
        <v>63385</v>
      </c>
      <c r="F26839" t="s">
        <v>63386</v>
      </c>
      <c r="G26839" t="s">
        <v>63695</v>
      </c>
      <c r="H26839" t="b">
        <v>0</v>
      </c>
      <c r="I26839" t="s">
        <v>2711</v>
      </c>
      <c r="K26839" t="str">
        <f t="shared" si="2933"/>
        <v>C17.01_R0360_C0060</v>
      </c>
      <c r="N26839" s="602"/>
      <c r="O26839" t="s">
        <v>63706</v>
      </c>
      <c r="P26839" t="str">
        <f t="shared" si="2934"/>
        <v>C 17.01</v>
      </c>
      <c r="Q26839" t="str">
        <f t="shared" si="2935"/>
        <v>C 17.01</v>
      </c>
      <c r="R26839" t="str">
        <f t="shared" si="2936"/>
        <v>C 17.01</v>
      </c>
      <c r="S26839" t="str">
        <f t="shared" si="2937"/>
        <v>C 17.01</v>
      </c>
      <c r="T26839" t="str">
        <f t="shared" si="2938"/>
        <v>C 17.01</v>
      </c>
      <c r="Y26839" t="str">
        <f t="shared" si="2939"/>
        <v>C 17.01.a000360060</v>
      </c>
    </row>
    <row r="26840" spans="1:25" hidden="1" x14ac:dyDescent="0.25">
      <c r="A26840" t="s">
        <v>63310</v>
      </c>
      <c r="B26840" s="601" t="s">
        <v>2698</v>
      </c>
      <c r="C26840" s="601" t="s">
        <v>2866</v>
      </c>
      <c r="D26840" s="601" t="s">
        <v>727</v>
      </c>
      <c r="E26840" t="s">
        <v>63385</v>
      </c>
      <c r="F26840" t="s">
        <v>63386</v>
      </c>
      <c r="G26840" t="s">
        <v>63697</v>
      </c>
      <c r="H26840" t="b">
        <v>0</v>
      </c>
      <c r="I26840" t="s">
        <v>2711</v>
      </c>
      <c r="K26840" t="str">
        <f t="shared" si="2933"/>
        <v>C17.01_R0360_C0070</v>
      </c>
      <c r="N26840" s="602"/>
      <c r="O26840" t="s">
        <v>63707</v>
      </c>
      <c r="P26840" t="str">
        <f t="shared" si="2934"/>
        <v>C 17.01</v>
      </c>
      <c r="Q26840" t="str">
        <f t="shared" si="2935"/>
        <v>C 17.01</v>
      </c>
      <c r="R26840" t="str">
        <f t="shared" si="2936"/>
        <v>C 17.01</v>
      </c>
      <c r="S26840" t="str">
        <f t="shared" si="2937"/>
        <v>C 17.01</v>
      </c>
      <c r="T26840" t="str">
        <f t="shared" si="2938"/>
        <v>C 17.01</v>
      </c>
      <c r="Y26840" t="str">
        <f t="shared" si="2939"/>
        <v>C 17.01.a000360070</v>
      </c>
    </row>
    <row r="26841" spans="1:25" hidden="1" x14ac:dyDescent="0.25">
      <c r="A26841" t="s">
        <v>63310</v>
      </c>
      <c r="B26841" s="601" t="s">
        <v>2698</v>
      </c>
      <c r="C26841" s="601" t="s">
        <v>2866</v>
      </c>
      <c r="D26841" s="601" t="s">
        <v>729</v>
      </c>
      <c r="E26841" t="s">
        <v>63385</v>
      </c>
      <c r="F26841" t="s">
        <v>63386</v>
      </c>
      <c r="G26841" t="s">
        <v>63699</v>
      </c>
      <c r="H26841" t="b">
        <v>0</v>
      </c>
      <c r="I26841" t="s">
        <v>2711</v>
      </c>
      <c r="K26841" t="str">
        <f t="shared" si="2933"/>
        <v>C17.01_R0360_C0080</v>
      </c>
      <c r="N26841" s="602"/>
      <c r="O26841" t="s">
        <v>63708</v>
      </c>
      <c r="P26841" t="str">
        <f t="shared" si="2934"/>
        <v>C 17.01</v>
      </c>
      <c r="Q26841" t="str">
        <f t="shared" si="2935"/>
        <v>C 17.01</v>
      </c>
      <c r="R26841" t="str">
        <f t="shared" si="2936"/>
        <v>C 17.01</v>
      </c>
      <c r="S26841" t="str">
        <f t="shared" si="2937"/>
        <v>C 17.01</v>
      </c>
      <c r="T26841" t="str">
        <f t="shared" si="2938"/>
        <v>C 17.01</v>
      </c>
      <c r="Y26841" t="str">
        <f t="shared" si="2939"/>
        <v>C 17.01.a000360080</v>
      </c>
    </row>
    <row r="26842" spans="1:25" hidden="1" x14ac:dyDescent="0.25">
      <c r="A26842" t="s">
        <v>63310</v>
      </c>
      <c r="B26842" s="601" t="s">
        <v>2698</v>
      </c>
      <c r="C26842" s="601" t="s">
        <v>2869</v>
      </c>
      <c r="D26842" s="601" t="s">
        <v>548</v>
      </c>
      <c r="E26842" t="s">
        <v>63395</v>
      </c>
      <c r="F26842" t="s">
        <v>63396</v>
      </c>
      <c r="G26842" t="s">
        <v>63709</v>
      </c>
      <c r="H26842" t="b">
        <v>0</v>
      </c>
      <c r="I26842" t="s">
        <v>2711</v>
      </c>
      <c r="K26842" t="str">
        <f t="shared" si="2933"/>
        <v>C17.01_R0370_C0010</v>
      </c>
      <c r="N26842" s="602"/>
      <c r="O26842" t="s">
        <v>63710</v>
      </c>
      <c r="P26842" t="str">
        <f t="shared" si="2934"/>
        <v>C 17.01</v>
      </c>
      <c r="Q26842" t="str">
        <f t="shared" si="2935"/>
        <v>C 17.01</v>
      </c>
      <c r="R26842" t="str">
        <f t="shared" si="2936"/>
        <v>C 17.01</v>
      </c>
      <c r="S26842" t="str">
        <f t="shared" si="2937"/>
        <v>C 17.01</v>
      </c>
      <c r="T26842" t="str">
        <f t="shared" si="2938"/>
        <v>C 17.01</v>
      </c>
      <c r="Y26842" t="str">
        <f t="shared" si="2939"/>
        <v>C 17.01.a000370010</v>
      </c>
    </row>
    <row r="26843" spans="1:25" hidden="1" x14ac:dyDescent="0.25">
      <c r="A26843" t="s">
        <v>63310</v>
      </c>
      <c r="B26843" s="601" t="s">
        <v>2698</v>
      </c>
      <c r="C26843" s="601" t="s">
        <v>2869</v>
      </c>
      <c r="D26843" s="601" t="s">
        <v>561</v>
      </c>
      <c r="E26843" t="s">
        <v>63395</v>
      </c>
      <c r="F26843" t="s">
        <v>63396</v>
      </c>
      <c r="G26843" t="s">
        <v>63711</v>
      </c>
      <c r="H26843" t="b">
        <v>0</v>
      </c>
      <c r="I26843" t="s">
        <v>2711</v>
      </c>
      <c r="K26843" t="str">
        <f t="shared" si="2933"/>
        <v>C17.01_R0370_C0020</v>
      </c>
      <c r="N26843" s="602"/>
      <c r="O26843" t="s">
        <v>63712</v>
      </c>
      <c r="P26843" t="str">
        <f t="shared" si="2934"/>
        <v>C 17.01</v>
      </c>
      <c r="Q26843" t="str">
        <f t="shared" si="2935"/>
        <v>C 17.01</v>
      </c>
      <c r="R26843" t="str">
        <f t="shared" si="2936"/>
        <v>C 17.01</v>
      </c>
      <c r="S26843" t="str">
        <f t="shared" si="2937"/>
        <v>C 17.01</v>
      </c>
      <c r="T26843" t="str">
        <f t="shared" si="2938"/>
        <v>C 17.01</v>
      </c>
      <c r="Y26843" t="str">
        <f t="shared" si="2939"/>
        <v>C 17.01.a000370020</v>
      </c>
    </row>
    <row r="26844" spans="1:25" hidden="1" x14ac:dyDescent="0.25">
      <c r="A26844" t="s">
        <v>63310</v>
      </c>
      <c r="B26844" s="601" t="s">
        <v>2698</v>
      </c>
      <c r="C26844" s="601" t="s">
        <v>2869</v>
      </c>
      <c r="D26844" s="601" t="s">
        <v>719</v>
      </c>
      <c r="E26844" t="s">
        <v>63395</v>
      </c>
      <c r="F26844" t="s">
        <v>63396</v>
      </c>
      <c r="G26844" t="s">
        <v>63713</v>
      </c>
      <c r="H26844" t="b">
        <v>0</v>
      </c>
      <c r="I26844" t="s">
        <v>2711</v>
      </c>
      <c r="K26844" t="str">
        <f t="shared" si="2933"/>
        <v>C17.01_R0370_C0030</v>
      </c>
      <c r="N26844" s="602"/>
      <c r="O26844" t="s">
        <v>63714</v>
      </c>
      <c r="P26844" t="str">
        <f t="shared" si="2934"/>
        <v>C 17.01</v>
      </c>
      <c r="Q26844" t="str">
        <f t="shared" si="2935"/>
        <v>C 17.01</v>
      </c>
      <c r="R26844" t="str">
        <f t="shared" si="2936"/>
        <v>C 17.01</v>
      </c>
      <c r="S26844" t="str">
        <f t="shared" si="2937"/>
        <v>C 17.01</v>
      </c>
      <c r="T26844" t="str">
        <f t="shared" si="2938"/>
        <v>C 17.01</v>
      </c>
      <c r="Y26844" t="str">
        <f t="shared" si="2939"/>
        <v>C 17.01.a000370030</v>
      </c>
    </row>
    <row r="26845" spans="1:25" hidden="1" x14ac:dyDescent="0.25">
      <c r="A26845" t="s">
        <v>63310</v>
      </c>
      <c r="B26845" s="601" t="s">
        <v>2698</v>
      </c>
      <c r="C26845" s="601" t="s">
        <v>2869</v>
      </c>
      <c r="D26845" s="601" t="s">
        <v>721</v>
      </c>
      <c r="E26845" t="s">
        <v>63395</v>
      </c>
      <c r="F26845" t="s">
        <v>63396</v>
      </c>
      <c r="G26845" t="s">
        <v>63715</v>
      </c>
      <c r="H26845" t="b">
        <v>0</v>
      </c>
      <c r="I26845" t="s">
        <v>2711</v>
      </c>
      <c r="K26845" t="str">
        <f t="shared" si="2933"/>
        <v>C17.01_R0370_C0040</v>
      </c>
      <c r="N26845" s="602"/>
      <c r="O26845" t="s">
        <v>63716</v>
      </c>
      <c r="P26845" t="str">
        <f t="shared" si="2934"/>
        <v>C 17.01</v>
      </c>
      <c r="Q26845" t="str">
        <f t="shared" si="2935"/>
        <v>C 17.01</v>
      </c>
      <c r="R26845" t="str">
        <f t="shared" si="2936"/>
        <v>C 17.01</v>
      </c>
      <c r="S26845" t="str">
        <f t="shared" si="2937"/>
        <v>C 17.01</v>
      </c>
      <c r="T26845" t="str">
        <f t="shared" si="2938"/>
        <v>C 17.01</v>
      </c>
      <c r="Y26845" t="str">
        <f t="shared" si="2939"/>
        <v>C 17.01.a000370040</v>
      </c>
    </row>
    <row r="26846" spans="1:25" hidden="1" x14ac:dyDescent="0.25">
      <c r="A26846" t="s">
        <v>63310</v>
      </c>
      <c r="B26846" s="601" t="s">
        <v>2698</v>
      </c>
      <c r="C26846" s="601" t="s">
        <v>2869</v>
      </c>
      <c r="D26846" s="601" t="s">
        <v>723</v>
      </c>
      <c r="E26846" t="s">
        <v>63395</v>
      </c>
      <c r="F26846" t="s">
        <v>63396</v>
      </c>
      <c r="G26846" t="s">
        <v>63717</v>
      </c>
      <c r="H26846" t="b">
        <v>0</v>
      </c>
      <c r="I26846" t="s">
        <v>2711</v>
      </c>
      <c r="K26846" t="str">
        <f t="shared" si="2933"/>
        <v>C17.01_R0370_C0050</v>
      </c>
      <c r="N26846" s="602"/>
      <c r="O26846" t="s">
        <v>63718</v>
      </c>
      <c r="P26846" t="str">
        <f t="shared" si="2934"/>
        <v>C 17.01</v>
      </c>
      <c r="Q26846" t="str">
        <f t="shared" si="2935"/>
        <v>C 17.01</v>
      </c>
      <c r="R26846" t="str">
        <f t="shared" si="2936"/>
        <v>C 17.01</v>
      </c>
      <c r="S26846" t="str">
        <f t="shared" si="2937"/>
        <v>C 17.01</v>
      </c>
      <c r="T26846" t="str">
        <f t="shared" si="2938"/>
        <v>C 17.01</v>
      </c>
      <c r="Y26846" t="str">
        <f t="shared" si="2939"/>
        <v>C 17.01.a000370050</v>
      </c>
    </row>
    <row r="26847" spans="1:25" hidden="1" x14ac:dyDescent="0.25">
      <c r="A26847" t="s">
        <v>63310</v>
      </c>
      <c r="B26847" s="601" t="s">
        <v>2698</v>
      </c>
      <c r="C26847" s="601" t="s">
        <v>2869</v>
      </c>
      <c r="D26847" s="601" t="s">
        <v>725</v>
      </c>
      <c r="E26847" t="s">
        <v>63395</v>
      </c>
      <c r="F26847" t="s">
        <v>63396</v>
      </c>
      <c r="G26847" t="s">
        <v>63719</v>
      </c>
      <c r="H26847" t="b">
        <v>0</v>
      </c>
      <c r="I26847" t="s">
        <v>2711</v>
      </c>
      <c r="K26847" t="str">
        <f t="shared" si="2933"/>
        <v>C17.01_R0370_C0060</v>
      </c>
      <c r="N26847" s="602"/>
      <c r="O26847" t="s">
        <v>63720</v>
      </c>
      <c r="P26847" t="str">
        <f t="shared" si="2934"/>
        <v>C 17.01</v>
      </c>
      <c r="Q26847" t="str">
        <f t="shared" si="2935"/>
        <v>C 17.01</v>
      </c>
      <c r="R26847" t="str">
        <f t="shared" si="2936"/>
        <v>C 17.01</v>
      </c>
      <c r="S26847" t="str">
        <f t="shared" si="2937"/>
        <v>C 17.01</v>
      </c>
      <c r="T26847" t="str">
        <f t="shared" si="2938"/>
        <v>C 17.01</v>
      </c>
      <c r="Y26847" t="str">
        <f t="shared" si="2939"/>
        <v>C 17.01.a000370060</v>
      </c>
    </row>
    <row r="26848" spans="1:25" hidden="1" x14ac:dyDescent="0.25">
      <c r="A26848" t="s">
        <v>63310</v>
      </c>
      <c r="B26848" s="601" t="s">
        <v>2698</v>
      </c>
      <c r="C26848" s="601" t="s">
        <v>2869</v>
      </c>
      <c r="D26848" s="601" t="s">
        <v>727</v>
      </c>
      <c r="E26848" t="s">
        <v>63395</v>
      </c>
      <c r="F26848" t="s">
        <v>63396</v>
      </c>
      <c r="G26848" t="s">
        <v>63721</v>
      </c>
      <c r="H26848" t="b">
        <v>0</v>
      </c>
      <c r="I26848" t="s">
        <v>2711</v>
      </c>
      <c r="K26848" t="str">
        <f t="shared" si="2933"/>
        <v>C17.01_R0370_C0070</v>
      </c>
      <c r="N26848" s="602"/>
      <c r="O26848" t="s">
        <v>63722</v>
      </c>
      <c r="P26848" t="str">
        <f t="shared" si="2934"/>
        <v>C 17.01</v>
      </c>
      <c r="Q26848" t="str">
        <f t="shared" si="2935"/>
        <v>C 17.01</v>
      </c>
      <c r="R26848" t="str">
        <f t="shared" si="2936"/>
        <v>C 17.01</v>
      </c>
      <c r="S26848" t="str">
        <f t="shared" si="2937"/>
        <v>C 17.01</v>
      </c>
      <c r="T26848" t="str">
        <f t="shared" si="2938"/>
        <v>C 17.01</v>
      </c>
      <c r="Y26848" t="str">
        <f t="shared" si="2939"/>
        <v>C 17.01.a000370070</v>
      </c>
    </row>
    <row r="26849" spans="1:25" hidden="1" x14ac:dyDescent="0.25">
      <c r="A26849" t="s">
        <v>63310</v>
      </c>
      <c r="B26849" s="601" t="s">
        <v>2698</v>
      </c>
      <c r="C26849" s="601" t="s">
        <v>2869</v>
      </c>
      <c r="D26849" s="601" t="s">
        <v>729</v>
      </c>
      <c r="E26849" t="s">
        <v>63395</v>
      </c>
      <c r="F26849" t="s">
        <v>63396</v>
      </c>
      <c r="G26849" t="s">
        <v>63723</v>
      </c>
      <c r="H26849" t="b">
        <v>0</v>
      </c>
      <c r="I26849" t="s">
        <v>2711</v>
      </c>
      <c r="K26849" t="str">
        <f t="shared" si="2933"/>
        <v>C17.01_R0370_C0080</v>
      </c>
      <c r="N26849" s="602"/>
      <c r="O26849" t="s">
        <v>63724</v>
      </c>
      <c r="P26849" t="str">
        <f t="shared" si="2934"/>
        <v>C 17.01</v>
      </c>
      <c r="Q26849" t="str">
        <f t="shared" si="2935"/>
        <v>C 17.01</v>
      </c>
      <c r="R26849" t="str">
        <f t="shared" si="2936"/>
        <v>C 17.01</v>
      </c>
      <c r="S26849" t="str">
        <f t="shared" si="2937"/>
        <v>C 17.01</v>
      </c>
      <c r="T26849" t="str">
        <f t="shared" si="2938"/>
        <v>C 17.01</v>
      </c>
      <c r="Y26849" t="str">
        <f t="shared" si="2939"/>
        <v>C 17.01.a000370080</v>
      </c>
    </row>
    <row r="26850" spans="1:25" hidden="1" x14ac:dyDescent="0.25">
      <c r="A26850" t="s">
        <v>63310</v>
      </c>
      <c r="B26850" s="601" t="s">
        <v>2698</v>
      </c>
      <c r="C26850" s="601" t="s">
        <v>2875</v>
      </c>
      <c r="D26850" s="601" t="s">
        <v>548</v>
      </c>
      <c r="E26850" t="s">
        <v>63395</v>
      </c>
      <c r="F26850" t="s">
        <v>63396</v>
      </c>
      <c r="G26850" t="s">
        <v>63725</v>
      </c>
      <c r="H26850" t="b">
        <v>0</v>
      </c>
      <c r="I26850" t="s">
        <v>2711</v>
      </c>
      <c r="K26850" t="str">
        <f t="shared" si="2933"/>
        <v>C17.01_R0380_C0010</v>
      </c>
      <c r="N26850" s="602"/>
      <c r="O26850" t="s">
        <v>63726</v>
      </c>
      <c r="P26850" t="str">
        <f t="shared" si="2934"/>
        <v>C 17.01</v>
      </c>
      <c r="Q26850" t="str">
        <f t="shared" si="2935"/>
        <v>C 17.01</v>
      </c>
      <c r="R26850" t="str">
        <f t="shared" si="2936"/>
        <v>C 17.01</v>
      </c>
      <c r="S26850" t="str">
        <f t="shared" si="2937"/>
        <v>C 17.01</v>
      </c>
      <c r="T26850" t="str">
        <f t="shared" si="2938"/>
        <v>C 17.01</v>
      </c>
      <c r="Y26850" t="str">
        <f t="shared" si="2939"/>
        <v>C 17.01.a000380010</v>
      </c>
    </row>
    <row r="26851" spans="1:25" hidden="1" x14ac:dyDescent="0.25">
      <c r="A26851" t="s">
        <v>63310</v>
      </c>
      <c r="B26851" s="601" t="s">
        <v>2698</v>
      </c>
      <c r="C26851" s="601" t="s">
        <v>2875</v>
      </c>
      <c r="D26851" s="601" t="s">
        <v>561</v>
      </c>
      <c r="E26851" t="s">
        <v>63395</v>
      </c>
      <c r="F26851" t="s">
        <v>63396</v>
      </c>
      <c r="G26851" t="s">
        <v>63727</v>
      </c>
      <c r="H26851" t="b">
        <v>0</v>
      </c>
      <c r="I26851" t="s">
        <v>2711</v>
      </c>
      <c r="K26851" t="str">
        <f t="shared" si="2933"/>
        <v>C17.01_R0380_C0020</v>
      </c>
      <c r="N26851" s="602"/>
      <c r="O26851" t="s">
        <v>63728</v>
      </c>
      <c r="P26851" t="str">
        <f t="shared" si="2934"/>
        <v>C 17.01</v>
      </c>
      <c r="Q26851" t="str">
        <f t="shared" si="2935"/>
        <v>C 17.01</v>
      </c>
      <c r="R26851" t="str">
        <f t="shared" si="2936"/>
        <v>C 17.01</v>
      </c>
      <c r="S26851" t="str">
        <f t="shared" si="2937"/>
        <v>C 17.01</v>
      </c>
      <c r="T26851" t="str">
        <f t="shared" si="2938"/>
        <v>C 17.01</v>
      </c>
      <c r="Y26851" t="str">
        <f t="shared" si="2939"/>
        <v>C 17.01.a000380020</v>
      </c>
    </row>
    <row r="26852" spans="1:25" hidden="1" x14ac:dyDescent="0.25">
      <c r="A26852" t="s">
        <v>63310</v>
      </c>
      <c r="B26852" s="601" t="s">
        <v>2698</v>
      </c>
      <c r="C26852" s="601" t="s">
        <v>2875</v>
      </c>
      <c r="D26852" s="601" t="s">
        <v>719</v>
      </c>
      <c r="E26852" t="s">
        <v>63395</v>
      </c>
      <c r="F26852" t="s">
        <v>63396</v>
      </c>
      <c r="G26852" t="s">
        <v>63729</v>
      </c>
      <c r="H26852" t="b">
        <v>0</v>
      </c>
      <c r="I26852" t="s">
        <v>2711</v>
      </c>
      <c r="K26852" t="str">
        <f t="shared" si="2933"/>
        <v>C17.01_R0380_C0030</v>
      </c>
      <c r="N26852" s="602"/>
      <c r="O26852" t="s">
        <v>63730</v>
      </c>
      <c r="P26852" t="str">
        <f t="shared" si="2934"/>
        <v>C 17.01</v>
      </c>
      <c r="Q26852" t="str">
        <f t="shared" si="2935"/>
        <v>C 17.01</v>
      </c>
      <c r="R26852" t="str">
        <f t="shared" si="2936"/>
        <v>C 17.01</v>
      </c>
      <c r="S26852" t="str">
        <f t="shared" si="2937"/>
        <v>C 17.01</v>
      </c>
      <c r="T26852" t="str">
        <f t="shared" si="2938"/>
        <v>C 17.01</v>
      </c>
      <c r="Y26852" t="str">
        <f t="shared" si="2939"/>
        <v>C 17.01.a000380030</v>
      </c>
    </row>
    <row r="26853" spans="1:25" hidden="1" x14ac:dyDescent="0.25">
      <c r="A26853" t="s">
        <v>63310</v>
      </c>
      <c r="B26853" s="601" t="s">
        <v>2698</v>
      </c>
      <c r="C26853" s="601" t="s">
        <v>2875</v>
      </c>
      <c r="D26853" s="601" t="s">
        <v>721</v>
      </c>
      <c r="E26853" t="s">
        <v>63395</v>
      </c>
      <c r="F26853" t="s">
        <v>63396</v>
      </c>
      <c r="G26853" t="s">
        <v>63731</v>
      </c>
      <c r="H26853" t="b">
        <v>0</v>
      </c>
      <c r="I26853" t="s">
        <v>2711</v>
      </c>
      <c r="K26853" t="str">
        <f t="shared" si="2933"/>
        <v>C17.01_R0380_C0040</v>
      </c>
      <c r="N26853" s="602"/>
      <c r="O26853" t="s">
        <v>63732</v>
      </c>
      <c r="P26853" t="str">
        <f t="shared" si="2934"/>
        <v>C 17.01</v>
      </c>
      <c r="Q26853" t="str">
        <f t="shared" si="2935"/>
        <v>C 17.01</v>
      </c>
      <c r="R26853" t="str">
        <f t="shared" si="2936"/>
        <v>C 17.01</v>
      </c>
      <c r="S26853" t="str">
        <f t="shared" si="2937"/>
        <v>C 17.01</v>
      </c>
      <c r="T26853" t="str">
        <f t="shared" si="2938"/>
        <v>C 17.01</v>
      </c>
      <c r="Y26853" t="str">
        <f t="shared" si="2939"/>
        <v>C 17.01.a000380040</v>
      </c>
    </row>
    <row r="26854" spans="1:25" hidden="1" x14ac:dyDescent="0.25">
      <c r="A26854" t="s">
        <v>63310</v>
      </c>
      <c r="B26854" s="601" t="s">
        <v>2698</v>
      </c>
      <c r="C26854" s="601" t="s">
        <v>2875</v>
      </c>
      <c r="D26854" s="601" t="s">
        <v>723</v>
      </c>
      <c r="E26854" t="s">
        <v>63395</v>
      </c>
      <c r="F26854" t="s">
        <v>63396</v>
      </c>
      <c r="G26854" t="s">
        <v>63733</v>
      </c>
      <c r="H26854" t="b">
        <v>0</v>
      </c>
      <c r="I26854" t="s">
        <v>2711</v>
      </c>
      <c r="K26854" t="str">
        <f t="shared" si="2933"/>
        <v>C17.01_R0380_C0050</v>
      </c>
      <c r="N26854" s="602"/>
      <c r="O26854" t="s">
        <v>63734</v>
      </c>
      <c r="P26854" t="str">
        <f t="shared" si="2934"/>
        <v>C 17.01</v>
      </c>
      <c r="Q26854" t="str">
        <f t="shared" si="2935"/>
        <v>C 17.01</v>
      </c>
      <c r="R26854" t="str">
        <f t="shared" si="2936"/>
        <v>C 17.01</v>
      </c>
      <c r="S26854" t="str">
        <f t="shared" si="2937"/>
        <v>C 17.01</v>
      </c>
      <c r="T26854" t="str">
        <f t="shared" si="2938"/>
        <v>C 17.01</v>
      </c>
      <c r="Y26854" t="str">
        <f t="shared" si="2939"/>
        <v>C 17.01.a000380050</v>
      </c>
    </row>
    <row r="26855" spans="1:25" hidden="1" x14ac:dyDescent="0.25">
      <c r="A26855" t="s">
        <v>63310</v>
      </c>
      <c r="B26855" s="601" t="s">
        <v>2698</v>
      </c>
      <c r="C26855" s="601" t="s">
        <v>2875</v>
      </c>
      <c r="D26855" s="601" t="s">
        <v>725</v>
      </c>
      <c r="E26855" t="s">
        <v>63395</v>
      </c>
      <c r="F26855" t="s">
        <v>63396</v>
      </c>
      <c r="G26855" t="s">
        <v>63735</v>
      </c>
      <c r="H26855" t="b">
        <v>0</v>
      </c>
      <c r="I26855" t="s">
        <v>2711</v>
      </c>
      <c r="K26855" t="str">
        <f t="shared" si="2933"/>
        <v>C17.01_R0380_C0060</v>
      </c>
      <c r="N26855" s="602"/>
      <c r="O26855" t="s">
        <v>63736</v>
      </c>
      <c r="P26855" t="str">
        <f t="shared" si="2934"/>
        <v>C 17.01</v>
      </c>
      <c r="Q26855" t="str">
        <f t="shared" si="2935"/>
        <v>C 17.01</v>
      </c>
      <c r="R26855" t="str">
        <f t="shared" si="2936"/>
        <v>C 17.01</v>
      </c>
      <c r="S26855" t="str">
        <f t="shared" si="2937"/>
        <v>C 17.01</v>
      </c>
      <c r="T26855" t="str">
        <f t="shared" si="2938"/>
        <v>C 17.01</v>
      </c>
      <c r="Y26855" t="str">
        <f t="shared" si="2939"/>
        <v>C 17.01.a000380060</v>
      </c>
    </row>
    <row r="26856" spans="1:25" hidden="1" x14ac:dyDescent="0.25">
      <c r="A26856" t="s">
        <v>63310</v>
      </c>
      <c r="B26856" s="601" t="s">
        <v>2698</v>
      </c>
      <c r="C26856" s="601" t="s">
        <v>2875</v>
      </c>
      <c r="D26856" s="601" t="s">
        <v>727</v>
      </c>
      <c r="E26856" t="s">
        <v>63395</v>
      </c>
      <c r="F26856" t="s">
        <v>63396</v>
      </c>
      <c r="G26856" t="s">
        <v>63737</v>
      </c>
      <c r="H26856" t="b">
        <v>0</v>
      </c>
      <c r="I26856" t="s">
        <v>2711</v>
      </c>
      <c r="K26856" t="str">
        <f t="shared" si="2933"/>
        <v>C17.01_R0380_C0070</v>
      </c>
      <c r="N26856" s="602"/>
      <c r="O26856" t="s">
        <v>63738</v>
      </c>
      <c r="P26856" t="str">
        <f t="shared" si="2934"/>
        <v>C 17.01</v>
      </c>
      <c r="Q26856" t="str">
        <f t="shared" si="2935"/>
        <v>C 17.01</v>
      </c>
      <c r="R26856" t="str">
        <f t="shared" si="2936"/>
        <v>C 17.01</v>
      </c>
      <c r="S26856" t="str">
        <f t="shared" si="2937"/>
        <v>C 17.01</v>
      </c>
      <c r="T26856" t="str">
        <f t="shared" si="2938"/>
        <v>C 17.01</v>
      </c>
      <c r="Y26856" t="str">
        <f t="shared" si="2939"/>
        <v>C 17.01.a000380070</v>
      </c>
    </row>
    <row r="26857" spans="1:25" hidden="1" x14ac:dyDescent="0.25">
      <c r="A26857" t="s">
        <v>63310</v>
      </c>
      <c r="B26857" s="601" t="s">
        <v>2698</v>
      </c>
      <c r="C26857" s="601" t="s">
        <v>2875</v>
      </c>
      <c r="D26857" s="601" t="s">
        <v>729</v>
      </c>
      <c r="E26857" t="s">
        <v>63395</v>
      </c>
      <c r="F26857" t="s">
        <v>63396</v>
      </c>
      <c r="G26857" t="s">
        <v>63739</v>
      </c>
      <c r="H26857" t="b">
        <v>0</v>
      </c>
      <c r="I26857" t="s">
        <v>2711</v>
      </c>
      <c r="K26857" t="str">
        <f t="shared" si="2933"/>
        <v>C17.01_R0380_C0080</v>
      </c>
      <c r="N26857" s="602"/>
      <c r="O26857" t="s">
        <v>63740</v>
      </c>
      <c r="P26857" t="str">
        <f t="shared" si="2934"/>
        <v>C 17.01</v>
      </c>
      <c r="Q26857" t="str">
        <f t="shared" si="2935"/>
        <v>C 17.01</v>
      </c>
      <c r="R26857" t="str">
        <f t="shared" si="2936"/>
        <v>C 17.01</v>
      </c>
      <c r="S26857" t="str">
        <f t="shared" si="2937"/>
        <v>C 17.01</v>
      </c>
      <c r="T26857" t="str">
        <f t="shared" si="2938"/>
        <v>C 17.01</v>
      </c>
      <c r="Y26857" t="str">
        <f t="shared" si="2939"/>
        <v>C 17.01.a000380080</v>
      </c>
    </row>
    <row r="26858" spans="1:25" hidden="1" x14ac:dyDescent="0.25">
      <c r="A26858" t="s">
        <v>63310</v>
      </c>
      <c r="B26858" s="601" t="s">
        <v>2698</v>
      </c>
      <c r="C26858" s="601" t="s">
        <v>3204</v>
      </c>
      <c r="D26858" s="601" t="s">
        <v>548</v>
      </c>
      <c r="E26858" t="s">
        <v>63311</v>
      </c>
      <c r="F26858" t="s">
        <v>63312</v>
      </c>
      <c r="G26858" t="s">
        <v>63741</v>
      </c>
      <c r="H26858" t="b">
        <v>0</v>
      </c>
      <c r="I26858" t="s">
        <v>18575</v>
      </c>
      <c r="K26858" t="str">
        <f t="shared" si="2933"/>
        <v>C17.01_R0410_C0010</v>
      </c>
      <c r="N26858"/>
      <c r="O26858" t="s">
        <v>63742</v>
      </c>
      <c r="P26858" t="str">
        <f t="shared" si="2934"/>
        <v>C 17.01</v>
      </c>
      <c r="Q26858" t="str">
        <f t="shared" si="2935"/>
        <v>C 17.01</v>
      </c>
      <c r="R26858" t="str">
        <f t="shared" si="2936"/>
        <v>C 17.01</v>
      </c>
      <c r="S26858" t="str">
        <f t="shared" si="2937"/>
        <v>C 17.01</v>
      </c>
      <c r="T26858" t="str">
        <f t="shared" si="2938"/>
        <v>C 17.01</v>
      </c>
      <c r="Y26858" t="str">
        <f t="shared" si="2939"/>
        <v>C 17.01.a000410010</v>
      </c>
    </row>
    <row r="26859" spans="1:25" hidden="1" x14ac:dyDescent="0.25">
      <c r="A26859" t="s">
        <v>63310</v>
      </c>
      <c r="B26859" s="601" t="s">
        <v>2698</v>
      </c>
      <c r="C26859" s="601" t="s">
        <v>3204</v>
      </c>
      <c r="D26859" s="601" t="s">
        <v>561</v>
      </c>
      <c r="E26859" t="s">
        <v>63311</v>
      </c>
      <c r="F26859" t="s">
        <v>63312</v>
      </c>
      <c r="G26859" t="s">
        <v>63743</v>
      </c>
      <c r="H26859" t="b">
        <v>0</v>
      </c>
      <c r="I26859" t="s">
        <v>18575</v>
      </c>
      <c r="K26859" t="str">
        <f t="shared" si="2933"/>
        <v>C17.01_R0410_C0020</v>
      </c>
      <c r="N26859"/>
      <c r="O26859" t="s">
        <v>63744</v>
      </c>
      <c r="P26859" t="str">
        <f t="shared" si="2934"/>
        <v>C 17.01</v>
      </c>
      <c r="Q26859" t="str">
        <f t="shared" si="2935"/>
        <v>C 17.01</v>
      </c>
      <c r="R26859" t="str">
        <f t="shared" si="2936"/>
        <v>C 17.01</v>
      </c>
      <c r="S26859" t="str">
        <f t="shared" si="2937"/>
        <v>C 17.01</v>
      </c>
      <c r="T26859" t="str">
        <f t="shared" si="2938"/>
        <v>C 17.01</v>
      </c>
      <c r="Y26859" t="str">
        <f t="shared" si="2939"/>
        <v>C 17.01.a000410020</v>
      </c>
    </row>
    <row r="26860" spans="1:25" hidden="1" x14ac:dyDescent="0.25">
      <c r="A26860" t="s">
        <v>63310</v>
      </c>
      <c r="B26860" s="601" t="s">
        <v>2698</v>
      </c>
      <c r="C26860" s="601" t="s">
        <v>3204</v>
      </c>
      <c r="D26860" s="601" t="s">
        <v>719</v>
      </c>
      <c r="E26860" t="s">
        <v>63311</v>
      </c>
      <c r="F26860" t="s">
        <v>63312</v>
      </c>
      <c r="G26860" t="s">
        <v>63745</v>
      </c>
      <c r="H26860" t="b">
        <v>0</v>
      </c>
      <c r="I26860" t="s">
        <v>18575</v>
      </c>
      <c r="K26860" t="str">
        <f t="shared" si="2933"/>
        <v>C17.01_R0410_C0030</v>
      </c>
      <c r="N26860"/>
      <c r="O26860" t="s">
        <v>63746</v>
      </c>
      <c r="P26860" t="str">
        <f t="shared" si="2934"/>
        <v>C 17.01</v>
      </c>
      <c r="Q26860" t="str">
        <f t="shared" si="2935"/>
        <v>C 17.01</v>
      </c>
      <c r="R26860" t="str">
        <f t="shared" si="2936"/>
        <v>C 17.01</v>
      </c>
      <c r="S26860" t="str">
        <f t="shared" si="2937"/>
        <v>C 17.01</v>
      </c>
      <c r="T26860" t="str">
        <f t="shared" si="2938"/>
        <v>C 17.01</v>
      </c>
      <c r="Y26860" t="str">
        <f t="shared" si="2939"/>
        <v>C 17.01.a000410030</v>
      </c>
    </row>
    <row r="26861" spans="1:25" hidden="1" x14ac:dyDescent="0.25">
      <c r="A26861" t="s">
        <v>63310</v>
      </c>
      <c r="B26861" s="601" t="s">
        <v>2698</v>
      </c>
      <c r="C26861" s="601" t="s">
        <v>3204</v>
      </c>
      <c r="D26861" s="601" t="s">
        <v>721</v>
      </c>
      <c r="E26861" t="s">
        <v>63311</v>
      </c>
      <c r="F26861" t="s">
        <v>63312</v>
      </c>
      <c r="G26861" t="s">
        <v>63747</v>
      </c>
      <c r="H26861" t="b">
        <v>0</v>
      </c>
      <c r="I26861" t="s">
        <v>18575</v>
      </c>
      <c r="K26861" t="str">
        <f t="shared" si="2933"/>
        <v>C17.01_R0410_C0040</v>
      </c>
      <c r="N26861"/>
      <c r="O26861" t="s">
        <v>63748</v>
      </c>
      <c r="P26861" t="str">
        <f t="shared" si="2934"/>
        <v>C 17.01</v>
      </c>
      <c r="Q26861" t="str">
        <f t="shared" si="2935"/>
        <v>C 17.01</v>
      </c>
      <c r="R26861" t="str">
        <f t="shared" si="2936"/>
        <v>C 17.01</v>
      </c>
      <c r="S26861" t="str">
        <f t="shared" si="2937"/>
        <v>C 17.01</v>
      </c>
      <c r="T26861" t="str">
        <f t="shared" si="2938"/>
        <v>C 17.01</v>
      </c>
      <c r="Y26861" t="str">
        <f t="shared" si="2939"/>
        <v>C 17.01.a000410040</v>
      </c>
    </row>
    <row r="26862" spans="1:25" hidden="1" x14ac:dyDescent="0.25">
      <c r="A26862" t="s">
        <v>63310</v>
      </c>
      <c r="B26862" s="601" t="s">
        <v>2698</v>
      </c>
      <c r="C26862" s="601" t="s">
        <v>3204</v>
      </c>
      <c r="D26862" s="601" t="s">
        <v>723</v>
      </c>
      <c r="E26862" t="s">
        <v>63311</v>
      </c>
      <c r="F26862" t="s">
        <v>63312</v>
      </c>
      <c r="G26862" t="s">
        <v>63749</v>
      </c>
      <c r="H26862" t="b">
        <v>0</v>
      </c>
      <c r="I26862" t="s">
        <v>18575</v>
      </c>
      <c r="K26862" t="str">
        <f t="shared" si="2933"/>
        <v>C17.01_R0410_C0050</v>
      </c>
      <c r="N26862"/>
      <c r="O26862" t="s">
        <v>63750</v>
      </c>
      <c r="P26862" t="str">
        <f t="shared" si="2934"/>
        <v>C 17.01</v>
      </c>
      <c r="Q26862" t="str">
        <f t="shared" si="2935"/>
        <v>C 17.01</v>
      </c>
      <c r="R26862" t="str">
        <f t="shared" si="2936"/>
        <v>C 17.01</v>
      </c>
      <c r="S26862" t="str">
        <f t="shared" si="2937"/>
        <v>C 17.01</v>
      </c>
      <c r="T26862" t="str">
        <f t="shared" si="2938"/>
        <v>C 17.01</v>
      </c>
      <c r="Y26862" t="str">
        <f t="shared" si="2939"/>
        <v>C 17.01.a000410050</v>
      </c>
    </row>
    <row r="26863" spans="1:25" hidden="1" x14ac:dyDescent="0.25">
      <c r="A26863" t="s">
        <v>63310</v>
      </c>
      <c r="B26863" s="601" t="s">
        <v>2698</v>
      </c>
      <c r="C26863" s="601" t="s">
        <v>3204</v>
      </c>
      <c r="D26863" s="601" t="s">
        <v>725</v>
      </c>
      <c r="E26863" t="s">
        <v>63311</v>
      </c>
      <c r="F26863" t="s">
        <v>63312</v>
      </c>
      <c r="G26863" t="s">
        <v>63751</v>
      </c>
      <c r="H26863" t="b">
        <v>0</v>
      </c>
      <c r="I26863" t="s">
        <v>18575</v>
      </c>
      <c r="K26863" t="str">
        <f t="shared" si="2933"/>
        <v>C17.01_R0410_C0060</v>
      </c>
      <c r="N26863"/>
      <c r="O26863" t="s">
        <v>63752</v>
      </c>
      <c r="P26863" t="str">
        <f t="shared" si="2934"/>
        <v>C 17.01</v>
      </c>
      <c r="Q26863" t="str">
        <f t="shared" si="2935"/>
        <v>C 17.01</v>
      </c>
      <c r="R26863" t="str">
        <f t="shared" si="2936"/>
        <v>C 17.01</v>
      </c>
      <c r="S26863" t="str">
        <f t="shared" si="2937"/>
        <v>C 17.01</v>
      </c>
      <c r="T26863" t="str">
        <f t="shared" si="2938"/>
        <v>C 17.01</v>
      </c>
      <c r="Y26863" t="str">
        <f t="shared" si="2939"/>
        <v>C 17.01.a000410060</v>
      </c>
    </row>
    <row r="26864" spans="1:25" hidden="1" x14ac:dyDescent="0.25">
      <c r="A26864" t="s">
        <v>63310</v>
      </c>
      <c r="B26864" s="601" t="s">
        <v>2698</v>
      </c>
      <c r="C26864" s="601" t="s">
        <v>3204</v>
      </c>
      <c r="D26864" s="601" t="s">
        <v>727</v>
      </c>
      <c r="E26864" t="s">
        <v>63311</v>
      </c>
      <c r="F26864" t="s">
        <v>63312</v>
      </c>
      <c r="G26864" t="s">
        <v>63753</v>
      </c>
      <c r="H26864" t="b">
        <v>0</v>
      </c>
      <c r="I26864" t="s">
        <v>18575</v>
      </c>
      <c r="K26864" t="str">
        <f t="shared" si="2933"/>
        <v>C17.01_R0410_C0070</v>
      </c>
      <c r="N26864"/>
      <c r="O26864" t="s">
        <v>63754</v>
      </c>
      <c r="P26864" t="str">
        <f t="shared" si="2934"/>
        <v>C 17.01</v>
      </c>
      <c r="Q26864" t="str">
        <f t="shared" si="2935"/>
        <v>C 17.01</v>
      </c>
      <c r="R26864" t="str">
        <f t="shared" si="2936"/>
        <v>C 17.01</v>
      </c>
      <c r="S26864" t="str">
        <f t="shared" si="2937"/>
        <v>C 17.01</v>
      </c>
      <c r="T26864" t="str">
        <f t="shared" si="2938"/>
        <v>C 17.01</v>
      </c>
      <c r="Y26864" t="str">
        <f t="shared" si="2939"/>
        <v>C 17.01.a000410070</v>
      </c>
    </row>
    <row r="26865" spans="1:25" hidden="1" x14ac:dyDescent="0.25">
      <c r="A26865" t="s">
        <v>63310</v>
      </c>
      <c r="B26865" s="601" t="s">
        <v>2698</v>
      </c>
      <c r="C26865" s="601" t="s">
        <v>3204</v>
      </c>
      <c r="D26865" s="601" t="s">
        <v>729</v>
      </c>
      <c r="E26865" t="s">
        <v>63311</v>
      </c>
      <c r="F26865" t="s">
        <v>63312</v>
      </c>
      <c r="G26865" t="s">
        <v>63755</v>
      </c>
      <c r="H26865" t="b">
        <v>0</v>
      </c>
      <c r="I26865" t="s">
        <v>18575</v>
      </c>
      <c r="K26865" t="str">
        <f t="shared" si="2933"/>
        <v>C17.01_R0410_C0080</v>
      </c>
      <c r="N26865"/>
      <c r="O26865" t="s">
        <v>63756</v>
      </c>
      <c r="P26865" t="str">
        <f t="shared" si="2934"/>
        <v>C 17.01</v>
      </c>
      <c r="Q26865" t="str">
        <f t="shared" si="2935"/>
        <v>C 17.01</v>
      </c>
      <c r="R26865" t="str">
        <f t="shared" si="2936"/>
        <v>C 17.01</v>
      </c>
      <c r="S26865" t="str">
        <f t="shared" si="2937"/>
        <v>C 17.01</v>
      </c>
      <c r="T26865" t="str">
        <f t="shared" si="2938"/>
        <v>C 17.01</v>
      </c>
      <c r="Y26865" t="str">
        <f t="shared" si="2939"/>
        <v>C 17.01.a000410080</v>
      </c>
    </row>
    <row r="26866" spans="1:25" hidden="1" x14ac:dyDescent="0.25">
      <c r="A26866" t="s">
        <v>63310</v>
      </c>
      <c r="B26866" s="601" t="s">
        <v>2698</v>
      </c>
      <c r="C26866" s="601" t="s">
        <v>3210</v>
      </c>
      <c r="D26866" s="601" t="s">
        <v>548</v>
      </c>
      <c r="E26866" t="s">
        <v>63329</v>
      </c>
      <c r="F26866" t="s">
        <v>63330</v>
      </c>
      <c r="G26866" t="s">
        <v>63741</v>
      </c>
      <c r="H26866" t="b">
        <v>0</v>
      </c>
      <c r="I26866" t="s">
        <v>2711</v>
      </c>
      <c r="K26866" t="str">
        <f t="shared" si="2933"/>
        <v>C17.01_R0420_C0010</v>
      </c>
      <c r="N26866" s="602"/>
      <c r="O26866" t="s">
        <v>63757</v>
      </c>
      <c r="P26866" t="str">
        <f t="shared" si="2934"/>
        <v>C 17.01</v>
      </c>
      <c r="Q26866" t="str">
        <f t="shared" si="2935"/>
        <v>C 17.01</v>
      </c>
      <c r="R26866" t="str">
        <f t="shared" si="2936"/>
        <v>C 17.01</v>
      </c>
      <c r="S26866" t="str">
        <f t="shared" si="2937"/>
        <v>C 17.01</v>
      </c>
      <c r="T26866" t="str">
        <f t="shared" si="2938"/>
        <v>C 17.01</v>
      </c>
      <c r="Y26866" t="str">
        <f t="shared" si="2939"/>
        <v>C 17.01.a000420010</v>
      </c>
    </row>
    <row r="26867" spans="1:25" hidden="1" x14ac:dyDescent="0.25">
      <c r="A26867" t="s">
        <v>63310</v>
      </c>
      <c r="B26867" s="601" t="s">
        <v>2698</v>
      </c>
      <c r="C26867" s="601" t="s">
        <v>3210</v>
      </c>
      <c r="D26867" s="601" t="s">
        <v>561</v>
      </c>
      <c r="E26867" t="s">
        <v>63329</v>
      </c>
      <c r="F26867" t="s">
        <v>63330</v>
      </c>
      <c r="G26867" t="s">
        <v>63743</v>
      </c>
      <c r="H26867" t="b">
        <v>0</v>
      </c>
      <c r="I26867" t="s">
        <v>2711</v>
      </c>
      <c r="K26867" t="str">
        <f t="shared" si="2933"/>
        <v>C17.01_R0420_C0020</v>
      </c>
      <c r="N26867" s="602"/>
      <c r="O26867" t="s">
        <v>63758</v>
      </c>
      <c r="P26867" t="str">
        <f t="shared" si="2934"/>
        <v>C 17.01</v>
      </c>
      <c r="Q26867" t="str">
        <f t="shared" si="2935"/>
        <v>C 17.01</v>
      </c>
      <c r="R26867" t="str">
        <f t="shared" si="2936"/>
        <v>C 17.01</v>
      </c>
      <c r="S26867" t="str">
        <f t="shared" si="2937"/>
        <v>C 17.01</v>
      </c>
      <c r="T26867" t="str">
        <f t="shared" si="2938"/>
        <v>C 17.01</v>
      </c>
      <c r="Y26867" t="str">
        <f t="shared" si="2939"/>
        <v>C 17.01.a000420020</v>
      </c>
    </row>
    <row r="26868" spans="1:25" hidden="1" x14ac:dyDescent="0.25">
      <c r="A26868" t="s">
        <v>63310</v>
      </c>
      <c r="B26868" s="601" t="s">
        <v>2698</v>
      </c>
      <c r="C26868" s="601" t="s">
        <v>3210</v>
      </c>
      <c r="D26868" s="601" t="s">
        <v>719</v>
      </c>
      <c r="E26868" t="s">
        <v>63329</v>
      </c>
      <c r="F26868" t="s">
        <v>63330</v>
      </c>
      <c r="G26868" t="s">
        <v>63745</v>
      </c>
      <c r="H26868" t="b">
        <v>0</v>
      </c>
      <c r="I26868" t="s">
        <v>2711</v>
      </c>
      <c r="K26868" t="str">
        <f t="shared" si="2933"/>
        <v>C17.01_R0420_C0030</v>
      </c>
      <c r="N26868" s="602"/>
      <c r="O26868" t="s">
        <v>63759</v>
      </c>
      <c r="P26868" t="str">
        <f t="shared" si="2934"/>
        <v>C 17.01</v>
      </c>
      <c r="Q26868" t="str">
        <f t="shared" si="2935"/>
        <v>C 17.01</v>
      </c>
      <c r="R26868" t="str">
        <f t="shared" si="2936"/>
        <v>C 17.01</v>
      </c>
      <c r="S26868" t="str">
        <f t="shared" si="2937"/>
        <v>C 17.01</v>
      </c>
      <c r="T26868" t="str">
        <f t="shared" si="2938"/>
        <v>C 17.01</v>
      </c>
      <c r="Y26868" t="str">
        <f t="shared" si="2939"/>
        <v>C 17.01.a000420030</v>
      </c>
    </row>
    <row r="26869" spans="1:25" hidden="1" x14ac:dyDescent="0.25">
      <c r="A26869" t="s">
        <v>63310</v>
      </c>
      <c r="B26869" s="601" t="s">
        <v>2698</v>
      </c>
      <c r="C26869" s="601" t="s">
        <v>3210</v>
      </c>
      <c r="D26869" s="601" t="s">
        <v>721</v>
      </c>
      <c r="E26869" t="s">
        <v>63329</v>
      </c>
      <c r="F26869" t="s">
        <v>63330</v>
      </c>
      <c r="G26869" t="s">
        <v>63747</v>
      </c>
      <c r="H26869" t="b">
        <v>0</v>
      </c>
      <c r="I26869" t="s">
        <v>2711</v>
      </c>
      <c r="K26869" t="str">
        <f t="shared" si="2933"/>
        <v>C17.01_R0420_C0040</v>
      </c>
      <c r="N26869" s="602"/>
      <c r="O26869" t="s">
        <v>63760</v>
      </c>
      <c r="P26869" t="str">
        <f t="shared" si="2934"/>
        <v>C 17.01</v>
      </c>
      <c r="Q26869" t="str">
        <f t="shared" si="2935"/>
        <v>C 17.01</v>
      </c>
      <c r="R26869" t="str">
        <f t="shared" si="2936"/>
        <v>C 17.01</v>
      </c>
      <c r="S26869" t="str">
        <f t="shared" si="2937"/>
        <v>C 17.01</v>
      </c>
      <c r="T26869" t="str">
        <f t="shared" si="2938"/>
        <v>C 17.01</v>
      </c>
      <c r="Y26869" t="str">
        <f t="shared" si="2939"/>
        <v>C 17.01.a000420040</v>
      </c>
    </row>
    <row r="26870" spans="1:25" hidden="1" x14ac:dyDescent="0.25">
      <c r="A26870" t="s">
        <v>63310</v>
      </c>
      <c r="B26870" s="601" t="s">
        <v>2698</v>
      </c>
      <c r="C26870" s="601" t="s">
        <v>3210</v>
      </c>
      <c r="D26870" s="601" t="s">
        <v>723</v>
      </c>
      <c r="E26870" t="s">
        <v>63329</v>
      </c>
      <c r="F26870" t="s">
        <v>63330</v>
      </c>
      <c r="G26870" t="s">
        <v>63749</v>
      </c>
      <c r="H26870" t="b">
        <v>0</v>
      </c>
      <c r="I26870" t="s">
        <v>2711</v>
      </c>
      <c r="K26870" t="str">
        <f t="shared" si="2933"/>
        <v>C17.01_R0420_C0050</v>
      </c>
      <c r="N26870" s="602"/>
      <c r="O26870" t="s">
        <v>63761</v>
      </c>
      <c r="P26870" t="str">
        <f t="shared" si="2934"/>
        <v>C 17.01</v>
      </c>
      <c r="Q26870" t="str">
        <f t="shared" si="2935"/>
        <v>C 17.01</v>
      </c>
      <c r="R26870" t="str">
        <f t="shared" si="2936"/>
        <v>C 17.01</v>
      </c>
      <c r="S26870" t="str">
        <f t="shared" si="2937"/>
        <v>C 17.01</v>
      </c>
      <c r="T26870" t="str">
        <f t="shared" si="2938"/>
        <v>C 17.01</v>
      </c>
      <c r="Y26870" t="str">
        <f t="shared" si="2939"/>
        <v>C 17.01.a000420050</v>
      </c>
    </row>
    <row r="26871" spans="1:25" hidden="1" x14ac:dyDescent="0.25">
      <c r="A26871" t="s">
        <v>63310</v>
      </c>
      <c r="B26871" s="601" t="s">
        <v>2698</v>
      </c>
      <c r="C26871" s="601" t="s">
        <v>3210</v>
      </c>
      <c r="D26871" s="601" t="s">
        <v>725</v>
      </c>
      <c r="E26871" t="s">
        <v>63329</v>
      </c>
      <c r="F26871" t="s">
        <v>63330</v>
      </c>
      <c r="G26871" t="s">
        <v>63751</v>
      </c>
      <c r="H26871" t="b">
        <v>0</v>
      </c>
      <c r="I26871" t="s">
        <v>2711</v>
      </c>
      <c r="K26871" t="str">
        <f t="shared" si="2933"/>
        <v>C17.01_R0420_C0060</v>
      </c>
      <c r="N26871" s="602"/>
      <c r="O26871" t="s">
        <v>63762</v>
      </c>
      <c r="P26871" t="str">
        <f t="shared" si="2934"/>
        <v>C 17.01</v>
      </c>
      <c r="Q26871" t="str">
        <f t="shared" si="2935"/>
        <v>C 17.01</v>
      </c>
      <c r="R26871" t="str">
        <f t="shared" si="2936"/>
        <v>C 17.01</v>
      </c>
      <c r="S26871" t="str">
        <f t="shared" si="2937"/>
        <v>C 17.01</v>
      </c>
      <c r="T26871" t="str">
        <f t="shared" si="2938"/>
        <v>C 17.01</v>
      </c>
      <c r="Y26871" t="str">
        <f t="shared" si="2939"/>
        <v>C 17.01.a000420060</v>
      </c>
    </row>
    <row r="26872" spans="1:25" hidden="1" x14ac:dyDescent="0.25">
      <c r="A26872" t="s">
        <v>63310</v>
      </c>
      <c r="B26872" s="601" t="s">
        <v>2698</v>
      </c>
      <c r="C26872" s="601" t="s">
        <v>3210</v>
      </c>
      <c r="D26872" s="601" t="s">
        <v>727</v>
      </c>
      <c r="E26872" t="s">
        <v>63329</v>
      </c>
      <c r="F26872" t="s">
        <v>63330</v>
      </c>
      <c r="G26872" t="s">
        <v>63753</v>
      </c>
      <c r="H26872" t="b">
        <v>0</v>
      </c>
      <c r="I26872" t="s">
        <v>2711</v>
      </c>
      <c r="K26872" t="str">
        <f t="shared" si="2933"/>
        <v>C17.01_R0420_C0070</v>
      </c>
      <c r="N26872" s="602"/>
      <c r="O26872" t="s">
        <v>63763</v>
      </c>
      <c r="P26872" t="str">
        <f t="shared" si="2934"/>
        <v>C 17.01</v>
      </c>
      <c r="Q26872" t="str">
        <f t="shared" si="2935"/>
        <v>C 17.01</v>
      </c>
      <c r="R26872" t="str">
        <f t="shared" si="2936"/>
        <v>C 17.01</v>
      </c>
      <c r="S26872" t="str">
        <f t="shared" si="2937"/>
        <v>C 17.01</v>
      </c>
      <c r="T26872" t="str">
        <f t="shared" si="2938"/>
        <v>C 17.01</v>
      </c>
      <c r="Y26872" t="str">
        <f t="shared" si="2939"/>
        <v>C 17.01.a000420070</v>
      </c>
    </row>
    <row r="26873" spans="1:25" hidden="1" x14ac:dyDescent="0.25">
      <c r="A26873" t="s">
        <v>63310</v>
      </c>
      <c r="B26873" s="601" t="s">
        <v>2698</v>
      </c>
      <c r="C26873" s="601" t="s">
        <v>3210</v>
      </c>
      <c r="D26873" s="601" t="s">
        <v>729</v>
      </c>
      <c r="E26873" t="s">
        <v>63329</v>
      </c>
      <c r="F26873" t="s">
        <v>63330</v>
      </c>
      <c r="G26873" t="s">
        <v>63755</v>
      </c>
      <c r="H26873" t="b">
        <v>0</v>
      </c>
      <c r="I26873" t="s">
        <v>2711</v>
      </c>
      <c r="K26873" t="str">
        <f t="shared" si="2933"/>
        <v>C17.01_R0420_C0080</v>
      </c>
      <c r="N26873" s="602"/>
      <c r="O26873" t="s">
        <v>63764</v>
      </c>
      <c r="P26873" t="str">
        <f t="shared" si="2934"/>
        <v>C 17.01</v>
      </c>
      <c r="Q26873" t="str">
        <f t="shared" si="2935"/>
        <v>C 17.01</v>
      </c>
      <c r="R26873" t="str">
        <f t="shared" si="2936"/>
        <v>C 17.01</v>
      </c>
      <c r="S26873" t="str">
        <f t="shared" si="2937"/>
        <v>C 17.01</v>
      </c>
      <c r="T26873" t="str">
        <f t="shared" si="2938"/>
        <v>C 17.01</v>
      </c>
      <c r="Y26873" t="str">
        <f t="shared" si="2939"/>
        <v>C 17.01.a000420080</v>
      </c>
    </row>
    <row r="26874" spans="1:25" hidden="1" x14ac:dyDescent="0.25">
      <c r="A26874" t="s">
        <v>63310</v>
      </c>
      <c r="B26874" s="601" t="s">
        <v>2698</v>
      </c>
      <c r="C26874" s="601" t="s">
        <v>3222</v>
      </c>
      <c r="D26874" s="601" t="s">
        <v>548</v>
      </c>
      <c r="E26874" t="s">
        <v>63339</v>
      </c>
      <c r="F26874" t="s">
        <v>63340</v>
      </c>
      <c r="G26874" t="s">
        <v>63765</v>
      </c>
      <c r="H26874" t="b">
        <v>0</v>
      </c>
      <c r="I26874" t="s">
        <v>18575</v>
      </c>
      <c r="K26874" t="str">
        <f t="shared" si="2933"/>
        <v>C17.01_R0430_C0010</v>
      </c>
      <c r="N26874"/>
      <c r="O26874" t="s">
        <v>63766</v>
      </c>
      <c r="P26874" t="str">
        <f t="shared" si="2934"/>
        <v>C 17.01</v>
      </c>
      <c r="Q26874" t="str">
        <f t="shared" si="2935"/>
        <v>C 17.01</v>
      </c>
      <c r="R26874" t="str">
        <f t="shared" si="2936"/>
        <v>C 17.01</v>
      </c>
      <c r="S26874" t="str">
        <f t="shared" si="2937"/>
        <v>C 17.01</v>
      </c>
      <c r="T26874" t="str">
        <f t="shared" si="2938"/>
        <v>C 17.01</v>
      </c>
      <c r="Y26874" t="str">
        <f t="shared" si="2939"/>
        <v>C 17.01.a000430010</v>
      </c>
    </row>
    <row r="26875" spans="1:25" hidden="1" x14ac:dyDescent="0.25">
      <c r="A26875" t="s">
        <v>63310</v>
      </c>
      <c r="B26875" s="601" t="s">
        <v>2698</v>
      </c>
      <c r="C26875" s="601" t="s">
        <v>3222</v>
      </c>
      <c r="D26875" s="601" t="s">
        <v>561</v>
      </c>
      <c r="E26875" t="s">
        <v>63339</v>
      </c>
      <c r="F26875" t="s">
        <v>63340</v>
      </c>
      <c r="G26875" t="s">
        <v>63767</v>
      </c>
      <c r="H26875" t="b">
        <v>0</v>
      </c>
      <c r="I26875" t="s">
        <v>18575</v>
      </c>
      <c r="K26875" t="str">
        <f t="shared" si="2933"/>
        <v>C17.01_R0430_C0020</v>
      </c>
      <c r="N26875"/>
      <c r="O26875" t="s">
        <v>63768</v>
      </c>
      <c r="P26875" t="str">
        <f t="shared" si="2934"/>
        <v>C 17.01</v>
      </c>
      <c r="Q26875" t="str">
        <f t="shared" si="2935"/>
        <v>C 17.01</v>
      </c>
      <c r="R26875" t="str">
        <f t="shared" si="2936"/>
        <v>C 17.01</v>
      </c>
      <c r="S26875" t="str">
        <f t="shared" si="2937"/>
        <v>C 17.01</v>
      </c>
      <c r="T26875" t="str">
        <f t="shared" si="2938"/>
        <v>C 17.01</v>
      </c>
      <c r="Y26875" t="str">
        <f t="shared" si="2939"/>
        <v>C 17.01.a000430020</v>
      </c>
    </row>
    <row r="26876" spans="1:25" hidden="1" x14ac:dyDescent="0.25">
      <c r="A26876" t="s">
        <v>63310</v>
      </c>
      <c r="B26876" s="601" t="s">
        <v>2698</v>
      </c>
      <c r="C26876" s="601" t="s">
        <v>3222</v>
      </c>
      <c r="D26876" s="601" t="s">
        <v>719</v>
      </c>
      <c r="E26876" t="s">
        <v>63339</v>
      </c>
      <c r="F26876" t="s">
        <v>63340</v>
      </c>
      <c r="G26876" t="s">
        <v>63769</v>
      </c>
      <c r="H26876" t="b">
        <v>0</v>
      </c>
      <c r="I26876" t="s">
        <v>18575</v>
      </c>
      <c r="K26876" t="str">
        <f t="shared" si="2933"/>
        <v>C17.01_R0430_C0030</v>
      </c>
      <c r="N26876"/>
      <c r="O26876" t="s">
        <v>63770</v>
      </c>
      <c r="P26876" t="str">
        <f t="shared" si="2934"/>
        <v>C 17.01</v>
      </c>
      <c r="Q26876" t="str">
        <f t="shared" si="2935"/>
        <v>C 17.01</v>
      </c>
      <c r="R26876" t="str">
        <f t="shared" si="2936"/>
        <v>C 17.01</v>
      </c>
      <c r="S26876" t="str">
        <f t="shared" si="2937"/>
        <v>C 17.01</v>
      </c>
      <c r="T26876" t="str">
        <f t="shared" si="2938"/>
        <v>C 17.01</v>
      </c>
      <c r="Y26876" t="str">
        <f t="shared" si="2939"/>
        <v>C 17.01.a000430030</v>
      </c>
    </row>
    <row r="26877" spans="1:25" hidden="1" x14ac:dyDescent="0.25">
      <c r="A26877" t="s">
        <v>63310</v>
      </c>
      <c r="B26877" s="601" t="s">
        <v>2698</v>
      </c>
      <c r="C26877" s="601" t="s">
        <v>3222</v>
      </c>
      <c r="D26877" s="601" t="s">
        <v>721</v>
      </c>
      <c r="E26877" t="s">
        <v>63339</v>
      </c>
      <c r="F26877" t="s">
        <v>63340</v>
      </c>
      <c r="G26877" t="s">
        <v>63771</v>
      </c>
      <c r="H26877" t="b">
        <v>0</v>
      </c>
      <c r="I26877" t="s">
        <v>18575</v>
      </c>
      <c r="K26877" t="str">
        <f t="shared" si="2933"/>
        <v>C17.01_R0430_C0040</v>
      </c>
      <c r="N26877"/>
      <c r="O26877" t="s">
        <v>63772</v>
      </c>
      <c r="P26877" t="str">
        <f t="shared" si="2934"/>
        <v>C 17.01</v>
      </c>
      <c r="Q26877" t="str">
        <f t="shared" si="2935"/>
        <v>C 17.01</v>
      </c>
      <c r="R26877" t="str">
        <f t="shared" si="2936"/>
        <v>C 17.01</v>
      </c>
      <c r="S26877" t="str">
        <f t="shared" si="2937"/>
        <v>C 17.01</v>
      </c>
      <c r="T26877" t="str">
        <f t="shared" si="2938"/>
        <v>C 17.01</v>
      </c>
      <c r="Y26877" t="str">
        <f t="shared" si="2939"/>
        <v>C 17.01.a000430040</v>
      </c>
    </row>
    <row r="26878" spans="1:25" hidden="1" x14ac:dyDescent="0.25">
      <c r="A26878" t="s">
        <v>63310</v>
      </c>
      <c r="B26878" s="601" t="s">
        <v>2698</v>
      </c>
      <c r="C26878" s="601" t="s">
        <v>3222</v>
      </c>
      <c r="D26878" s="601" t="s">
        <v>723</v>
      </c>
      <c r="E26878" t="s">
        <v>63339</v>
      </c>
      <c r="F26878" t="s">
        <v>63340</v>
      </c>
      <c r="G26878" t="s">
        <v>63773</v>
      </c>
      <c r="H26878" t="b">
        <v>0</v>
      </c>
      <c r="I26878" t="s">
        <v>18575</v>
      </c>
      <c r="K26878" t="str">
        <f t="shared" si="2933"/>
        <v>C17.01_R0430_C0050</v>
      </c>
      <c r="N26878"/>
      <c r="O26878" t="s">
        <v>63774</v>
      </c>
      <c r="P26878" t="str">
        <f t="shared" si="2934"/>
        <v>C 17.01</v>
      </c>
      <c r="Q26878" t="str">
        <f t="shared" si="2935"/>
        <v>C 17.01</v>
      </c>
      <c r="R26878" t="str">
        <f t="shared" si="2936"/>
        <v>C 17.01</v>
      </c>
      <c r="S26878" t="str">
        <f t="shared" si="2937"/>
        <v>C 17.01</v>
      </c>
      <c r="T26878" t="str">
        <f t="shared" si="2938"/>
        <v>C 17.01</v>
      </c>
      <c r="Y26878" t="str">
        <f t="shared" si="2939"/>
        <v>C 17.01.a000430050</v>
      </c>
    </row>
    <row r="26879" spans="1:25" hidden="1" x14ac:dyDescent="0.25">
      <c r="A26879" t="s">
        <v>63310</v>
      </c>
      <c r="B26879" s="601" t="s">
        <v>2698</v>
      </c>
      <c r="C26879" s="601" t="s">
        <v>3222</v>
      </c>
      <c r="D26879" s="601" t="s">
        <v>725</v>
      </c>
      <c r="E26879" t="s">
        <v>63339</v>
      </c>
      <c r="F26879" t="s">
        <v>63340</v>
      </c>
      <c r="G26879" t="s">
        <v>63775</v>
      </c>
      <c r="H26879" t="b">
        <v>0</v>
      </c>
      <c r="I26879" t="s">
        <v>18575</v>
      </c>
      <c r="K26879" t="str">
        <f t="shared" si="2933"/>
        <v>C17.01_R0430_C0060</v>
      </c>
      <c r="N26879"/>
      <c r="O26879" t="s">
        <v>63776</v>
      </c>
      <c r="P26879" t="str">
        <f t="shared" si="2934"/>
        <v>C 17.01</v>
      </c>
      <c r="Q26879" t="str">
        <f t="shared" si="2935"/>
        <v>C 17.01</v>
      </c>
      <c r="R26879" t="str">
        <f t="shared" si="2936"/>
        <v>C 17.01</v>
      </c>
      <c r="S26879" t="str">
        <f t="shared" si="2937"/>
        <v>C 17.01</v>
      </c>
      <c r="T26879" t="str">
        <f t="shared" si="2938"/>
        <v>C 17.01</v>
      </c>
      <c r="Y26879" t="str">
        <f t="shared" si="2939"/>
        <v>C 17.01.a000430060</v>
      </c>
    </row>
    <row r="26880" spans="1:25" hidden="1" x14ac:dyDescent="0.25">
      <c r="A26880" t="s">
        <v>63310</v>
      </c>
      <c r="B26880" s="601" t="s">
        <v>2698</v>
      </c>
      <c r="C26880" s="601" t="s">
        <v>3222</v>
      </c>
      <c r="D26880" s="601" t="s">
        <v>727</v>
      </c>
      <c r="E26880" t="s">
        <v>63339</v>
      </c>
      <c r="F26880" t="s">
        <v>63340</v>
      </c>
      <c r="G26880" t="s">
        <v>63777</v>
      </c>
      <c r="H26880" t="b">
        <v>0</v>
      </c>
      <c r="I26880" t="s">
        <v>18575</v>
      </c>
      <c r="K26880" t="str">
        <f t="shared" si="2933"/>
        <v>C17.01_R0430_C0070</v>
      </c>
      <c r="N26880"/>
      <c r="O26880" t="s">
        <v>63778</v>
      </c>
      <c r="P26880" t="str">
        <f t="shared" si="2934"/>
        <v>C 17.01</v>
      </c>
      <c r="Q26880" t="str">
        <f t="shared" si="2935"/>
        <v>C 17.01</v>
      </c>
      <c r="R26880" t="str">
        <f t="shared" si="2936"/>
        <v>C 17.01</v>
      </c>
      <c r="S26880" t="str">
        <f t="shared" si="2937"/>
        <v>C 17.01</v>
      </c>
      <c r="T26880" t="str">
        <f t="shared" si="2938"/>
        <v>C 17.01</v>
      </c>
      <c r="Y26880" t="str">
        <f t="shared" si="2939"/>
        <v>C 17.01.a000430070</v>
      </c>
    </row>
    <row r="26881" spans="1:25" hidden="1" x14ac:dyDescent="0.25">
      <c r="A26881" t="s">
        <v>63310</v>
      </c>
      <c r="B26881" s="601" t="s">
        <v>2698</v>
      </c>
      <c r="C26881" s="601" t="s">
        <v>3222</v>
      </c>
      <c r="D26881" s="601" t="s">
        <v>729</v>
      </c>
      <c r="E26881" t="s">
        <v>63339</v>
      </c>
      <c r="F26881" t="s">
        <v>63340</v>
      </c>
      <c r="G26881" t="s">
        <v>63779</v>
      </c>
      <c r="H26881" t="b">
        <v>0</v>
      </c>
      <c r="I26881" t="s">
        <v>18575</v>
      </c>
      <c r="K26881" t="str">
        <f t="shared" si="2933"/>
        <v>C17.01_R0430_C0080</v>
      </c>
      <c r="N26881"/>
      <c r="O26881" t="s">
        <v>63780</v>
      </c>
      <c r="P26881" t="str">
        <f t="shared" si="2934"/>
        <v>C 17.01</v>
      </c>
      <c r="Q26881" t="str">
        <f t="shared" si="2935"/>
        <v>C 17.01</v>
      </c>
      <c r="R26881" t="str">
        <f t="shared" si="2936"/>
        <v>C 17.01</v>
      </c>
      <c r="S26881" t="str">
        <f t="shared" si="2937"/>
        <v>C 17.01</v>
      </c>
      <c r="T26881" t="str">
        <f t="shared" si="2938"/>
        <v>C 17.01</v>
      </c>
      <c r="Y26881" t="str">
        <f t="shared" si="2939"/>
        <v>C 17.01.a000430080</v>
      </c>
    </row>
    <row r="26882" spans="1:25" hidden="1" x14ac:dyDescent="0.25">
      <c r="A26882" t="s">
        <v>63310</v>
      </c>
      <c r="B26882" s="601" t="s">
        <v>2698</v>
      </c>
      <c r="C26882" s="601" t="s">
        <v>3228</v>
      </c>
      <c r="D26882" s="601" t="s">
        <v>548</v>
      </c>
      <c r="E26882" t="s">
        <v>63357</v>
      </c>
      <c r="F26882" t="s">
        <v>63358</v>
      </c>
      <c r="G26882" t="s">
        <v>63765</v>
      </c>
      <c r="H26882" t="b">
        <v>0</v>
      </c>
      <c r="I26882" t="s">
        <v>2711</v>
      </c>
      <c r="K26882" t="str">
        <f t="shared" ref="K26882:K26945" si="2940">+IF(B26882="000",+REPLACE(T26882,2,1,"")&amp;$L$1&amp;C26882&amp;$M$1&amp;D26882,+REPLACE(T26882,2,1,"")&amp;$L$1&amp;C26882&amp;$M$1&amp;D26882&amp;$K$1&amp;B26882)</f>
        <v>C17.01_R0440_C0010</v>
      </c>
      <c r="N26882" s="602"/>
      <c r="O26882" t="s">
        <v>63781</v>
      </c>
      <c r="P26882" t="str">
        <f t="shared" ref="P26882:P26945" si="2941">+IF(ISNUMBER(SEARCH("a",RIGHT(A26882,2))),LEFT(A26882,LEN(A26882)-2),A26882)</f>
        <v>C 17.01</v>
      </c>
      <c r="Q26882" t="str">
        <f t="shared" si="2935"/>
        <v>C 17.01</v>
      </c>
      <c r="R26882" t="str">
        <f t="shared" si="2936"/>
        <v>C 17.01</v>
      </c>
      <c r="S26882" t="str">
        <f t="shared" si="2937"/>
        <v>C 17.01</v>
      </c>
      <c r="T26882" t="str">
        <f t="shared" si="2938"/>
        <v>C 17.01</v>
      </c>
      <c r="Y26882" t="str">
        <f t="shared" si="2939"/>
        <v>C 17.01.a000440010</v>
      </c>
    </row>
    <row r="26883" spans="1:25" hidden="1" x14ac:dyDescent="0.25">
      <c r="A26883" t="s">
        <v>63310</v>
      </c>
      <c r="B26883" s="601" t="s">
        <v>2698</v>
      </c>
      <c r="C26883" s="601" t="s">
        <v>3228</v>
      </c>
      <c r="D26883" s="601" t="s">
        <v>561</v>
      </c>
      <c r="E26883" t="s">
        <v>63357</v>
      </c>
      <c r="F26883" t="s">
        <v>63358</v>
      </c>
      <c r="G26883" t="s">
        <v>63767</v>
      </c>
      <c r="H26883" t="b">
        <v>0</v>
      </c>
      <c r="I26883" t="s">
        <v>2711</v>
      </c>
      <c r="K26883" t="str">
        <f t="shared" si="2940"/>
        <v>C17.01_R0440_C0020</v>
      </c>
      <c r="N26883" s="602"/>
      <c r="O26883" t="s">
        <v>63782</v>
      </c>
      <c r="P26883" t="str">
        <f t="shared" si="2941"/>
        <v>C 17.01</v>
      </c>
      <c r="Q26883" t="str">
        <f t="shared" ref="Q26883:Q26946" si="2942">+IF(ISNUMBER(SEARCH("b",RIGHT(P26883,2))),LEFT(P26883,LEN(P26883)-2),P26883)</f>
        <v>C 17.01</v>
      </c>
      <c r="R26883" t="str">
        <f t="shared" ref="R26883:R26946" si="2943">+IF(ISNUMBER(SEARCH("c",RIGHT(Q26883,2))),LEFT(Q26883,LEN(Q26883)-2),Q26883)</f>
        <v>C 17.01</v>
      </c>
      <c r="S26883" t="str">
        <f t="shared" ref="S26883:S26946" si="2944">+IF(ISNUMBER(SEARCH("d",RIGHT(R26883,2))),LEFT(R26883,LEN(R26883)-2),R26883)</f>
        <v>C 17.01</v>
      </c>
      <c r="T26883" t="str">
        <f t="shared" ref="T26883:T26946" si="2945">+IF(ISNUMBER(SEARCH("e",RIGHT(S26883,2))),LEFT(S26883,LEN(S26883)-2),S26883)</f>
        <v>C 17.01</v>
      </c>
      <c r="Y26883" t="str">
        <f t="shared" ref="Y26883:Y26946" si="2946">+A26883&amp;B26883&amp;C26883&amp;D26883</f>
        <v>C 17.01.a000440020</v>
      </c>
    </row>
    <row r="26884" spans="1:25" hidden="1" x14ac:dyDescent="0.25">
      <c r="A26884" t="s">
        <v>63310</v>
      </c>
      <c r="B26884" s="601" t="s">
        <v>2698</v>
      </c>
      <c r="C26884" s="601" t="s">
        <v>3228</v>
      </c>
      <c r="D26884" s="601" t="s">
        <v>719</v>
      </c>
      <c r="E26884" t="s">
        <v>63357</v>
      </c>
      <c r="F26884" t="s">
        <v>63358</v>
      </c>
      <c r="G26884" t="s">
        <v>63769</v>
      </c>
      <c r="H26884" t="b">
        <v>0</v>
      </c>
      <c r="I26884" t="s">
        <v>2711</v>
      </c>
      <c r="K26884" t="str">
        <f t="shared" si="2940"/>
        <v>C17.01_R0440_C0030</v>
      </c>
      <c r="N26884" s="602"/>
      <c r="O26884" t="s">
        <v>63783</v>
      </c>
      <c r="P26884" t="str">
        <f t="shared" si="2941"/>
        <v>C 17.01</v>
      </c>
      <c r="Q26884" t="str">
        <f t="shared" si="2942"/>
        <v>C 17.01</v>
      </c>
      <c r="R26884" t="str">
        <f t="shared" si="2943"/>
        <v>C 17.01</v>
      </c>
      <c r="S26884" t="str">
        <f t="shared" si="2944"/>
        <v>C 17.01</v>
      </c>
      <c r="T26884" t="str">
        <f t="shared" si="2945"/>
        <v>C 17.01</v>
      </c>
      <c r="Y26884" t="str">
        <f t="shared" si="2946"/>
        <v>C 17.01.a000440030</v>
      </c>
    </row>
    <row r="26885" spans="1:25" hidden="1" x14ac:dyDescent="0.25">
      <c r="A26885" t="s">
        <v>63310</v>
      </c>
      <c r="B26885" s="601" t="s">
        <v>2698</v>
      </c>
      <c r="C26885" s="601" t="s">
        <v>3228</v>
      </c>
      <c r="D26885" s="601" t="s">
        <v>721</v>
      </c>
      <c r="E26885" t="s">
        <v>63357</v>
      </c>
      <c r="F26885" t="s">
        <v>63358</v>
      </c>
      <c r="G26885" t="s">
        <v>63771</v>
      </c>
      <c r="H26885" t="b">
        <v>0</v>
      </c>
      <c r="I26885" t="s">
        <v>2711</v>
      </c>
      <c r="K26885" t="str">
        <f t="shared" si="2940"/>
        <v>C17.01_R0440_C0040</v>
      </c>
      <c r="N26885" s="602"/>
      <c r="O26885" t="s">
        <v>63784</v>
      </c>
      <c r="P26885" t="str">
        <f t="shared" si="2941"/>
        <v>C 17.01</v>
      </c>
      <c r="Q26885" t="str">
        <f t="shared" si="2942"/>
        <v>C 17.01</v>
      </c>
      <c r="R26885" t="str">
        <f t="shared" si="2943"/>
        <v>C 17.01</v>
      </c>
      <c r="S26885" t="str">
        <f t="shared" si="2944"/>
        <v>C 17.01</v>
      </c>
      <c r="T26885" t="str">
        <f t="shared" si="2945"/>
        <v>C 17.01</v>
      </c>
      <c r="Y26885" t="str">
        <f t="shared" si="2946"/>
        <v>C 17.01.a000440040</v>
      </c>
    </row>
    <row r="26886" spans="1:25" hidden="1" x14ac:dyDescent="0.25">
      <c r="A26886" t="s">
        <v>63310</v>
      </c>
      <c r="B26886" s="601" t="s">
        <v>2698</v>
      </c>
      <c r="C26886" s="601" t="s">
        <v>3228</v>
      </c>
      <c r="D26886" s="601" t="s">
        <v>723</v>
      </c>
      <c r="E26886" t="s">
        <v>63357</v>
      </c>
      <c r="F26886" t="s">
        <v>63358</v>
      </c>
      <c r="G26886" t="s">
        <v>63773</v>
      </c>
      <c r="H26886" t="b">
        <v>0</v>
      </c>
      <c r="I26886" t="s">
        <v>2711</v>
      </c>
      <c r="K26886" t="str">
        <f t="shared" si="2940"/>
        <v>C17.01_R0440_C0050</v>
      </c>
      <c r="N26886" s="602"/>
      <c r="O26886" t="s">
        <v>63785</v>
      </c>
      <c r="P26886" t="str">
        <f t="shared" si="2941"/>
        <v>C 17.01</v>
      </c>
      <c r="Q26886" t="str">
        <f t="shared" si="2942"/>
        <v>C 17.01</v>
      </c>
      <c r="R26886" t="str">
        <f t="shared" si="2943"/>
        <v>C 17.01</v>
      </c>
      <c r="S26886" t="str">
        <f t="shared" si="2944"/>
        <v>C 17.01</v>
      </c>
      <c r="T26886" t="str">
        <f t="shared" si="2945"/>
        <v>C 17.01</v>
      </c>
      <c r="Y26886" t="str">
        <f t="shared" si="2946"/>
        <v>C 17.01.a000440050</v>
      </c>
    </row>
    <row r="26887" spans="1:25" hidden="1" x14ac:dyDescent="0.25">
      <c r="A26887" t="s">
        <v>63310</v>
      </c>
      <c r="B26887" s="601" t="s">
        <v>2698</v>
      </c>
      <c r="C26887" s="601" t="s">
        <v>3228</v>
      </c>
      <c r="D26887" s="601" t="s">
        <v>725</v>
      </c>
      <c r="E26887" t="s">
        <v>63357</v>
      </c>
      <c r="F26887" t="s">
        <v>63358</v>
      </c>
      <c r="G26887" t="s">
        <v>63775</v>
      </c>
      <c r="H26887" t="b">
        <v>0</v>
      </c>
      <c r="I26887" t="s">
        <v>2711</v>
      </c>
      <c r="K26887" t="str">
        <f t="shared" si="2940"/>
        <v>C17.01_R0440_C0060</v>
      </c>
      <c r="N26887" s="602"/>
      <c r="O26887" t="s">
        <v>63786</v>
      </c>
      <c r="P26887" t="str">
        <f t="shared" si="2941"/>
        <v>C 17.01</v>
      </c>
      <c r="Q26887" t="str">
        <f t="shared" si="2942"/>
        <v>C 17.01</v>
      </c>
      <c r="R26887" t="str">
        <f t="shared" si="2943"/>
        <v>C 17.01</v>
      </c>
      <c r="S26887" t="str">
        <f t="shared" si="2944"/>
        <v>C 17.01</v>
      </c>
      <c r="T26887" t="str">
        <f t="shared" si="2945"/>
        <v>C 17.01</v>
      </c>
      <c r="Y26887" t="str">
        <f t="shared" si="2946"/>
        <v>C 17.01.a000440060</v>
      </c>
    </row>
    <row r="26888" spans="1:25" hidden="1" x14ac:dyDescent="0.25">
      <c r="A26888" t="s">
        <v>63310</v>
      </c>
      <c r="B26888" s="601" t="s">
        <v>2698</v>
      </c>
      <c r="C26888" s="601" t="s">
        <v>3228</v>
      </c>
      <c r="D26888" s="601" t="s">
        <v>727</v>
      </c>
      <c r="E26888" t="s">
        <v>63357</v>
      </c>
      <c r="F26888" t="s">
        <v>63358</v>
      </c>
      <c r="G26888" t="s">
        <v>63777</v>
      </c>
      <c r="H26888" t="b">
        <v>0</v>
      </c>
      <c r="I26888" t="s">
        <v>2711</v>
      </c>
      <c r="K26888" t="str">
        <f t="shared" si="2940"/>
        <v>C17.01_R0440_C0070</v>
      </c>
      <c r="N26888" s="602"/>
      <c r="O26888" t="s">
        <v>63787</v>
      </c>
      <c r="P26888" t="str">
        <f t="shared" si="2941"/>
        <v>C 17.01</v>
      </c>
      <c r="Q26888" t="str">
        <f t="shared" si="2942"/>
        <v>C 17.01</v>
      </c>
      <c r="R26888" t="str">
        <f t="shared" si="2943"/>
        <v>C 17.01</v>
      </c>
      <c r="S26888" t="str">
        <f t="shared" si="2944"/>
        <v>C 17.01</v>
      </c>
      <c r="T26888" t="str">
        <f t="shared" si="2945"/>
        <v>C 17.01</v>
      </c>
      <c r="Y26888" t="str">
        <f t="shared" si="2946"/>
        <v>C 17.01.a000440070</v>
      </c>
    </row>
    <row r="26889" spans="1:25" hidden="1" x14ac:dyDescent="0.25">
      <c r="A26889" t="s">
        <v>63310</v>
      </c>
      <c r="B26889" s="601" t="s">
        <v>2698</v>
      </c>
      <c r="C26889" s="601" t="s">
        <v>3228</v>
      </c>
      <c r="D26889" s="601" t="s">
        <v>729</v>
      </c>
      <c r="E26889" t="s">
        <v>63357</v>
      </c>
      <c r="F26889" t="s">
        <v>63358</v>
      </c>
      <c r="G26889" t="s">
        <v>63779</v>
      </c>
      <c r="H26889" t="b">
        <v>0</v>
      </c>
      <c r="I26889" t="s">
        <v>2711</v>
      </c>
      <c r="K26889" t="str">
        <f t="shared" si="2940"/>
        <v>C17.01_R0440_C0080</v>
      </c>
      <c r="N26889" s="602"/>
      <c r="O26889" t="s">
        <v>63788</v>
      </c>
      <c r="P26889" t="str">
        <f t="shared" si="2941"/>
        <v>C 17.01</v>
      </c>
      <c r="Q26889" t="str">
        <f t="shared" si="2942"/>
        <v>C 17.01</v>
      </c>
      <c r="R26889" t="str">
        <f t="shared" si="2943"/>
        <v>C 17.01</v>
      </c>
      <c r="S26889" t="str">
        <f t="shared" si="2944"/>
        <v>C 17.01</v>
      </c>
      <c r="T26889" t="str">
        <f t="shared" si="2945"/>
        <v>C 17.01</v>
      </c>
      <c r="Y26889" t="str">
        <f t="shared" si="2946"/>
        <v>C 17.01.a000440080</v>
      </c>
    </row>
    <row r="26890" spans="1:25" hidden="1" x14ac:dyDescent="0.25">
      <c r="A26890" t="s">
        <v>63310</v>
      </c>
      <c r="B26890" s="601" t="s">
        <v>2698</v>
      </c>
      <c r="C26890" s="601" t="s">
        <v>3231</v>
      </c>
      <c r="D26890" s="601" t="s">
        <v>548</v>
      </c>
      <c r="E26890" t="s">
        <v>63367</v>
      </c>
      <c r="F26890" t="s">
        <v>63368</v>
      </c>
      <c r="G26890" t="s">
        <v>63789</v>
      </c>
      <c r="H26890" t="b">
        <v>0</v>
      </c>
      <c r="I26890" t="s">
        <v>2711</v>
      </c>
      <c r="K26890" t="str">
        <f t="shared" si="2940"/>
        <v>C17.01_R0450_C0010</v>
      </c>
      <c r="N26890" s="602"/>
      <c r="O26890" t="s">
        <v>63790</v>
      </c>
      <c r="P26890" t="str">
        <f t="shared" si="2941"/>
        <v>C 17.01</v>
      </c>
      <c r="Q26890" t="str">
        <f t="shared" si="2942"/>
        <v>C 17.01</v>
      </c>
      <c r="R26890" t="str">
        <f t="shared" si="2943"/>
        <v>C 17.01</v>
      </c>
      <c r="S26890" t="str">
        <f t="shared" si="2944"/>
        <v>C 17.01</v>
      </c>
      <c r="T26890" t="str">
        <f t="shared" si="2945"/>
        <v>C 17.01</v>
      </c>
      <c r="Y26890" t="str">
        <f t="shared" si="2946"/>
        <v>C 17.01.a000450010</v>
      </c>
    </row>
    <row r="26891" spans="1:25" hidden="1" x14ac:dyDescent="0.25">
      <c r="A26891" t="s">
        <v>63310</v>
      </c>
      <c r="B26891" s="601" t="s">
        <v>2698</v>
      </c>
      <c r="C26891" s="601" t="s">
        <v>3231</v>
      </c>
      <c r="D26891" s="601" t="s">
        <v>561</v>
      </c>
      <c r="E26891" t="s">
        <v>63367</v>
      </c>
      <c r="F26891" t="s">
        <v>63368</v>
      </c>
      <c r="G26891" t="s">
        <v>63791</v>
      </c>
      <c r="H26891" t="b">
        <v>0</v>
      </c>
      <c r="I26891" t="s">
        <v>2711</v>
      </c>
      <c r="K26891" t="str">
        <f t="shared" si="2940"/>
        <v>C17.01_R0450_C0020</v>
      </c>
      <c r="N26891" s="602"/>
      <c r="O26891" t="s">
        <v>63792</v>
      </c>
      <c r="P26891" t="str">
        <f t="shared" si="2941"/>
        <v>C 17.01</v>
      </c>
      <c r="Q26891" t="str">
        <f t="shared" si="2942"/>
        <v>C 17.01</v>
      </c>
      <c r="R26891" t="str">
        <f t="shared" si="2943"/>
        <v>C 17.01</v>
      </c>
      <c r="S26891" t="str">
        <f t="shared" si="2944"/>
        <v>C 17.01</v>
      </c>
      <c r="T26891" t="str">
        <f t="shared" si="2945"/>
        <v>C 17.01</v>
      </c>
      <c r="Y26891" t="str">
        <f t="shared" si="2946"/>
        <v>C 17.01.a000450020</v>
      </c>
    </row>
    <row r="26892" spans="1:25" hidden="1" x14ac:dyDescent="0.25">
      <c r="A26892" t="s">
        <v>63310</v>
      </c>
      <c r="B26892" s="601" t="s">
        <v>2698</v>
      </c>
      <c r="C26892" s="601" t="s">
        <v>3231</v>
      </c>
      <c r="D26892" s="601" t="s">
        <v>719</v>
      </c>
      <c r="E26892" t="s">
        <v>63367</v>
      </c>
      <c r="F26892" t="s">
        <v>63368</v>
      </c>
      <c r="G26892" t="s">
        <v>63793</v>
      </c>
      <c r="H26892" t="b">
        <v>0</v>
      </c>
      <c r="I26892" t="s">
        <v>2711</v>
      </c>
      <c r="K26892" t="str">
        <f t="shared" si="2940"/>
        <v>C17.01_R0450_C0030</v>
      </c>
      <c r="N26892" s="602"/>
      <c r="O26892" t="s">
        <v>63794</v>
      </c>
      <c r="P26892" t="str">
        <f t="shared" si="2941"/>
        <v>C 17.01</v>
      </c>
      <c r="Q26892" t="str">
        <f t="shared" si="2942"/>
        <v>C 17.01</v>
      </c>
      <c r="R26892" t="str">
        <f t="shared" si="2943"/>
        <v>C 17.01</v>
      </c>
      <c r="S26892" t="str">
        <f t="shared" si="2944"/>
        <v>C 17.01</v>
      </c>
      <c r="T26892" t="str">
        <f t="shared" si="2945"/>
        <v>C 17.01</v>
      </c>
      <c r="Y26892" t="str">
        <f t="shared" si="2946"/>
        <v>C 17.01.a000450030</v>
      </c>
    </row>
    <row r="26893" spans="1:25" hidden="1" x14ac:dyDescent="0.25">
      <c r="A26893" t="s">
        <v>63310</v>
      </c>
      <c r="B26893" s="601" t="s">
        <v>2698</v>
      </c>
      <c r="C26893" s="601" t="s">
        <v>3231</v>
      </c>
      <c r="D26893" s="601" t="s">
        <v>721</v>
      </c>
      <c r="E26893" t="s">
        <v>63367</v>
      </c>
      <c r="F26893" t="s">
        <v>63368</v>
      </c>
      <c r="G26893" t="s">
        <v>63795</v>
      </c>
      <c r="H26893" t="b">
        <v>0</v>
      </c>
      <c r="I26893" t="s">
        <v>2711</v>
      </c>
      <c r="K26893" t="str">
        <f t="shared" si="2940"/>
        <v>C17.01_R0450_C0040</v>
      </c>
      <c r="N26893" s="602"/>
      <c r="O26893" t="s">
        <v>63796</v>
      </c>
      <c r="P26893" t="str">
        <f t="shared" si="2941"/>
        <v>C 17.01</v>
      </c>
      <c r="Q26893" t="str">
        <f t="shared" si="2942"/>
        <v>C 17.01</v>
      </c>
      <c r="R26893" t="str">
        <f t="shared" si="2943"/>
        <v>C 17.01</v>
      </c>
      <c r="S26893" t="str">
        <f t="shared" si="2944"/>
        <v>C 17.01</v>
      </c>
      <c r="T26893" t="str">
        <f t="shared" si="2945"/>
        <v>C 17.01</v>
      </c>
      <c r="Y26893" t="str">
        <f t="shared" si="2946"/>
        <v>C 17.01.a000450040</v>
      </c>
    </row>
    <row r="26894" spans="1:25" hidden="1" x14ac:dyDescent="0.25">
      <c r="A26894" t="s">
        <v>63310</v>
      </c>
      <c r="B26894" s="601" t="s">
        <v>2698</v>
      </c>
      <c r="C26894" s="601" t="s">
        <v>3231</v>
      </c>
      <c r="D26894" s="601" t="s">
        <v>723</v>
      </c>
      <c r="E26894" t="s">
        <v>63367</v>
      </c>
      <c r="F26894" t="s">
        <v>63368</v>
      </c>
      <c r="G26894" t="s">
        <v>63797</v>
      </c>
      <c r="H26894" t="b">
        <v>0</v>
      </c>
      <c r="I26894" t="s">
        <v>2711</v>
      </c>
      <c r="K26894" t="str">
        <f t="shared" si="2940"/>
        <v>C17.01_R0450_C0050</v>
      </c>
      <c r="N26894" s="602"/>
      <c r="O26894" t="s">
        <v>63798</v>
      </c>
      <c r="P26894" t="str">
        <f t="shared" si="2941"/>
        <v>C 17.01</v>
      </c>
      <c r="Q26894" t="str">
        <f t="shared" si="2942"/>
        <v>C 17.01</v>
      </c>
      <c r="R26894" t="str">
        <f t="shared" si="2943"/>
        <v>C 17.01</v>
      </c>
      <c r="S26894" t="str">
        <f t="shared" si="2944"/>
        <v>C 17.01</v>
      </c>
      <c r="T26894" t="str">
        <f t="shared" si="2945"/>
        <v>C 17.01</v>
      </c>
      <c r="Y26894" t="str">
        <f t="shared" si="2946"/>
        <v>C 17.01.a000450050</v>
      </c>
    </row>
    <row r="26895" spans="1:25" hidden="1" x14ac:dyDescent="0.25">
      <c r="A26895" t="s">
        <v>63310</v>
      </c>
      <c r="B26895" s="601" t="s">
        <v>2698</v>
      </c>
      <c r="C26895" s="601" t="s">
        <v>3231</v>
      </c>
      <c r="D26895" s="601" t="s">
        <v>725</v>
      </c>
      <c r="E26895" t="s">
        <v>63367</v>
      </c>
      <c r="F26895" t="s">
        <v>63368</v>
      </c>
      <c r="G26895" t="s">
        <v>63799</v>
      </c>
      <c r="H26895" t="b">
        <v>0</v>
      </c>
      <c r="I26895" t="s">
        <v>2711</v>
      </c>
      <c r="K26895" t="str">
        <f t="shared" si="2940"/>
        <v>C17.01_R0450_C0060</v>
      </c>
      <c r="N26895" s="602"/>
      <c r="O26895" t="s">
        <v>63800</v>
      </c>
      <c r="P26895" t="str">
        <f t="shared" si="2941"/>
        <v>C 17.01</v>
      </c>
      <c r="Q26895" t="str">
        <f t="shared" si="2942"/>
        <v>C 17.01</v>
      </c>
      <c r="R26895" t="str">
        <f t="shared" si="2943"/>
        <v>C 17.01</v>
      </c>
      <c r="S26895" t="str">
        <f t="shared" si="2944"/>
        <v>C 17.01</v>
      </c>
      <c r="T26895" t="str">
        <f t="shared" si="2945"/>
        <v>C 17.01</v>
      </c>
      <c r="Y26895" t="str">
        <f t="shared" si="2946"/>
        <v>C 17.01.a000450060</v>
      </c>
    </row>
    <row r="26896" spans="1:25" hidden="1" x14ac:dyDescent="0.25">
      <c r="A26896" t="s">
        <v>63310</v>
      </c>
      <c r="B26896" s="601" t="s">
        <v>2698</v>
      </c>
      <c r="C26896" s="601" t="s">
        <v>3231</v>
      </c>
      <c r="D26896" s="601" t="s">
        <v>727</v>
      </c>
      <c r="E26896" t="s">
        <v>63367</v>
      </c>
      <c r="F26896" t="s">
        <v>63368</v>
      </c>
      <c r="G26896" t="s">
        <v>63801</v>
      </c>
      <c r="H26896" t="b">
        <v>0</v>
      </c>
      <c r="I26896" t="s">
        <v>2711</v>
      </c>
      <c r="K26896" t="str">
        <f t="shared" si="2940"/>
        <v>C17.01_R0450_C0070</v>
      </c>
      <c r="N26896" s="602"/>
      <c r="O26896" t="s">
        <v>63802</v>
      </c>
      <c r="P26896" t="str">
        <f t="shared" si="2941"/>
        <v>C 17.01</v>
      </c>
      <c r="Q26896" t="str">
        <f t="shared" si="2942"/>
        <v>C 17.01</v>
      </c>
      <c r="R26896" t="str">
        <f t="shared" si="2943"/>
        <v>C 17.01</v>
      </c>
      <c r="S26896" t="str">
        <f t="shared" si="2944"/>
        <v>C 17.01</v>
      </c>
      <c r="T26896" t="str">
        <f t="shared" si="2945"/>
        <v>C 17.01</v>
      </c>
      <c r="Y26896" t="str">
        <f t="shared" si="2946"/>
        <v>C 17.01.a000450070</v>
      </c>
    </row>
    <row r="26897" spans="1:25" hidden="1" x14ac:dyDescent="0.25">
      <c r="A26897" t="s">
        <v>63310</v>
      </c>
      <c r="B26897" s="601" t="s">
        <v>2698</v>
      </c>
      <c r="C26897" s="601" t="s">
        <v>3231</v>
      </c>
      <c r="D26897" s="601" t="s">
        <v>729</v>
      </c>
      <c r="E26897" t="s">
        <v>63367</v>
      </c>
      <c r="F26897" t="s">
        <v>63368</v>
      </c>
      <c r="G26897" t="s">
        <v>63803</v>
      </c>
      <c r="H26897" t="b">
        <v>0</v>
      </c>
      <c r="I26897" t="s">
        <v>2711</v>
      </c>
      <c r="K26897" t="str">
        <f t="shared" si="2940"/>
        <v>C17.01_R0450_C0080</v>
      </c>
      <c r="N26897" s="602"/>
      <c r="O26897" t="s">
        <v>63804</v>
      </c>
      <c r="P26897" t="str">
        <f t="shared" si="2941"/>
        <v>C 17.01</v>
      </c>
      <c r="Q26897" t="str">
        <f t="shared" si="2942"/>
        <v>C 17.01</v>
      </c>
      <c r="R26897" t="str">
        <f t="shared" si="2943"/>
        <v>C 17.01</v>
      </c>
      <c r="S26897" t="str">
        <f t="shared" si="2944"/>
        <v>C 17.01</v>
      </c>
      <c r="T26897" t="str">
        <f t="shared" si="2945"/>
        <v>C 17.01</v>
      </c>
      <c r="Y26897" t="str">
        <f t="shared" si="2946"/>
        <v>C 17.01.a000450080</v>
      </c>
    </row>
    <row r="26898" spans="1:25" hidden="1" x14ac:dyDescent="0.25">
      <c r="A26898" t="s">
        <v>63310</v>
      </c>
      <c r="B26898" s="601" t="s">
        <v>2698</v>
      </c>
      <c r="C26898" s="601" t="s">
        <v>3237</v>
      </c>
      <c r="D26898" s="601" t="s">
        <v>548</v>
      </c>
      <c r="E26898" t="s">
        <v>63385</v>
      </c>
      <c r="F26898" t="s">
        <v>63386</v>
      </c>
      <c r="G26898" t="s">
        <v>63789</v>
      </c>
      <c r="H26898" t="b">
        <v>0</v>
      </c>
      <c r="I26898" t="s">
        <v>2711</v>
      </c>
      <c r="K26898" t="str">
        <f t="shared" si="2940"/>
        <v>C17.01_R0460_C0010</v>
      </c>
      <c r="N26898" s="602"/>
      <c r="O26898" t="s">
        <v>63805</v>
      </c>
      <c r="P26898" t="str">
        <f t="shared" si="2941"/>
        <v>C 17.01</v>
      </c>
      <c r="Q26898" t="str">
        <f t="shared" si="2942"/>
        <v>C 17.01</v>
      </c>
      <c r="R26898" t="str">
        <f t="shared" si="2943"/>
        <v>C 17.01</v>
      </c>
      <c r="S26898" t="str">
        <f t="shared" si="2944"/>
        <v>C 17.01</v>
      </c>
      <c r="T26898" t="str">
        <f t="shared" si="2945"/>
        <v>C 17.01</v>
      </c>
      <c r="Y26898" t="str">
        <f t="shared" si="2946"/>
        <v>C 17.01.a000460010</v>
      </c>
    </row>
    <row r="26899" spans="1:25" hidden="1" x14ac:dyDescent="0.25">
      <c r="A26899" t="s">
        <v>63310</v>
      </c>
      <c r="B26899" s="601" t="s">
        <v>2698</v>
      </c>
      <c r="C26899" s="601" t="s">
        <v>3237</v>
      </c>
      <c r="D26899" s="601" t="s">
        <v>561</v>
      </c>
      <c r="E26899" t="s">
        <v>63385</v>
      </c>
      <c r="F26899" t="s">
        <v>63386</v>
      </c>
      <c r="G26899" t="s">
        <v>63791</v>
      </c>
      <c r="H26899" t="b">
        <v>0</v>
      </c>
      <c r="I26899" t="s">
        <v>2711</v>
      </c>
      <c r="K26899" t="str">
        <f t="shared" si="2940"/>
        <v>C17.01_R0460_C0020</v>
      </c>
      <c r="N26899" s="602"/>
      <c r="O26899" t="s">
        <v>63806</v>
      </c>
      <c r="P26899" t="str">
        <f t="shared" si="2941"/>
        <v>C 17.01</v>
      </c>
      <c r="Q26899" t="str">
        <f t="shared" si="2942"/>
        <v>C 17.01</v>
      </c>
      <c r="R26899" t="str">
        <f t="shared" si="2943"/>
        <v>C 17.01</v>
      </c>
      <c r="S26899" t="str">
        <f t="shared" si="2944"/>
        <v>C 17.01</v>
      </c>
      <c r="T26899" t="str">
        <f t="shared" si="2945"/>
        <v>C 17.01</v>
      </c>
      <c r="Y26899" t="str">
        <f t="shared" si="2946"/>
        <v>C 17.01.a000460020</v>
      </c>
    </row>
    <row r="26900" spans="1:25" hidden="1" x14ac:dyDescent="0.25">
      <c r="A26900" t="s">
        <v>63310</v>
      </c>
      <c r="B26900" s="601" t="s">
        <v>2698</v>
      </c>
      <c r="C26900" s="601" t="s">
        <v>3237</v>
      </c>
      <c r="D26900" s="601" t="s">
        <v>719</v>
      </c>
      <c r="E26900" t="s">
        <v>63385</v>
      </c>
      <c r="F26900" t="s">
        <v>63386</v>
      </c>
      <c r="G26900" t="s">
        <v>63793</v>
      </c>
      <c r="H26900" t="b">
        <v>0</v>
      </c>
      <c r="I26900" t="s">
        <v>2711</v>
      </c>
      <c r="K26900" t="str">
        <f t="shared" si="2940"/>
        <v>C17.01_R0460_C0030</v>
      </c>
      <c r="N26900" s="602"/>
      <c r="O26900" t="s">
        <v>63807</v>
      </c>
      <c r="P26900" t="str">
        <f t="shared" si="2941"/>
        <v>C 17.01</v>
      </c>
      <c r="Q26900" t="str">
        <f t="shared" si="2942"/>
        <v>C 17.01</v>
      </c>
      <c r="R26900" t="str">
        <f t="shared" si="2943"/>
        <v>C 17.01</v>
      </c>
      <c r="S26900" t="str">
        <f t="shared" si="2944"/>
        <v>C 17.01</v>
      </c>
      <c r="T26900" t="str">
        <f t="shared" si="2945"/>
        <v>C 17.01</v>
      </c>
      <c r="Y26900" t="str">
        <f t="shared" si="2946"/>
        <v>C 17.01.a000460030</v>
      </c>
    </row>
    <row r="26901" spans="1:25" hidden="1" x14ac:dyDescent="0.25">
      <c r="A26901" t="s">
        <v>63310</v>
      </c>
      <c r="B26901" s="601" t="s">
        <v>2698</v>
      </c>
      <c r="C26901" s="601" t="s">
        <v>3237</v>
      </c>
      <c r="D26901" s="601" t="s">
        <v>721</v>
      </c>
      <c r="E26901" t="s">
        <v>63385</v>
      </c>
      <c r="F26901" t="s">
        <v>63386</v>
      </c>
      <c r="G26901" t="s">
        <v>63795</v>
      </c>
      <c r="H26901" t="b">
        <v>0</v>
      </c>
      <c r="I26901" t="s">
        <v>2711</v>
      </c>
      <c r="K26901" t="str">
        <f t="shared" si="2940"/>
        <v>C17.01_R0460_C0040</v>
      </c>
      <c r="N26901" s="602"/>
      <c r="O26901" t="s">
        <v>63808</v>
      </c>
      <c r="P26901" t="str">
        <f t="shared" si="2941"/>
        <v>C 17.01</v>
      </c>
      <c r="Q26901" t="str">
        <f t="shared" si="2942"/>
        <v>C 17.01</v>
      </c>
      <c r="R26901" t="str">
        <f t="shared" si="2943"/>
        <v>C 17.01</v>
      </c>
      <c r="S26901" t="str">
        <f t="shared" si="2944"/>
        <v>C 17.01</v>
      </c>
      <c r="T26901" t="str">
        <f t="shared" si="2945"/>
        <v>C 17.01</v>
      </c>
      <c r="Y26901" t="str">
        <f t="shared" si="2946"/>
        <v>C 17.01.a000460040</v>
      </c>
    </row>
    <row r="26902" spans="1:25" hidden="1" x14ac:dyDescent="0.25">
      <c r="A26902" t="s">
        <v>63310</v>
      </c>
      <c r="B26902" s="601" t="s">
        <v>2698</v>
      </c>
      <c r="C26902" s="601" t="s">
        <v>3237</v>
      </c>
      <c r="D26902" s="601" t="s">
        <v>723</v>
      </c>
      <c r="E26902" t="s">
        <v>63385</v>
      </c>
      <c r="F26902" t="s">
        <v>63386</v>
      </c>
      <c r="G26902" t="s">
        <v>63797</v>
      </c>
      <c r="H26902" t="b">
        <v>0</v>
      </c>
      <c r="I26902" t="s">
        <v>2711</v>
      </c>
      <c r="K26902" t="str">
        <f t="shared" si="2940"/>
        <v>C17.01_R0460_C0050</v>
      </c>
      <c r="N26902" s="602"/>
      <c r="O26902" t="s">
        <v>63809</v>
      </c>
      <c r="P26902" t="str">
        <f t="shared" si="2941"/>
        <v>C 17.01</v>
      </c>
      <c r="Q26902" t="str">
        <f t="shared" si="2942"/>
        <v>C 17.01</v>
      </c>
      <c r="R26902" t="str">
        <f t="shared" si="2943"/>
        <v>C 17.01</v>
      </c>
      <c r="S26902" t="str">
        <f t="shared" si="2944"/>
        <v>C 17.01</v>
      </c>
      <c r="T26902" t="str">
        <f t="shared" si="2945"/>
        <v>C 17.01</v>
      </c>
      <c r="Y26902" t="str">
        <f t="shared" si="2946"/>
        <v>C 17.01.a000460050</v>
      </c>
    </row>
    <row r="26903" spans="1:25" hidden="1" x14ac:dyDescent="0.25">
      <c r="A26903" t="s">
        <v>63310</v>
      </c>
      <c r="B26903" s="601" t="s">
        <v>2698</v>
      </c>
      <c r="C26903" s="601" t="s">
        <v>3237</v>
      </c>
      <c r="D26903" s="601" t="s">
        <v>725</v>
      </c>
      <c r="E26903" t="s">
        <v>63385</v>
      </c>
      <c r="F26903" t="s">
        <v>63386</v>
      </c>
      <c r="G26903" t="s">
        <v>63799</v>
      </c>
      <c r="H26903" t="b">
        <v>0</v>
      </c>
      <c r="I26903" t="s">
        <v>2711</v>
      </c>
      <c r="K26903" t="str">
        <f t="shared" si="2940"/>
        <v>C17.01_R0460_C0060</v>
      </c>
      <c r="N26903" s="602"/>
      <c r="O26903" t="s">
        <v>63810</v>
      </c>
      <c r="P26903" t="str">
        <f t="shared" si="2941"/>
        <v>C 17.01</v>
      </c>
      <c r="Q26903" t="str">
        <f t="shared" si="2942"/>
        <v>C 17.01</v>
      </c>
      <c r="R26903" t="str">
        <f t="shared" si="2943"/>
        <v>C 17.01</v>
      </c>
      <c r="S26903" t="str">
        <f t="shared" si="2944"/>
        <v>C 17.01</v>
      </c>
      <c r="T26903" t="str">
        <f t="shared" si="2945"/>
        <v>C 17.01</v>
      </c>
      <c r="Y26903" t="str">
        <f t="shared" si="2946"/>
        <v>C 17.01.a000460060</v>
      </c>
    </row>
    <row r="26904" spans="1:25" hidden="1" x14ac:dyDescent="0.25">
      <c r="A26904" t="s">
        <v>63310</v>
      </c>
      <c r="B26904" s="601" t="s">
        <v>2698</v>
      </c>
      <c r="C26904" s="601" t="s">
        <v>3237</v>
      </c>
      <c r="D26904" s="601" t="s">
        <v>727</v>
      </c>
      <c r="E26904" t="s">
        <v>63385</v>
      </c>
      <c r="F26904" t="s">
        <v>63386</v>
      </c>
      <c r="G26904" t="s">
        <v>63801</v>
      </c>
      <c r="H26904" t="b">
        <v>0</v>
      </c>
      <c r="I26904" t="s">
        <v>2711</v>
      </c>
      <c r="K26904" t="str">
        <f t="shared" si="2940"/>
        <v>C17.01_R0460_C0070</v>
      </c>
      <c r="N26904" s="602"/>
      <c r="O26904" t="s">
        <v>63811</v>
      </c>
      <c r="P26904" t="str">
        <f t="shared" si="2941"/>
        <v>C 17.01</v>
      </c>
      <c r="Q26904" t="str">
        <f t="shared" si="2942"/>
        <v>C 17.01</v>
      </c>
      <c r="R26904" t="str">
        <f t="shared" si="2943"/>
        <v>C 17.01</v>
      </c>
      <c r="S26904" t="str">
        <f t="shared" si="2944"/>
        <v>C 17.01</v>
      </c>
      <c r="T26904" t="str">
        <f t="shared" si="2945"/>
        <v>C 17.01</v>
      </c>
      <c r="Y26904" t="str">
        <f t="shared" si="2946"/>
        <v>C 17.01.a000460070</v>
      </c>
    </row>
    <row r="26905" spans="1:25" hidden="1" x14ac:dyDescent="0.25">
      <c r="A26905" t="s">
        <v>63310</v>
      </c>
      <c r="B26905" s="601" t="s">
        <v>2698</v>
      </c>
      <c r="C26905" s="601" t="s">
        <v>3237</v>
      </c>
      <c r="D26905" s="601" t="s">
        <v>729</v>
      </c>
      <c r="E26905" t="s">
        <v>63385</v>
      </c>
      <c r="F26905" t="s">
        <v>63386</v>
      </c>
      <c r="G26905" t="s">
        <v>63803</v>
      </c>
      <c r="H26905" t="b">
        <v>0</v>
      </c>
      <c r="I26905" t="s">
        <v>2711</v>
      </c>
      <c r="K26905" t="str">
        <f t="shared" si="2940"/>
        <v>C17.01_R0460_C0080</v>
      </c>
      <c r="N26905" s="602"/>
      <c r="O26905" t="s">
        <v>63812</v>
      </c>
      <c r="P26905" t="str">
        <f t="shared" si="2941"/>
        <v>C 17.01</v>
      </c>
      <c r="Q26905" t="str">
        <f t="shared" si="2942"/>
        <v>C 17.01</v>
      </c>
      <c r="R26905" t="str">
        <f t="shared" si="2943"/>
        <v>C 17.01</v>
      </c>
      <c r="S26905" t="str">
        <f t="shared" si="2944"/>
        <v>C 17.01</v>
      </c>
      <c r="T26905" t="str">
        <f t="shared" si="2945"/>
        <v>C 17.01</v>
      </c>
      <c r="Y26905" t="str">
        <f t="shared" si="2946"/>
        <v>C 17.01.a000460080</v>
      </c>
    </row>
    <row r="26906" spans="1:25" hidden="1" x14ac:dyDescent="0.25">
      <c r="A26906" t="s">
        <v>63310</v>
      </c>
      <c r="B26906" s="601" t="s">
        <v>2698</v>
      </c>
      <c r="C26906" s="601" t="s">
        <v>6989</v>
      </c>
      <c r="D26906" s="601" t="s">
        <v>548</v>
      </c>
      <c r="E26906" t="s">
        <v>63395</v>
      </c>
      <c r="F26906" t="s">
        <v>63396</v>
      </c>
      <c r="G26906" t="s">
        <v>63813</v>
      </c>
      <c r="H26906" t="b">
        <v>0</v>
      </c>
      <c r="I26906" t="s">
        <v>2711</v>
      </c>
      <c r="K26906" t="str">
        <f t="shared" si="2940"/>
        <v>C17.01_R0470_C0010</v>
      </c>
      <c r="N26906" s="602"/>
      <c r="O26906" t="s">
        <v>63814</v>
      </c>
      <c r="P26906" t="str">
        <f t="shared" si="2941"/>
        <v>C 17.01</v>
      </c>
      <c r="Q26906" t="str">
        <f t="shared" si="2942"/>
        <v>C 17.01</v>
      </c>
      <c r="R26906" t="str">
        <f t="shared" si="2943"/>
        <v>C 17.01</v>
      </c>
      <c r="S26906" t="str">
        <f t="shared" si="2944"/>
        <v>C 17.01</v>
      </c>
      <c r="T26906" t="str">
        <f t="shared" si="2945"/>
        <v>C 17.01</v>
      </c>
      <c r="Y26906" t="str">
        <f t="shared" si="2946"/>
        <v>C 17.01.a000470010</v>
      </c>
    </row>
    <row r="26907" spans="1:25" hidden="1" x14ac:dyDescent="0.25">
      <c r="A26907" t="s">
        <v>63310</v>
      </c>
      <c r="B26907" s="601" t="s">
        <v>2698</v>
      </c>
      <c r="C26907" s="601" t="s">
        <v>6989</v>
      </c>
      <c r="D26907" s="601" t="s">
        <v>561</v>
      </c>
      <c r="E26907" t="s">
        <v>63395</v>
      </c>
      <c r="F26907" t="s">
        <v>63396</v>
      </c>
      <c r="G26907" t="s">
        <v>63815</v>
      </c>
      <c r="H26907" t="b">
        <v>0</v>
      </c>
      <c r="I26907" t="s">
        <v>2711</v>
      </c>
      <c r="K26907" t="str">
        <f t="shared" si="2940"/>
        <v>C17.01_R0470_C0020</v>
      </c>
      <c r="N26907" s="602"/>
      <c r="O26907" t="s">
        <v>63816</v>
      </c>
      <c r="P26907" t="str">
        <f t="shared" si="2941"/>
        <v>C 17.01</v>
      </c>
      <c r="Q26907" t="str">
        <f t="shared" si="2942"/>
        <v>C 17.01</v>
      </c>
      <c r="R26907" t="str">
        <f t="shared" si="2943"/>
        <v>C 17.01</v>
      </c>
      <c r="S26907" t="str">
        <f t="shared" si="2944"/>
        <v>C 17.01</v>
      </c>
      <c r="T26907" t="str">
        <f t="shared" si="2945"/>
        <v>C 17.01</v>
      </c>
      <c r="Y26907" t="str">
        <f t="shared" si="2946"/>
        <v>C 17.01.a000470020</v>
      </c>
    </row>
    <row r="26908" spans="1:25" hidden="1" x14ac:dyDescent="0.25">
      <c r="A26908" t="s">
        <v>63310</v>
      </c>
      <c r="B26908" s="601" t="s">
        <v>2698</v>
      </c>
      <c r="C26908" s="601" t="s">
        <v>6989</v>
      </c>
      <c r="D26908" s="601" t="s">
        <v>719</v>
      </c>
      <c r="E26908" t="s">
        <v>63395</v>
      </c>
      <c r="F26908" t="s">
        <v>63396</v>
      </c>
      <c r="G26908" t="s">
        <v>63817</v>
      </c>
      <c r="H26908" t="b">
        <v>0</v>
      </c>
      <c r="I26908" t="s">
        <v>2711</v>
      </c>
      <c r="K26908" t="str">
        <f t="shared" si="2940"/>
        <v>C17.01_R0470_C0030</v>
      </c>
      <c r="N26908" s="602"/>
      <c r="O26908" t="s">
        <v>63818</v>
      </c>
      <c r="P26908" t="str">
        <f t="shared" si="2941"/>
        <v>C 17.01</v>
      </c>
      <c r="Q26908" t="str">
        <f t="shared" si="2942"/>
        <v>C 17.01</v>
      </c>
      <c r="R26908" t="str">
        <f t="shared" si="2943"/>
        <v>C 17.01</v>
      </c>
      <c r="S26908" t="str">
        <f t="shared" si="2944"/>
        <v>C 17.01</v>
      </c>
      <c r="T26908" t="str">
        <f t="shared" si="2945"/>
        <v>C 17.01</v>
      </c>
      <c r="Y26908" t="str">
        <f t="shared" si="2946"/>
        <v>C 17.01.a000470030</v>
      </c>
    </row>
    <row r="26909" spans="1:25" hidden="1" x14ac:dyDescent="0.25">
      <c r="A26909" t="s">
        <v>63310</v>
      </c>
      <c r="B26909" s="601" t="s">
        <v>2698</v>
      </c>
      <c r="C26909" s="601" t="s">
        <v>6989</v>
      </c>
      <c r="D26909" s="601" t="s">
        <v>721</v>
      </c>
      <c r="E26909" t="s">
        <v>63395</v>
      </c>
      <c r="F26909" t="s">
        <v>63396</v>
      </c>
      <c r="G26909" t="s">
        <v>63819</v>
      </c>
      <c r="H26909" t="b">
        <v>0</v>
      </c>
      <c r="I26909" t="s">
        <v>2711</v>
      </c>
      <c r="K26909" t="str">
        <f t="shared" si="2940"/>
        <v>C17.01_R0470_C0040</v>
      </c>
      <c r="N26909" s="602"/>
      <c r="O26909" t="s">
        <v>63820</v>
      </c>
      <c r="P26909" t="str">
        <f t="shared" si="2941"/>
        <v>C 17.01</v>
      </c>
      <c r="Q26909" t="str">
        <f t="shared" si="2942"/>
        <v>C 17.01</v>
      </c>
      <c r="R26909" t="str">
        <f t="shared" si="2943"/>
        <v>C 17.01</v>
      </c>
      <c r="S26909" t="str">
        <f t="shared" si="2944"/>
        <v>C 17.01</v>
      </c>
      <c r="T26909" t="str">
        <f t="shared" si="2945"/>
        <v>C 17.01</v>
      </c>
      <c r="Y26909" t="str">
        <f t="shared" si="2946"/>
        <v>C 17.01.a000470040</v>
      </c>
    </row>
    <row r="26910" spans="1:25" hidden="1" x14ac:dyDescent="0.25">
      <c r="A26910" t="s">
        <v>63310</v>
      </c>
      <c r="B26910" s="601" t="s">
        <v>2698</v>
      </c>
      <c r="C26910" s="601" t="s">
        <v>6989</v>
      </c>
      <c r="D26910" s="601" t="s">
        <v>723</v>
      </c>
      <c r="E26910" t="s">
        <v>63395</v>
      </c>
      <c r="F26910" t="s">
        <v>63396</v>
      </c>
      <c r="G26910" t="s">
        <v>63821</v>
      </c>
      <c r="H26910" t="b">
        <v>0</v>
      </c>
      <c r="I26910" t="s">
        <v>2711</v>
      </c>
      <c r="K26910" t="str">
        <f t="shared" si="2940"/>
        <v>C17.01_R0470_C0050</v>
      </c>
      <c r="N26910" s="602"/>
      <c r="O26910" t="s">
        <v>63822</v>
      </c>
      <c r="P26910" t="str">
        <f t="shared" si="2941"/>
        <v>C 17.01</v>
      </c>
      <c r="Q26910" t="str">
        <f t="shared" si="2942"/>
        <v>C 17.01</v>
      </c>
      <c r="R26910" t="str">
        <f t="shared" si="2943"/>
        <v>C 17.01</v>
      </c>
      <c r="S26910" t="str">
        <f t="shared" si="2944"/>
        <v>C 17.01</v>
      </c>
      <c r="T26910" t="str">
        <f t="shared" si="2945"/>
        <v>C 17.01</v>
      </c>
      <c r="Y26910" t="str">
        <f t="shared" si="2946"/>
        <v>C 17.01.a000470050</v>
      </c>
    </row>
    <row r="26911" spans="1:25" hidden="1" x14ac:dyDescent="0.25">
      <c r="A26911" t="s">
        <v>63310</v>
      </c>
      <c r="B26911" s="601" t="s">
        <v>2698</v>
      </c>
      <c r="C26911" s="601" t="s">
        <v>6989</v>
      </c>
      <c r="D26911" s="601" t="s">
        <v>725</v>
      </c>
      <c r="E26911" t="s">
        <v>63395</v>
      </c>
      <c r="F26911" t="s">
        <v>63396</v>
      </c>
      <c r="G26911" t="s">
        <v>63823</v>
      </c>
      <c r="H26911" t="b">
        <v>0</v>
      </c>
      <c r="I26911" t="s">
        <v>2711</v>
      </c>
      <c r="K26911" t="str">
        <f t="shared" si="2940"/>
        <v>C17.01_R0470_C0060</v>
      </c>
      <c r="N26911" s="602"/>
      <c r="O26911" t="s">
        <v>63824</v>
      </c>
      <c r="P26911" t="str">
        <f t="shared" si="2941"/>
        <v>C 17.01</v>
      </c>
      <c r="Q26911" t="str">
        <f t="shared" si="2942"/>
        <v>C 17.01</v>
      </c>
      <c r="R26911" t="str">
        <f t="shared" si="2943"/>
        <v>C 17.01</v>
      </c>
      <c r="S26911" t="str">
        <f t="shared" si="2944"/>
        <v>C 17.01</v>
      </c>
      <c r="T26911" t="str">
        <f t="shared" si="2945"/>
        <v>C 17.01</v>
      </c>
      <c r="Y26911" t="str">
        <f t="shared" si="2946"/>
        <v>C 17.01.a000470060</v>
      </c>
    </row>
    <row r="26912" spans="1:25" hidden="1" x14ac:dyDescent="0.25">
      <c r="A26912" t="s">
        <v>63310</v>
      </c>
      <c r="B26912" s="601" t="s">
        <v>2698</v>
      </c>
      <c r="C26912" s="601" t="s">
        <v>6989</v>
      </c>
      <c r="D26912" s="601" t="s">
        <v>727</v>
      </c>
      <c r="E26912" t="s">
        <v>63395</v>
      </c>
      <c r="F26912" t="s">
        <v>63396</v>
      </c>
      <c r="G26912" t="s">
        <v>63825</v>
      </c>
      <c r="H26912" t="b">
        <v>0</v>
      </c>
      <c r="I26912" t="s">
        <v>2711</v>
      </c>
      <c r="K26912" t="str">
        <f t="shared" si="2940"/>
        <v>C17.01_R0470_C0070</v>
      </c>
      <c r="N26912" s="602"/>
      <c r="O26912" t="s">
        <v>63826</v>
      </c>
      <c r="P26912" t="str">
        <f t="shared" si="2941"/>
        <v>C 17.01</v>
      </c>
      <c r="Q26912" t="str">
        <f t="shared" si="2942"/>
        <v>C 17.01</v>
      </c>
      <c r="R26912" t="str">
        <f t="shared" si="2943"/>
        <v>C 17.01</v>
      </c>
      <c r="S26912" t="str">
        <f t="shared" si="2944"/>
        <v>C 17.01</v>
      </c>
      <c r="T26912" t="str">
        <f t="shared" si="2945"/>
        <v>C 17.01</v>
      </c>
      <c r="Y26912" t="str">
        <f t="shared" si="2946"/>
        <v>C 17.01.a000470070</v>
      </c>
    </row>
    <row r="26913" spans="1:25" hidden="1" x14ac:dyDescent="0.25">
      <c r="A26913" t="s">
        <v>63310</v>
      </c>
      <c r="B26913" s="601" t="s">
        <v>2698</v>
      </c>
      <c r="C26913" s="601" t="s">
        <v>6989</v>
      </c>
      <c r="D26913" s="601" t="s">
        <v>729</v>
      </c>
      <c r="E26913" t="s">
        <v>63395</v>
      </c>
      <c r="F26913" t="s">
        <v>63396</v>
      </c>
      <c r="G26913" t="s">
        <v>63827</v>
      </c>
      <c r="H26913" t="b">
        <v>0</v>
      </c>
      <c r="I26913" t="s">
        <v>2711</v>
      </c>
      <c r="K26913" t="str">
        <f t="shared" si="2940"/>
        <v>C17.01_R0470_C0080</v>
      </c>
      <c r="N26913" s="602"/>
      <c r="O26913" t="s">
        <v>63828</v>
      </c>
      <c r="P26913" t="str">
        <f t="shared" si="2941"/>
        <v>C 17.01</v>
      </c>
      <c r="Q26913" t="str">
        <f t="shared" si="2942"/>
        <v>C 17.01</v>
      </c>
      <c r="R26913" t="str">
        <f t="shared" si="2943"/>
        <v>C 17.01</v>
      </c>
      <c r="S26913" t="str">
        <f t="shared" si="2944"/>
        <v>C 17.01</v>
      </c>
      <c r="T26913" t="str">
        <f t="shared" si="2945"/>
        <v>C 17.01</v>
      </c>
      <c r="Y26913" t="str">
        <f t="shared" si="2946"/>
        <v>C 17.01.a000470080</v>
      </c>
    </row>
    <row r="26914" spans="1:25" hidden="1" x14ac:dyDescent="0.25">
      <c r="A26914" t="s">
        <v>63310</v>
      </c>
      <c r="B26914" s="601" t="s">
        <v>2698</v>
      </c>
      <c r="C26914" s="601" t="s">
        <v>6998</v>
      </c>
      <c r="D26914" s="601" t="s">
        <v>548</v>
      </c>
      <c r="E26914" t="s">
        <v>63395</v>
      </c>
      <c r="F26914" t="s">
        <v>63396</v>
      </c>
      <c r="G26914" t="s">
        <v>63829</v>
      </c>
      <c r="H26914" t="b">
        <v>0</v>
      </c>
      <c r="I26914" t="s">
        <v>2711</v>
      </c>
      <c r="K26914" t="str">
        <f t="shared" si="2940"/>
        <v>C17.01_R0480_C0010</v>
      </c>
      <c r="N26914" s="602"/>
      <c r="O26914" t="s">
        <v>63830</v>
      </c>
      <c r="P26914" t="str">
        <f t="shared" si="2941"/>
        <v>C 17.01</v>
      </c>
      <c r="Q26914" t="str">
        <f t="shared" si="2942"/>
        <v>C 17.01</v>
      </c>
      <c r="R26914" t="str">
        <f t="shared" si="2943"/>
        <v>C 17.01</v>
      </c>
      <c r="S26914" t="str">
        <f t="shared" si="2944"/>
        <v>C 17.01</v>
      </c>
      <c r="T26914" t="str">
        <f t="shared" si="2945"/>
        <v>C 17.01</v>
      </c>
      <c r="Y26914" t="str">
        <f t="shared" si="2946"/>
        <v>C 17.01.a000480010</v>
      </c>
    </row>
    <row r="26915" spans="1:25" hidden="1" x14ac:dyDescent="0.25">
      <c r="A26915" t="s">
        <v>63310</v>
      </c>
      <c r="B26915" s="601" t="s">
        <v>2698</v>
      </c>
      <c r="C26915" s="601" t="s">
        <v>6998</v>
      </c>
      <c r="D26915" s="601" t="s">
        <v>561</v>
      </c>
      <c r="E26915" t="s">
        <v>63395</v>
      </c>
      <c r="F26915" t="s">
        <v>63396</v>
      </c>
      <c r="G26915" t="s">
        <v>63831</v>
      </c>
      <c r="H26915" t="b">
        <v>0</v>
      </c>
      <c r="I26915" t="s">
        <v>2711</v>
      </c>
      <c r="K26915" t="str">
        <f t="shared" si="2940"/>
        <v>C17.01_R0480_C0020</v>
      </c>
      <c r="N26915" s="602"/>
      <c r="O26915" t="s">
        <v>63832</v>
      </c>
      <c r="P26915" t="str">
        <f t="shared" si="2941"/>
        <v>C 17.01</v>
      </c>
      <c r="Q26915" t="str">
        <f t="shared" si="2942"/>
        <v>C 17.01</v>
      </c>
      <c r="R26915" t="str">
        <f t="shared" si="2943"/>
        <v>C 17.01</v>
      </c>
      <c r="S26915" t="str">
        <f t="shared" si="2944"/>
        <v>C 17.01</v>
      </c>
      <c r="T26915" t="str">
        <f t="shared" si="2945"/>
        <v>C 17.01</v>
      </c>
      <c r="Y26915" t="str">
        <f t="shared" si="2946"/>
        <v>C 17.01.a000480020</v>
      </c>
    </row>
    <row r="26916" spans="1:25" hidden="1" x14ac:dyDescent="0.25">
      <c r="A26916" t="s">
        <v>63310</v>
      </c>
      <c r="B26916" s="601" t="s">
        <v>2698</v>
      </c>
      <c r="C26916" s="601" t="s">
        <v>6998</v>
      </c>
      <c r="D26916" s="601" t="s">
        <v>719</v>
      </c>
      <c r="E26916" t="s">
        <v>63395</v>
      </c>
      <c r="F26916" t="s">
        <v>63396</v>
      </c>
      <c r="G26916" t="s">
        <v>63833</v>
      </c>
      <c r="H26916" t="b">
        <v>0</v>
      </c>
      <c r="I26916" t="s">
        <v>2711</v>
      </c>
      <c r="K26916" t="str">
        <f t="shared" si="2940"/>
        <v>C17.01_R0480_C0030</v>
      </c>
      <c r="N26916" s="602"/>
      <c r="O26916" t="s">
        <v>63834</v>
      </c>
      <c r="P26916" t="str">
        <f t="shared" si="2941"/>
        <v>C 17.01</v>
      </c>
      <c r="Q26916" t="str">
        <f t="shared" si="2942"/>
        <v>C 17.01</v>
      </c>
      <c r="R26916" t="str">
        <f t="shared" si="2943"/>
        <v>C 17.01</v>
      </c>
      <c r="S26916" t="str">
        <f t="shared" si="2944"/>
        <v>C 17.01</v>
      </c>
      <c r="T26916" t="str">
        <f t="shared" si="2945"/>
        <v>C 17.01</v>
      </c>
      <c r="Y26916" t="str">
        <f t="shared" si="2946"/>
        <v>C 17.01.a000480030</v>
      </c>
    </row>
    <row r="26917" spans="1:25" hidden="1" x14ac:dyDescent="0.25">
      <c r="A26917" t="s">
        <v>63310</v>
      </c>
      <c r="B26917" s="601" t="s">
        <v>2698</v>
      </c>
      <c r="C26917" s="601" t="s">
        <v>6998</v>
      </c>
      <c r="D26917" s="601" t="s">
        <v>721</v>
      </c>
      <c r="E26917" t="s">
        <v>63395</v>
      </c>
      <c r="F26917" t="s">
        <v>63396</v>
      </c>
      <c r="G26917" t="s">
        <v>63835</v>
      </c>
      <c r="H26917" t="b">
        <v>0</v>
      </c>
      <c r="I26917" t="s">
        <v>2711</v>
      </c>
      <c r="K26917" t="str">
        <f t="shared" si="2940"/>
        <v>C17.01_R0480_C0040</v>
      </c>
      <c r="N26917" s="602"/>
      <c r="O26917" t="s">
        <v>63836</v>
      </c>
      <c r="P26917" t="str">
        <f t="shared" si="2941"/>
        <v>C 17.01</v>
      </c>
      <c r="Q26917" t="str">
        <f t="shared" si="2942"/>
        <v>C 17.01</v>
      </c>
      <c r="R26917" t="str">
        <f t="shared" si="2943"/>
        <v>C 17.01</v>
      </c>
      <c r="S26917" t="str">
        <f t="shared" si="2944"/>
        <v>C 17.01</v>
      </c>
      <c r="T26917" t="str">
        <f t="shared" si="2945"/>
        <v>C 17.01</v>
      </c>
      <c r="Y26917" t="str">
        <f t="shared" si="2946"/>
        <v>C 17.01.a000480040</v>
      </c>
    </row>
    <row r="26918" spans="1:25" hidden="1" x14ac:dyDescent="0.25">
      <c r="A26918" t="s">
        <v>63310</v>
      </c>
      <c r="B26918" s="601" t="s">
        <v>2698</v>
      </c>
      <c r="C26918" s="601" t="s">
        <v>6998</v>
      </c>
      <c r="D26918" s="601" t="s">
        <v>723</v>
      </c>
      <c r="E26918" t="s">
        <v>63395</v>
      </c>
      <c r="F26918" t="s">
        <v>63396</v>
      </c>
      <c r="G26918" t="s">
        <v>63837</v>
      </c>
      <c r="H26918" t="b">
        <v>0</v>
      </c>
      <c r="I26918" t="s">
        <v>2711</v>
      </c>
      <c r="K26918" t="str">
        <f t="shared" si="2940"/>
        <v>C17.01_R0480_C0050</v>
      </c>
      <c r="N26918" s="602"/>
      <c r="O26918" t="s">
        <v>63838</v>
      </c>
      <c r="P26918" t="str">
        <f t="shared" si="2941"/>
        <v>C 17.01</v>
      </c>
      <c r="Q26918" t="str">
        <f t="shared" si="2942"/>
        <v>C 17.01</v>
      </c>
      <c r="R26918" t="str">
        <f t="shared" si="2943"/>
        <v>C 17.01</v>
      </c>
      <c r="S26918" t="str">
        <f t="shared" si="2944"/>
        <v>C 17.01</v>
      </c>
      <c r="T26918" t="str">
        <f t="shared" si="2945"/>
        <v>C 17.01</v>
      </c>
      <c r="Y26918" t="str">
        <f t="shared" si="2946"/>
        <v>C 17.01.a000480050</v>
      </c>
    </row>
    <row r="26919" spans="1:25" hidden="1" x14ac:dyDescent="0.25">
      <c r="A26919" t="s">
        <v>63310</v>
      </c>
      <c r="B26919" s="601" t="s">
        <v>2698</v>
      </c>
      <c r="C26919" s="601" t="s">
        <v>6998</v>
      </c>
      <c r="D26919" s="601" t="s">
        <v>725</v>
      </c>
      <c r="E26919" t="s">
        <v>63395</v>
      </c>
      <c r="F26919" t="s">
        <v>63396</v>
      </c>
      <c r="G26919" t="s">
        <v>63839</v>
      </c>
      <c r="H26919" t="b">
        <v>0</v>
      </c>
      <c r="I26919" t="s">
        <v>2711</v>
      </c>
      <c r="K26919" t="str">
        <f t="shared" si="2940"/>
        <v>C17.01_R0480_C0060</v>
      </c>
      <c r="N26919" s="602"/>
      <c r="O26919" t="s">
        <v>63840</v>
      </c>
      <c r="P26919" t="str">
        <f t="shared" si="2941"/>
        <v>C 17.01</v>
      </c>
      <c r="Q26919" t="str">
        <f t="shared" si="2942"/>
        <v>C 17.01</v>
      </c>
      <c r="R26919" t="str">
        <f t="shared" si="2943"/>
        <v>C 17.01</v>
      </c>
      <c r="S26919" t="str">
        <f t="shared" si="2944"/>
        <v>C 17.01</v>
      </c>
      <c r="T26919" t="str">
        <f t="shared" si="2945"/>
        <v>C 17.01</v>
      </c>
      <c r="Y26919" t="str">
        <f t="shared" si="2946"/>
        <v>C 17.01.a000480060</v>
      </c>
    </row>
    <row r="26920" spans="1:25" hidden="1" x14ac:dyDescent="0.25">
      <c r="A26920" t="s">
        <v>63310</v>
      </c>
      <c r="B26920" s="601" t="s">
        <v>2698</v>
      </c>
      <c r="C26920" s="601" t="s">
        <v>6998</v>
      </c>
      <c r="D26920" s="601" t="s">
        <v>727</v>
      </c>
      <c r="E26920" t="s">
        <v>63395</v>
      </c>
      <c r="F26920" t="s">
        <v>63396</v>
      </c>
      <c r="G26920" t="s">
        <v>63841</v>
      </c>
      <c r="H26920" t="b">
        <v>0</v>
      </c>
      <c r="I26920" t="s">
        <v>2711</v>
      </c>
      <c r="K26920" t="str">
        <f t="shared" si="2940"/>
        <v>C17.01_R0480_C0070</v>
      </c>
      <c r="N26920" s="602"/>
      <c r="O26920" t="s">
        <v>63842</v>
      </c>
      <c r="P26920" t="str">
        <f t="shared" si="2941"/>
        <v>C 17.01</v>
      </c>
      <c r="Q26920" t="str">
        <f t="shared" si="2942"/>
        <v>C 17.01</v>
      </c>
      <c r="R26920" t="str">
        <f t="shared" si="2943"/>
        <v>C 17.01</v>
      </c>
      <c r="S26920" t="str">
        <f t="shared" si="2944"/>
        <v>C 17.01</v>
      </c>
      <c r="T26920" t="str">
        <f t="shared" si="2945"/>
        <v>C 17.01</v>
      </c>
      <c r="Y26920" t="str">
        <f t="shared" si="2946"/>
        <v>C 17.01.a000480070</v>
      </c>
    </row>
    <row r="26921" spans="1:25" hidden="1" x14ac:dyDescent="0.25">
      <c r="A26921" t="s">
        <v>63310</v>
      </c>
      <c r="B26921" s="601" t="s">
        <v>2698</v>
      </c>
      <c r="C26921" s="601" t="s">
        <v>6998</v>
      </c>
      <c r="D26921" s="601" t="s">
        <v>729</v>
      </c>
      <c r="E26921" t="s">
        <v>63395</v>
      </c>
      <c r="F26921" t="s">
        <v>63396</v>
      </c>
      <c r="G26921" t="s">
        <v>63843</v>
      </c>
      <c r="H26921" t="b">
        <v>0</v>
      </c>
      <c r="I26921" t="s">
        <v>2711</v>
      </c>
      <c r="K26921" t="str">
        <f t="shared" si="2940"/>
        <v>C17.01_R0480_C0080</v>
      </c>
      <c r="N26921" s="602"/>
      <c r="O26921" t="s">
        <v>63844</v>
      </c>
      <c r="P26921" t="str">
        <f t="shared" si="2941"/>
        <v>C 17.01</v>
      </c>
      <c r="Q26921" t="str">
        <f t="shared" si="2942"/>
        <v>C 17.01</v>
      </c>
      <c r="R26921" t="str">
        <f t="shared" si="2943"/>
        <v>C 17.01</v>
      </c>
      <c r="S26921" t="str">
        <f t="shared" si="2944"/>
        <v>C 17.01</v>
      </c>
      <c r="T26921" t="str">
        <f t="shared" si="2945"/>
        <v>C 17.01</v>
      </c>
      <c r="Y26921" t="str">
        <f t="shared" si="2946"/>
        <v>C 17.01.a000480080</v>
      </c>
    </row>
    <row r="26922" spans="1:25" hidden="1" x14ac:dyDescent="0.25">
      <c r="A26922" t="s">
        <v>63310</v>
      </c>
      <c r="B26922" s="601" t="s">
        <v>2698</v>
      </c>
      <c r="C26922" s="601" t="s">
        <v>3246</v>
      </c>
      <c r="D26922" s="601" t="s">
        <v>548</v>
      </c>
      <c r="E26922" t="s">
        <v>63311</v>
      </c>
      <c r="F26922" t="s">
        <v>63312</v>
      </c>
      <c r="G26922" t="s">
        <v>63845</v>
      </c>
      <c r="H26922" t="b">
        <v>0</v>
      </c>
      <c r="I26922" t="s">
        <v>18575</v>
      </c>
      <c r="K26922" t="str">
        <f t="shared" si="2940"/>
        <v>C17.01_R0510_C0010</v>
      </c>
      <c r="N26922"/>
      <c r="O26922" t="s">
        <v>63846</v>
      </c>
      <c r="P26922" t="str">
        <f t="shared" si="2941"/>
        <v>C 17.01</v>
      </c>
      <c r="Q26922" t="str">
        <f t="shared" si="2942"/>
        <v>C 17.01</v>
      </c>
      <c r="R26922" t="str">
        <f t="shared" si="2943"/>
        <v>C 17.01</v>
      </c>
      <c r="S26922" t="str">
        <f t="shared" si="2944"/>
        <v>C 17.01</v>
      </c>
      <c r="T26922" t="str">
        <f t="shared" si="2945"/>
        <v>C 17.01</v>
      </c>
      <c r="Y26922" t="str">
        <f t="shared" si="2946"/>
        <v>C 17.01.a000510010</v>
      </c>
    </row>
    <row r="26923" spans="1:25" hidden="1" x14ac:dyDescent="0.25">
      <c r="A26923" t="s">
        <v>63310</v>
      </c>
      <c r="B26923" s="601" t="s">
        <v>2698</v>
      </c>
      <c r="C26923" s="601" t="s">
        <v>3246</v>
      </c>
      <c r="D26923" s="601" t="s">
        <v>561</v>
      </c>
      <c r="E26923" t="s">
        <v>63311</v>
      </c>
      <c r="F26923" t="s">
        <v>63312</v>
      </c>
      <c r="G26923" t="s">
        <v>63847</v>
      </c>
      <c r="H26923" t="b">
        <v>0</v>
      </c>
      <c r="I26923" t="s">
        <v>18575</v>
      </c>
      <c r="K26923" t="str">
        <f t="shared" si="2940"/>
        <v>C17.01_R0510_C0020</v>
      </c>
      <c r="N26923"/>
      <c r="O26923" t="s">
        <v>63848</v>
      </c>
      <c r="P26923" t="str">
        <f t="shared" si="2941"/>
        <v>C 17.01</v>
      </c>
      <c r="Q26923" t="str">
        <f t="shared" si="2942"/>
        <v>C 17.01</v>
      </c>
      <c r="R26923" t="str">
        <f t="shared" si="2943"/>
        <v>C 17.01</v>
      </c>
      <c r="S26923" t="str">
        <f t="shared" si="2944"/>
        <v>C 17.01</v>
      </c>
      <c r="T26923" t="str">
        <f t="shared" si="2945"/>
        <v>C 17.01</v>
      </c>
      <c r="Y26923" t="str">
        <f t="shared" si="2946"/>
        <v>C 17.01.a000510020</v>
      </c>
    </row>
    <row r="26924" spans="1:25" hidden="1" x14ac:dyDescent="0.25">
      <c r="A26924" t="s">
        <v>63310</v>
      </c>
      <c r="B26924" s="601" t="s">
        <v>2698</v>
      </c>
      <c r="C26924" s="601" t="s">
        <v>3246</v>
      </c>
      <c r="D26924" s="601" t="s">
        <v>719</v>
      </c>
      <c r="E26924" t="s">
        <v>63311</v>
      </c>
      <c r="F26924" t="s">
        <v>63312</v>
      </c>
      <c r="G26924" t="s">
        <v>63849</v>
      </c>
      <c r="H26924" t="b">
        <v>0</v>
      </c>
      <c r="I26924" t="s">
        <v>18575</v>
      </c>
      <c r="K26924" t="str">
        <f t="shared" si="2940"/>
        <v>C17.01_R0510_C0030</v>
      </c>
      <c r="N26924"/>
      <c r="O26924" t="s">
        <v>63850</v>
      </c>
      <c r="P26924" t="str">
        <f t="shared" si="2941"/>
        <v>C 17.01</v>
      </c>
      <c r="Q26924" t="str">
        <f t="shared" si="2942"/>
        <v>C 17.01</v>
      </c>
      <c r="R26924" t="str">
        <f t="shared" si="2943"/>
        <v>C 17.01</v>
      </c>
      <c r="S26924" t="str">
        <f t="shared" si="2944"/>
        <v>C 17.01</v>
      </c>
      <c r="T26924" t="str">
        <f t="shared" si="2945"/>
        <v>C 17.01</v>
      </c>
      <c r="Y26924" t="str">
        <f t="shared" si="2946"/>
        <v>C 17.01.a000510030</v>
      </c>
    </row>
    <row r="26925" spans="1:25" hidden="1" x14ac:dyDescent="0.25">
      <c r="A26925" t="s">
        <v>63310</v>
      </c>
      <c r="B26925" s="601" t="s">
        <v>2698</v>
      </c>
      <c r="C26925" s="601" t="s">
        <v>3246</v>
      </c>
      <c r="D26925" s="601" t="s">
        <v>721</v>
      </c>
      <c r="E26925" t="s">
        <v>63311</v>
      </c>
      <c r="F26925" t="s">
        <v>63312</v>
      </c>
      <c r="G26925" t="s">
        <v>63851</v>
      </c>
      <c r="H26925" t="b">
        <v>0</v>
      </c>
      <c r="I26925" t="s">
        <v>18575</v>
      </c>
      <c r="K26925" t="str">
        <f t="shared" si="2940"/>
        <v>C17.01_R0510_C0040</v>
      </c>
      <c r="N26925"/>
      <c r="O26925" t="s">
        <v>63852</v>
      </c>
      <c r="P26925" t="str">
        <f t="shared" si="2941"/>
        <v>C 17.01</v>
      </c>
      <c r="Q26925" t="str">
        <f t="shared" si="2942"/>
        <v>C 17.01</v>
      </c>
      <c r="R26925" t="str">
        <f t="shared" si="2943"/>
        <v>C 17.01</v>
      </c>
      <c r="S26925" t="str">
        <f t="shared" si="2944"/>
        <v>C 17.01</v>
      </c>
      <c r="T26925" t="str">
        <f t="shared" si="2945"/>
        <v>C 17.01</v>
      </c>
      <c r="Y26925" t="str">
        <f t="shared" si="2946"/>
        <v>C 17.01.a000510040</v>
      </c>
    </row>
    <row r="26926" spans="1:25" hidden="1" x14ac:dyDescent="0.25">
      <c r="A26926" t="s">
        <v>63310</v>
      </c>
      <c r="B26926" s="601" t="s">
        <v>2698</v>
      </c>
      <c r="C26926" s="601" t="s">
        <v>3246</v>
      </c>
      <c r="D26926" s="601" t="s">
        <v>723</v>
      </c>
      <c r="E26926" t="s">
        <v>63311</v>
      </c>
      <c r="F26926" t="s">
        <v>63312</v>
      </c>
      <c r="G26926" t="s">
        <v>63853</v>
      </c>
      <c r="H26926" t="b">
        <v>0</v>
      </c>
      <c r="I26926" t="s">
        <v>18575</v>
      </c>
      <c r="K26926" t="str">
        <f t="shared" si="2940"/>
        <v>C17.01_R0510_C0050</v>
      </c>
      <c r="N26926"/>
      <c r="O26926" t="s">
        <v>63854</v>
      </c>
      <c r="P26926" t="str">
        <f t="shared" si="2941"/>
        <v>C 17.01</v>
      </c>
      <c r="Q26926" t="str">
        <f t="shared" si="2942"/>
        <v>C 17.01</v>
      </c>
      <c r="R26926" t="str">
        <f t="shared" si="2943"/>
        <v>C 17.01</v>
      </c>
      <c r="S26926" t="str">
        <f t="shared" si="2944"/>
        <v>C 17.01</v>
      </c>
      <c r="T26926" t="str">
        <f t="shared" si="2945"/>
        <v>C 17.01</v>
      </c>
      <c r="Y26926" t="str">
        <f t="shared" si="2946"/>
        <v>C 17.01.a000510050</v>
      </c>
    </row>
    <row r="26927" spans="1:25" hidden="1" x14ac:dyDescent="0.25">
      <c r="A26927" t="s">
        <v>63310</v>
      </c>
      <c r="B26927" s="601" t="s">
        <v>2698</v>
      </c>
      <c r="C26927" s="601" t="s">
        <v>3246</v>
      </c>
      <c r="D26927" s="601" t="s">
        <v>725</v>
      </c>
      <c r="E26927" t="s">
        <v>63311</v>
      </c>
      <c r="F26927" t="s">
        <v>63312</v>
      </c>
      <c r="G26927" t="s">
        <v>63855</v>
      </c>
      <c r="H26927" t="b">
        <v>0</v>
      </c>
      <c r="I26927" t="s">
        <v>18575</v>
      </c>
      <c r="K26927" t="str">
        <f t="shared" si="2940"/>
        <v>C17.01_R0510_C0060</v>
      </c>
      <c r="N26927"/>
      <c r="O26927" t="s">
        <v>63856</v>
      </c>
      <c r="P26927" t="str">
        <f t="shared" si="2941"/>
        <v>C 17.01</v>
      </c>
      <c r="Q26927" t="str">
        <f t="shared" si="2942"/>
        <v>C 17.01</v>
      </c>
      <c r="R26927" t="str">
        <f t="shared" si="2943"/>
        <v>C 17.01</v>
      </c>
      <c r="S26927" t="str">
        <f t="shared" si="2944"/>
        <v>C 17.01</v>
      </c>
      <c r="T26927" t="str">
        <f t="shared" si="2945"/>
        <v>C 17.01</v>
      </c>
      <c r="Y26927" t="str">
        <f t="shared" si="2946"/>
        <v>C 17.01.a000510060</v>
      </c>
    </row>
    <row r="26928" spans="1:25" hidden="1" x14ac:dyDescent="0.25">
      <c r="A26928" t="s">
        <v>63310</v>
      </c>
      <c r="B26928" s="601" t="s">
        <v>2698</v>
      </c>
      <c r="C26928" s="601" t="s">
        <v>3246</v>
      </c>
      <c r="D26928" s="601" t="s">
        <v>727</v>
      </c>
      <c r="E26928" t="s">
        <v>63311</v>
      </c>
      <c r="F26928" t="s">
        <v>63312</v>
      </c>
      <c r="G26928" t="s">
        <v>63857</v>
      </c>
      <c r="H26928" t="b">
        <v>0</v>
      </c>
      <c r="I26928" t="s">
        <v>18575</v>
      </c>
      <c r="K26928" t="str">
        <f t="shared" si="2940"/>
        <v>C17.01_R0510_C0070</v>
      </c>
      <c r="N26928"/>
      <c r="O26928" t="s">
        <v>63858</v>
      </c>
      <c r="P26928" t="str">
        <f t="shared" si="2941"/>
        <v>C 17.01</v>
      </c>
      <c r="Q26928" t="str">
        <f t="shared" si="2942"/>
        <v>C 17.01</v>
      </c>
      <c r="R26928" t="str">
        <f t="shared" si="2943"/>
        <v>C 17.01</v>
      </c>
      <c r="S26928" t="str">
        <f t="shared" si="2944"/>
        <v>C 17.01</v>
      </c>
      <c r="T26928" t="str">
        <f t="shared" si="2945"/>
        <v>C 17.01</v>
      </c>
      <c r="Y26928" t="str">
        <f t="shared" si="2946"/>
        <v>C 17.01.a000510070</v>
      </c>
    </row>
    <row r="26929" spans="1:25" hidden="1" x14ac:dyDescent="0.25">
      <c r="A26929" t="s">
        <v>63310</v>
      </c>
      <c r="B26929" s="601" t="s">
        <v>2698</v>
      </c>
      <c r="C26929" s="601" t="s">
        <v>3246</v>
      </c>
      <c r="D26929" s="601" t="s">
        <v>729</v>
      </c>
      <c r="E26929" t="s">
        <v>63311</v>
      </c>
      <c r="F26929" t="s">
        <v>63312</v>
      </c>
      <c r="G26929" t="s">
        <v>63859</v>
      </c>
      <c r="H26929" t="b">
        <v>0</v>
      </c>
      <c r="I26929" t="s">
        <v>18575</v>
      </c>
      <c r="K26929" t="str">
        <f t="shared" si="2940"/>
        <v>C17.01_R0510_C0080</v>
      </c>
      <c r="N26929"/>
      <c r="O26929" t="s">
        <v>63860</v>
      </c>
      <c r="P26929" t="str">
        <f t="shared" si="2941"/>
        <v>C 17.01</v>
      </c>
      <c r="Q26929" t="str">
        <f t="shared" si="2942"/>
        <v>C 17.01</v>
      </c>
      <c r="R26929" t="str">
        <f t="shared" si="2943"/>
        <v>C 17.01</v>
      </c>
      <c r="S26929" t="str">
        <f t="shared" si="2944"/>
        <v>C 17.01</v>
      </c>
      <c r="T26929" t="str">
        <f t="shared" si="2945"/>
        <v>C 17.01</v>
      </c>
      <c r="Y26929" t="str">
        <f t="shared" si="2946"/>
        <v>C 17.01.a000510080</v>
      </c>
    </row>
    <row r="26930" spans="1:25" hidden="1" x14ac:dyDescent="0.25">
      <c r="A26930" t="s">
        <v>63310</v>
      </c>
      <c r="B26930" s="601" t="s">
        <v>2698</v>
      </c>
      <c r="C26930" s="601" t="s">
        <v>3249</v>
      </c>
      <c r="D26930" s="601" t="s">
        <v>548</v>
      </c>
      <c r="E26930" t="s">
        <v>63329</v>
      </c>
      <c r="F26930" t="s">
        <v>63330</v>
      </c>
      <c r="G26930" t="s">
        <v>63845</v>
      </c>
      <c r="H26930" t="b">
        <v>0</v>
      </c>
      <c r="I26930" t="s">
        <v>2711</v>
      </c>
      <c r="K26930" t="str">
        <f t="shared" si="2940"/>
        <v>C17.01_R0520_C0010</v>
      </c>
      <c r="N26930" s="602"/>
      <c r="O26930" t="s">
        <v>63861</v>
      </c>
      <c r="P26930" t="str">
        <f t="shared" si="2941"/>
        <v>C 17.01</v>
      </c>
      <c r="Q26930" t="str">
        <f t="shared" si="2942"/>
        <v>C 17.01</v>
      </c>
      <c r="R26930" t="str">
        <f t="shared" si="2943"/>
        <v>C 17.01</v>
      </c>
      <c r="S26930" t="str">
        <f t="shared" si="2944"/>
        <v>C 17.01</v>
      </c>
      <c r="T26930" t="str">
        <f t="shared" si="2945"/>
        <v>C 17.01</v>
      </c>
      <c r="Y26930" t="str">
        <f t="shared" si="2946"/>
        <v>C 17.01.a000520010</v>
      </c>
    </row>
    <row r="26931" spans="1:25" hidden="1" x14ac:dyDescent="0.25">
      <c r="A26931" t="s">
        <v>63310</v>
      </c>
      <c r="B26931" s="601" t="s">
        <v>2698</v>
      </c>
      <c r="C26931" s="601" t="s">
        <v>3249</v>
      </c>
      <c r="D26931" s="601" t="s">
        <v>561</v>
      </c>
      <c r="E26931" t="s">
        <v>63329</v>
      </c>
      <c r="F26931" t="s">
        <v>63330</v>
      </c>
      <c r="G26931" t="s">
        <v>63847</v>
      </c>
      <c r="H26931" t="b">
        <v>0</v>
      </c>
      <c r="I26931" t="s">
        <v>2711</v>
      </c>
      <c r="K26931" t="str">
        <f t="shared" si="2940"/>
        <v>C17.01_R0520_C0020</v>
      </c>
      <c r="N26931" s="602"/>
      <c r="O26931" t="s">
        <v>63862</v>
      </c>
      <c r="P26931" t="str">
        <f t="shared" si="2941"/>
        <v>C 17.01</v>
      </c>
      <c r="Q26931" t="str">
        <f t="shared" si="2942"/>
        <v>C 17.01</v>
      </c>
      <c r="R26931" t="str">
        <f t="shared" si="2943"/>
        <v>C 17.01</v>
      </c>
      <c r="S26931" t="str">
        <f t="shared" si="2944"/>
        <v>C 17.01</v>
      </c>
      <c r="T26931" t="str">
        <f t="shared" si="2945"/>
        <v>C 17.01</v>
      </c>
      <c r="Y26931" t="str">
        <f t="shared" si="2946"/>
        <v>C 17.01.a000520020</v>
      </c>
    </row>
    <row r="26932" spans="1:25" hidden="1" x14ac:dyDescent="0.25">
      <c r="A26932" t="s">
        <v>63310</v>
      </c>
      <c r="B26932" s="601" t="s">
        <v>2698</v>
      </c>
      <c r="C26932" s="601" t="s">
        <v>3249</v>
      </c>
      <c r="D26932" s="601" t="s">
        <v>719</v>
      </c>
      <c r="E26932" t="s">
        <v>63329</v>
      </c>
      <c r="F26932" t="s">
        <v>63330</v>
      </c>
      <c r="G26932" t="s">
        <v>63849</v>
      </c>
      <c r="H26932" t="b">
        <v>0</v>
      </c>
      <c r="I26932" t="s">
        <v>2711</v>
      </c>
      <c r="K26932" t="str">
        <f t="shared" si="2940"/>
        <v>C17.01_R0520_C0030</v>
      </c>
      <c r="N26932" s="602"/>
      <c r="O26932" t="s">
        <v>63863</v>
      </c>
      <c r="P26932" t="str">
        <f t="shared" si="2941"/>
        <v>C 17.01</v>
      </c>
      <c r="Q26932" t="str">
        <f t="shared" si="2942"/>
        <v>C 17.01</v>
      </c>
      <c r="R26932" t="str">
        <f t="shared" si="2943"/>
        <v>C 17.01</v>
      </c>
      <c r="S26932" t="str">
        <f t="shared" si="2944"/>
        <v>C 17.01</v>
      </c>
      <c r="T26932" t="str">
        <f t="shared" si="2945"/>
        <v>C 17.01</v>
      </c>
      <c r="Y26932" t="str">
        <f t="shared" si="2946"/>
        <v>C 17.01.a000520030</v>
      </c>
    </row>
    <row r="26933" spans="1:25" hidden="1" x14ac:dyDescent="0.25">
      <c r="A26933" t="s">
        <v>63310</v>
      </c>
      <c r="B26933" s="601" t="s">
        <v>2698</v>
      </c>
      <c r="C26933" s="601" t="s">
        <v>3249</v>
      </c>
      <c r="D26933" s="601" t="s">
        <v>721</v>
      </c>
      <c r="E26933" t="s">
        <v>63329</v>
      </c>
      <c r="F26933" t="s">
        <v>63330</v>
      </c>
      <c r="G26933" t="s">
        <v>63851</v>
      </c>
      <c r="H26933" t="b">
        <v>0</v>
      </c>
      <c r="I26933" t="s">
        <v>2711</v>
      </c>
      <c r="K26933" t="str">
        <f t="shared" si="2940"/>
        <v>C17.01_R0520_C0040</v>
      </c>
      <c r="N26933" s="602"/>
      <c r="O26933" t="s">
        <v>63864</v>
      </c>
      <c r="P26933" t="str">
        <f t="shared" si="2941"/>
        <v>C 17.01</v>
      </c>
      <c r="Q26933" t="str">
        <f t="shared" si="2942"/>
        <v>C 17.01</v>
      </c>
      <c r="R26933" t="str">
        <f t="shared" si="2943"/>
        <v>C 17.01</v>
      </c>
      <c r="S26933" t="str">
        <f t="shared" si="2944"/>
        <v>C 17.01</v>
      </c>
      <c r="T26933" t="str">
        <f t="shared" si="2945"/>
        <v>C 17.01</v>
      </c>
      <c r="Y26933" t="str">
        <f t="shared" si="2946"/>
        <v>C 17.01.a000520040</v>
      </c>
    </row>
    <row r="26934" spans="1:25" hidden="1" x14ac:dyDescent="0.25">
      <c r="A26934" t="s">
        <v>63310</v>
      </c>
      <c r="B26934" s="601" t="s">
        <v>2698</v>
      </c>
      <c r="C26934" s="601" t="s">
        <v>3249</v>
      </c>
      <c r="D26934" s="601" t="s">
        <v>723</v>
      </c>
      <c r="E26934" t="s">
        <v>63329</v>
      </c>
      <c r="F26934" t="s">
        <v>63330</v>
      </c>
      <c r="G26934" t="s">
        <v>63853</v>
      </c>
      <c r="H26934" t="b">
        <v>0</v>
      </c>
      <c r="I26934" t="s">
        <v>2711</v>
      </c>
      <c r="K26934" t="str">
        <f t="shared" si="2940"/>
        <v>C17.01_R0520_C0050</v>
      </c>
      <c r="N26934" s="602"/>
      <c r="O26934" t="s">
        <v>63865</v>
      </c>
      <c r="P26934" t="str">
        <f t="shared" si="2941"/>
        <v>C 17.01</v>
      </c>
      <c r="Q26934" t="str">
        <f t="shared" si="2942"/>
        <v>C 17.01</v>
      </c>
      <c r="R26934" t="str">
        <f t="shared" si="2943"/>
        <v>C 17.01</v>
      </c>
      <c r="S26934" t="str">
        <f t="shared" si="2944"/>
        <v>C 17.01</v>
      </c>
      <c r="T26934" t="str">
        <f t="shared" si="2945"/>
        <v>C 17.01</v>
      </c>
      <c r="Y26934" t="str">
        <f t="shared" si="2946"/>
        <v>C 17.01.a000520050</v>
      </c>
    </row>
    <row r="26935" spans="1:25" hidden="1" x14ac:dyDescent="0.25">
      <c r="A26935" t="s">
        <v>63310</v>
      </c>
      <c r="B26935" s="601" t="s">
        <v>2698</v>
      </c>
      <c r="C26935" s="601" t="s">
        <v>3249</v>
      </c>
      <c r="D26935" s="601" t="s">
        <v>725</v>
      </c>
      <c r="E26935" t="s">
        <v>63329</v>
      </c>
      <c r="F26935" t="s">
        <v>63330</v>
      </c>
      <c r="G26935" t="s">
        <v>63855</v>
      </c>
      <c r="H26935" t="b">
        <v>0</v>
      </c>
      <c r="I26935" t="s">
        <v>2711</v>
      </c>
      <c r="K26935" t="str">
        <f t="shared" si="2940"/>
        <v>C17.01_R0520_C0060</v>
      </c>
      <c r="N26935" s="602"/>
      <c r="O26935" t="s">
        <v>63866</v>
      </c>
      <c r="P26935" t="str">
        <f t="shared" si="2941"/>
        <v>C 17.01</v>
      </c>
      <c r="Q26935" t="str">
        <f t="shared" si="2942"/>
        <v>C 17.01</v>
      </c>
      <c r="R26935" t="str">
        <f t="shared" si="2943"/>
        <v>C 17.01</v>
      </c>
      <c r="S26935" t="str">
        <f t="shared" si="2944"/>
        <v>C 17.01</v>
      </c>
      <c r="T26935" t="str">
        <f t="shared" si="2945"/>
        <v>C 17.01</v>
      </c>
      <c r="Y26935" t="str">
        <f t="shared" si="2946"/>
        <v>C 17.01.a000520060</v>
      </c>
    </row>
    <row r="26936" spans="1:25" hidden="1" x14ac:dyDescent="0.25">
      <c r="A26936" t="s">
        <v>63310</v>
      </c>
      <c r="B26936" s="601" t="s">
        <v>2698</v>
      </c>
      <c r="C26936" s="601" t="s">
        <v>3249</v>
      </c>
      <c r="D26936" s="601" t="s">
        <v>727</v>
      </c>
      <c r="E26936" t="s">
        <v>63329</v>
      </c>
      <c r="F26936" t="s">
        <v>63330</v>
      </c>
      <c r="G26936" t="s">
        <v>63857</v>
      </c>
      <c r="H26936" t="b">
        <v>0</v>
      </c>
      <c r="I26936" t="s">
        <v>2711</v>
      </c>
      <c r="K26936" t="str">
        <f t="shared" si="2940"/>
        <v>C17.01_R0520_C0070</v>
      </c>
      <c r="N26936" s="602"/>
      <c r="O26936" t="s">
        <v>63867</v>
      </c>
      <c r="P26936" t="str">
        <f t="shared" si="2941"/>
        <v>C 17.01</v>
      </c>
      <c r="Q26936" t="str">
        <f t="shared" si="2942"/>
        <v>C 17.01</v>
      </c>
      <c r="R26936" t="str">
        <f t="shared" si="2943"/>
        <v>C 17.01</v>
      </c>
      <c r="S26936" t="str">
        <f t="shared" si="2944"/>
        <v>C 17.01</v>
      </c>
      <c r="T26936" t="str">
        <f t="shared" si="2945"/>
        <v>C 17.01</v>
      </c>
      <c r="Y26936" t="str">
        <f t="shared" si="2946"/>
        <v>C 17.01.a000520070</v>
      </c>
    </row>
    <row r="26937" spans="1:25" hidden="1" x14ac:dyDescent="0.25">
      <c r="A26937" t="s">
        <v>63310</v>
      </c>
      <c r="B26937" s="601" t="s">
        <v>2698</v>
      </c>
      <c r="C26937" s="601" t="s">
        <v>3249</v>
      </c>
      <c r="D26937" s="601" t="s">
        <v>729</v>
      </c>
      <c r="E26937" t="s">
        <v>63329</v>
      </c>
      <c r="F26937" t="s">
        <v>63330</v>
      </c>
      <c r="G26937" t="s">
        <v>63859</v>
      </c>
      <c r="H26937" t="b">
        <v>0</v>
      </c>
      <c r="I26937" t="s">
        <v>2711</v>
      </c>
      <c r="K26937" t="str">
        <f t="shared" si="2940"/>
        <v>C17.01_R0520_C0080</v>
      </c>
      <c r="N26937" s="602"/>
      <c r="O26937" t="s">
        <v>63868</v>
      </c>
      <c r="P26937" t="str">
        <f t="shared" si="2941"/>
        <v>C 17.01</v>
      </c>
      <c r="Q26937" t="str">
        <f t="shared" si="2942"/>
        <v>C 17.01</v>
      </c>
      <c r="R26937" t="str">
        <f t="shared" si="2943"/>
        <v>C 17.01</v>
      </c>
      <c r="S26937" t="str">
        <f t="shared" si="2944"/>
        <v>C 17.01</v>
      </c>
      <c r="T26937" t="str">
        <f t="shared" si="2945"/>
        <v>C 17.01</v>
      </c>
      <c r="Y26937" t="str">
        <f t="shared" si="2946"/>
        <v>C 17.01.a000520080</v>
      </c>
    </row>
    <row r="26938" spans="1:25" hidden="1" x14ac:dyDescent="0.25">
      <c r="A26938" t="s">
        <v>63310</v>
      </c>
      <c r="B26938" s="601" t="s">
        <v>2698</v>
      </c>
      <c r="C26938" s="601" t="s">
        <v>3252</v>
      </c>
      <c r="D26938" s="601" t="s">
        <v>548</v>
      </c>
      <c r="E26938" t="s">
        <v>63339</v>
      </c>
      <c r="F26938" t="s">
        <v>63340</v>
      </c>
      <c r="G26938" t="s">
        <v>63869</v>
      </c>
      <c r="H26938" t="b">
        <v>0</v>
      </c>
      <c r="I26938" t="s">
        <v>18575</v>
      </c>
      <c r="K26938" t="str">
        <f t="shared" si="2940"/>
        <v>C17.01_R0530_C0010</v>
      </c>
      <c r="N26938"/>
      <c r="O26938" t="s">
        <v>63870</v>
      </c>
      <c r="P26938" t="str">
        <f t="shared" si="2941"/>
        <v>C 17.01</v>
      </c>
      <c r="Q26938" t="str">
        <f t="shared" si="2942"/>
        <v>C 17.01</v>
      </c>
      <c r="R26938" t="str">
        <f t="shared" si="2943"/>
        <v>C 17.01</v>
      </c>
      <c r="S26938" t="str">
        <f t="shared" si="2944"/>
        <v>C 17.01</v>
      </c>
      <c r="T26938" t="str">
        <f t="shared" si="2945"/>
        <v>C 17.01</v>
      </c>
      <c r="Y26938" t="str">
        <f t="shared" si="2946"/>
        <v>C 17.01.a000530010</v>
      </c>
    </row>
    <row r="26939" spans="1:25" hidden="1" x14ac:dyDescent="0.25">
      <c r="A26939" t="s">
        <v>63310</v>
      </c>
      <c r="B26939" s="601" t="s">
        <v>2698</v>
      </c>
      <c r="C26939" s="601" t="s">
        <v>3252</v>
      </c>
      <c r="D26939" s="601" t="s">
        <v>561</v>
      </c>
      <c r="E26939" t="s">
        <v>63339</v>
      </c>
      <c r="F26939" t="s">
        <v>63340</v>
      </c>
      <c r="G26939" t="s">
        <v>63871</v>
      </c>
      <c r="H26939" t="b">
        <v>0</v>
      </c>
      <c r="I26939" t="s">
        <v>18575</v>
      </c>
      <c r="K26939" t="str">
        <f t="shared" si="2940"/>
        <v>C17.01_R0530_C0020</v>
      </c>
      <c r="N26939"/>
      <c r="O26939" t="s">
        <v>63872</v>
      </c>
      <c r="P26939" t="str">
        <f t="shared" si="2941"/>
        <v>C 17.01</v>
      </c>
      <c r="Q26939" t="str">
        <f t="shared" si="2942"/>
        <v>C 17.01</v>
      </c>
      <c r="R26939" t="str">
        <f t="shared" si="2943"/>
        <v>C 17.01</v>
      </c>
      <c r="S26939" t="str">
        <f t="shared" si="2944"/>
        <v>C 17.01</v>
      </c>
      <c r="T26939" t="str">
        <f t="shared" si="2945"/>
        <v>C 17.01</v>
      </c>
      <c r="Y26939" t="str">
        <f t="shared" si="2946"/>
        <v>C 17.01.a000530020</v>
      </c>
    </row>
    <row r="26940" spans="1:25" hidden="1" x14ac:dyDescent="0.25">
      <c r="A26940" t="s">
        <v>63310</v>
      </c>
      <c r="B26940" s="601" t="s">
        <v>2698</v>
      </c>
      <c r="C26940" s="601" t="s">
        <v>3252</v>
      </c>
      <c r="D26940" s="601" t="s">
        <v>719</v>
      </c>
      <c r="E26940" t="s">
        <v>63339</v>
      </c>
      <c r="F26940" t="s">
        <v>63340</v>
      </c>
      <c r="G26940" t="s">
        <v>63873</v>
      </c>
      <c r="H26940" t="b">
        <v>0</v>
      </c>
      <c r="I26940" t="s">
        <v>18575</v>
      </c>
      <c r="K26940" t="str">
        <f t="shared" si="2940"/>
        <v>C17.01_R0530_C0030</v>
      </c>
      <c r="N26940"/>
      <c r="O26940" t="s">
        <v>63874</v>
      </c>
      <c r="P26940" t="str">
        <f t="shared" si="2941"/>
        <v>C 17.01</v>
      </c>
      <c r="Q26940" t="str">
        <f t="shared" si="2942"/>
        <v>C 17.01</v>
      </c>
      <c r="R26940" t="str">
        <f t="shared" si="2943"/>
        <v>C 17.01</v>
      </c>
      <c r="S26940" t="str">
        <f t="shared" si="2944"/>
        <v>C 17.01</v>
      </c>
      <c r="T26940" t="str">
        <f t="shared" si="2945"/>
        <v>C 17.01</v>
      </c>
      <c r="Y26940" t="str">
        <f t="shared" si="2946"/>
        <v>C 17.01.a000530030</v>
      </c>
    </row>
    <row r="26941" spans="1:25" hidden="1" x14ac:dyDescent="0.25">
      <c r="A26941" t="s">
        <v>63310</v>
      </c>
      <c r="B26941" s="601" t="s">
        <v>2698</v>
      </c>
      <c r="C26941" s="601" t="s">
        <v>3252</v>
      </c>
      <c r="D26941" s="601" t="s">
        <v>721</v>
      </c>
      <c r="E26941" t="s">
        <v>63339</v>
      </c>
      <c r="F26941" t="s">
        <v>63340</v>
      </c>
      <c r="G26941" t="s">
        <v>63875</v>
      </c>
      <c r="H26941" t="b">
        <v>0</v>
      </c>
      <c r="I26941" t="s">
        <v>18575</v>
      </c>
      <c r="K26941" t="str">
        <f t="shared" si="2940"/>
        <v>C17.01_R0530_C0040</v>
      </c>
      <c r="N26941"/>
      <c r="O26941" t="s">
        <v>63876</v>
      </c>
      <c r="P26941" t="str">
        <f t="shared" si="2941"/>
        <v>C 17.01</v>
      </c>
      <c r="Q26941" t="str">
        <f t="shared" si="2942"/>
        <v>C 17.01</v>
      </c>
      <c r="R26941" t="str">
        <f t="shared" si="2943"/>
        <v>C 17.01</v>
      </c>
      <c r="S26941" t="str">
        <f t="shared" si="2944"/>
        <v>C 17.01</v>
      </c>
      <c r="T26941" t="str">
        <f t="shared" si="2945"/>
        <v>C 17.01</v>
      </c>
      <c r="Y26941" t="str">
        <f t="shared" si="2946"/>
        <v>C 17.01.a000530040</v>
      </c>
    </row>
    <row r="26942" spans="1:25" hidden="1" x14ac:dyDescent="0.25">
      <c r="A26942" t="s">
        <v>63310</v>
      </c>
      <c r="B26942" s="601" t="s">
        <v>2698</v>
      </c>
      <c r="C26942" s="601" t="s">
        <v>3252</v>
      </c>
      <c r="D26942" s="601" t="s">
        <v>723</v>
      </c>
      <c r="E26942" t="s">
        <v>63339</v>
      </c>
      <c r="F26942" t="s">
        <v>63340</v>
      </c>
      <c r="G26942" t="s">
        <v>63877</v>
      </c>
      <c r="H26942" t="b">
        <v>0</v>
      </c>
      <c r="I26942" t="s">
        <v>18575</v>
      </c>
      <c r="K26942" t="str">
        <f t="shared" si="2940"/>
        <v>C17.01_R0530_C0050</v>
      </c>
      <c r="N26942"/>
      <c r="O26942" t="s">
        <v>63878</v>
      </c>
      <c r="P26942" t="str">
        <f t="shared" si="2941"/>
        <v>C 17.01</v>
      </c>
      <c r="Q26942" t="str">
        <f t="shared" si="2942"/>
        <v>C 17.01</v>
      </c>
      <c r="R26942" t="str">
        <f t="shared" si="2943"/>
        <v>C 17.01</v>
      </c>
      <c r="S26942" t="str">
        <f t="shared" si="2944"/>
        <v>C 17.01</v>
      </c>
      <c r="T26942" t="str">
        <f t="shared" si="2945"/>
        <v>C 17.01</v>
      </c>
      <c r="Y26942" t="str">
        <f t="shared" si="2946"/>
        <v>C 17.01.a000530050</v>
      </c>
    </row>
    <row r="26943" spans="1:25" hidden="1" x14ac:dyDescent="0.25">
      <c r="A26943" t="s">
        <v>63310</v>
      </c>
      <c r="B26943" s="601" t="s">
        <v>2698</v>
      </c>
      <c r="C26943" s="601" t="s">
        <v>3252</v>
      </c>
      <c r="D26943" s="601" t="s">
        <v>725</v>
      </c>
      <c r="E26943" t="s">
        <v>63339</v>
      </c>
      <c r="F26943" t="s">
        <v>63340</v>
      </c>
      <c r="G26943" t="s">
        <v>63879</v>
      </c>
      <c r="H26943" t="b">
        <v>0</v>
      </c>
      <c r="I26943" t="s">
        <v>18575</v>
      </c>
      <c r="K26943" t="str">
        <f t="shared" si="2940"/>
        <v>C17.01_R0530_C0060</v>
      </c>
      <c r="N26943"/>
      <c r="O26943" t="s">
        <v>63880</v>
      </c>
      <c r="P26943" t="str">
        <f t="shared" si="2941"/>
        <v>C 17.01</v>
      </c>
      <c r="Q26943" t="str">
        <f t="shared" si="2942"/>
        <v>C 17.01</v>
      </c>
      <c r="R26943" t="str">
        <f t="shared" si="2943"/>
        <v>C 17.01</v>
      </c>
      <c r="S26943" t="str">
        <f t="shared" si="2944"/>
        <v>C 17.01</v>
      </c>
      <c r="T26943" t="str">
        <f t="shared" si="2945"/>
        <v>C 17.01</v>
      </c>
      <c r="Y26943" t="str">
        <f t="shared" si="2946"/>
        <v>C 17.01.a000530060</v>
      </c>
    </row>
    <row r="26944" spans="1:25" hidden="1" x14ac:dyDescent="0.25">
      <c r="A26944" t="s">
        <v>63310</v>
      </c>
      <c r="B26944" s="601" t="s">
        <v>2698</v>
      </c>
      <c r="C26944" s="601" t="s">
        <v>3252</v>
      </c>
      <c r="D26944" s="601" t="s">
        <v>727</v>
      </c>
      <c r="E26944" t="s">
        <v>63339</v>
      </c>
      <c r="F26944" t="s">
        <v>63340</v>
      </c>
      <c r="G26944" t="s">
        <v>63881</v>
      </c>
      <c r="H26944" t="b">
        <v>0</v>
      </c>
      <c r="I26944" t="s">
        <v>18575</v>
      </c>
      <c r="K26944" t="str">
        <f t="shared" si="2940"/>
        <v>C17.01_R0530_C0070</v>
      </c>
      <c r="N26944"/>
      <c r="O26944" t="s">
        <v>63882</v>
      </c>
      <c r="P26944" t="str">
        <f t="shared" si="2941"/>
        <v>C 17.01</v>
      </c>
      <c r="Q26944" t="str">
        <f t="shared" si="2942"/>
        <v>C 17.01</v>
      </c>
      <c r="R26944" t="str">
        <f t="shared" si="2943"/>
        <v>C 17.01</v>
      </c>
      <c r="S26944" t="str">
        <f t="shared" si="2944"/>
        <v>C 17.01</v>
      </c>
      <c r="T26944" t="str">
        <f t="shared" si="2945"/>
        <v>C 17.01</v>
      </c>
      <c r="Y26944" t="str">
        <f t="shared" si="2946"/>
        <v>C 17.01.a000530070</v>
      </c>
    </row>
    <row r="26945" spans="1:25" hidden="1" x14ac:dyDescent="0.25">
      <c r="A26945" t="s">
        <v>63310</v>
      </c>
      <c r="B26945" s="601" t="s">
        <v>2698</v>
      </c>
      <c r="C26945" s="601" t="s">
        <v>3252</v>
      </c>
      <c r="D26945" s="601" t="s">
        <v>729</v>
      </c>
      <c r="E26945" t="s">
        <v>63339</v>
      </c>
      <c r="F26945" t="s">
        <v>63340</v>
      </c>
      <c r="G26945" t="s">
        <v>63883</v>
      </c>
      <c r="H26945" t="b">
        <v>0</v>
      </c>
      <c r="I26945" t="s">
        <v>18575</v>
      </c>
      <c r="K26945" t="str">
        <f t="shared" si="2940"/>
        <v>C17.01_R0530_C0080</v>
      </c>
      <c r="N26945"/>
      <c r="O26945" t="s">
        <v>63884</v>
      </c>
      <c r="P26945" t="str">
        <f t="shared" si="2941"/>
        <v>C 17.01</v>
      </c>
      <c r="Q26945" t="str">
        <f t="shared" si="2942"/>
        <v>C 17.01</v>
      </c>
      <c r="R26945" t="str">
        <f t="shared" si="2943"/>
        <v>C 17.01</v>
      </c>
      <c r="S26945" t="str">
        <f t="shared" si="2944"/>
        <v>C 17.01</v>
      </c>
      <c r="T26945" t="str">
        <f t="shared" si="2945"/>
        <v>C 17.01</v>
      </c>
      <c r="Y26945" t="str">
        <f t="shared" si="2946"/>
        <v>C 17.01.a000530080</v>
      </c>
    </row>
    <row r="26946" spans="1:25" hidden="1" x14ac:dyDescent="0.25">
      <c r="A26946" t="s">
        <v>63310</v>
      </c>
      <c r="B26946" s="601" t="s">
        <v>2698</v>
      </c>
      <c r="C26946" s="601" t="s">
        <v>3255</v>
      </c>
      <c r="D26946" s="601" t="s">
        <v>548</v>
      </c>
      <c r="E26946" t="s">
        <v>63357</v>
      </c>
      <c r="F26946" t="s">
        <v>63358</v>
      </c>
      <c r="G26946" t="s">
        <v>63869</v>
      </c>
      <c r="H26946" t="b">
        <v>0</v>
      </c>
      <c r="I26946" t="s">
        <v>2711</v>
      </c>
      <c r="K26946" t="str">
        <f t="shared" ref="K26946:K27009" si="2947">+IF(B26946="000",+REPLACE(T26946,2,1,"")&amp;$L$1&amp;C26946&amp;$M$1&amp;D26946,+REPLACE(T26946,2,1,"")&amp;$L$1&amp;C26946&amp;$M$1&amp;D26946&amp;$K$1&amp;B26946)</f>
        <v>C17.01_R0540_C0010</v>
      </c>
      <c r="N26946" s="602"/>
      <c r="O26946" t="s">
        <v>63885</v>
      </c>
      <c r="P26946" t="str">
        <f t="shared" ref="P26946:P27009" si="2948">+IF(ISNUMBER(SEARCH("a",RIGHT(A26946,2))),LEFT(A26946,LEN(A26946)-2),A26946)</f>
        <v>C 17.01</v>
      </c>
      <c r="Q26946" t="str">
        <f t="shared" si="2942"/>
        <v>C 17.01</v>
      </c>
      <c r="R26946" t="str">
        <f t="shared" si="2943"/>
        <v>C 17.01</v>
      </c>
      <c r="S26946" t="str">
        <f t="shared" si="2944"/>
        <v>C 17.01</v>
      </c>
      <c r="T26946" t="str">
        <f t="shared" si="2945"/>
        <v>C 17.01</v>
      </c>
      <c r="Y26946" t="str">
        <f t="shared" si="2946"/>
        <v>C 17.01.a000540010</v>
      </c>
    </row>
    <row r="26947" spans="1:25" hidden="1" x14ac:dyDescent="0.25">
      <c r="A26947" t="s">
        <v>63310</v>
      </c>
      <c r="B26947" s="601" t="s">
        <v>2698</v>
      </c>
      <c r="C26947" s="601" t="s">
        <v>3255</v>
      </c>
      <c r="D26947" s="601" t="s">
        <v>561</v>
      </c>
      <c r="E26947" t="s">
        <v>63357</v>
      </c>
      <c r="F26947" t="s">
        <v>63358</v>
      </c>
      <c r="G26947" t="s">
        <v>63871</v>
      </c>
      <c r="H26947" t="b">
        <v>0</v>
      </c>
      <c r="I26947" t="s">
        <v>2711</v>
      </c>
      <c r="K26947" t="str">
        <f t="shared" si="2947"/>
        <v>C17.01_R0540_C0020</v>
      </c>
      <c r="N26947" s="602"/>
      <c r="O26947" t="s">
        <v>63886</v>
      </c>
      <c r="P26947" t="str">
        <f t="shared" si="2948"/>
        <v>C 17.01</v>
      </c>
      <c r="Q26947" t="str">
        <f t="shared" ref="Q26947:Q27010" si="2949">+IF(ISNUMBER(SEARCH("b",RIGHT(P26947,2))),LEFT(P26947,LEN(P26947)-2),P26947)</f>
        <v>C 17.01</v>
      </c>
      <c r="R26947" t="str">
        <f t="shared" ref="R26947:R27010" si="2950">+IF(ISNUMBER(SEARCH("c",RIGHT(Q26947,2))),LEFT(Q26947,LEN(Q26947)-2),Q26947)</f>
        <v>C 17.01</v>
      </c>
      <c r="S26947" t="str">
        <f t="shared" ref="S26947:S27010" si="2951">+IF(ISNUMBER(SEARCH("d",RIGHT(R26947,2))),LEFT(R26947,LEN(R26947)-2),R26947)</f>
        <v>C 17.01</v>
      </c>
      <c r="T26947" t="str">
        <f t="shared" ref="T26947:T27010" si="2952">+IF(ISNUMBER(SEARCH("e",RIGHT(S26947,2))),LEFT(S26947,LEN(S26947)-2),S26947)</f>
        <v>C 17.01</v>
      </c>
      <c r="Y26947" t="str">
        <f t="shared" ref="Y26947:Y27010" si="2953">+A26947&amp;B26947&amp;C26947&amp;D26947</f>
        <v>C 17.01.a000540020</v>
      </c>
    </row>
    <row r="26948" spans="1:25" hidden="1" x14ac:dyDescent="0.25">
      <c r="A26948" t="s">
        <v>63310</v>
      </c>
      <c r="B26948" s="601" t="s">
        <v>2698</v>
      </c>
      <c r="C26948" s="601" t="s">
        <v>3255</v>
      </c>
      <c r="D26948" s="601" t="s">
        <v>719</v>
      </c>
      <c r="E26948" t="s">
        <v>63357</v>
      </c>
      <c r="F26948" t="s">
        <v>63358</v>
      </c>
      <c r="G26948" t="s">
        <v>63873</v>
      </c>
      <c r="H26948" t="b">
        <v>0</v>
      </c>
      <c r="I26948" t="s">
        <v>2711</v>
      </c>
      <c r="K26948" t="str">
        <f t="shared" si="2947"/>
        <v>C17.01_R0540_C0030</v>
      </c>
      <c r="N26948" s="602"/>
      <c r="O26948" t="s">
        <v>63887</v>
      </c>
      <c r="P26948" t="str">
        <f t="shared" si="2948"/>
        <v>C 17.01</v>
      </c>
      <c r="Q26948" t="str">
        <f t="shared" si="2949"/>
        <v>C 17.01</v>
      </c>
      <c r="R26948" t="str">
        <f t="shared" si="2950"/>
        <v>C 17.01</v>
      </c>
      <c r="S26948" t="str">
        <f t="shared" si="2951"/>
        <v>C 17.01</v>
      </c>
      <c r="T26948" t="str">
        <f t="shared" si="2952"/>
        <v>C 17.01</v>
      </c>
      <c r="Y26948" t="str">
        <f t="shared" si="2953"/>
        <v>C 17.01.a000540030</v>
      </c>
    </row>
    <row r="26949" spans="1:25" hidden="1" x14ac:dyDescent="0.25">
      <c r="A26949" t="s">
        <v>63310</v>
      </c>
      <c r="B26949" s="601" t="s">
        <v>2698</v>
      </c>
      <c r="C26949" s="601" t="s">
        <v>3255</v>
      </c>
      <c r="D26949" s="601" t="s">
        <v>721</v>
      </c>
      <c r="E26949" t="s">
        <v>63357</v>
      </c>
      <c r="F26949" t="s">
        <v>63358</v>
      </c>
      <c r="G26949" t="s">
        <v>63875</v>
      </c>
      <c r="H26949" t="b">
        <v>0</v>
      </c>
      <c r="I26949" t="s">
        <v>2711</v>
      </c>
      <c r="K26949" t="str">
        <f t="shared" si="2947"/>
        <v>C17.01_R0540_C0040</v>
      </c>
      <c r="N26949" s="602"/>
      <c r="O26949" t="s">
        <v>63888</v>
      </c>
      <c r="P26949" t="str">
        <f t="shared" si="2948"/>
        <v>C 17.01</v>
      </c>
      <c r="Q26949" t="str">
        <f t="shared" si="2949"/>
        <v>C 17.01</v>
      </c>
      <c r="R26949" t="str">
        <f t="shared" si="2950"/>
        <v>C 17.01</v>
      </c>
      <c r="S26949" t="str">
        <f t="shared" si="2951"/>
        <v>C 17.01</v>
      </c>
      <c r="T26949" t="str">
        <f t="shared" si="2952"/>
        <v>C 17.01</v>
      </c>
      <c r="Y26949" t="str">
        <f t="shared" si="2953"/>
        <v>C 17.01.a000540040</v>
      </c>
    </row>
    <row r="26950" spans="1:25" hidden="1" x14ac:dyDescent="0.25">
      <c r="A26950" t="s">
        <v>63310</v>
      </c>
      <c r="B26950" s="601" t="s">
        <v>2698</v>
      </c>
      <c r="C26950" s="601" t="s">
        <v>3255</v>
      </c>
      <c r="D26950" s="601" t="s">
        <v>723</v>
      </c>
      <c r="E26950" t="s">
        <v>63357</v>
      </c>
      <c r="F26950" t="s">
        <v>63358</v>
      </c>
      <c r="G26950" t="s">
        <v>63877</v>
      </c>
      <c r="H26950" t="b">
        <v>0</v>
      </c>
      <c r="I26950" t="s">
        <v>2711</v>
      </c>
      <c r="K26950" t="str">
        <f t="shared" si="2947"/>
        <v>C17.01_R0540_C0050</v>
      </c>
      <c r="N26950" s="602"/>
      <c r="O26950" t="s">
        <v>63889</v>
      </c>
      <c r="P26950" t="str">
        <f t="shared" si="2948"/>
        <v>C 17.01</v>
      </c>
      <c r="Q26950" t="str">
        <f t="shared" si="2949"/>
        <v>C 17.01</v>
      </c>
      <c r="R26950" t="str">
        <f t="shared" si="2950"/>
        <v>C 17.01</v>
      </c>
      <c r="S26950" t="str">
        <f t="shared" si="2951"/>
        <v>C 17.01</v>
      </c>
      <c r="T26950" t="str">
        <f t="shared" si="2952"/>
        <v>C 17.01</v>
      </c>
      <c r="Y26950" t="str">
        <f t="shared" si="2953"/>
        <v>C 17.01.a000540050</v>
      </c>
    </row>
    <row r="26951" spans="1:25" hidden="1" x14ac:dyDescent="0.25">
      <c r="A26951" t="s">
        <v>63310</v>
      </c>
      <c r="B26951" s="601" t="s">
        <v>2698</v>
      </c>
      <c r="C26951" s="601" t="s">
        <v>3255</v>
      </c>
      <c r="D26951" s="601" t="s">
        <v>725</v>
      </c>
      <c r="E26951" t="s">
        <v>63357</v>
      </c>
      <c r="F26951" t="s">
        <v>63358</v>
      </c>
      <c r="G26951" t="s">
        <v>63879</v>
      </c>
      <c r="H26951" t="b">
        <v>0</v>
      </c>
      <c r="I26951" t="s">
        <v>2711</v>
      </c>
      <c r="K26951" t="str">
        <f t="shared" si="2947"/>
        <v>C17.01_R0540_C0060</v>
      </c>
      <c r="N26951" s="602"/>
      <c r="O26951" t="s">
        <v>63890</v>
      </c>
      <c r="P26951" t="str">
        <f t="shared" si="2948"/>
        <v>C 17.01</v>
      </c>
      <c r="Q26951" t="str">
        <f t="shared" si="2949"/>
        <v>C 17.01</v>
      </c>
      <c r="R26951" t="str">
        <f t="shared" si="2950"/>
        <v>C 17.01</v>
      </c>
      <c r="S26951" t="str">
        <f t="shared" si="2951"/>
        <v>C 17.01</v>
      </c>
      <c r="T26951" t="str">
        <f t="shared" si="2952"/>
        <v>C 17.01</v>
      </c>
      <c r="Y26951" t="str">
        <f t="shared" si="2953"/>
        <v>C 17.01.a000540060</v>
      </c>
    </row>
    <row r="26952" spans="1:25" hidden="1" x14ac:dyDescent="0.25">
      <c r="A26952" t="s">
        <v>63310</v>
      </c>
      <c r="B26952" s="601" t="s">
        <v>2698</v>
      </c>
      <c r="C26952" s="601" t="s">
        <v>3255</v>
      </c>
      <c r="D26952" s="601" t="s">
        <v>727</v>
      </c>
      <c r="E26952" t="s">
        <v>63357</v>
      </c>
      <c r="F26952" t="s">
        <v>63358</v>
      </c>
      <c r="G26952" t="s">
        <v>63881</v>
      </c>
      <c r="H26952" t="b">
        <v>0</v>
      </c>
      <c r="I26952" t="s">
        <v>2711</v>
      </c>
      <c r="K26952" t="str">
        <f t="shared" si="2947"/>
        <v>C17.01_R0540_C0070</v>
      </c>
      <c r="N26952" s="602"/>
      <c r="O26952" t="s">
        <v>63891</v>
      </c>
      <c r="P26952" t="str">
        <f t="shared" si="2948"/>
        <v>C 17.01</v>
      </c>
      <c r="Q26952" t="str">
        <f t="shared" si="2949"/>
        <v>C 17.01</v>
      </c>
      <c r="R26952" t="str">
        <f t="shared" si="2950"/>
        <v>C 17.01</v>
      </c>
      <c r="S26952" t="str">
        <f t="shared" si="2951"/>
        <v>C 17.01</v>
      </c>
      <c r="T26952" t="str">
        <f t="shared" si="2952"/>
        <v>C 17.01</v>
      </c>
      <c r="Y26952" t="str">
        <f t="shared" si="2953"/>
        <v>C 17.01.a000540070</v>
      </c>
    </row>
    <row r="26953" spans="1:25" hidden="1" x14ac:dyDescent="0.25">
      <c r="A26953" t="s">
        <v>63310</v>
      </c>
      <c r="B26953" s="601" t="s">
        <v>2698</v>
      </c>
      <c r="C26953" s="601" t="s">
        <v>3255</v>
      </c>
      <c r="D26953" s="601" t="s">
        <v>729</v>
      </c>
      <c r="E26953" t="s">
        <v>63357</v>
      </c>
      <c r="F26953" t="s">
        <v>63358</v>
      </c>
      <c r="G26953" t="s">
        <v>63883</v>
      </c>
      <c r="H26953" t="b">
        <v>0</v>
      </c>
      <c r="I26953" t="s">
        <v>2711</v>
      </c>
      <c r="K26953" t="str">
        <f t="shared" si="2947"/>
        <v>C17.01_R0540_C0080</v>
      </c>
      <c r="N26953" s="602"/>
      <c r="O26953" t="s">
        <v>63892</v>
      </c>
      <c r="P26953" t="str">
        <f t="shared" si="2948"/>
        <v>C 17.01</v>
      </c>
      <c r="Q26953" t="str">
        <f t="shared" si="2949"/>
        <v>C 17.01</v>
      </c>
      <c r="R26953" t="str">
        <f t="shared" si="2950"/>
        <v>C 17.01</v>
      </c>
      <c r="S26953" t="str">
        <f t="shared" si="2951"/>
        <v>C 17.01</v>
      </c>
      <c r="T26953" t="str">
        <f t="shared" si="2952"/>
        <v>C 17.01</v>
      </c>
      <c r="Y26953" t="str">
        <f t="shared" si="2953"/>
        <v>C 17.01.a000540080</v>
      </c>
    </row>
    <row r="26954" spans="1:25" hidden="1" x14ac:dyDescent="0.25">
      <c r="A26954" t="s">
        <v>63310</v>
      </c>
      <c r="B26954" s="601" t="s">
        <v>2698</v>
      </c>
      <c r="C26954" s="601" t="s">
        <v>3258</v>
      </c>
      <c r="D26954" s="601" t="s">
        <v>548</v>
      </c>
      <c r="E26954" t="s">
        <v>63367</v>
      </c>
      <c r="F26954" t="s">
        <v>63368</v>
      </c>
      <c r="G26954" t="s">
        <v>63893</v>
      </c>
      <c r="H26954" t="b">
        <v>0</v>
      </c>
      <c r="I26954" t="s">
        <v>2711</v>
      </c>
      <c r="K26954" t="str">
        <f t="shared" si="2947"/>
        <v>C17.01_R0550_C0010</v>
      </c>
      <c r="N26954" s="602"/>
      <c r="O26954" t="s">
        <v>63894</v>
      </c>
      <c r="P26954" t="str">
        <f t="shared" si="2948"/>
        <v>C 17.01</v>
      </c>
      <c r="Q26954" t="str">
        <f t="shared" si="2949"/>
        <v>C 17.01</v>
      </c>
      <c r="R26954" t="str">
        <f t="shared" si="2950"/>
        <v>C 17.01</v>
      </c>
      <c r="S26954" t="str">
        <f t="shared" si="2951"/>
        <v>C 17.01</v>
      </c>
      <c r="T26954" t="str">
        <f t="shared" si="2952"/>
        <v>C 17.01</v>
      </c>
      <c r="Y26954" t="str">
        <f t="shared" si="2953"/>
        <v>C 17.01.a000550010</v>
      </c>
    </row>
    <row r="26955" spans="1:25" hidden="1" x14ac:dyDescent="0.25">
      <c r="A26955" t="s">
        <v>63310</v>
      </c>
      <c r="B26955" s="601" t="s">
        <v>2698</v>
      </c>
      <c r="C26955" s="601" t="s">
        <v>3258</v>
      </c>
      <c r="D26955" s="601" t="s">
        <v>561</v>
      </c>
      <c r="E26955" t="s">
        <v>63367</v>
      </c>
      <c r="F26955" t="s">
        <v>63368</v>
      </c>
      <c r="G26955" t="s">
        <v>63895</v>
      </c>
      <c r="H26955" t="b">
        <v>0</v>
      </c>
      <c r="I26955" t="s">
        <v>2711</v>
      </c>
      <c r="K26955" t="str">
        <f t="shared" si="2947"/>
        <v>C17.01_R0550_C0020</v>
      </c>
      <c r="N26955" s="602"/>
      <c r="O26955" t="s">
        <v>63896</v>
      </c>
      <c r="P26955" t="str">
        <f t="shared" si="2948"/>
        <v>C 17.01</v>
      </c>
      <c r="Q26955" t="str">
        <f t="shared" si="2949"/>
        <v>C 17.01</v>
      </c>
      <c r="R26955" t="str">
        <f t="shared" si="2950"/>
        <v>C 17.01</v>
      </c>
      <c r="S26955" t="str">
        <f t="shared" si="2951"/>
        <v>C 17.01</v>
      </c>
      <c r="T26955" t="str">
        <f t="shared" si="2952"/>
        <v>C 17.01</v>
      </c>
      <c r="Y26955" t="str">
        <f t="shared" si="2953"/>
        <v>C 17.01.a000550020</v>
      </c>
    </row>
    <row r="26956" spans="1:25" hidden="1" x14ac:dyDescent="0.25">
      <c r="A26956" t="s">
        <v>63310</v>
      </c>
      <c r="B26956" s="601" t="s">
        <v>2698</v>
      </c>
      <c r="C26956" s="601" t="s">
        <v>3258</v>
      </c>
      <c r="D26956" s="601" t="s">
        <v>719</v>
      </c>
      <c r="E26956" t="s">
        <v>63367</v>
      </c>
      <c r="F26956" t="s">
        <v>63368</v>
      </c>
      <c r="G26956" t="s">
        <v>63897</v>
      </c>
      <c r="H26956" t="b">
        <v>0</v>
      </c>
      <c r="I26956" t="s">
        <v>2711</v>
      </c>
      <c r="K26956" t="str">
        <f t="shared" si="2947"/>
        <v>C17.01_R0550_C0030</v>
      </c>
      <c r="N26956" s="602"/>
      <c r="O26956" t="s">
        <v>63898</v>
      </c>
      <c r="P26956" t="str">
        <f t="shared" si="2948"/>
        <v>C 17.01</v>
      </c>
      <c r="Q26956" t="str">
        <f t="shared" si="2949"/>
        <v>C 17.01</v>
      </c>
      <c r="R26956" t="str">
        <f t="shared" si="2950"/>
        <v>C 17.01</v>
      </c>
      <c r="S26956" t="str">
        <f t="shared" si="2951"/>
        <v>C 17.01</v>
      </c>
      <c r="T26956" t="str">
        <f t="shared" si="2952"/>
        <v>C 17.01</v>
      </c>
      <c r="Y26956" t="str">
        <f t="shared" si="2953"/>
        <v>C 17.01.a000550030</v>
      </c>
    </row>
    <row r="26957" spans="1:25" hidden="1" x14ac:dyDescent="0.25">
      <c r="A26957" t="s">
        <v>63310</v>
      </c>
      <c r="B26957" s="601" t="s">
        <v>2698</v>
      </c>
      <c r="C26957" s="601" t="s">
        <v>3258</v>
      </c>
      <c r="D26957" s="601" t="s">
        <v>721</v>
      </c>
      <c r="E26957" t="s">
        <v>63367</v>
      </c>
      <c r="F26957" t="s">
        <v>63368</v>
      </c>
      <c r="G26957" t="s">
        <v>63899</v>
      </c>
      <c r="H26957" t="b">
        <v>0</v>
      </c>
      <c r="I26957" t="s">
        <v>2711</v>
      </c>
      <c r="K26957" t="str">
        <f t="shared" si="2947"/>
        <v>C17.01_R0550_C0040</v>
      </c>
      <c r="N26957" s="602"/>
      <c r="O26957" t="s">
        <v>63900</v>
      </c>
      <c r="P26957" t="str">
        <f t="shared" si="2948"/>
        <v>C 17.01</v>
      </c>
      <c r="Q26957" t="str">
        <f t="shared" si="2949"/>
        <v>C 17.01</v>
      </c>
      <c r="R26957" t="str">
        <f t="shared" si="2950"/>
        <v>C 17.01</v>
      </c>
      <c r="S26957" t="str">
        <f t="shared" si="2951"/>
        <v>C 17.01</v>
      </c>
      <c r="T26957" t="str">
        <f t="shared" si="2952"/>
        <v>C 17.01</v>
      </c>
      <c r="Y26957" t="str">
        <f t="shared" si="2953"/>
        <v>C 17.01.a000550040</v>
      </c>
    </row>
    <row r="26958" spans="1:25" hidden="1" x14ac:dyDescent="0.25">
      <c r="A26958" t="s">
        <v>63310</v>
      </c>
      <c r="B26958" s="601" t="s">
        <v>2698</v>
      </c>
      <c r="C26958" s="601" t="s">
        <v>3258</v>
      </c>
      <c r="D26958" s="601" t="s">
        <v>723</v>
      </c>
      <c r="E26958" t="s">
        <v>63367</v>
      </c>
      <c r="F26958" t="s">
        <v>63368</v>
      </c>
      <c r="G26958" t="s">
        <v>63901</v>
      </c>
      <c r="H26958" t="b">
        <v>0</v>
      </c>
      <c r="I26958" t="s">
        <v>2711</v>
      </c>
      <c r="K26958" t="str">
        <f t="shared" si="2947"/>
        <v>C17.01_R0550_C0050</v>
      </c>
      <c r="N26958" s="602"/>
      <c r="O26958" t="s">
        <v>63902</v>
      </c>
      <c r="P26958" t="str">
        <f t="shared" si="2948"/>
        <v>C 17.01</v>
      </c>
      <c r="Q26958" t="str">
        <f t="shared" si="2949"/>
        <v>C 17.01</v>
      </c>
      <c r="R26958" t="str">
        <f t="shared" si="2950"/>
        <v>C 17.01</v>
      </c>
      <c r="S26958" t="str">
        <f t="shared" si="2951"/>
        <v>C 17.01</v>
      </c>
      <c r="T26958" t="str">
        <f t="shared" si="2952"/>
        <v>C 17.01</v>
      </c>
      <c r="Y26958" t="str">
        <f t="shared" si="2953"/>
        <v>C 17.01.a000550050</v>
      </c>
    </row>
    <row r="26959" spans="1:25" hidden="1" x14ac:dyDescent="0.25">
      <c r="A26959" t="s">
        <v>63310</v>
      </c>
      <c r="B26959" s="601" t="s">
        <v>2698</v>
      </c>
      <c r="C26959" s="601" t="s">
        <v>3258</v>
      </c>
      <c r="D26959" s="601" t="s">
        <v>725</v>
      </c>
      <c r="E26959" t="s">
        <v>63367</v>
      </c>
      <c r="F26959" t="s">
        <v>63368</v>
      </c>
      <c r="G26959" t="s">
        <v>63903</v>
      </c>
      <c r="H26959" t="b">
        <v>0</v>
      </c>
      <c r="I26959" t="s">
        <v>2711</v>
      </c>
      <c r="K26959" t="str">
        <f t="shared" si="2947"/>
        <v>C17.01_R0550_C0060</v>
      </c>
      <c r="N26959" s="602"/>
      <c r="O26959" t="s">
        <v>63904</v>
      </c>
      <c r="P26959" t="str">
        <f t="shared" si="2948"/>
        <v>C 17.01</v>
      </c>
      <c r="Q26959" t="str">
        <f t="shared" si="2949"/>
        <v>C 17.01</v>
      </c>
      <c r="R26959" t="str">
        <f t="shared" si="2950"/>
        <v>C 17.01</v>
      </c>
      <c r="S26959" t="str">
        <f t="shared" si="2951"/>
        <v>C 17.01</v>
      </c>
      <c r="T26959" t="str">
        <f t="shared" si="2952"/>
        <v>C 17.01</v>
      </c>
      <c r="Y26959" t="str">
        <f t="shared" si="2953"/>
        <v>C 17.01.a000550060</v>
      </c>
    </row>
    <row r="26960" spans="1:25" hidden="1" x14ac:dyDescent="0.25">
      <c r="A26960" t="s">
        <v>63310</v>
      </c>
      <c r="B26960" s="601" t="s">
        <v>2698</v>
      </c>
      <c r="C26960" s="601" t="s">
        <v>3258</v>
      </c>
      <c r="D26960" s="601" t="s">
        <v>727</v>
      </c>
      <c r="E26960" t="s">
        <v>63367</v>
      </c>
      <c r="F26960" t="s">
        <v>63368</v>
      </c>
      <c r="G26960" t="s">
        <v>63905</v>
      </c>
      <c r="H26960" t="b">
        <v>0</v>
      </c>
      <c r="I26960" t="s">
        <v>2711</v>
      </c>
      <c r="K26960" t="str">
        <f t="shared" si="2947"/>
        <v>C17.01_R0550_C0070</v>
      </c>
      <c r="N26960" s="602"/>
      <c r="O26960" t="s">
        <v>63906</v>
      </c>
      <c r="P26960" t="str">
        <f t="shared" si="2948"/>
        <v>C 17.01</v>
      </c>
      <c r="Q26960" t="str">
        <f t="shared" si="2949"/>
        <v>C 17.01</v>
      </c>
      <c r="R26960" t="str">
        <f t="shared" si="2950"/>
        <v>C 17.01</v>
      </c>
      <c r="S26960" t="str">
        <f t="shared" si="2951"/>
        <v>C 17.01</v>
      </c>
      <c r="T26960" t="str">
        <f t="shared" si="2952"/>
        <v>C 17.01</v>
      </c>
      <c r="Y26960" t="str">
        <f t="shared" si="2953"/>
        <v>C 17.01.a000550070</v>
      </c>
    </row>
    <row r="26961" spans="1:25" hidden="1" x14ac:dyDescent="0.25">
      <c r="A26961" t="s">
        <v>63310</v>
      </c>
      <c r="B26961" s="601" t="s">
        <v>2698</v>
      </c>
      <c r="C26961" s="601" t="s">
        <v>3258</v>
      </c>
      <c r="D26961" s="601" t="s">
        <v>729</v>
      </c>
      <c r="E26961" t="s">
        <v>63367</v>
      </c>
      <c r="F26961" t="s">
        <v>63368</v>
      </c>
      <c r="G26961" t="s">
        <v>63907</v>
      </c>
      <c r="H26961" t="b">
        <v>0</v>
      </c>
      <c r="I26961" t="s">
        <v>2711</v>
      </c>
      <c r="K26961" t="str">
        <f t="shared" si="2947"/>
        <v>C17.01_R0550_C0080</v>
      </c>
      <c r="N26961" s="602"/>
      <c r="O26961" t="s">
        <v>63908</v>
      </c>
      <c r="P26961" t="str">
        <f t="shared" si="2948"/>
        <v>C 17.01</v>
      </c>
      <c r="Q26961" t="str">
        <f t="shared" si="2949"/>
        <v>C 17.01</v>
      </c>
      <c r="R26961" t="str">
        <f t="shared" si="2950"/>
        <v>C 17.01</v>
      </c>
      <c r="S26961" t="str">
        <f t="shared" si="2951"/>
        <v>C 17.01</v>
      </c>
      <c r="T26961" t="str">
        <f t="shared" si="2952"/>
        <v>C 17.01</v>
      </c>
      <c r="Y26961" t="str">
        <f t="shared" si="2953"/>
        <v>C 17.01.a000550080</v>
      </c>
    </row>
    <row r="26962" spans="1:25" hidden="1" x14ac:dyDescent="0.25">
      <c r="A26962" t="s">
        <v>63310</v>
      </c>
      <c r="B26962" s="601" t="s">
        <v>2698</v>
      </c>
      <c r="C26962" s="601" t="s">
        <v>3261</v>
      </c>
      <c r="D26962" s="601" t="s">
        <v>548</v>
      </c>
      <c r="E26962" t="s">
        <v>63385</v>
      </c>
      <c r="F26962" t="s">
        <v>63386</v>
      </c>
      <c r="G26962" t="s">
        <v>63893</v>
      </c>
      <c r="H26962" t="b">
        <v>0</v>
      </c>
      <c r="I26962" t="s">
        <v>2711</v>
      </c>
      <c r="K26962" t="str">
        <f t="shared" si="2947"/>
        <v>C17.01_R0560_C0010</v>
      </c>
      <c r="N26962" s="602"/>
      <c r="O26962" t="s">
        <v>63909</v>
      </c>
      <c r="P26962" t="str">
        <f t="shared" si="2948"/>
        <v>C 17.01</v>
      </c>
      <c r="Q26962" t="str">
        <f t="shared" si="2949"/>
        <v>C 17.01</v>
      </c>
      <c r="R26962" t="str">
        <f t="shared" si="2950"/>
        <v>C 17.01</v>
      </c>
      <c r="S26962" t="str">
        <f t="shared" si="2951"/>
        <v>C 17.01</v>
      </c>
      <c r="T26962" t="str">
        <f t="shared" si="2952"/>
        <v>C 17.01</v>
      </c>
      <c r="Y26962" t="str">
        <f t="shared" si="2953"/>
        <v>C 17.01.a000560010</v>
      </c>
    </row>
    <row r="26963" spans="1:25" hidden="1" x14ac:dyDescent="0.25">
      <c r="A26963" t="s">
        <v>63310</v>
      </c>
      <c r="B26963" s="601" t="s">
        <v>2698</v>
      </c>
      <c r="C26963" s="601" t="s">
        <v>3261</v>
      </c>
      <c r="D26963" s="601" t="s">
        <v>561</v>
      </c>
      <c r="E26963" t="s">
        <v>63385</v>
      </c>
      <c r="F26963" t="s">
        <v>63386</v>
      </c>
      <c r="G26963" t="s">
        <v>63895</v>
      </c>
      <c r="H26963" t="b">
        <v>0</v>
      </c>
      <c r="I26963" t="s">
        <v>2711</v>
      </c>
      <c r="K26963" t="str">
        <f t="shared" si="2947"/>
        <v>C17.01_R0560_C0020</v>
      </c>
      <c r="N26963" s="602"/>
      <c r="O26963" t="s">
        <v>63910</v>
      </c>
      <c r="P26963" t="str">
        <f t="shared" si="2948"/>
        <v>C 17.01</v>
      </c>
      <c r="Q26963" t="str">
        <f t="shared" si="2949"/>
        <v>C 17.01</v>
      </c>
      <c r="R26963" t="str">
        <f t="shared" si="2950"/>
        <v>C 17.01</v>
      </c>
      <c r="S26963" t="str">
        <f t="shared" si="2951"/>
        <v>C 17.01</v>
      </c>
      <c r="T26963" t="str">
        <f t="shared" si="2952"/>
        <v>C 17.01</v>
      </c>
      <c r="Y26963" t="str">
        <f t="shared" si="2953"/>
        <v>C 17.01.a000560020</v>
      </c>
    </row>
    <row r="26964" spans="1:25" hidden="1" x14ac:dyDescent="0.25">
      <c r="A26964" t="s">
        <v>63310</v>
      </c>
      <c r="B26964" s="601" t="s">
        <v>2698</v>
      </c>
      <c r="C26964" s="601" t="s">
        <v>3261</v>
      </c>
      <c r="D26964" s="601" t="s">
        <v>719</v>
      </c>
      <c r="E26964" t="s">
        <v>63385</v>
      </c>
      <c r="F26964" t="s">
        <v>63386</v>
      </c>
      <c r="G26964" t="s">
        <v>63897</v>
      </c>
      <c r="H26964" t="b">
        <v>0</v>
      </c>
      <c r="I26964" t="s">
        <v>2711</v>
      </c>
      <c r="K26964" t="str">
        <f t="shared" si="2947"/>
        <v>C17.01_R0560_C0030</v>
      </c>
      <c r="N26964" s="602"/>
      <c r="O26964" t="s">
        <v>63911</v>
      </c>
      <c r="P26964" t="str">
        <f t="shared" si="2948"/>
        <v>C 17.01</v>
      </c>
      <c r="Q26964" t="str">
        <f t="shared" si="2949"/>
        <v>C 17.01</v>
      </c>
      <c r="R26964" t="str">
        <f t="shared" si="2950"/>
        <v>C 17.01</v>
      </c>
      <c r="S26964" t="str">
        <f t="shared" si="2951"/>
        <v>C 17.01</v>
      </c>
      <c r="T26964" t="str">
        <f t="shared" si="2952"/>
        <v>C 17.01</v>
      </c>
      <c r="Y26964" t="str">
        <f t="shared" si="2953"/>
        <v>C 17.01.a000560030</v>
      </c>
    </row>
    <row r="26965" spans="1:25" hidden="1" x14ac:dyDescent="0.25">
      <c r="A26965" t="s">
        <v>63310</v>
      </c>
      <c r="B26965" s="601" t="s">
        <v>2698</v>
      </c>
      <c r="C26965" s="601" t="s">
        <v>3261</v>
      </c>
      <c r="D26965" s="601" t="s">
        <v>721</v>
      </c>
      <c r="E26965" t="s">
        <v>63385</v>
      </c>
      <c r="F26965" t="s">
        <v>63386</v>
      </c>
      <c r="G26965" t="s">
        <v>63899</v>
      </c>
      <c r="H26965" t="b">
        <v>0</v>
      </c>
      <c r="I26965" t="s">
        <v>2711</v>
      </c>
      <c r="K26965" t="str">
        <f t="shared" si="2947"/>
        <v>C17.01_R0560_C0040</v>
      </c>
      <c r="N26965" s="602"/>
      <c r="O26965" t="s">
        <v>63912</v>
      </c>
      <c r="P26965" t="str">
        <f t="shared" si="2948"/>
        <v>C 17.01</v>
      </c>
      <c r="Q26965" t="str">
        <f t="shared" si="2949"/>
        <v>C 17.01</v>
      </c>
      <c r="R26965" t="str">
        <f t="shared" si="2950"/>
        <v>C 17.01</v>
      </c>
      <c r="S26965" t="str">
        <f t="shared" si="2951"/>
        <v>C 17.01</v>
      </c>
      <c r="T26965" t="str">
        <f t="shared" si="2952"/>
        <v>C 17.01</v>
      </c>
      <c r="Y26965" t="str">
        <f t="shared" si="2953"/>
        <v>C 17.01.a000560040</v>
      </c>
    </row>
    <row r="26966" spans="1:25" hidden="1" x14ac:dyDescent="0.25">
      <c r="A26966" t="s">
        <v>63310</v>
      </c>
      <c r="B26966" s="601" t="s">
        <v>2698</v>
      </c>
      <c r="C26966" s="601" t="s">
        <v>3261</v>
      </c>
      <c r="D26966" s="601" t="s">
        <v>723</v>
      </c>
      <c r="E26966" t="s">
        <v>63385</v>
      </c>
      <c r="F26966" t="s">
        <v>63386</v>
      </c>
      <c r="G26966" t="s">
        <v>63901</v>
      </c>
      <c r="H26966" t="b">
        <v>0</v>
      </c>
      <c r="I26966" t="s">
        <v>2711</v>
      </c>
      <c r="K26966" t="str">
        <f t="shared" si="2947"/>
        <v>C17.01_R0560_C0050</v>
      </c>
      <c r="N26966" s="602"/>
      <c r="O26966" t="s">
        <v>63913</v>
      </c>
      <c r="P26966" t="str">
        <f t="shared" si="2948"/>
        <v>C 17.01</v>
      </c>
      <c r="Q26966" t="str">
        <f t="shared" si="2949"/>
        <v>C 17.01</v>
      </c>
      <c r="R26966" t="str">
        <f t="shared" si="2950"/>
        <v>C 17.01</v>
      </c>
      <c r="S26966" t="str">
        <f t="shared" si="2951"/>
        <v>C 17.01</v>
      </c>
      <c r="T26966" t="str">
        <f t="shared" si="2952"/>
        <v>C 17.01</v>
      </c>
      <c r="Y26966" t="str">
        <f t="shared" si="2953"/>
        <v>C 17.01.a000560050</v>
      </c>
    </row>
    <row r="26967" spans="1:25" hidden="1" x14ac:dyDescent="0.25">
      <c r="A26967" t="s">
        <v>63310</v>
      </c>
      <c r="B26967" s="601" t="s">
        <v>2698</v>
      </c>
      <c r="C26967" s="601" t="s">
        <v>3261</v>
      </c>
      <c r="D26967" s="601" t="s">
        <v>725</v>
      </c>
      <c r="E26967" t="s">
        <v>63385</v>
      </c>
      <c r="F26967" t="s">
        <v>63386</v>
      </c>
      <c r="G26967" t="s">
        <v>63903</v>
      </c>
      <c r="H26967" t="b">
        <v>0</v>
      </c>
      <c r="I26967" t="s">
        <v>2711</v>
      </c>
      <c r="K26967" t="str">
        <f t="shared" si="2947"/>
        <v>C17.01_R0560_C0060</v>
      </c>
      <c r="N26967" s="602"/>
      <c r="O26967" t="s">
        <v>63914</v>
      </c>
      <c r="P26967" t="str">
        <f t="shared" si="2948"/>
        <v>C 17.01</v>
      </c>
      <c r="Q26967" t="str">
        <f t="shared" si="2949"/>
        <v>C 17.01</v>
      </c>
      <c r="R26967" t="str">
        <f t="shared" si="2950"/>
        <v>C 17.01</v>
      </c>
      <c r="S26967" t="str">
        <f t="shared" si="2951"/>
        <v>C 17.01</v>
      </c>
      <c r="T26967" t="str">
        <f t="shared" si="2952"/>
        <v>C 17.01</v>
      </c>
      <c r="Y26967" t="str">
        <f t="shared" si="2953"/>
        <v>C 17.01.a000560060</v>
      </c>
    </row>
    <row r="26968" spans="1:25" hidden="1" x14ac:dyDescent="0.25">
      <c r="A26968" t="s">
        <v>63310</v>
      </c>
      <c r="B26968" s="601" t="s">
        <v>2698</v>
      </c>
      <c r="C26968" s="601" t="s">
        <v>3261</v>
      </c>
      <c r="D26968" s="601" t="s">
        <v>727</v>
      </c>
      <c r="E26968" t="s">
        <v>63385</v>
      </c>
      <c r="F26968" t="s">
        <v>63386</v>
      </c>
      <c r="G26968" t="s">
        <v>63905</v>
      </c>
      <c r="H26968" t="b">
        <v>0</v>
      </c>
      <c r="I26968" t="s">
        <v>2711</v>
      </c>
      <c r="K26968" t="str">
        <f t="shared" si="2947"/>
        <v>C17.01_R0560_C0070</v>
      </c>
      <c r="N26968" s="602"/>
      <c r="O26968" t="s">
        <v>63915</v>
      </c>
      <c r="P26968" t="str">
        <f t="shared" si="2948"/>
        <v>C 17.01</v>
      </c>
      <c r="Q26968" t="str">
        <f t="shared" si="2949"/>
        <v>C 17.01</v>
      </c>
      <c r="R26968" t="str">
        <f t="shared" si="2950"/>
        <v>C 17.01</v>
      </c>
      <c r="S26968" t="str">
        <f t="shared" si="2951"/>
        <v>C 17.01</v>
      </c>
      <c r="T26968" t="str">
        <f t="shared" si="2952"/>
        <v>C 17.01</v>
      </c>
      <c r="Y26968" t="str">
        <f t="shared" si="2953"/>
        <v>C 17.01.a000560070</v>
      </c>
    </row>
    <row r="26969" spans="1:25" hidden="1" x14ac:dyDescent="0.25">
      <c r="A26969" t="s">
        <v>63310</v>
      </c>
      <c r="B26969" s="601" t="s">
        <v>2698</v>
      </c>
      <c r="C26969" s="601" t="s">
        <v>3261</v>
      </c>
      <c r="D26969" s="601" t="s">
        <v>729</v>
      </c>
      <c r="E26969" t="s">
        <v>63385</v>
      </c>
      <c r="F26969" t="s">
        <v>63386</v>
      </c>
      <c r="G26969" t="s">
        <v>63907</v>
      </c>
      <c r="H26969" t="b">
        <v>0</v>
      </c>
      <c r="I26969" t="s">
        <v>2711</v>
      </c>
      <c r="K26969" t="str">
        <f t="shared" si="2947"/>
        <v>C17.01_R0560_C0080</v>
      </c>
      <c r="N26969" s="602"/>
      <c r="O26969" t="s">
        <v>63916</v>
      </c>
      <c r="P26969" t="str">
        <f t="shared" si="2948"/>
        <v>C 17.01</v>
      </c>
      <c r="Q26969" t="str">
        <f t="shared" si="2949"/>
        <v>C 17.01</v>
      </c>
      <c r="R26969" t="str">
        <f t="shared" si="2950"/>
        <v>C 17.01</v>
      </c>
      <c r="S26969" t="str">
        <f t="shared" si="2951"/>
        <v>C 17.01</v>
      </c>
      <c r="T26969" t="str">
        <f t="shared" si="2952"/>
        <v>C 17.01</v>
      </c>
      <c r="Y26969" t="str">
        <f t="shared" si="2953"/>
        <v>C 17.01.a000560080</v>
      </c>
    </row>
    <row r="26970" spans="1:25" hidden="1" x14ac:dyDescent="0.25">
      <c r="A26970" t="s">
        <v>63310</v>
      </c>
      <c r="B26970" s="601" t="s">
        <v>2698</v>
      </c>
      <c r="C26970" s="601" t="s">
        <v>3264</v>
      </c>
      <c r="D26970" s="601" t="s">
        <v>548</v>
      </c>
      <c r="E26970" t="s">
        <v>63395</v>
      </c>
      <c r="F26970" t="s">
        <v>63396</v>
      </c>
      <c r="G26970" t="s">
        <v>63917</v>
      </c>
      <c r="H26970" t="b">
        <v>0</v>
      </c>
      <c r="I26970" t="s">
        <v>2711</v>
      </c>
      <c r="K26970" t="str">
        <f t="shared" si="2947"/>
        <v>C17.01_R0570_C0010</v>
      </c>
      <c r="N26970" s="602"/>
      <c r="O26970" t="s">
        <v>63918</v>
      </c>
      <c r="P26970" t="str">
        <f t="shared" si="2948"/>
        <v>C 17.01</v>
      </c>
      <c r="Q26970" t="str">
        <f t="shared" si="2949"/>
        <v>C 17.01</v>
      </c>
      <c r="R26970" t="str">
        <f t="shared" si="2950"/>
        <v>C 17.01</v>
      </c>
      <c r="S26970" t="str">
        <f t="shared" si="2951"/>
        <v>C 17.01</v>
      </c>
      <c r="T26970" t="str">
        <f t="shared" si="2952"/>
        <v>C 17.01</v>
      </c>
      <c r="Y26970" t="str">
        <f t="shared" si="2953"/>
        <v>C 17.01.a000570010</v>
      </c>
    </row>
    <row r="26971" spans="1:25" hidden="1" x14ac:dyDescent="0.25">
      <c r="A26971" t="s">
        <v>63310</v>
      </c>
      <c r="B26971" s="601" t="s">
        <v>2698</v>
      </c>
      <c r="C26971" s="601" t="s">
        <v>3264</v>
      </c>
      <c r="D26971" s="601" t="s">
        <v>561</v>
      </c>
      <c r="E26971" t="s">
        <v>63395</v>
      </c>
      <c r="F26971" t="s">
        <v>63396</v>
      </c>
      <c r="G26971" t="s">
        <v>63919</v>
      </c>
      <c r="H26971" t="b">
        <v>0</v>
      </c>
      <c r="I26971" t="s">
        <v>2711</v>
      </c>
      <c r="K26971" t="str">
        <f t="shared" si="2947"/>
        <v>C17.01_R0570_C0020</v>
      </c>
      <c r="N26971" s="602"/>
      <c r="O26971" t="s">
        <v>63920</v>
      </c>
      <c r="P26971" t="str">
        <f t="shared" si="2948"/>
        <v>C 17.01</v>
      </c>
      <c r="Q26971" t="str">
        <f t="shared" si="2949"/>
        <v>C 17.01</v>
      </c>
      <c r="R26971" t="str">
        <f t="shared" si="2950"/>
        <v>C 17.01</v>
      </c>
      <c r="S26971" t="str">
        <f t="shared" si="2951"/>
        <v>C 17.01</v>
      </c>
      <c r="T26971" t="str">
        <f t="shared" si="2952"/>
        <v>C 17.01</v>
      </c>
      <c r="Y26971" t="str">
        <f t="shared" si="2953"/>
        <v>C 17.01.a000570020</v>
      </c>
    </row>
    <row r="26972" spans="1:25" hidden="1" x14ac:dyDescent="0.25">
      <c r="A26972" t="s">
        <v>63310</v>
      </c>
      <c r="B26972" s="601" t="s">
        <v>2698</v>
      </c>
      <c r="C26972" s="601" t="s">
        <v>3264</v>
      </c>
      <c r="D26972" s="601" t="s">
        <v>719</v>
      </c>
      <c r="E26972" t="s">
        <v>63395</v>
      </c>
      <c r="F26972" t="s">
        <v>63396</v>
      </c>
      <c r="G26972" t="s">
        <v>63921</v>
      </c>
      <c r="H26972" t="b">
        <v>0</v>
      </c>
      <c r="I26972" t="s">
        <v>2711</v>
      </c>
      <c r="K26972" t="str">
        <f t="shared" si="2947"/>
        <v>C17.01_R0570_C0030</v>
      </c>
      <c r="N26972" s="602"/>
      <c r="O26972" t="s">
        <v>63922</v>
      </c>
      <c r="P26972" t="str">
        <f t="shared" si="2948"/>
        <v>C 17.01</v>
      </c>
      <c r="Q26972" t="str">
        <f t="shared" si="2949"/>
        <v>C 17.01</v>
      </c>
      <c r="R26972" t="str">
        <f t="shared" si="2950"/>
        <v>C 17.01</v>
      </c>
      <c r="S26972" t="str">
        <f t="shared" si="2951"/>
        <v>C 17.01</v>
      </c>
      <c r="T26972" t="str">
        <f t="shared" si="2952"/>
        <v>C 17.01</v>
      </c>
      <c r="Y26972" t="str">
        <f t="shared" si="2953"/>
        <v>C 17.01.a000570030</v>
      </c>
    </row>
    <row r="26973" spans="1:25" hidden="1" x14ac:dyDescent="0.25">
      <c r="A26973" t="s">
        <v>63310</v>
      </c>
      <c r="B26973" s="601" t="s">
        <v>2698</v>
      </c>
      <c r="C26973" s="601" t="s">
        <v>3264</v>
      </c>
      <c r="D26973" s="601" t="s">
        <v>721</v>
      </c>
      <c r="E26973" t="s">
        <v>63395</v>
      </c>
      <c r="F26973" t="s">
        <v>63396</v>
      </c>
      <c r="G26973" t="s">
        <v>63923</v>
      </c>
      <c r="H26973" t="b">
        <v>0</v>
      </c>
      <c r="I26973" t="s">
        <v>2711</v>
      </c>
      <c r="K26973" t="str">
        <f t="shared" si="2947"/>
        <v>C17.01_R0570_C0040</v>
      </c>
      <c r="N26973" s="602"/>
      <c r="O26973" t="s">
        <v>63924</v>
      </c>
      <c r="P26973" t="str">
        <f t="shared" si="2948"/>
        <v>C 17.01</v>
      </c>
      <c r="Q26973" t="str">
        <f t="shared" si="2949"/>
        <v>C 17.01</v>
      </c>
      <c r="R26973" t="str">
        <f t="shared" si="2950"/>
        <v>C 17.01</v>
      </c>
      <c r="S26973" t="str">
        <f t="shared" si="2951"/>
        <v>C 17.01</v>
      </c>
      <c r="T26973" t="str">
        <f t="shared" si="2952"/>
        <v>C 17.01</v>
      </c>
      <c r="Y26973" t="str">
        <f t="shared" si="2953"/>
        <v>C 17.01.a000570040</v>
      </c>
    </row>
    <row r="26974" spans="1:25" hidden="1" x14ac:dyDescent="0.25">
      <c r="A26974" t="s">
        <v>63310</v>
      </c>
      <c r="B26974" s="601" t="s">
        <v>2698</v>
      </c>
      <c r="C26974" s="601" t="s">
        <v>3264</v>
      </c>
      <c r="D26974" s="601" t="s">
        <v>723</v>
      </c>
      <c r="E26974" t="s">
        <v>63395</v>
      </c>
      <c r="F26974" t="s">
        <v>63396</v>
      </c>
      <c r="G26974" t="s">
        <v>63925</v>
      </c>
      <c r="H26974" t="b">
        <v>0</v>
      </c>
      <c r="I26974" t="s">
        <v>2711</v>
      </c>
      <c r="K26974" t="str">
        <f t="shared" si="2947"/>
        <v>C17.01_R0570_C0050</v>
      </c>
      <c r="N26974" s="602"/>
      <c r="O26974" t="s">
        <v>63926</v>
      </c>
      <c r="P26974" t="str">
        <f t="shared" si="2948"/>
        <v>C 17.01</v>
      </c>
      <c r="Q26974" t="str">
        <f t="shared" si="2949"/>
        <v>C 17.01</v>
      </c>
      <c r="R26974" t="str">
        <f t="shared" si="2950"/>
        <v>C 17.01</v>
      </c>
      <c r="S26974" t="str">
        <f t="shared" si="2951"/>
        <v>C 17.01</v>
      </c>
      <c r="T26974" t="str">
        <f t="shared" si="2952"/>
        <v>C 17.01</v>
      </c>
      <c r="Y26974" t="str">
        <f t="shared" si="2953"/>
        <v>C 17.01.a000570050</v>
      </c>
    </row>
    <row r="26975" spans="1:25" hidden="1" x14ac:dyDescent="0.25">
      <c r="A26975" t="s">
        <v>63310</v>
      </c>
      <c r="B26975" s="601" t="s">
        <v>2698</v>
      </c>
      <c r="C26975" s="601" t="s">
        <v>3264</v>
      </c>
      <c r="D26975" s="601" t="s">
        <v>725</v>
      </c>
      <c r="E26975" t="s">
        <v>63395</v>
      </c>
      <c r="F26975" t="s">
        <v>63396</v>
      </c>
      <c r="G26975" t="s">
        <v>63927</v>
      </c>
      <c r="H26975" t="b">
        <v>0</v>
      </c>
      <c r="I26975" t="s">
        <v>2711</v>
      </c>
      <c r="K26975" t="str">
        <f t="shared" si="2947"/>
        <v>C17.01_R0570_C0060</v>
      </c>
      <c r="N26975" s="602"/>
      <c r="O26975" t="s">
        <v>63928</v>
      </c>
      <c r="P26975" t="str">
        <f t="shared" si="2948"/>
        <v>C 17.01</v>
      </c>
      <c r="Q26975" t="str">
        <f t="shared" si="2949"/>
        <v>C 17.01</v>
      </c>
      <c r="R26975" t="str">
        <f t="shared" si="2950"/>
        <v>C 17.01</v>
      </c>
      <c r="S26975" t="str">
        <f t="shared" si="2951"/>
        <v>C 17.01</v>
      </c>
      <c r="T26975" t="str">
        <f t="shared" si="2952"/>
        <v>C 17.01</v>
      </c>
      <c r="Y26975" t="str">
        <f t="shared" si="2953"/>
        <v>C 17.01.a000570060</v>
      </c>
    </row>
    <row r="26976" spans="1:25" hidden="1" x14ac:dyDescent="0.25">
      <c r="A26976" t="s">
        <v>63310</v>
      </c>
      <c r="B26976" s="601" t="s">
        <v>2698</v>
      </c>
      <c r="C26976" s="601" t="s">
        <v>3264</v>
      </c>
      <c r="D26976" s="601" t="s">
        <v>727</v>
      </c>
      <c r="E26976" t="s">
        <v>63395</v>
      </c>
      <c r="F26976" t="s">
        <v>63396</v>
      </c>
      <c r="G26976" t="s">
        <v>63929</v>
      </c>
      <c r="H26976" t="b">
        <v>0</v>
      </c>
      <c r="I26976" t="s">
        <v>2711</v>
      </c>
      <c r="K26976" t="str">
        <f t="shared" si="2947"/>
        <v>C17.01_R0570_C0070</v>
      </c>
      <c r="N26976" s="602"/>
      <c r="O26976" t="s">
        <v>63930</v>
      </c>
      <c r="P26976" t="str">
        <f t="shared" si="2948"/>
        <v>C 17.01</v>
      </c>
      <c r="Q26976" t="str">
        <f t="shared" si="2949"/>
        <v>C 17.01</v>
      </c>
      <c r="R26976" t="str">
        <f t="shared" si="2950"/>
        <v>C 17.01</v>
      </c>
      <c r="S26976" t="str">
        <f t="shared" si="2951"/>
        <v>C 17.01</v>
      </c>
      <c r="T26976" t="str">
        <f t="shared" si="2952"/>
        <v>C 17.01</v>
      </c>
      <c r="Y26976" t="str">
        <f t="shared" si="2953"/>
        <v>C 17.01.a000570070</v>
      </c>
    </row>
    <row r="26977" spans="1:25" hidden="1" x14ac:dyDescent="0.25">
      <c r="A26977" t="s">
        <v>63310</v>
      </c>
      <c r="B26977" s="601" t="s">
        <v>2698</v>
      </c>
      <c r="C26977" s="601" t="s">
        <v>3264</v>
      </c>
      <c r="D26977" s="601" t="s">
        <v>729</v>
      </c>
      <c r="E26977" t="s">
        <v>63395</v>
      </c>
      <c r="F26977" t="s">
        <v>63396</v>
      </c>
      <c r="G26977" t="s">
        <v>63931</v>
      </c>
      <c r="H26977" t="b">
        <v>0</v>
      </c>
      <c r="I26977" t="s">
        <v>2711</v>
      </c>
      <c r="K26977" t="str">
        <f t="shared" si="2947"/>
        <v>C17.01_R0570_C0080</v>
      </c>
      <c r="N26977" s="602"/>
      <c r="O26977" t="s">
        <v>63932</v>
      </c>
      <c r="P26977" t="str">
        <f t="shared" si="2948"/>
        <v>C 17.01</v>
      </c>
      <c r="Q26977" t="str">
        <f t="shared" si="2949"/>
        <v>C 17.01</v>
      </c>
      <c r="R26977" t="str">
        <f t="shared" si="2950"/>
        <v>C 17.01</v>
      </c>
      <c r="S26977" t="str">
        <f t="shared" si="2951"/>
        <v>C 17.01</v>
      </c>
      <c r="T26977" t="str">
        <f t="shared" si="2952"/>
        <v>C 17.01</v>
      </c>
      <c r="Y26977" t="str">
        <f t="shared" si="2953"/>
        <v>C 17.01.a000570080</v>
      </c>
    </row>
    <row r="26978" spans="1:25" hidden="1" x14ac:dyDescent="0.25">
      <c r="A26978" t="s">
        <v>63310</v>
      </c>
      <c r="B26978" s="601" t="s">
        <v>2698</v>
      </c>
      <c r="C26978" s="601" t="s">
        <v>3267</v>
      </c>
      <c r="D26978" s="601" t="s">
        <v>548</v>
      </c>
      <c r="E26978" t="s">
        <v>63395</v>
      </c>
      <c r="F26978" t="s">
        <v>63396</v>
      </c>
      <c r="G26978" t="s">
        <v>63933</v>
      </c>
      <c r="H26978" t="b">
        <v>0</v>
      </c>
      <c r="I26978" t="s">
        <v>2711</v>
      </c>
      <c r="K26978" t="str">
        <f t="shared" si="2947"/>
        <v>C17.01_R0580_C0010</v>
      </c>
      <c r="N26978" s="602"/>
      <c r="O26978" t="s">
        <v>63934</v>
      </c>
      <c r="P26978" t="str">
        <f t="shared" si="2948"/>
        <v>C 17.01</v>
      </c>
      <c r="Q26978" t="str">
        <f t="shared" si="2949"/>
        <v>C 17.01</v>
      </c>
      <c r="R26978" t="str">
        <f t="shared" si="2950"/>
        <v>C 17.01</v>
      </c>
      <c r="S26978" t="str">
        <f t="shared" si="2951"/>
        <v>C 17.01</v>
      </c>
      <c r="T26978" t="str">
        <f t="shared" si="2952"/>
        <v>C 17.01</v>
      </c>
      <c r="Y26978" t="str">
        <f t="shared" si="2953"/>
        <v>C 17.01.a000580010</v>
      </c>
    </row>
    <row r="26979" spans="1:25" hidden="1" x14ac:dyDescent="0.25">
      <c r="A26979" t="s">
        <v>63310</v>
      </c>
      <c r="B26979" s="601" t="s">
        <v>2698</v>
      </c>
      <c r="C26979" s="601" t="s">
        <v>3267</v>
      </c>
      <c r="D26979" s="601" t="s">
        <v>561</v>
      </c>
      <c r="E26979" t="s">
        <v>63395</v>
      </c>
      <c r="F26979" t="s">
        <v>63396</v>
      </c>
      <c r="G26979" t="s">
        <v>63935</v>
      </c>
      <c r="H26979" t="b">
        <v>0</v>
      </c>
      <c r="I26979" t="s">
        <v>2711</v>
      </c>
      <c r="K26979" t="str">
        <f t="shared" si="2947"/>
        <v>C17.01_R0580_C0020</v>
      </c>
      <c r="N26979" s="602"/>
      <c r="O26979" t="s">
        <v>63936</v>
      </c>
      <c r="P26979" t="str">
        <f t="shared" si="2948"/>
        <v>C 17.01</v>
      </c>
      <c r="Q26979" t="str">
        <f t="shared" si="2949"/>
        <v>C 17.01</v>
      </c>
      <c r="R26979" t="str">
        <f t="shared" si="2950"/>
        <v>C 17.01</v>
      </c>
      <c r="S26979" t="str">
        <f t="shared" si="2951"/>
        <v>C 17.01</v>
      </c>
      <c r="T26979" t="str">
        <f t="shared" si="2952"/>
        <v>C 17.01</v>
      </c>
      <c r="Y26979" t="str">
        <f t="shared" si="2953"/>
        <v>C 17.01.a000580020</v>
      </c>
    </row>
    <row r="26980" spans="1:25" hidden="1" x14ac:dyDescent="0.25">
      <c r="A26980" t="s">
        <v>63310</v>
      </c>
      <c r="B26980" s="601" t="s">
        <v>2698</v>
      </c>
      <c r="C26980" s="601" t="s">
        <v>3267</v>
      </c>
      <c r="D26980" s="601" t="s">
        <v>719</v>
      </c>
      <c r="E26980" t="s">
        <v>63395</v>
      </c>
      <c r="F26980" t="s">
        <v>63396</v>
      </c>
      <c r="G26980" t="s">
        <v>63937</v>
      </c>
      <c r="H26980" t="b">
        <v>0</v>
      </c>
      <c r="I26980" t="s">
        <v>2711</v>
      </c>
      <c r="K26980" t="str">
        <f t="shared" si="2947"/>
        <v>C17.01_R0580_C0030</v>
      </c>
      <c r="N26980" s="602"/>
      <c r="O26980" t="s">
        <v>63938</v>
      </c>
      <c r="P26980" t="str">
        <f t="shared" si="2948"/>
        <v>C 17.01</v>
      </c>
      <c r="Q26980" t="str">
        <f t="shared" si="2949"/>
        <v>C 17.01</v>
      </c>
      <c r="R26980" t="str">
        <f t="shared" si="2950"/>
        <v>C 17.01</v>
      </c>
      <c r="S26980" t="str">
        <f t="shared" si="2951"/>
        <v>C 17.01</v>
      </c>
      <c r="T26980" t="str">
        <f t="shared" si="2952"/>
        <v>C 17.01</v>
      </c>
      <c r="Y26980" t="str">
        <f t="shared" si="2953"/>
        <v>C 17.01.a000580030</v>
      </c>
    </row>
    <row r="26981" spans="1:25" hidden="1" x14ac:dyDescent="0.25">
      <c r="A26981" t="s">
        <v>63310</v>
      </c>
      <c r="B26981" s="601" t="s">
        <v>2698</v>
      </c>
      <c r="C26981" s="601" t="s">
        <v>3267</v>
      </c>
      <c r="D26981" s="601" t="s">
        <v>721</v>
      </c>
      <c r="E26981" t="s">
        <v>63395</v>
      </c>
      <c r="F26981" t="s">
        <v>63396</v>
      </c>
      <c r="G26981" t="s">
        <v>63939</v>
      </c>
      <c r="H26981" t="b">
        <v>0</v>
      </c>
      <c r="I26981" t="s">
        <v>2711</v>
      </c>
      <c r="K26981" t="str">
        <f t="shared" si="2947"/>
        <v>C17.01_R0580_C0040</v>
      </c>
      <c r="N26981" s="602"/>
      <c r="O26981" t="s">
        <v>63940</v>
      </c>
      <c r="P26981" t="str">
        <f t="shared" si="2948"/>
        <v>C 17.01</v>
      </c>
      <c r="Q26981" t="str">
        <f t="shared" si="2949"/>
        <v>C 17.01</v>
      </c>
      <c r="R26981" t="str">
        <f t="shared" si="2950"/>
        <v>C 17.01</v>
      </c>
      <c r="S26981" t="str">
        <f t="shared" si="2951"/>
        <v>C 17.01</v>
      </c>
      <c r="T26981" t="str">
        <f t="shared" si="2952"/>
        <v>C 17.01</v>
      </c>
      <c r="Y26981" t="str">
        <f t="shared" si="2953"/>
        <v>C 17.01.a000580040</v>
      </c>
    </row>
    <row r="26982" spans="1:25" hidden="1" x14ac:dyDescent="0.25">
      <c r="A26982" t="s">
        <v>63310</v>
      </c>
      <c r="B26982" s="601" t="s">
        <v>2698</v>
      </c>
      <c r="C26982" s="601" t="s">
        <v>3267</v>
      </c>
      <c r="D26982" s="601" t="s">
        <v>723</v>
      </c>
      <c r="E26982" t="s">
        <v>63395</v>
      </c>
      <c r="F26982" t="s">
        <v>63396</v>
      </c>
      <c r="G26982" t="s">
        <v>63941</v>
      </c>
      <c r="H26982" t="b">
        <v>0</v>
      </c>
      <c r="I26982" t="s">
        <v>2711</v>
      </c>
      <c r="K26982" t="str">
        <f t="shared" si="2947"/>
        <v>C17.01_R0580_C0050</v>
      </c>
      <c r="N26982" s="602"/>
      <c r="O26982" t="s">
        <v>63942</v>
      </c>
      <c r="P26982" t="str">
        <f t="shared" si="2948"/>
        <v>C 17.01</v>
      </c>
      <c r="Q26982" t="str">
        <f t="shared" si="2949"/>
        <v>C 17.01</v>
      </c>
      <c r="R26982" t="str">
        <f t="shared" si="2950"/>
        <v>C 17.01</v>
      </c>
      <c r="S26982" t="str">
        <f t="shared" si="2951"/>
        <v>C 17.01</v>
      </c>
      <c r="T26982" t="str">
        <f t="shared" si="2952"/>
        <v>C 17.01</v>
      </c>
      <c r="Y26982" t="str">
        <f t="shared" si="2953"/>
        <v>C 17.01.a000580050</v>
      </c>
    </row>
    <row r="26983" spans="1:25" hidden="1" x14ac:dyDescent="0.25">
      <c r="A26983" t="s">
        <v>63310</v>
      </c>
      <c r="B26983" s="601" t="s">
        <v>2698</v>
      </c>
      <c r="C26983" s="601" t="s">
        <v>3267</v>
      </c>
      <c r="D26983" s="601" t="s">
        <v>725</v>
      </c>
      <c r="E26983" t="s">
        <v>63395</v>
      </c>
      <c r="F26983" t="s">
        <v>63396</v>
      </c>
      <c r="G26983" t="s">
        <v>63943</v>
      </c>
      <c r="H26983" t="b">
        <v>0</v>
      </c>
      <c r="I26983" t="s">
        <v>2711</v>
      </c>
      <c r="K26983" t="str">
        <f t="shared" si="2947"/>
        <v>C17.01_R0580_C0060</v>
      </c>
      <c r="N26983" s="602"/>
      <c r="O26983" t="s">
        <v>63944</v>
      </c>
      <c r="P26983" t="str">
        <f t="shared" si="2948"/>
        <v>C 17.01</v>
      </c>
      <c r="Q26983" t="str">
        <f t="shared" si="2949"/>
        <v>C 17.01</v>
      </c>
      <c r="R26983" t="str">
        <f t="shared" si="2950"/>
        <v>C 17.01</v>
      </c>
      <c r="S26983" t="str">
        <f t="shared" si="2951"/>
        <v>C 17.01</v>
      </c>
      <c r="T26983" t="str">
        <f t="shared" si="2952"/>
        <v>C 17.01</v>
      </c>
      <c r="Y26983" t="str">
        <f t="shared" si="2953"/>
        <v>C 17.01.a000580060</v>
      </c>
    </row>
    <row r="26984" spans="1:25" hidden="1" x14ac:dyDescent="0.25">
      <c r="A26984" t="s">
        <v>63310</v>
      </c>
      <c r="B26984" s="601" t="s">
        <v>2698</v>
      </c>
      <c r="C26984" s="601" t="s">
        <v>3267</v>
      </c>
      <c r="D26984" s="601" t="s">
        <v>727</v>
      </c>
      <c r="E26984" t="s">
        <v>63395</v>
      </c>
      <c r="F26984" t="s">
        <v>63396</v>
      </c>
      <c r="G26984" t="s">
        <v>63945</v>
      </c>
      <c r="H26984" t="b">
        <v>0</v>
      </c>
      <c r="I26984" t="s">
        <v>2711</v>
      </c>
      <c r="K26984" t="str">
        <f t="shared" si="2947"/>
        <v>C17.01_R0580_C0070</v>
      </c>
      <c r="N26984" s="602"/>
      <c r="O26984" t="s">
        <v>63946</v>
      </c>
      <c r="P26984" t="str">
        <f t="shared" si="2948"/>
        <v>C 17.01</v>
      </c>
      <c r="Q26984" t="str">
        <f t="shared" si="2949"/>
        <v>C 17.01</v>
      </c>
      <c r="R26984" t="str">
        <f t="shared" si="2950"/>
        <v>C 17.01</v>
      </c>
      <c r="S26984" t="str">
        <f t="shared" si="2951"/>
        <v>C 17.01</v>
      </c>
      <c r="T26984" t="str">
        <f t="shared" si="2952"/>
        <v>C 17.01</v>
      </c>
      <c r="Y26984" t="str">
        <f t="shared" si="2953"/>
        <v>C 17.01.a000580070</v>
      </c>
    </row>
    <row r="26985" spans="1:25" hidden="1" x14ac:dyDescent="0.25">
      <c r="A26985" t="s">
        <v>63310</v>
      </c>
      <c r="B26985" s="601" t="s">
        <v>2698</v>
      </c>
      <c r="C26985" s="601" t="s">
        <v>3267</v>
      </c>
      <c r="D26985" s="601" t="s">
        <v>729</v>
      </c>
      <c r="E26985" t="s">
        <v>63395</v>
      </c>
      <c r="F26985" t="s">
        <v>63396</v>
      </c>
      <c r="G26985" t="s">
        <v>63947</v>
      </c>
      <c r="H26985" t="b">
        <v>0</v>
      </c>
      <c r="I26985" t="s">
        <v>2711</v>
      </c>
      <c r="K26985" t="str">
        <f t="shared" si="2947"/>
        <v>C17.01_R0580_C0080</v>
      </c>
      <c r="N26985" s="602"/>
      <c r="O26985" t="s">
        <v>63948</v>
      </c>
      <c r="P26985" t="str">
        <f t="shared" si="2948"/>
        <v>C 17.01</v>
      </c>
      <c r="Q26985" t="str">
        <f t="shared" si="2949"/>
        <v>C 17.01</v>
      </c>
      <c r="R26985" t="str">
        <f t="shared" si="2950"/>
        <v>C 17.01</v>
      </c>
      <c r="S26985" t="str">
        <f t="shared" si="2951"/>
        <v>C 17.01</v>
      </c>
      <c r="T26985" t="str">
        <f t="shared" si="2952"/>
        <v>C 17.01</v>
      </c>
      <c r="Y26985" t="str">
        <f t="shared" si="2953"/>
        <v>C 17.01.a000580080</v>
      </c>
    </row>
    <row r="26986" spans="1:25" hidden="1" x14ac:dyDescent="0.25">
      <c r="A26986" t="s">
        <v>63310</v>
      </c>
      <c r="B26986" s="601" t="s">
        <v>2698</v>
      </c>
      <c r="C26986" s="601" t="s">
        <v>3276</v>
      </c>
      <c r="D26986" s="601" t="s">
        <v>548</v>
      </c>
      <c r="E26986" t="s">
        <v>63311</v>
      </c>
      <c r="F26986" t="s">
        <v>63312</v>
      </c>
      <c r="G26986" t="s">
        <v>63949</v>
      </c>
      <c r="H26986" t="b">
        <v>0</v>
      </c>
      <c r="I26986" t="s">
        <v>18575</v>
      </c>
      <c r="K26986" t="str">
        <f t="shared" si="2947"/>
        <v>C17.01_R0610_C0010</v>
      </c>
      <c r="N26986"/>
      <c r="O26986" t="s">
        <v>63950</v>
      </c>
      <c r="P26986" t="str">
        <f t="shared" si="2948"/>
        <v>C 17.01</v>
      </c>
      <c r="Q26986" t="str">
        <f t="shared" si="2949"/>
        <v>C 17.01</v>
      </c>
      <c r="R26986" t="str">
        <f t="shared" si="2950"/>
        <v>C 17.01</v>
      </c>
      <c r="S26986" t="str">
        <f t="shared" si="2951"/>
        <v>C 17.01</v>
      </c>
      <c r="T26986" t="str">
        <f t="shared" si="2952"/>
        <v>C 17.01</v>
      </c>
      <c r="Y26986" t="str">
        <f t="shared" si="2953"/>
        <v>C 17.01.a000610010</v>
      </c>
    </row>
    <row r="26987" spans="1:25" hidden="1" x14ac:dyDescent="0.25">
      <c r="A26987" t="s">
        <v>63310</v>
      </c>
      <c r="B26987" s="601" t="s">
        <v>2698</v>
      </c>
      <c r="C26987" s="601" t="s">
        <v>3276</v>
      </c>
      <c r="D26987" s="601" t="s">
        <v>561</v>
      </c>
      <c r="E26987" t="s">
        <v>63311</v>
      </c>
      <c r="F26987" t="s">
        <v>63312</v>
      </c>
      <c r="G26987" t="s">
        <v>63951</v>
      </c>
      <c r="H26987" t="b">
        <v>0</v>
      </c>
      <c r="I26987" t="s">
        <v>18575</v>
      </c>
      <c r="K26987" t="str">
        <f t="shared" si="2947"/>
        <v>C17.01_R0610_C0020</v>
      </c>
      <c r="N26987"/>
      <c r="O26987" t="s">
        <v>63952</v>
      </c>
      <c r="P26987" t="str">
        <f t="shared" si="2948"/>
        <v>C 17.01</v>
      </c>
      <c r="Q26987" t="str">
        <f t="shared" si="2949"/>
        <v>C 17.01</v>
      </c>
      <c r="R26987" t="str">
        <f t="shared" si="2950"/>
        <v>C 17.01</v>
      </c>
      <c r="S26987" t="str">
        <f t="shared" si="2951"/>
        <v>C 17.01</v>
      </c>
      <c r="T26987" t="str">
        <f t="shared" si="2952"/>
        <v>C 17.01</v>
      </c>
      <c r="Y26987" t="str">
        <f t="shared" si="2953"/>
        <v>C 17.01.a000610020</v>
      </c>
    </row>
    <row r="26988" spans="1:25" hidden="1" x14ac:dyDescent="0.25">
      <c r="A26988" t="s">
        <v>63310</v>
      </c>
      <c r="B26988" s="601" t="s">
        <v>2698</v>
      </c>
      <c r="C26988" s="601" t="s">
        <v>3276</v>
      </c>
      <c r="D26988" s="601" t="s">
        <v>719</v>
      </c>
      <c r="E26988" t="s">
        <v>63311</v>
      </c>
      <c r="F26988" t="s">
        <v>63312</v>
      </c>
      <c r="G26988" t="s">
        <v>63953</v>
      </c>
      <c r="H26988" t="b">
        <v>0</v>
      </c>
      <c r="I26988" t="s">
        <v>18575</v>
      </c>
      <c r="K26988" t="str">
        <f t="shared" si="2947"/>
        <v>C17.01_R0610_C0030</v>
      </c>
      <c r="N26988"/>
      <c r="O26988" t="s">
        <v>63954</v>
      </c>
      <c r="P26988" t="str">
        <f t="shared" si="2948"/>
        <v>C 17.01</v>
      </c>
      <c r="Q26988" t="str">
        <f t="shared" si="2949"/>
        <v>C 17.01</v>
      </c>
      <c r="R26988" t="str">
        <f t="shared" si="2950"/>
        <v>C 17.01</v>
      </c>
      <c r="S26988" t="str">
        <f t="shared" si="2951"/>
        <v>C 17.01</v>
      </c>
      <c r="T26988" t="str">
        <f t="shared" si="2952"/>
        <v>C 17.01</v>
      </c>
      <c r="Y26988" t="str">
        <f t="shared" si="2953"/>
        <v>C 17.01.a000610030</v>
      </c>
    </row>
    <row r="26989" spans="1:25" hidden="1" x14ac:dyDescent="0.25">
      <c r="A26989" t="s">
        <v>63310</v>
      </c>
      <c r="B26989" s="601" t="s">
        <v>2698</v>
      </c>
      <c r="C26989" s="601" t="s">
        <v>3276</v>
      </c>
      <c r="D26989" s="601" t="s">
        <v>721</v>
      </c>
      <c r="E26989" t="s">
        <v>63311</v>
      </c>
      <c r="F26989" t="s">
        <v>63312</v>
      </c>
      <c r="G26989" t="s">
        <v>63955</v>
      </c>
      <c r="H26989" t="b">
        <v>0</v>
      </c>
      <c r="I26989" t="s">
        <v>18575</v>
      </c>
      <c r="K26989" t="str">
        <f t="shared" si="2947"/>
        <v>C17.01_R0610_C0040</v>
      </c>
      <c r="N26989"/>
      <c r="O26989" t="s">
        <v>63956</v>
      </c>
      <c r="P26989" t="str">
        <f t="shared" si="2948"/>
        <v>C 17.01</v>
      </c>
      <c r="Q26989" t="str">
        <f t="shared" si="2949"/>
        <v>C 17.01</v>
      </c>
      <c r="R26989" t="str">
        <f t="shared" si="2950"/>
        <v>C 17.01</v>
      </c>
      <c r="S26989" t="str">
        <f t="shared" si="2951"/>
        <v>C 17.01</v>
      </c>
      <c r="T26989" t="str">
        <f t="shared" si="2952"/>
        <v>C 17.01</v>
      </c>
      <c r="Y26989" t="str">
        <f t="shared" si="2953"/>
        <v>C 17.01.a000610040</v>
      </c>
    </row>
    <row r="26990" spans="1:25" hidden="1" x14ac:dyDescent="0.25">
      <c r="A26990" t="s">
        <v>63310</v>
      </c>
      <c r="B26990" s="601" t="s">
        <v>2698</v>
      </c>
      <c r="C26990" s="601" t="s">
        <v>3276</v>
      </c>
      <c r="D26990" s="601" t="s">
        <v>723</v>
      </c>
      <c r="E26990" t="s">
        <v>63311</v>
      </c>
      <c r="F26990" t="s">
        <v>63312</v>
      </c>
      <c r="G26990" t="s">
        <v>63957</v>
      </c>
      <c r="H26990" t="b">
        <v>0</v>
      </c>
      <c r="I26990" t="s">
        <v>18575</v>
      </c>
      <c r="K26990" t="str">
        <f t="shared" si="2947"/>
        <v>C17.01_R0610_C0050</v>
      </c>
      <c r="N26990"/>
      <c r="O26990" t="s">
        <v>63958</v>
      </c>
      <c r="P26990" t="str">
        <f t="shared" si="2948"/>
        <v>C 17.01</v>
      </c>
      <c r="Q26990" t="str">
        <f t="shared" si="2949"/>
        <v>C 17.01</v>
      </c>
      <c r="R26990" t="str">
        <f t="shared" si="2950"/>
        <v>C 17.01</v>
      </c>
      <c r="S26990" t="str">
        <f t="shared" si="2951"/>
        <v>C 17.01</v>
      </c>
      <c r="T26990" t="str">
        <f t="shared" si="2952"/>
        <v>C 17.01</v>
      </c>
      <c r="Y26990" t="str">
        <f t="shared" si="2953"/>
        <v>C 17.01.a000610050</v>
      </c>
    </row>
    <row r="26991" spans="1:25" hidden="1" x14ac:dyDescent="0.25">
      <c r="A26991" t="s">
        <v>63310</v>
      </c>
      <c r="B26991" s="601" t="s">
        <v>2698</v>
      </c>
      <c r="C26991" s="601" t="s">
        <v>3276</v>
      </c>
      <c r="D26991" s="601" t="s">
        <v>725</v>
      </c>
      <c r="E26991" t="s">
        <v>63311</v>
      </c>
      <c r="F26991" t="s">
        <v>63312</v>
      </c>
      <c r="G26991" t="s">
        <v>63959</v>
      </c>
      <c r="H26991" t="b">
        <v>0</v>
      </c>
      <c r="I26991" t="s">
        <v>18575</v>
      </c>
      <c r="K26991" t="str">
        <f t="shared" si="2947"/>
        <v>C17.01_R0610_C0060</v>
      </c>
      <c r="N26991"/>
      <c r="O26991" t="s">
        <v>63960</v>
      </c>
      <c r="P26991" t="str">
        <f t="shared" si="2948"/>
        <v>C 17.01</v>
      </c>
      <c r="Q26991" t="str">
        <f t="shared" si="2949"/>
        <v>C 17.01</v>
      </c>
      <c r="R26991" t="str">
        <f t="shared" si="2950"/>
        <v>C 17.01</v>
      </c>
      <c r="S26991" t="str">
        <f t="shared" si="2951"/>
        <v>C 17.01</v>
      </c>
      <c r="T26991" t="str">
        <f t="shared" si="2952"/>
        <v>C 17.01</v>
      </c>
      <c r="Y26991" t="str">
        <f t="shared" si="2953"/>
        <v>C 17.01.a000610060</v>
      </c>
    </row>
    <row r="26992" spans="1:25" hidden="1" x14ac:dyDescent="0.25">
      <c r="A26992" t="s">
        <v>63310</v>
      </c>
      <c r="B26992" s="601" t="s">
        <v>2698</v>
      </c>
      <c r="C26992" s="601" t="s">
        <v>3276</v>
      </c>
      <c r="D26992" s="601" t="s">
        <v>727</v>
      </c>
      <c r="E26992" t="s">
        <v>63311</v>
      </c>
      <c r="F26992" t="s">
        <v>63312</v>
      </c>
      <c r="G26992" t="s">
        <v>63961</v>
      </c>
      <c r="H26992" t="b">
        <v>0</v>
      </c>
      <c r="I26992" t="s">
        <v>18575</v>
      </c>
      <c r="K26992" t="str">
        <f t="shared" si="2947"/>
        <v>C17.01_R0610_C0070</v>
      </c>
      <c r="N26992"/>
      <c r="O26992" t="s">
        <v>63962</v>
      </c>
      <c r="P26992" t="str">
        <f t="shared" si="2948"/>
        <v>C 17.01</v>
      </c>
      <c r="Q26992" t="str">
        <f t="shared" si="2949"/>
        <v>C 17.01</v>
      </c>
      <c r="R26992" t="str">
        <f t="shared" si="2950"/>
        <v>C 17.01</v>
      </c>
      <c r="S26992" t="str">
        <f t="shared" si="2951"/>
        <v>C 17.01</v>
      </c>
      <c r="T26992" t="str">
        <f t="shared" si="2952"/>
        <v>C 17.01</v>
      </c>
      <c r="Y26992" t="str">
        <f t="shared" si="2953"/>
        <v>C 17.01.a000610070</v>
      </c>
    </row>
    <row r="26993" spans="1:25" hidden="1" x14ac:dyDescent="0.25">
      <c r="A26993" t="s">
        <v>63310</v>
      </c>
      <c r="B26993" s="601" t="s">
        <v>2698</v>
      </c>
      <c r="C26993" s="601" t="s">
        <v>3276</v>
      </c>
      <c r="D26993" s="601" t="s">
        <v>729</v>
      </c>
      <c r="E26993" t="s">
        <v>63311</v>
      </c>
      <c r="F26993" t="s">
        <v>63312</v>
      </c>
      <c r="G26993" t="s">
        <v>63963</v>
      </c>
      <c r="H26993" t="b">
        <v>0</v>
      </c>
      <c r="I26993" t="s">
        <v>18575</v>
      </c>
      <c r="K26993" t="str">
        <f t="shared" si="2947"/>
        <v>C17.01_R0610_C0080</v>
      </c>
      <c r="N26993"/>
      <c r="O26993" t="s">
        <v>63964</v>
      </c>
      <c r="P26993" t="str">
        <f t="shared" si="2948"/>
        <v>C 17.01</v>
      </c>
      <c r="Q26993" t="str">
        <f t="shared" si="2949"/>
        <v>C 17.01</v>
      </c>
      <c r="R26993" t="str">
        <f t="shared" si="2950"/>
        <v>C 17.01</v>
      </c>
      <c r="S26993" t="str">
        <f t="shared" si="2951"/>
        <v>C 17.01</v>
      </c>
      <c r="T26993" t="str">
        <f t="shared" si="2952"/>
        <v>C 17.01</v>
      </c>
      <c r="Y26993" t="str">
        <f t="shared" si="2953"/>
        <v>C 17.01.a000610080</v>
      </c>
    </row>
    <row r="26994" spans="1:25" hidden="1" x14ac:dyDescent="0.25">
      <c r="A26994" t="s">
        <v>63310</v>
      </c>
      <c r="B26994" s="601" t="s">
        <v>2698</v>
      </c>
      <c r="C26994" s="601" t="s">
        <v>3279</v>
      </c>
      <c r="D26994" s="601" t="s">
        <v>548</v>
      </c>
      <c r="E26994" t="s">
        <v>63329</v>
      </c>
      <c r="F26994" t="s">
        <v>63330</v>
      </c>
      <c r="G26994" t="s">
        <v>63949</v>
      </c>
      <c r="H26994" t="b">
        <v>0</v>
      </c>
      <c r="I26994" t="s">
        <v>2711</v>
      </c>
      <c r="K26994" t="str">
        <f t="shared" si="2947"/>
        <v>C17.01_R0620_C0010</v>
      </c>
      <c r="N26994" s="602"/>
      <c r="O26994" t="s">
        <v>63965</v>
      </c>
      <c r="P26994" t="str">
        <f t="shared" si="2948"/>
        <v>C 17.01</v>
      </c>
      <c r="Q26994" t="str">
        <f t="shared" si="2949"/>
        <v>C 17.01</v>
      </c>
      <c r="R26994" t="str">
        <f t="shared" si="2950"/>
        <v>C 17.01</v>
      </c>
      <c r="S26994" t="str">
        <f t="shared" si="2951"/>
        <v>C 17.01</v>
      </c>
      <c r="T26994" t="str">
        <f t="shared" si="2952"/>
        <v>C 17.01</v>
      </c>
      <c r="Y26994" t="str">
        <f t="shared" si="2953"/>
        <v>C 17.01.a000620010</v>
      </c>
    </row>
    <row r="26995" spans="1:25" hidden="1" x14ac:dyDescent="0.25">
      <c r="A26995" t="s">
        <v>63310</v>
      </c>
      <c r="B26995" s="601" t="s">
        <v>2698</v>
      </c>
      <c r="C26995" s="601" t="s">
        <v>3279</v>
      </c>
      <c r="D26995" s="601" t="s">
        <v>561</v>
      </c>
      <c r="E26995" t="s">
        <v>63329</v>
      </c>
      <c r="F26995" t="s">
        <v>63330</v>
      </c>
      <c r="G26995" t="s">
        <v>63951</v>
      </c>
      <c r="H26995" t="b">
        <v>0</v>
      </c>
      <c r="I26995" t="s">
        <v>2711</v>
      </c>
      <c r="K26995" t="str">
        <f t="shared" si="2947"/>
        <v>C17.01_R0620_C0020</v>
      </c>
      <c r="N26995" s="602"/>
      <c r="O26995" t="s">
        <v>63966</v>
      </c>
      <c r="P26995" t="str">
        <f t="shared" si="2948"/>
        <v>C 17.01</v>
      </c>
      <c r="Q26995" t="str">
        <f t="shared" si="2949"/>
        <v>C 17.01</v>
      </c>
      <c r="R26995" t="str">
        <f t="shared" si="2950"/>
        <v>C 17.01</v>
      </c>
      <c r="S26995" t="str">
        <f t="shared" si="2951"/>
        <v>C 17.01</v>
      </c>
      <c r="T26995" t="str">
        <f t="shared" si="2952"/>
        <v>C 17.01</v>
      </c>
      <c r="Y26995" t="str">
        <f t="shared" si="2953"/>
        <v>C 17.01.a000620020</v>
      </c>
    </row>
    <row r="26996" spans="1:25" hidden="1" x14ac:dyDescent="0.25">
      <c r="A26996" t="s">
        <v>63310</v>
      </c>
      <c r="B26996" s="601" t="s">
        <v>2698</v>
      </c>
      <c r="C26996" s="601" t="s">
        <v>3279</v>
      </c>
      <c r="D26996" s="601" t="s">
        <v>719</v>
      </c>
      <c r="E26996" t="s">
        <v>63329</v>
      </c>
      <c r="F26996" t="s">
        <v>63330</v>
      </c>
      <c r="G26996" t="s">
        <v>63953</v>
      </c>
      <c r="H26996" t="b">
        <v>0</v>
      </c>
      <c r="I26996" t="s">
        <v>2711</v>
      </c>
      <c r="K26996" t="str">
        <f t="shared" si="2947"/>
        <v>C17.01_R0620_C0030</v>
      </c>
      <c r="N26996" s="602"/>
      <c r="O26996" t="s">
        <v>63967</v>
      </c>
      <c r="P26996" t="str">
        <f t="shared" si="2948"/>
        <v>C 17.01</v>
      </c>
      <c r="Q26996" t="str">
        <f t="shared" si="2949"/>
        <v>C 17.01</v>
      </c>
      <c r="R26996" t="str">
        <f t="shared" si="2950"/>
        <v>C 17.01</v>
      </c>
      <c r="S26996" t="str">
        <f t="shared" si="2951"/>
        <v>C 17.01</v>
      </c>
      <c r="T26996" t="str">
        <f t="shared" si="2952"/>
        <v>C 17.01</v>
      </c>
      <c r="Y26996" t="str">
        <f t="shared" si="2953"/>
        <v>C 17.01.a000620030</v>
      </c>
    </row>
    <row r="26997" spans="1:25" hidden="1" x14ac:dyDescent="0.25">
      <c r="A26997" t="s">
        <v>63310</v>
      </c>
      <c r="B26997" s="601" t="s">
        <v>2698</v>
      </c>
      <c r="C26997" s="601" t="s">
        <v>3279</v>
      </c>
      <c r="D26997" s="601" t="s">
        <v>721</v>
      </c>
      <c r="E26997" t="s">
        <v>63329</v>
      </c>
      <c r="F26997" t="s">
        <v>63330</v>
      </c>
      <c r="G26997" t="s">
        <v>63955</v>
      </c>
      <c r="H26997" t="b">
        <v>0</v>
      </c>
      <c r="I26997" t="s">
        <v>2711</v>
      </c>
      <c r="K26997" t="str">
        <f t="shared" si="2947"/>
        <v>C17.01_R0620_C0040</v>
      </c>
      <c r="N26997" s="602"/>
      <c r="O26997" t="s">
        <v>63968</v>
      </c>
      <c r="P26997" t="str">
        <f t="shared" si="2948"/>
        <v>C 17.01</v>
      </c>
      <c r="Q26997" t="str">
        <f t="shared" si="2949"/>
        <v>C 17.01</v>
      </c>
      <c r="R26997" t="str">
        <f t="shared" si="2950"/>
        <v>C 17.01</v>
      </c>
      <c r="S26997" t="str">
        <f t="shared" si="2951"/>
        <v>C 17.01</v>
      </c>
      <c r="T26997" t="str">
        <f t="shared" si="2952"/>
        <v>C 17.01</v>
      </c>
      <c r="Y26997" t="str">
        <f t="shared" si="2953"/>
        <v>C 17.01.a000620040</v>
      </c>
    </row>
    <row r="26998" spans="1:25" hidden="1" x14ac:dyDescent="0.25">
      <c r="A26998" t="s">
        <v>63310</v>
      </c>
      <c r="B26998" s="601" t="s">
        <v>2698</v>
      </c>
      <c r="C26998" s="601" t="s">
        <v>3279</v>
      </c>
      <c r="D26998" s="601" t="s">
        <v>723</v>
      </c>
      <c r="E26998" t="s">
        <v>63329</v>
      </c>
      <c r="F26998" t="s">
        <v>63330</v>
      </c>
      <c r="G26998" t="s">
        <v>63957</v>
      </c>
      <c r="H26998" t="b">
        <v>0</v>
      </c>
      <c r="I26998" t="s">
        <v>2711</v>
      </c>
      <c r="K26998" t="str">
        <f t="shared" si="2947"/>
        <v>C17.01_R0620_C0050</v>
      </c>
      <c r="N26998" s="602"/>
      <c r="O26998" t="s">
        <v>63969</v>
      </c>
      <c r="P26998" t="str">
        <f t="shared" si="2948"/>
        <v>C 17.01</v>
      </c>
      <c r="Q26998" t="str">
        <f t="shared" si="2949"/>
        <v>C 17.01</v>
      </c>
      <c r="R26998" t="str">
        <f t="shared" si="2950"/>
        <v>C 17.01</v>
      </c>
      <c r="S26998" t="str">
        <f t="shared" si="2951"/>
        <v>C 17.01</v>
      </c>
      <c r="T26998" t="str">
        <f t="shared" si="2952"/>
        <v>C 17.01</v>
      </c>
      <c r="Y26998" t="str">
        <f t="shared" si="2953"/>
        <v>C 17.01.a000620050</v>
      </c>
    </row>
    <row r="26999" spans="1:25" hidden="1" x14ac:dyDescent="0.25">
      <c r="A26999" t="s">
        <v>63310</v>
      </c>
      <c r="B26999" s="601" t="s">
        <v>2698</v>
      </c>
      <c r="C26999" s="601" t="s">
        <v>3279</v>
      </c>
      <c r="D26999" s="601" t="s">
        <v>725</v>
      </c>
      <c r="E26999" t="s">
        <v>63329</v>
      </c>
      <c r="F26999" t="s">
        <v>63330</v>
      </c>
      <c r="G26999" t="s">
        <v>63959</v>
      </c>
      <c r="H26999" t="b">
        <v>0</v>
      </c>
      <c r="I26999" t="s">
        <v>2711</v>
      </c>
      <c r="K26999" t="str">
        <f t="shared" si="2947"/>
        <v>C17.01_R0620_C0060</v>
      </c>
      <c r="N26999" s="602"/>
      <c r="O26999" t="s">
        <v>63970</v>
      </c>
      <c r="P26999" t="str">
        <f t="shared" si="2948"/>
        <v>C 17.01</v>
      </c>
      <c r="Q26999" t="str">
        <f t="shared" si="2949"/>
        <v>C 17.01</v>
      </c>
      <c r="R26999" t="str">
        <f t="shared" si="2950"/>
        <v>C 17.01</v>
      </c>
      <c r="S26999" t="str">
        <f t="shared" si="2951"/>
        <v>C 17.01</v>
      </c>
      <c r="T26999" t="str">
        <f t="shared" si="2952"/>
        <v>C 17.01</v>
      </c>
      <c r="Y26999" t="str">
        <f t="shared" si="2953"/>
        <v>C 17.01.a000620060</v>
      </c>
    </row>
    <row r="27000" spans="1:25" hidden="1" x14ac:dyDescent="0.25">
      <c r="A27000" t="s">
        <v>63310</v>
      </c>
      <c r="B27000" s="601" t="s">
        <v>2698</v>
      </c>
      <c r="C27000" s="601" t="s">
        <v>3279</v>
      </c>
      <c r="D27000" s="601" t="s">
        <v>727</v>
      </c>
      <c r="E27000" t="s">
        <v>63329</v>
      </c>
      <c r="F27000" t="s">
        <v>63330</v>
      </c>
      <c r="G27000" t="s">
        <v>63961</v>
      </c>
      <c r="H27000" t="b">
        <v>0</v>
      </c>
      <c r="I27000" t="s">
        <v>2711</v>
      </c>
      <c r="K27000" t="str">
        <f t="shared" si="2947"/>
        <v>C17.01_R0620_C0070</v>
      </c>
      <c r="N27000" s="602"/>
      <c r="O27000" t="s">
        <v>63971</v>
      </c>
      <c r="P27000" t="str">
        <f t="shared" si="2948"/>
        <v>C 17.01</v>
      </c>
      <c r="Q27000" t="str">
        <f t="shared" si="2949"/>
        <v>C 17.01</v>
      </c>
      <c r="R27000" t="str">
        <f t="shared" si="2950"/>
        <v>C 17.01</v>
      </c>
      <c r="S27000" t="str">
        <f t="shared" si="2951"/>
        <v>C 17.01</v>
      </c>
      <c r="T27000" t="str">
        <f t="shared" si="2952"/>
        <v>C 17.01</v>
      </c>
      <c r="Y27000" t="str">
        <f t="shared" si="2953"/>
        <v>C 17.01.a000620070</v>
      </c>
    </row>
    <row r="27001" spans="1:25" hidden="1" x14ac:dyDescent="0.25">
      <c r="A27001" t="s">
        <v>63310</v>
      </c>
      <c r="B27001" s="601" t="s">
        <v>2698</v>
      </c>
      <c r="C27001" s="601" t="s">
        <v>3279</v>
      </c>
      <c r="D27001" s="601" t="s">
        <v>729</v>
      </c>
      <c r="E27001" t="s">
        <v>63329</v>
      </c>
      <c r="F27001" t="s">
        <v>63330</v>
      </c>
      <c r="G27001" t="s">
        <v>63963</v>
      </c>
      <c r="H27001" t="b">
        <v>0</v>
      </c>
      <c r="I27001" t="s">
        <v>2711</v>
      </c>
      <c r="K27001" t="str">
        <f t="shared" si="2947"/>
        <v>C17.01_R0620_C0080</v>
      </c>
      <c r="N27001" s="602"/>
      <c r="O27001" t="s">
        <v>63972</v>
      </c>
      <c r="P27001" t="str">
        <f t="shared" si="2948"/>
        <v>C 17.01</v>
      </c>
      <c r="Q27001" t="str">
        <f t="shared" si="2949"/>
        <v>C 17.01</v>
      </c>
      <c r="R27001" t="str">
        <f t="shared" si="2950"/>
        <v>C 17.01</v>
      </c>
      <c r="S27001" t="str">
        <f t="shared" si="2951"/>
        <v>C 17.01</v>
      </c>
      <c r="T27001" t="str">
        <f t="shared" si="2952"/>
        <v>C 17.01</v>
      </c>
      <c r="Y27001" t="str">
        <f t="shared" si="2953"/>
        <v>C 17.01.a000620080</v>
      </c>
    </row>
    <row r="27002" spans="1:25" hidden="1" x14ac:dyDescent="0.25">
      <c r="A27002" t="s">
        <v>63310</v>
      </c>
      <c r="B27002" s="601" t="s">
        <v>2698</v>
      </c>
      <c r="C27002" s="601" t="s">
        <v>3282</v>
      </c>
      <c r="D27002" s="601" t="s">
        <v>548</v>
      </c>
      <c r="E27002" t="s">
        <v>63339</v>
      </c>
      <c r="F27002" t="s">
        <v>63340</v>
      </c>
      <c r="G27002" t="s">
        <v>63973</v>
      </c>
      <c r="H27002" t="b">
        <v>0</v>
      </c>
      <c r="I27002" t="s">
        <v>18575</v>
      </c>
      <c r="K27002" t="str">
        <f t="shared" si="2947"/>
        <v>C17.01_R0630_C0010</v>
      </c>
      <c r="N27002"/>
      <c r="O27002" t="s">
        <v>63974</v>
      </c>
      <c r="P27002" t="str">
        <f t="shared" si="2948"/>
        <v>C 17.01</v>
      </c>
      <c r="Q27002" t="str">
        <f t="shared" si="2949"/>
        <v>C 17.01</v>
      </c>
      <c r="R27002" t="str">
        <f t="shared" si="2950"/>
        <v>C 17.01</v>
      </c>
      <c r="S27002" t="str">
        <f t="shared" si="2951"/>
        <v>C 17.01</v>
      </c>
      <c r="T27002" t="str">
        <f t="shared" si="2952"/>
        <v>C 17.01</v>
      </c>
      <c r="Y27002" t="str">
        <f t="shared" si="2953"/>
        <v>C 17.01.a000630010</v>
      </c>
    </row>
    <row r="27003" spans="1:25" hidden="1" x14ac:dyDescent="0.25">
      <c r="A27003" t="s">
        <v>63310</v>
      </c>
      <c r="B27003" s="601" t="s">
        <v>2698</v>
      </c>
      <c r="C27003" s="601" t="s">
        <v>3282</v>
      </c>
      <c r="D27003" s="601" t="s">
        <v>561</v>
      </c>
      <c r="E27003" t="s">
        <v>63339</v>
      </c>
      <c r="F27003" t="s">
        <v>63340</v>
      </c>
      <c r="G27003" t="s">
        <v>63975</v>
      </c>
      <c r="H27003" t="b">
        <v>0</v>
      </c>
      <c r="I27003" t="s">
        <v>18575</v>
      </c>
      <c r="K27003" t="str">
        <f t="shared" si="2947"/>
        <v>C17.01_R0630_C0020</v>
      </c>
      <c r="N27003"/>
      <c r="O27003" t="s">
        <v>63976</v>
      </c>
      <c r="P27003" t="str">
        <f t="shared" si="2948"/>
        <v>C 17.01</v>
      </c>
      <c r="Q27003" t="str">
        <f t="shared" si="2949"/>
        <v>C 17.01</v>
      </c>
      <c r="R27003" t="str">
        <f t="shared" si="2950"/>
        <v>C 17.01</v>
      </c>
      <c r="S27003" t="str">
        <f t="shared" si="2951"/>
        <v>C 17.01</v>
      </c>
      <c r="T27003" t="str">
        <f t="shared" si="2952"/>
        <v>C 17.01</v>
      </c>
      <c r="Y27003" t="str">
        <f t="shared" si="2953"/>
        <v>C 17.01.a000630020</v>
      </c>
    </row>
    <row r="27004" spans="1:25" hidden="1" x14ac:dyDescent="0.25">
      <c r="A27004" t="s">
        <v>63310</v>
      </c>
      <c r="B27004" s="601" t="s">
        <v>2698</v>
      </c>
      <c r="C27004" s="601" t="s">
        <v>3282</v>
      </c>
      <c r="D27004" s="601" t="s">
        <v>719</v>
      </c>
      <c r="E27004" t="s">
        <v>63339</v>
      </c>
      <c r="F27004" t="s">
        <v>63340</v>
      </c>
      <c r="G27004" t="s">
        <v>63977</v>
      </c>
      <c r="H27004" t="b">
        <v>0</v>
      </c>
      <c r="I27004" t="s">
        <v>18575</v>
      </c>
      <c r="K27004" t="str">
        <f t="shared" si="2947"/>
        <v>C17.01_R0630_C0030</v>
      </c>
      <c r="N27004"/>
      <c r="O27004" t="s">
        <v>63978</v>
      </c>
      <c r="P27004" t="str">
        <f t="shared" si="2948"/>
        <v>C 17.01</v>
      </c>
      <c r="Q27004" t="str">
        <f t="shared" si="2949"/>
        <v>C 17.01</v>
      </c>
      <c r="R27004" t="str">
        <f t="shared" si="2950"/>
        <v>C 17.01</v>
      </c>
      <c r="S27004" t="str">
        <f t="shared" si="2951"/>
        <v>C 17.01</v>
      </c>
      <c r="T27004" t="str">
        <f t="shared" si="2952"/>
        <v>C 17.01</v>
      </c>
      <c r="Y27004" t="str">
        <f t="shared" si="2953"/>
        <v>C 17.01.a000630030</v>
      </c>
    </row>
    <row r="27005" spans="1:25" hidden="1" x14ac:dyDescent="0.25">
      <c r="A27005" t="s">
        <v>63310</v>
      </c>
      <c r="B27005" s="601" t="s">
        <v>2698</v>
      </c>
      <c r="C27005" s="601" t="s">
        <v>3282</v>
      </c>
      <c r="D27005" s="601" t="s">
        <v>721</v>
      </c>
      <c r="E27005" t="s">
        <v>63339</v>
      </c>
      <c r="F27005" t="s">
        <v>63340</v>
      </c>
      <c r="G27005" t="s">
        <v>63979</v>
      </c>
      <c r="H27005" t="b">
        <v>0</v>
      </c>
      <c r="I27005" t="s">
        <v>18575</v>
      </c>
      <c r="K27005" t="str">
        <f t="shared" si="2947"/>
        <v>C17.01_R0630_C0040</v>
      </c>
      <c r="N27005"/>
      <c r="O27005" t="s">
        <v>63980</v>
      </c>
      <c r="P27005" t="str">
        <f t="shared" si="2948"/>
        <v>C 17.01</v>
      </c>
      <c r="Q27005" t="str">
        <f t="shared" si="2949"/>
        <v>C 17.01</v>
      </c>
      <c r="R27005" t="str">
        <f t="shared" si="2950"/>
        <v>C 17.01</v>
      </c>
      <c r="S27005" t="str">
        <f t="shared" si="2951"/>
        <v>C 17.01</v>
      </c>
      <c r="T27005" t="str">
        <f t="shared" si="2952"/>
        <v>C 17.01</v>
      </c>
      <c r="Y27005" t="str">
        <f t="shared" si="2953"/>
        <v>C 17.01.a000630040</v>
      </c>
    </row>
    <row r="27006" spans="1:25" hidden="1" x14ac:dyDescent="0.25">
      <c r="A27006" t="s">
        <v>63310</v>
      </c>
      <c r="B27006" s="601" t="s">
        <v>2698</v>
      </c>
      <c r="C27006" s="601" t="s">
        <v>3282</v>
      </c>
      <c r="D27006" s="601" t="s">
        <v>723</v>
      </c>
      <c r="E27006" t="s">
        <v>63339</v>
      </c>
      <c r="F27006" t="s">
        <v>63340</v>
      </c>
      <c r="G27006" t="s">
        <v>63981</v>
      </c>
      <c r="H27006" t="b">
        <v>0</v>
      </c>
      <c r="I27006" t="s">
        <v>18575</v>
      </c>
      <c r="K27006" t="str">
        <f t="shared" si="2947"/>
        <v>C17.01_R0630_C0050</v>
      </c>
      <c r="N27006"/>
      <c r="O27006" t="s">
        <v>63982</v>
      </c>
      <c r="P27006" t="str">
        <f t="shared" si="2948"/>
        <v>C 17.01</v>
      </c>
      <c r="Q27006" t="str">
        <f t="shared" si="2949"/>
        <v>C 17.01</v>
      </c>
      <c r="R27006" t="str">
        <f t="shared" si="2950"/>
        <v>C 17.01</v>
      </c>
      <c r="S27006" t="str">
        <f t="shared" si="2951"/>
        <v>C 17.01</v>
      </c>
      <c r="T27006" t="str">
        <f t="shared" si="2952"/>
        <v>C 17.01</v>
      </c>
      <c r="Y27006" t="str">
        <f t="shared" si="2953"/>
        <v>C 17.01.a000630050</v>
      </c>
    </row>
    <row r="27007" spans="1:25" hidden="1" x14ac:dyDescent="0.25">
      <c r="A27007" t="s">
        <v>63310</v>
      </c>
      <c r="B27007" s="601" t="s">
        <v>2698</v>
      </c>
      <c r="C27007" s="601" t="s">
        <v>3282</v>
      </c>
      <c r="D27007" s="601" t="s">
        <v>725</v>
      </c>
      <c r="E27007" t="s">
        <v>63339</v>
      </c>
      <c r="F27007" t="s">
        <v>63340</v>
      </c>
      <c r="G27007" t="s">
        <v>63983</v>
      </c>
      <c r="H27007" t="b">
        <v>0</v>
      </c>
      <c r="I27007" t="s">
        <v>18575</v>
      </c>
      <c r="K27007" t="str">
        <f t="shared" si="2947"/>
        <v>C17.01_R0630_C0060</v>
      </c>
      <c r="N27007"/>
      <c r="O27007" t="s">
        <v>63984</v>
      </c>
      <c r="P27007" t="str">
        <f t="shared" si="2948"/>
        <v>C 17.01</v>
      </c>
      <c r="Q27007" t="str">
        <f t="shared" si="2949"/>
        <v>C 17.01</v>
      </c>
      <c r="R27007" t="str">
        <f t="shared" si="2950"/>
        <v>C 17.01</v>
      </c>
      <c r="S27007" t="str">
        <f t="shared" si="2951"/>
        <v>C 17.01</v>
      </c>
      <c r="T27007" t="str">
        <f t="shared" si="2952"/>
        <v>C 17.01</v>
      </c>
      <c r="Y27007" t="str">
        <f t="shared" si="2953"/>
        <v>C 17.01.a000630060</v>
      </c>
    </row>
    <row r="27008" spans="1:25" hidden="1" x14ac:dyDescent="0.25">
      <c r="A27008" t="s">
        <v>63310</v>
      </c>
      <c r="B27008" s="601" t="s">
        <v>2698</v>
      </c>
      <c r="C27008" s="601" t="s">
        <v>3282</v>
      </c>
      <c r="D27008" s="601" t="s">
        <v>727</v>
      </c>
      <c r="E27008" t="s">
        <v>63339</v>
      </c>
      <c r="F27008" t="s">
        <v>63340</v>
      </c>
      <c r="G27008" t="s">
        <v>63985</v>
      </c>
      <c r="H27008" t="b">
        <v>0</v>
      </c>
      <c r="I27008" t="s">
        <v>18575</v>
      </c>
      <c r="K27008" t="str">
        <f t="shared" si="2947"/>
        <v>C17.01_R0630_C0070</v>
      </c>
      <c r="N27008"/>
      <c r="O27008" t="s">
        <v>63986</v>
      </c>
      <c r="P27008" t="str">
        <f t="shared" si="2948"/>
        <v>C 17.01</v>
      </c>
      <c r="Q27008" t="str">
        <f t="shared" si="2949"/>
        <v>C 17.01</v>
      </c>
      <c r="R27008" t="str">
        <f t="shared" si="2950"/>
        <v>C 17.01</v>
      </c>
      <c r="S27008" t="str">
        <f t="shared" si="2951"/>
        <v>C 17.01</v>
      </c>
      <c r="T27008" t="str">
        <f t="shared" si="2952"/>
        <v>C 17.01</v>
      </c>
      <c r="Y27008" t="str">
        <f t="shared" si="2953"/>
        <v>C 17.01.a000630070</v>
      </c>
    </row>
    <row r="27009" spans="1:25" hidden="1" x14ac:dyDescent="0.25">
      <c r="A27009" t="s">
        <v>63310</v>
      </c>
      <c r="B27009" s="601" t="s">
        <v>2698</v>
      </c>
      <c r="C27009" s="601" t="s">
        <v>3282</v>
      </c>
      <c r="D27009" s="601" t="s">
        <v>729</v>
      </c>
      <c r="E27009" t="s">
        <v>63339</v>
      </c>
      <c r="F27009" t="s">
        <v>63340</v>
      </c>
      <c r="G27009" t="s">
        <v>63987</v>
      </c>
      <c r="H27009" t="b">
        <v>0</v>
      </c>
      <c r="I27009" t="s">
        <v>18575</v>
      </c>
      <c r="K27009" t="str">
        <f t="shared" si="2947"/>
        <v>C17.01_R0630_C0080</v>
      </c>
      <c r="N27009"/>
      <c r="O27009" t="s">
        <v>63988</v>
      </c>
      <c r="P27009" t="str">
        <f t="shared" si="2948"/>
        <v>C 17.01</v>
      </c>
      <c r="Q27009" t="str">
        <f t="shared" si="2949"/>
        <v>C 17.01</v>
      </c>
      <c r="R27009" t="str">
        <f t="shared" si="2950"/>
        <v>C 17.01</v>
      </c>
      <c r="S27009" t="str">
        <f t="shared" si="2951"/>
        <v>C 17.01</v>
      </c>
      <c r="T27009" t="str">
        <f t="shared" si="2952"/>
        <v>C 17.01</v>
      </c>
      <c r="Y27009" t="str">
        <f t="shared" si="2953"/>
        <v>C 17.01.a000630080</v>
      </c>
    </row>
    <row r="27010" spans="1:25" hidden="1" x14ac:dyDescent="0.25">
      <c r="A27010" t="s">
        <v>63310</v>
      </c>
      <c r="B27010" s="601" t="s">
        <v>2698</v>
      </c>
      <c r="C27010" s="601" t="s">
        <v>3294</v>
      </c>
      <c r="D27010" s="601" t="s">
        <v>548</v>
      </c>
      <c r="E27010" t="s">
        <v>63357</v>
      </c>
      <c r="F27010" t="s">
        <v>63358</v>
      </c>
      <c r="G27010" t="s">
        <v>63973</v>
      </c>
      <c r="H27010" t="b">
        <v>0</v>
      </c>
      <c r="I27010" t="s">
        <v>2711</v>
      </c>
      <c r="K27010" t="str">
        <f t="shared" ref="K27010:K27073" si="2954">+IF(B27010="000",+REPLACE(T27010,2,1,"")&amp;$L$1&amp;C27010&amp;$M$1&amp;D27010,+REPLACE(T27010,2,1,"")&amp;$L$1&amp;C27010&amp;$M$1&amp;D27010&amp;$K$1&amp;B27010)</f>
        <v>C17.01_R0640_C0010</v>
      </c>
      <c r="N27010" s="602"/>
      <c r="O27010" t="s">
        <v>63989</v>
      </c>
      <c r="P27010" t="str">
        <f t="shared" ref="P27010:P27073" si="2955">+IF(ISNUMBER(SEARCH("a",RIGHT(A27010,2))),LEFT(A27010,LEN(A27010)-2),A27010)</f>
        <v>C 17.01</v>
      </c>
      <c r="Q27010" t="str">
        <f t="shared" si="2949"/>
        <v>C 17.01</v>
      </c>
      <c r="R27010" t="str">
        <f t="shared" si="2950"/>
        <v>C 17.01</v>
      </c>
      <c r="S27010" t="str">
        <f t="shared" si="2951"/>
        <v>C 17.01</v>
      </c>
      <c r="T27010" t="str">
        <f t="shared" si="2952"/>
        <v>C 17.01</v>
      </c>
      <c r="Y27010" t="str">
        <f t="shared" si="2953"/>
        <v>C 17.01.a000640010</v>
      </c>
    </row>
    <row r="27011" spans="1:25" hidden="1" x14ac:dyDescent="0.25">
      <c r="A27011" t="s">
        <v>63310</v>
      </c>
      <c r="B27011" s="601" t="s">
        <v>2698</v>
      </c>
      <c r="C27011" s="601" t="s">
        <v>3294</v>
      </c>
      <c r="D27011" s="601" t="s">
        <v>561</v>
      </c>
      <c r="E27011" t="s">
        <v>63357</v>
      </c>
      <c r="F27011" t="s">
        <v>63358</v>
      </c>
      <c r="G27011" t="s">
        <v>63975</v>
      </c>
      <c r="H27011" t="b">
        <v>0</v>
      </c>
      <c r="I27011" t="s">
        <v>2711</v>
      </c>
      <c r="K27011" t="str">
        <f t="shared" si="2954"/>
        <v>C17.01_R0640_C0020</v>
      </c>
      <c r="N27011" s="602"/>
      <c r="O27011" t="s">
        <v>63990</v>
      </c>
      <c r="P27011" t="str">
        <f t="shared" si="2955"/>
        <v>C 17.01</v>
      </c>
      <c r="Q27011" t="str">
        <f t="shared" ref="Q27011:Q27074" si="2956">+IF(ISNUMBER(SEARCH("b",RIGHT(P27011,2))),LEFT(P27011,LEN(P27011)-2),P27011)</f>
        <v>C 17.01</v>
      </c>
      <c r="R27011" t="str">
        <f t="shared" ref="R27011:R27074" si="2957">+IF(ISNUMBER(SEARCH("c",RIGHT(Q27011,2))),LEFT(Q27011,LEN(Q27011)-2),Q27011)</f>
        <v>C 17.01</v>
      </c>
      <c r="S27011" t="str">
        <f t="shared" ref="S27011:S27074" si="2958">+IF(ISNUMBER(SEARCH("d",RIGHT(R27011,2))),LEFT(R27011,LEN(R27011)-2),R27011)</f>
        <v>C 17.01</v>
      </c>
      <c r="T27011" t="str">
        <f t="shared" ref="T27011:T27074" si="2959">+IF(ISNUMBER(SEARCH("e",RIGHT(S27011,2))),LEFT(S27011,LEN(S27011)-2),S27011)</f>
        <v>C 17.01</v>
      </c>
      <c r="Y27011" t="str">
        <f t="shared" ref="Y27011:Y27074" si="2960">+A27011&amp;B27011&amp;C27011&amp;D27011</f>
        <v>C 17.01.a000640020</v>
      </c>
    </row>
    <row r="27012" spans="1:25" hidden="1" x14ac:dyDescent="0.25">
      <c r="A27012" t="s">
        <v>63310</v>
      </c>
      <c r="B27012" s="601" t="s">
        <v>2698</v>
      </c>
      <c r="C27012" s="601" t="s">
        <v>3294</v>
      </c>
      <c r="D27012" s="601" t="s">
        <v>719</v>
      </c>
      <c r="E27012" t="s">
        <v>63357</v>
      </c>
      <c r="F27012" t="s">
        <v>63358</v>
      </c>
      <c r="G27012" t="s">
        <v>63977</v>
      </c>
      <c r="H27012" t="b">
        <v>0</v>
      </c>
      <c r="I27012" t="s">
        <v>2711</v>
      </c>
      <c r="K27012" t="str">
        <f t="shared" si="2954"/>
        <v>C17.01_R0640_C0030</v>
      </c>
      <c r="N27012" s="602"/>
      <c r="O27012" t="s">
        <v>63991</v>
      </c>
      <c r="P27012" t="str">
        <f t="shared" si="2955"/>
        <v>C 17.01</v>
      </c>
      <c r="Q27012" t="str">
        <f t="shared" si="2956"/>
        <v>C 17.01</v>
      </c>
      <c r="R27012" t="str">
        <f t="shared" si="2957"/>
        <v>C 17.01</v>
      </c>
      <c r="S27012" t="str">
        <f t="shared" si="2958"/>
        <v>C 17.01</v>
      </c>
      <c r="T27012" t="str">
        <f t="shared" si="2959"/>
        <v>C 17.01</v>
      </c>
      <c r="Y27012" t="str">
        <f t="shared" si="2960"/>
        <v>C 17.01.a000640030</v>
      </c>
    </row>
    <row r="27013" spans="1:25" hidden="1" x14ac:dyDescent="0.25">
      <c r="A27013" t="s">
        <v>63310</v>
      </c>
      <c r="B27013" s="601" t="s">
        <v>2698</v>
      </c>
      <c r="C27013" s="601" t="s">
        <v>3294</v>
      </c>
      <c r="D27013" s="601" t="s">
        <v>721</v>
      </c>
      <c r="E27013" t="s">
        <v>63357</v>
      </c>
      <c r="F27013" t="s">
        <v>63358</v>
      </c>
      <c r="G27013" t="s">
        <v>63979</v>
      </c>
      <c r="H27013" t="b">
        <v>0</v>
      </c>
      <c r="I27013" t="s">
        <v>2711</v>
      </c>
      <c r="K27013" t="str">
        <f t="shared" si="2954"/>
        <v>C17.01_R0640_C0040</v>
      </c>
      <c r="N27013" s="602"/>
      <c r="O27013" t="s">
        <v>63992</v>
      </c>
      <c r="P27013" t="str">
        <f t="shared" si="2955"/>
        <v>C 17.01</v>
      </c>
      <c r="Q27013" t="str">
        <f t="shared" si="2956"/>
        <v>C 17.01</v>
      </c>
      <c r="R27013" t="str">
        <f t="shared" si="2957"/>
        <v>C 17.01</v>
      </c>
      <c r="S27013" t="str">
        <f t="shared" si="2958"/>
        <v>C 17.01</v>
      </c>
      <c r="T27013" t="str">
        <f t="shared" si="2959"/>
        <v>C 17.01</v>
      </c>
      <c r="Y27013" t="str">
        <f t="shared" si="2960"/>
        <v>C 17.01.a000640040</v>
      </c>
    </row>
    <row r="27014" spans="1:25" hidden="1" x14ac:dyDescent="0.25">
      <c r="A27014" t="s">
        <v>63310</v>
      </c>
      <c r="B27014" s="601" t="s">
        <v>2698</v>
      </c>
      <c r="C27014" s="601" t="s">
        <v>3294</v>
      </c>
      <c r="D27014" s="601" t="s">
        <v>723</v>
      </c>
      <c r="E27014" t="s">
        <v>63357</v>
      </c>
      <c r="F27014" t="s">
        <v>63358</v>
      </c>
      <c r="G27014" t="s">
        <v>63981</v>
      </c>
      <c r="H27014" t="b">
        <v>0</v>
      </c>
      <c r="I27014" t="s">
        <v>2711</v>
      </c>
      <c r="K27014" t="str">
        <f t="shared" si="2954"/>
        <v>C17.01_R0640_C0050</v>
      </c>
      <c r="N27014" s="602"/>
      <c r="O27014" t="s">
        <v>63993</v>
      </c>
      <c r="P27014" t="str">
        <f t="shared" si="2955"/>
        <v>C 17.01</v>
      </c>
      <c r="Q27014" t="str">
        <f t="shared" si="2956"/>
        <v>C 17.01</v>
      </c>
      <c r="R27014" t="str">
        <f t="shared" si="2957"/>
        <v>C 17.01</v>
      </c>
      <c r="S27014" t="str">
        <f t="shared" si="2958"/>
        <v>C 17.01</v>
      </c>
      <c r="T27014" t="str">
        <f t="shared" si="2959"/>
        <v>C 17.01</v>
      </c>
      <c r="Y27014" t="str">
        <f t="shared" si="2960"/>
        <v>C 17.01.a000640050</v>
      </c>
    </row>
    <row r="27015" spans="1:25" hidden="1" x14ac:dyDescent="0.25">
      <c r="A27015" t="s">
        <v>63310</v>
      </c>
      <c r="B27015" s="601" t="s">
        <v>2698</v>
      </c>
      <c r="C27015" s="601" t="s">
        <v>3294</v>
      </c>
      <c r="D27015" s="601" t="s">
        <v>725</v>
      </c>
      <c r="E27015" t="s">
        <v>63357</v>
      </c>
      <c r="F27015" t="s">
        <v>63358</v>
      </c>
      <c r="G27015" t="s">
        <v>63983</v>
      </c>
      <c r="H27015" t="b">
        <v>0</v>
      </c>
      <c r="I27015" t="s">
        <v>2711</v>
      </c>
      <c r="K27015" t="str">
        <f t="shared" si="2954"/>
        <v>C17.01_R0640_C0060</v>
      </c>
      <c r="N27015" s="602"/>
      <c r="O27015" t="s">
        <v>63994</v>
      </c>
      <c r="P27015" t="str">
        <f t="shared" si="2955"/>
        <v>C 17.01</v>
      </c>
      <c r="Q27015" t="str">
        <f t="shared" si="2956"/>
        <v>C 17.01</v>
      </c>
      <c r="R27015" t="str">
        <f t="shared" si="2957"/>
        <v>C 17.01</v>
      </c>
      <c r="S27015" t="str">
        <f t="shared" si="2958"/>
        <v>C 17.01</v>
      </c>
      <c r="T27015" t="str">
        <f t="shared" si="2959"/>
        <v>C 17.01</v>
      </c>
      <c r="Y27015" t="str">
        <f t="shared" si="2960"/>
        <v>C 17.01.a000640060</v>
      </c>
    </row>
    <row r="27016" spans="1:25" hidden="1" x14ac:dyDescent="0.25">
      <c r="A27016" t="s">
        <v>63310</v>
      </c>
      <c r="B27016" s="601" t="s">
        <v>2698</v>
      </c>
      <c r="C27016" s="601" t="s">
        <v>3294</v>
      </c>
      <c r="D27016" s="601" t="s">
        <v>727</v>
      </c>
      <c r="E27016" t="s">
        <v>63357</v>
      </c>
      <c r="F27016" t="s">
        <v>63358</v>
      </c>
      <c r="G27016" t="s">
        <v>63985</v>
      </c>
      <c r="H27016" t="b">
        <v>0</v>
      </c>
      <c r="I27016" t="s">
        <v>2711</v>
      </c>
      <c r="K27016" t="str">
        <f t="shared" si="2954"/>
        <v>C17.01_R0640_C0070</v>
      </c>
      <c r="N27016" s="602"/>
      <c r="O27016" t="s">
        <v>63995</v>
      </c>
      <c r="P27016" t="str">
        <f t="shared" si="2955"/>
        <v>C 17.01</v>
      </c>
      <c r="Q27016" t="str">
        <f t="shared" si="2956"/>
        <v>C 17.01</v>
      </c>
      <c r="R27016" t="str">
        <f t="shared" si="2957"/>
        <v>C 17.01</v>
      </c>
      <c r="S27016" t="str">
        <f t="shared" si="2958"/>
        <v>C 17.01</v>
      </c>
      <c r="T27016" t="str">
        <f t="shared" si="2959"/>
        <v>C 17.01</v>
      </c>
      <c r="Y27016" t="str">
        <f t="shared" si="2960"/>
        <v>C 17.01.a000640070</v>
      </c>
    </row>
    <row r="27017" spans="1:25" hidden="1" x14ac:dyDescent="0.25">
      <c r="A27017" t="s">
        <v>63310</v>
      </c>
      <c r="B27017" s="601" t="s">
        <v>2698</v>
      </c>
      <c r="C27017" s="601" t="s">
        <v>3294</v>
      </c>
      <c r="D27017" s="601" t="s">
        <v>729</v>
      </c>
      <c r="E27017" t="s">
        <v>63357</v>
      </c>
      <c r="F27017" t="s">
        <v>63358</v>
      </c>
      <c r="G27017" t="s">
        <v>63987</v>
      </c>
      <c r="H27017" t="b">
        <v>0</v>
      </c>
      <c r="I27017" t="s">
        <v>2711</v>
      </c>
      <c r="K27017" t="str">
        <f t="shared" si="2954"/>
        <v>C17.01_R0640_C0080</v>
      </c>
      <c r="N27017" s="602"/>
      <c r="O27017" t="s">
        <v>63996</v>
      </c>
      <c r="P27017" t="str">
        <f t="shared" si="2955"/>
        <v>C 17.01</v>
      </c>
      <c r="Q27017" t="str">
        <f t="shared" si="2956"/>
        <v>C 17.01</v>
      </c>
      <c r="R27017" t="str">
        <f t="shared" si="2957"/>
        <v>C 17.01</v>
      </c>
      <c r="S27017" t="str">
        <f t="shared" si="2958"/>
        <v>C 17.01</v>
      </c>
      <c r="T27017" t="str">
        <f t="shared" si="2959"/>
        <v>C 17.01</v>
      </c>
      <c r="Y27017" t="str">
        <f t="shared" si="2960"/>
        <v>C 17.01.a000640080</v>
      </c>
    </row>
    <row r="27018" spans="1:25" hidden="1" x14ac:dyDescent="0.25">
      <c r="A27018" t="s">
        <v>63310</v>
      </c>
      <c r="B27018" s="601" t="s">
        <v>2698</v>
      </c>
      <c r="C27018" s="601" t="s">
        <v>3297</v>
      </c>
      <c r="D27018" s="601" t="s">
        <v>548</v>
      </c>
      <c r="E27018" t="s">
        <v>63367</v>
      </c>
      <c r="F27018" t="s">
        <v>63368</v>
      </c>
      <c r="G27018" t="s">
        <v>63997</v>
      </c>
      <c r="H27018" t="b">
        <v>0</v>
      </c>
      <c r="I27018" t="s">
        <v>2711</v>
      </c>
      <c r="K27018" t="str">
        <f t="shared" si="2954"/>
        <v>C17.01_R0650_C0010</v>
      </c>
      <c r="N27018" s="602"/>
      <c r="O27018" t="s">
        <v>63998</v>
      </c>
      <c r="P27018" t="str">
        <f t="shared" si="2955"/>
        <v>C 17.01</v>
      </c>
      <c r="Q27018" t="str">
        <f t="shared" si="2956"/>
        <v>C 17.01</v>
      </c>
      <c r="R27018" t="str">
        <f t="shared" si="2957"/>
        <v>C 17.01</v>
      </c>
      <c r="S27018" t="str">
        <f t="shared" si="2958"/>
        <v>C 17.01</v>
      </c>
      <c r="T27018" t="str">
        <f t="shared" si="2959"/>
        <v>C 17.01</v>
      </c>
      <c r="Y27018" t="str">
        <f t="shared" si="2960"/>
        <v>C 17.01.a000650010</v>
      </c>
    </row>
    <row r="27019" spans="1:25" hidden="1" x14ac:dyDescent="0.25">
      <c r="A27019" t="s">
        <v>63310</v>
      </c>
      <c r="B27019" s="601" t="s">
        <v>2698</v>
      </c>
      <c r="C27019" s="601" t="s">
        <v>3297</v>
      </c>
      <c r="D27019" s="601" t="s">
        <v>561</v>
      </c>
      <c r="E27019" t="s">
        <v>63367</v>
      </c>
      <c r="F27019" t="s">
        <v>63368</v>
      </c>
      <c r="G27019" t="s">
        <v>63999</v>
      </c>
      <c r="H27019" t="b">
        <v>0</v>
      </c>
      <c r="I27019" t="s">
        <v>2711</v>
      </c>
      <c r="K27019" t="str">
        <f t="shared" si="2954"/>
        <v>C17.01_R0650_C0020</v>
      </c>
      <c r="N27019" s="602"/>
      <c r="O27019" t="s">
        <v>64000</v>
      </c>
      <c r="P27019" t="str">
        <f t="shared" si="2955"/>
        <v>C 17.01</v>
      </c>
      <c r="Q27019" t="str">
        <f t="shared" si="2956"/>
        <v>C 17.01</v>
      </c>
      <c r="R27019" t="str">
        <f t="shared" si="2957"/>
        <v>C 17.01</v>
      </c>
      <c r="S27019" t="str">
        <f t="shared" si="2958"/>
        <v>C 17.01</v>
      </c>
      <c r="T27019" t="str">
        <f t="shared" si="2959"/>
        <v>C 17.01</v>
      </c>
      <c r="Y27019" t="str">
        <f t="shared" si="2960"/>
        <v>C 17.01.a000650020</v>
      </c>
    </row>
    <row r="27020" spans="1:25" hidden="1" x14ac:dyDescent="0.25">
      <c r="A27020" t="s">
        <v>63310</v>
      </c>
      <c r="B27020" s="601" t="s">
        <v>2698</v>
      </c>
      <c r="C27020" s="601" t="s">
        <v>3297</v>
      </c>
      <c r="D27020" s="601" t="s">
        <v>719</v>
      </c>
      <c r="E27020" t="s">
        <v>63367</v>
      </c>
      <c r="F27020" t="s">
        <v>63368</v>
      </c>
      <c r="G27020" t="s">
        <v>64001</v>
      </c>
      <c r="H27020" t="b">
        <v>0</v>
      </c>
      <c r="I27020" t="s">
        <v>2711</v>
      </c>
      <c r="K27020" t="str">
        <f t="shared" si="2954"/>
        <v>C17.01_R0650_C0030</v>
      </c>
      <c r="N27020" s="602"/>
      <c r="O27020" t="s">
        <v>64002</v>
      </c>
      <c r="P27020" t="str">
        <f t="shared" si="2955"/>
        <v>C 17.01</v>
      </c>
      <c r="Q27020" t="str">
        <f t="shared" si="2956"/>
        <v>C 17.01</v>
      </c>
      <c r="R27020" t="str">
        <f t="shared" si="2957"/>
        <v>C 17.01</v>
      </c>
      <c r="S27020" t="str">
        <f t="shared" si="2958"/>
        <v>C 17.01</v>
      </c>
      <c r="T27020" t="str">
        <f t="shared" si="2959"/>
        <v>C 17.01</v>
      </c>
      <c r="Y27020" t="str">
        <f t="shared" si="2960"/>
        <v>C 17.01.a000650030</v>
      </c>
    </row>
    <row r="27021" spans="1:25" hidden="1" x14ac:dyDescent="0.25">
      <c r="A27021" t="s">
        <v>63310</v>
      </c>
      <c r="B27021" s="601" t="s">
        <v>2698</v>
      </c>
      <c r="C27021" s="601" t="s">
        <v>3297</v>
      </c>
      <c r="D27021" s="601" t="s">
        <v>721</v>
      </c>
      <c r="E27021" t="s">
        <v>63367</v>
      </c>
      <c r="F27021" t="s">
        <v>63368</v>
      </c>
      <c r="G27021" t="s">
        <v>64003</v>
      </c>
      <c r="H27021" t="b">
        <v>0</v>
      </c>
      <c r="I27021" t="s">
        <v>2711</v>
      </c>
      <c r="K27021" t="str">
        <f t="shared" si="2954"/>
        <v>C17.01_R0650_C0040</v>
      </c>
      <c r="N27021" s="602"/>
      <c r="O27021" t="s">
        <v>64004</v>
      </c>
      <c r="P27021" t="str">
        <f t="shared" si="2955"/>
        <v>C 17.01</v>
      </c>
      <c r="Q27021" t="str">
        <f t="shared" si="2956"/>
        <v>C 17.01</v>
      </c>
      <c r="R27021" t="str">
        <f t="shared" si="2957"/>
        <v>C 17.01</v>
      </c>
      <c r="S27021" t="str">
        <f t="shared" si="2958"/>
        <v>C 17.01</v>
      </c>
      <c r="T27021" t="str">
        <f t="shared" si="2959"/>
        <v>C 17.01</v>
      </c>
      <c r="Y27021" t="str">
        <f t="shared" si="2960"/>
        <v>C 17.01.a000650040</v>
      </c>
    </row>
    <row r="27022" spans="1:25" hidden="1" x14ac:dyDescent="0.25">
      <c r="A27022" t="s">
        <v>63310</v>
      </c>
      <c r="B27022" s="601" t="s">
        <v>2698</v>
      </c>
      <c r="C27022" s="601" t="s">
        <v>3297</v>
      </c>
      <c r="D27022" s="601" t="s">
        <v>723</v>
      </c>
      <c r="E27022" t="s">
        <v>63367</v>
      </c>
      <c r="F27022" t="s">
        <v>63368</v>
      </c>
      <c r="G27022" t="s">
        <v>64005</v>
      </c>
      <c r="H27022" t="b">
        <v>0</v>
      </c>
      <c r="I27022" t="s">
        <v>2711</v>
      </c>
      <c r="K27022" t="str">
        <f t="shared" si="2954"/>
        <v>C17.01_R0650_C0050</v>
      </c>
      <c r="N27022" s="602"/>
      <c r="O27022" t="s">
        <v>64006</v>
      </c>
      <c r="P27022" t="str">
        <f t="shared" si="2955"/>
        <v>C 17.01</v>
      </c>
      <c r="Q27022" t="str">
        <f t="shared" si="2956"/>
        <v>C 17.01</v>
      </c>
      <c r="R27022" t="str">
        <f t="shared" si="2957"/>
        <v>C 17.01</v>
      </c>
      <c r="S27022" t="str">
        <f t="shared" si="2958"/>
        <v>C 17.01</v>
      </c>
      <c r="T27022" t="str">
        <f t="shared" si="2959"/>
        <v>C 17.01</v>
      </c>
      <c r="Y27022" t="str">
        <f t="shared" si="2960"/>
        <v>C 17.01.a000650050</v>
      </c>
    </row>
    <row r="27023" spans="1:25" hidden="1" x14ac:dyDescent="0.25">
      <c r="A27023" t="s">
        <v>63310</v>
      </c>
      <c r="B27023" s="601" t="s">
        <v>2698</v>
      </c>
      <c r="C27023" s="601" t="s">
        <v>3297</v>
      </c>
      <c r="D27023" s="601" t="s">
        <v>725</v>
      </c>
      <c r="E27023" t="s">
        <v>63367</v>
      </c>
      <c r="F27023" t="s">
        <v>63368</v>
      </c>
      <c r="G27023" t="s">
        <v>64007</v>
      </c>
      <c r="H27023" t="b">
        <v>0</v>
      </c>
      <c r="I27023" t="s">
        <v>2711</v>
      </c>
      <c r="K27023" t="str">
        <f t="shared" si="2954"/>
        <v>C17.01_R0650_C0060</v>
      </c>
      <c r="N27023" s="602"/>
      <c r="O27023" t="s">
        <v>64008</v>
      </c>
      <c r="P27023" t="str">
        <f t="shared" si="2955"/>
        <v>C 17.01</v>
      </c>
      <c r="Q27023" t="str">
        <f t="shared" si="2956"/>
        <v>C 17.01</v>
      </c>
      <c r="R27023" t="str">
        <f t="shared" si="2957"/>
        <v>C 17.01</v>
      </c>
      <c r="S27023" t="str">
        <f t="shared" si="2958"/>
        <v>C 17.01</v>
      </c>
      <c r="T27023" t="str">
        <f t="shared" si="2959"/>
        <v>C 17.01</v>
      </c>
      <c r="Y27023" t="str">
        <f t="shared" si="2960"/>
        <v>C 17.01.a000650060</v>
      </c>
    </row>
    <row r="27024" spans="1:25" hidden="1" x14ac:dyDescent="0.25">
      <c r="A27024" t="s">
        <v>63310</v>
      </c>
      <c r="B27024" s="601" t="s">
        <v>2698</v>
      </c>
      <c r="C27024" s="601" t="s">
        <v>3297</v>
      </c>
      <c r="D27024" s="601" t="s">
        <v>727</v>
      </c>
      <c r="E27024" t="s">
        <v>63367</v>
      </c>
      <c r="F27024" t="s">
        <v>63368</v>
      </c>
      <c r="G27024" t="s">
        <v>64009</v>
      </c>
      <c r="H27024" t="b">
        <v>0</v>
      </c>
      <c r="I27024" t="s">
        <v>2711</v>
      </c>
      <c r="K27024" t="str">
        <f t="shared" si="2954"/>
        <v>C17.01_R0650_C0070</v>
      </c>
      <c r="N27024" s="602"/>
      <c r="O27024" t="s">
        <v>64010</v>
      </c>
      <c r="P27024" t="str">
        <f t="shared" si="2955"/>
        <v>C 17.01</v>
      </c>
      <c r="Q27024" t="str">
        <f t="shared" si="2956"/>
        <v>C 17.01</v>
      </c>
      <c r="R27024" t="str">
        <f t="shared" si="2957"/>
        <v>C 17.01</v>
      </c>
      <c r="S27024" t="str">
        <f t="shared" si="2958"/>
        <v>C 17.01</v>
      </c>
      <c r="T27024" t="str">
        <f t="shared" si="2959"/>
        <v>C 17.01</v>
      </c>
      <c r="Y27024" t="str">
        <f t="shared" si="2960"/>
        <v>C 17.01.a000650070</v>
      </c>
    </row>
    <row r="27025" spans="1:25" hidden="1" x14ac:dyDescent="0.25">
      <c r="A27025" t="s">
        <v>63310</v>
      </c>
      <c r="B27025" s="601" t="s">
        <v>2698</v>
      </c>
      <c r="C27025" s="601" t="s">
        <v>3297</v>
      </c>
      <c r="D27025" s="601" t="s">
        <v>729</v>
      </c>
      <c r="E27025" t="s">
        <v>63367</v>
      </c>
      <c r="F27025" t="s">
        <v>63368</v>
      </c>
      <c r="G27025" t="s">
        <v>64011</v>
      </c>
      <c r="H27025" t="b">
        <v>0</v>
      </c>
      <c r="I27025" t="s">
        <v>2711</v>
      </c>
      <c r="K27025" t="str">
        <f t="shared" si="2954"/>
        <v>C17.01_R0650_C0080</v>
      </c>
      <c r="N27025" s="602"/>
      <c r="O27025" t="s">
        <v>64012</v>
      </c>
      <c r="P27025" t="str">
        <f t="shared" si="2955"/>
        <v>C 17.01</v>
      </c>
      <c r="Q27025" t="str">
        <f t="shared" si="2956"/>
        <v>C 17.01</v>
      </c>
      <c r="R27025" t="str">
        <f t="shared" si="2957"/>
        <v>C 17.01</v>
      </c>
      <c r="S27025" t="str">
        <f t="shared" si="2958"/>
        <v>C 17.01</v>
      </c>
      <c r="T27025" t="str">
        <f t="shared" si="2959"/>
        <v>C 17.01</v>
      </c>
      <c r="Y27025" t="str">
        <f t="shared" si="2960"/>
        <v>C 17.01.a000650080</v>
      </c>
    </row>
    <row r="27026" spans="1:25" hidden="1" x14ac:dyDescent="0.25">
      <c r="A27026" t="s">
        <v>63310</v>
      </c>
      <c r="B27026" s="601" t="s">
        <v>2698</v>
      </c>
      <c r="C27026" s="601" t="s">
        <v>3300</v>
      </c>
      <c r="D27026" s="601" t="s">
        <v>548</v>
      </c>
      <c r="E27026" t="s">
        <v>63385</v>
      </c>
      <c r="F27026" t="s">
        <v>63386</v>
      </c>
      <c r="G27026" t="s">
        <v>63997</v>
      </c>
      <c r="H27026" t="b">
        <v>0</v>
      </c>
      <c r="I27026" t="s">
        <v>2711</v>
      </c>
      <c r="K27026" t="str">
        <f t="shared" si="2954"/>
        <v>C17.01_R0660_C0010</v>
      </c>
      <c r="N27026" s="602"/>
      <c r="O27026" t="s">
        <v>64013</v>
      </c>
      <c r="P27026" t="str">
        <f t="shared" si="2955"/>
        <v>C 17.01</v>
      </c>
      <c r="Q27026" t="str">
        <f t="shared" si="2956"/>
        <v>C 17.01</v>
      </c>
      <c r="R27026" t="str">
        <f t="shared" si="2957"/>
        <v>C 17.01</v>
      </c>
      <c r="S27026" t="str">
        <f t="shared" si="2958"/>
        <v>C 17.01</v>
      </c>
      <c r="T27026" t="str">
        <f t="shared" si="2959"/>
        <v>C 17.01</v>
      </c>
      <c r="Y27026" t="str">
        <f t="shared" si="2960"/>
        <v>C 17.01.a000660010</v>
      </c>
    </row>
    <row r="27027" spans="1:25" hidden="1" x14ac:dyDescent="0.25">
      <c r="A27027" t="s">
        <v>63310</v>
      </c>
      <c r="B27027" s="601" t="s">
        <v>2698</v>
      </c>
      <c r="C27027" s="601" t="s">
        <v>3300</v>
      </c>
      <c r="D27027" s="601" t="s">
        <v>561</v>
      </c>
      <c r="E27027" t="s">
        <v>63385</v>
      </c>
      <c r="F27027" t="s">
        <v>63386</v>
      </c>
      <c r="G27027" t="s">
        <v>63999</v>
      </c>
      <c r="H27027" t="b">
        <v>0</v>
      </c>
      <c r="I27027" t="s">
        <v>2711</v>
      </c>
      <c r="K27027" t="str">
        <f t="shared" si="2954"/>
        <v>C17.01_R0660_C0020</v>
      </c>
      <c r="N27027" s="602"/>
      <c r="O27027" t="s">
        <v>64014</v>
      </c>
      <c r="P27027" t="str">
        <f t="shared" si="2955"/>
        <v>C 17.01</v>
      </c>
      <c r="Q27027" t="str">
        <f t="shared" si="2956"/>
        <v>C 17.01</v>
      </c>
      <c r="R27027" t="str">
        <f t="shared" si="2957"/>
        <v>C 17.01</v>
      </c>
      <c r="S27027" t="str">
        <f t="shared" si="2958"/>
        <v>C 17.01</v>
      </c>
      <c r="T27027" t="str">
        <f t="shared" si="2959"/>
        <v>C 17.01</v>
      </c>
      <c r="Y27027" t="str">
        <f t="shared" si="2960"/>
        <v>C 17.01.a000660020</v>
      </c>
    </row>
    <row r="27028" spans="1:25" hidden="1" x14ac:dyDescent="0.25">
      <c r="A27028" t="s">
        <v>63310</v>
      </c>
      <c r="B27028" s="601" t="s">
        <v>2698</v>
      </c>
      <c r="C27028" s="601" t="s">
        <v>3300</v>
      </c>
      <c r="D27028" s="601" t="s">
        <v>719</v>
      </c>
      <c r="E27028" t="s">
        <v>63385</v>
      </c>
      <c r="F27028" t="s">
        <v>63386</v>
      </c>
      <c r="G27028" t="s">
        <v>64001</v>
      </c>
      <c r="H27028" t="b">
        <v>0</v>
      </c>
      <c r="I27028" t="s">
        <v>2711</v>
      </c>
      <c r="K27028" t="str">
        <f t="shared" si="2954"/>
        <v>C17.01_R0660_C0030</v>
      </c>
      <c r="N27028" s="602"/>
      <c r="O27028" t="s">
        <v>64015</v>
      </c>
      <c r="P27028" t="str">
        <f t="shared" si="2955"/>
        <v>C 17.01</v>
      </c>
      <c r="Q27028" t="str">
        <f t="shared" si="2956"/>
        <v>C 17.01</v>
      </c>
      <c r="R27028" t="str">
        <f t="shared" si="2957"/>
        <v>C 17.01</v>
      </c>
      <c r="S27028" t="str">
        <f t="shared" si="2958"/>
        <v>C 17.01</v>
      </c>
      <c r="T27028" t="str">
        <f t="shared" si="2959"/>
        <v>C 17.01</v>
      </c>
      <c r="Y27028" t="str">
        <f t="shared" si="2960"/>
        <v>C 17.01.a000660030</v>
      </c>
    </row>
    <row r="27029" spans="1:25" hidden="1" x14ac:dyDescent="0.25">
      <c r="A27029" t="s">
        <v>63310</v>
      </c>
      <c r="B27029" s="601" t="s">
        <v>2698</v>
      </c>
      <c r="C27029" s="601" t="s">
        <v>3300</v>
      </c>
      <c r="D27029" s="601" t="s">
        <v>721</v>
      </c>
      <c r="E27029" t="s">
        <v>63385</v>
      </c>
      <c r="F27029" t="s">
        <v>63386</v>
      </c>
      <c r="G27029" t="s">
        <v>64003</v>
      </c>
      <c r="H27029" t="b">
        <v>0</v>
      </c>
      <c r="I27029" t="s">
        <v>2711</v>
      </c>
      <c r="K27029" t="str">
        <f t="shared" si="2954"/>
        <v>C17.01_R0660_C0040</v>
      </c>
      <c r="N27029" s="602"/>
      <c r="O27029" t="s">
        <v>64016</v>
      </c>
      <c r="P27029" t="str">
        <f t="shared" si="2955"/>
        <v>C 17.01</v>
      </c>
      <c r="Q27029" t="str">
        <f t="shared" si="2956"/>
        <v>C 17.01</v>
      </c>
      <c r="R27029" t="str">
        <f t="shared" si="2957"/>
        <v>C 17.01</v>
      </c>
      <c r="S27029" t="str">
        <f t="shared" si="2958"/>
        <v>C 17.01</v>
      </c>
      <c r="T27029" t="str">
        <f t="shared" si="2959"/>
        <v>C 17.01</v>
      </c>
      <c r="Y27029" t="str">
        <f t="shared" si="2960"/>
        <v>C 17.01.a000660040</v>
      </c>
    </row>
    <row r="27030" spans="1:25" hidden="1" x14ac:dyDescent="0.25">
      <c r="A27030" t="s">
        <v>63310</v>
      </c>
      <c r="B27030" s="601" t="s">
        <v>2698</v>
      </c>
      <c r="C27030" s="601" t="s">
        <v>3300</v>
      </c>
      <c r="D27030" s="601" t="s">
        <v>723</v>
      </c>
      <c r="E27030" t="s">
        <v>63385</v>
      </c>
      <c r="F27030" t="s">
        <v>63386</v>
      </c>
      <c r="G27030" t="s">
        <v>64005</v>
      </c>
      <c r="H27030" t="b">
        <v>0</v>
      </c>
      <c r="I27030" t="s">
        <v>2711</v>
      </c>
      <c r="K27030" t="str">
        <f t="shared" si="2954"/>
        <v>C17.01_R0660_C0050</v>
      </c>
      <c r="N27030" s="602"/>
      <c r="O27030" t="s">
        <v>64017</v>
      </c>
      <c r="P27030" t="str">
        <f t="shared" si="2955"/>
        <v>C 17.01</v>
      </c>
      <c r="Q27030" t="str">
        <f t="shared" si="2956"/>
        <v>C 17.01</v>
      </c>
      <c r="R27030" t="str">
        <f t="shared" si="2957"/>
        <v>C 17.01</v>
      </c>
      <c r="S27030" t="str">
        <f t="shared" si="2958"/>
        <v>C 17.01</v>
      </c>
      <c r="T27030" t="str">
        <f t="shared" si="2959"/>
        <v>C 17.01</v>
      </c>
      <c r="Y27030" t="str">
        <f t="shared" si="2960"/>
        <v>C 17.01.a000660050</v>
      </c>
    </row>
    <row r="27031" spans="1:25" hidden="1" x14ac:dyDescent="0.25">
      <c r="A27031" t="s">
        <v>63310</v>
      </c>
      <c r="B27031" s="601" t="s">
        <v>2698</v>
      </c>
      <c r="C27031" s="601" t="s">
        <v>3300</v>
      </c>
      <c r="D27031" s="601" t="s">
        <v>725</v>
      </c>
      <c r="E27031" t="s">
        <v>63385</v>
      </c>
      <c r="F27031" t="s">
        <v>63386</v>
      </c>
      <c r="G27031" t="s">
        <v>64007</v>
      </c>
      <c r="H27031" t="b">
        <v>0</v>
      </c>
      <c r="I27031" t="s">
        <v>2711</v>
      </c>
      <c r="K27031" t="str">
        <f t="shared" si="2954"/>
        <v>C17.01_R0660_C0060</v>
      </c>
      <c r="N27031" s="602"/>
      <c r="O27031" t="s">
        <v>64018</v>
      </c>
      <c r="P27031" t="str">
        <f t="shared" si="2955"/>
        <v>C 17.01</v>
      </c>
      <c r="Q27031" t="str">
        <f t="shared" si="2956"/>
        <v>C 17.01</v>
      </c>
      <c r="R27031" t="str">
        <f t="shared" si="2957"/>
        <v>C 17.01</v>
      </c>
      <c r="S27031" t="str">
        <f t="shared" si="2958"/>
        <v>C 17.01</v>
      </c>
      <c r="T27031" t="str">
        <f t="shared" si="2959"/>
        <v>C 17.01</v>
      </c>
      <c r="Y27031" t="str">
        <f t="shared" si="2960"/>
        <v>C 17.01.a000660060</v>
      </c>
    </row>
    <row r="27032" spans="1:25" hidden="1" x14ac:dyDescent="0.25">
      <c r="A27032" t="s">
        <v>63310</v>
      </c>
      <c r="B27032" s="601" t="s">
        <v>2698</v>
      </c>
      <c r="C27032" s="601" t="s">
        <v>3300</v>
      </c>
      <c r="D27032" s="601" t="s">
        <v>727</v>
      </c>
      <c r="E27032" t="s">
        <v>63385</v>
      </c>
      <c r="F27032" t="s">
        <v>63386</v>
      </c>
      <c r="G27032" t="s">
        <v>64009</v>
      </c>
      <c r="H27032" t="b">
        <v>0</v>
      </c>
      <c r="I27032" t="s">
        <v>2711</v>
      </c>
      <c r="K27032" t="str">
        <f t="shared" si="2954"/>
        <v>C17.01_R0660_C0070</v>
      </c>
      <c r="N27032" s="602"/>
      <c r="O27032" t="s">
        <v>64019</v>
      </c>
      <c r="P27032" t="str">
        <f t="shared" si="2955"/>
        <v>C 17.01</v>
      </c>
      <c r="Q27032" t="str">
        <f t="shared" si="2956"/>
        <v>C 17.01</v>
      </c>
      <c r="R27032" t="str">
        <f t="shared" si="2957"/>
        <v>C 17.01</v>
      </c>
      <c r="S27032" t="str">
        <f t="shared" si="2958"/>
        <v>C 17.01</v>
      </c>
      <c r="T27032" t="str">
        <f t="shared" si="2959"/>
        <v>C 17.01</v>
      </c>
      <c r="Y27032" t="str">
        <f t="shared" si="2960"/>
        <v>C 17.01.a000660070</v>
      </c>
    </row>
    <row r="27033" spans="1:25" hidden="1" x14ac:dyDescent="0.25">
      <c r="A27033" t="s">
        <v>63310</v>
      </c>
      <c r="B27033" s="601" t="s">
        <v>2698</v>
      </c>
      <c r="C27033" s="601" t="s">
        <v>3300</v>
      </c>
      <c r="D27033" s="601" t="s">
        <v>729</v>
      </c>
      <c r="E27033" t="s">
        <v>63385</v>
      </c>
      <c r="F27033" t="s">
        <v>63386</v>
      </c>
      <c r="G27033" t="s">
        <v>64011</v>
      </c>
      <c r="H27033" t="b">
        <v>0</v>
      </c>
      <c r="I27033" t="s">
        <v>2711</v>
      </c>
      <c r="K27033" t="str">
        <f t="shared" si="2954"/>
        <v>C17.01_R0660_C0080</v>
      </c>
      <c r="N27033" s="602"/>
      <c r="O27033" t="s">
        <v>64020</v>
      </c>
      <c r="P27033" t="str">
        <f t="shared" si="2955"/>
        <v>C 17.01</v>
      </c>
      <c r="Q27033" t="str">
        <f t="shared" si="2956"/>
        <v>C 17.01</v>
      </c>
      <c r="R27033" t="str">
        <f t="shared" si="2957"/>
        <v>C 17.01</v>
      </c>
      <c r="S27033" t="str">
        <f t="shared" si="2958"/>
        <v>C 17.01</v>
      </c>
      <c r="T27033" t="str">
        <f t="shared" si="2959"/>
        <v>C 17.01</v>
      </c>
      <c r="Y27033" t="str">
        <f t="shared" si="2960"/>
        <v>C 17.01.a000660080</v>
      </c>
    </row>
    <row r="27034" spans="1:25" hidden="1" x14ac:dyDescent="0.25">
      <c r="A27034" t="s">
        <v>63310</v>
      </c>
      <c r="B27034" s="601" t="s">
        <v>2698</v>
      </c>
      <c r="C27034" s="601" t="s">
        <v>3303</v>
      </c>
      <c r="D27034" s="601" t="s">
        <v>548</v>
      </c>
      <c r="E27034" t="s">
        <v>63395</v>
      </c>
      <c r="F27034" t="s">
        <v>63396</v>
      </c>
      <c r="G27034" t="s">
        <v>64021</v>
      </c>
      <c r="H27034" t="b">
        <v>0</v>
      </c>
      <c r="I27034" t="s">
        <v>2711</v>
      </c>
      <c r="K27034" t="str">
        <f t="shared" si="2954"/>
        <v>C17.01_R0670_C0010</v>
      </c>
      <c r="N27034" s="602"/>
      <c r="O27034" t="s">
        <v>64022</v>
      </c>
      <c r="P27034" t="str">
        <f t="shared" si="2955"/>
        <v>C 17.01</v>
      </c>
      <c r="Q27034" t="str">
        <f t="shared" si="2956"/>
        <v>C 17.01</v>
      </c>
      <c r="R27034" t="str">
        <f t="shared" si="2957"/>
        <v>C 17.01</v>
      </c>
      <c r="S27034" t="str">
        <f t="shared" si="2958"/>
        <v>C 17.01</v>
      </c>
      <c r="T27034" t="str">
        <f t="shared" si="2959"/>
        <v>C 17.01</v>
      </c>
      <c r="Y27034" t="str">
        <f t="shared" si="2960"/>
        <v>C 17.01.a000670010</v>
      </c>
    </row>
    <row r="27035" spans="1:25" hidden="1" x14ac:dyDescent="0.25">
      <c r="A27035" t="s">
        <v>63310</v>
      </c>
      <c r="B27035" s="601" t="s">
        <v>2698</v>
      </c>
      <c r="C27035" s="601" t="s">
        <v>3303</v>
      </c>
      <c r="D27035" s="601" t="s">
        <v>561</v>
      </c>
      <c r="E27035" t="s">
        <v>63395</v>
      </c>
      <c r="F27035" t="s">
        <v>63396</v>
      </c>
      <c r="G27035" t="s">
        <v>64023</v>
      </c>
      <c r="H27035" t="b">
        <v>0</v>
      </c>
      <c r="I27035" t="s">
        <v>2711</v>
      </c>
      <c r="K27035" t="str">
        <f t="shared" si="2954"/>
        <v>C17.01_R0670_C0020</v>
      </c>
      <c r="N27035" s="602"/>
      <c r="O27035" t="s">
        <v>64024</v>
      </c>
      <c r="P27035" t="str">
        <f t="shared" si="2955"/>
        <v>C 17.01</v>
      </c>
      <c r="Q27035" t="str">
        <f t="shared" si="2956"/>
        <v>C 17.01</v>
      </c>
      <c r="R27035" t="str">
        <f t="shared" si="2957"/>
        <v>C 17.01</v>
      </c>
      <c r="S27035" t="str">
        <f t="shared" si="2958"/>
        <v>C 17.01</v>
      </c>
      <c r="T27035" t="str">
        <f t="shared" si="2959"/>
        <v>C 17.01</v>
      </c>
      <c r="Y27035" t="str">
        <f t="shared" si="2960"/>
        <v>C 17.01.a000670020</v>
      </c>
    </row>
    <row r="27036" spans="1:25" hidden="1" x14ac:dyDescent="0.25">
      <c r="A27036" t="s">
        <v>63310</v>
      </c>
      <c r="B27036" s="601" t="s">
        <v>2698</v>
      </c>
      <c r="C27036" s="601" t="s">
        <v>3303</v>
      </c>
      <c r="D27036" s="601" t="s">
        <v>719</v>
      </c>
      <c r="E27036" t="s">
        <v>63395</v>
      </c>
      <c r="F27036" t="s">
        <v>63396</v>
      </c>
      <c r="G27036" t="s">
        <v>64025</v>
      </c>
      <c r="H27036" t="b">
        <v>0</v>
      </c>
      <c r="I27036" t="s">
        <v>2711</v>
      </c>
      <c r="K27036" t="str">
        <f t="shared" si="2954"/>
        <v>C17.01_R0670_C0030</v>
      </c>
      <c r="N27036" s="602"/>
      <c r="O27036" t="s">
        <v>64026</v>
      </c>
      <c r="P27036" t="str">
        <f t="shared" si="2955"/>
        <v>C 17.01</v>
      </c>
      <c r="Q27036" t="str">
        <f t="shared" si="2956"/>
        <v>C 17.01</v>
      </c>
      <c r="R27036" t="str">
        <f t="shared" si="2957"/>
        <v>C 17.01</v>
      </c>
      <c r="S27036" t="str">
        <f t="shared" si="2958"/>
        <v>C 17.01</v>
      </c>
      <c r="T27036" t="str">
        <f t="shared" si="2959"/>
        <v>C 17.01</v>
      </c>
      <c r="Y27036" t="str">
        <f t="shared" si="2960"/>
        <v>C 17.01.a000670030</v>
      </c>
    </row>
    <row r="27037" spans="1:25" hidden="1" x14ac:dyDescent="0.25">
      <c r="A27037" t="s">
        <v>63310</v>
      </c>
      <c r="B27037" s="601" t="s">
        <v>2698</v>
      </c>
      <c r="C27037" s="601" t="s">
        <v>3303</v>
      </c>
      <c r="D27037" s="601" t="s">
        <v>721</v>
      </c>
      <c r="E27037" t="s">
        <v>63395</v>
      </c>
      <c r="F27037" t="s">
        <v>63396</v>
      </c>
      <c r="G27037" t="s">
        <v>64027</v>
      </c>
      <c r="H27037" t="b">
        <v>0</v>
      </c>
      <c r="I27037" t="s">
        <v>2711</v>
      </c>
      <c r="K27037" t="str">
        <f t="shared" si="2954"/>
        <v>C17.01_R0670_C0040</v>
      </c>
      <c r="N27037" s="602"/>
      <c r="O27037" t="s">
        <v>64028</v>
      </c>
      <c r="P27037" t="str">
        <f t="shared" si="2955"/>
        <v>C 17.01</v>
      </c>
      <c r="Q27037" t="str">
        <f t="shared" si="2956"/>
        <v>C 17.01</v>
      </c>
      <c r="R27037" t="str">
        <f t="shared" si="2957"/>
        <v>C 17.01</v>
      </c>
      <c r="S27037" t="str">
        <f t="shared" si="2958"/>
        <v>C 17.01</v>
      </c>
      <c r="T27037" t="str">
        <f t="shared" si="2959"/>
        <v>C 17.01</v>
      </c>
      <c r="Y27037" t="str">
        <f t="shared" si="2960"/>
        <v>C 17.01.a000670040</v>
      </c>
    </row>
    <row r="27038" spans="1:25" hidden="1" x14ac:dyDescent="0.25">
      <c r="A27038" t="s">
        <v>63310</v>
      </c>
      <c r="B27038" s="601" t="s">
        <v>2698</v>
      </c>
      <c r="C27038" s="601" t="s">
        <v>3303</v>
      </c>
      <c r="D27038" s="601" t="s">
        <v>723</v>
      </c>
      <c r="E27038" t="s">
        <v>63395</v>
      </c>
      <c r="F27038" t="s">
        <v>63396</v>
      </c>
      <c r="G27038" t="s">
        <v>64029</v>
      </c>
      <c r="H27038" t="b">
        <v>0</v>
      </c>
      <c r="I27038" t="s">
        <v>2711</v>
      </c>
      <c r="K27038" t="str">
        <f t="shared" si="2954"/>
        <v>C17.01_R0670_C0050</v>
      </c>
      <c r="N27038" s="602"/>
      <c r="O27038" t="s">
        <v>64030</v>
      </c>
      <c r="P27038" t="str">
        <f t="shared" si="2955"/>
        <v>C 17.01</v>
      </c>
      <c r="Q27038" t="str">
        <f t="shared" si="2956"/>
        <v>C 17.01</v>
      </c>
      <c r="R27038" t="str">
        <f t="shared" si="2957"/>
        <v>C 17.01</v>
      </c>
      <c r="S27038" t="str">
        <f t="shared" si="2958"/>
        <v>C 17.01</v>
      </c>
      <c r="T27038" t="str">
        <f t="shared" si="2959"/>
        <v>C 17.01</v>
      </c>
      <c r="Y27038" t="str">
        <f t="shared" si="2960"/>
        <v>C 17.01.a000670050</v>
      </c>
    </row>
    <row r="27039" spans="1:25" hidden="1" x14ac:dyDescent="0.25">
      <c r="A27039" t="s">
        <v>63310</v>
      </c>
      <c r="B27039" s="601" t="s">
        <v>2698</v>
      </c>
      <c r="C27039" s="601" t="s">
        <v>3303</v>
      </c>
      <c r="D27039" s="601" t="s">
        <v>725</v>
      </c>
      <c r="E27039" t="s">
        <v>63395</v>
      </c>
      <c r="F27039" t="s">
        <v>63396</v>
      </c>
      <c r="G27039" t="s">
        <v>64031</v>
      </c>
      <c r="H27039" t="b">
        <v>0</v>
      </c>
      <c r="I27039" t="s">
        <v>2711</v>
      </c>
      <c r="K27039" t="str">
        <f t="shared" si="2954"/>
        <v>C17.01_R0670_C0060</v>
      </c>
      <c r="N27039" s="602"/>
      <c r="O27039" t="s">
        <v>64032</v>
      </c>
      <c r="P27039" t="str">
        <f t="shared" si="2955"/>
        <v>C 17.01</v>
      </c>
      <c r="Q27039" t="str">
        <f t="shared" si="2956"/>
        <v>C 17.01</v>
      </c>
      <c r="R27039" t="str">
        <f t="shared" si="2957"/>
        <v>C 17.01</v>
      </c>
      <c r="S27039" t="str">
        <f t="shared" si="2958"/>
        <v>C 17.01</v>
      </c>
      <c r="T27039" t="str">
        <f t="shared" si="2959"/>
        <v>C 17.01</v>
      </c>
      <c r="Y27039" t="str">
        <f t="shared" si="2960"/>
        <v>C 17.01.a000670060</v>
      </c>
    </row>
    <row r="27040" spans="1:25" hidden="1" x14ac:dyDescent="0.25">
      <c r="A27040" t="s">
        <v>63310</v>
      </c>
      <c r="B27040" s="601" t="s">
        <v>2698</v>
      </c>
      <c r="C27040" s="601" t="s">
        <v>3303</v>
      </c>
      <c r="D27040" s="601" t="s">
        <v>727</v>
      </c>
      <c r="E27040" t="s">
        <v>63395</v>
      </c>
      <c r="F27040" t="s">
        <v>63396</v>
      </c>
      <c r="G27040" t="s">
        <v>64033</v>
      </c>
      <c r="H27040" t="b">
        <v>0</v>
      </c>
      <c r="I27040" t="s">
        <v>2711</v>
      </c>
      <c r="K27040" t="str">
        <f t="shared" si="2954"/>
        <v>C17.01_R0670_C0070</v>
      </c>
      <c r="N27040" s="602"/>
      <c r="O27040" t="s">
        <v>64034</v>
      </c>
      <c r="P27040" t="str">
        <f t="shared" si="2955"/>
        <v>C 17.01</v>
      </c>
      <c r="Q27040" t="str">
        <f t="shared" si="2956"/>
        <v>C 17.01</v>
      </c>
      <c r="R27040" t="str">
        <f t="shared" si="2957"/>
        <v>C 17.01</v>
      </c>
      <c r="S27040" t="str">
        <f t="shared" si="2958"/>
        <v>C 17.01</v>
      </c>
      <c r="T27040" t="str">
        <f t="shared" si="2959"/>
        <v>C 17.01</v>
      </c>
      <c r="Y27040" t="str">
        <f t="shared" si="2960"/>
        <v>C 17.01.a000670070</v>
      </c>
    </row>
    <row r="27041" spans="1:25" hidden="1" x14ac:dyDescent="0.25">
      <c r="A27041" t="s">
        <v>63310</v>
      </c>
      <c r="B27041" s="601" t="s">
        <v>2698</v>
      </c>
      <c r="C27041" s="601" t="s">
        <v>3303</v>
      </c>
      <c r="D27041" s="601" t="s">
        <v>729</v>
      </c>
      <c r="E27041" t="s">
        <v>63395</v>
      </c>
      <c r="F27041" t="s">
        <v>63396</v>
      </c>
      <c r="G27041" t="s">
        <v>64035</v>
      </c>
      <c r="H27041" t="b">
        <v>0</v>
      </c>
      <c r="I27041" t="s">
        <v>2711</v>
      </c>
      <c r="K27041" t="str">
        <f t="shared" si="2954"/>
        <v>C17.01_R0670_C0080</v>
      </c>
      <c r="N27041" s="602"/>
      <c r="O27041" t="s">
        <v>64036</v>
      </c>
      <c r="P27041" t="str">
        <f t="shared" si="2955"/>
        <v>C 17.01</v>
      </c>
      <c r="Q27041" t="str">
        <f t="shared" si="2956"/>
        <v>C 17.01</v>
      </c>
      <c r="R27041" t="str">
        <f t="shared" si="2957"/>
        <v>C 17.01</v>
      </c>
      <c r="S27041" t="str">
        <f t="shared" si="2958"/>
        <v>C 17.01</v>
      </c>
      <c r="T27041" t="str">
        <f t="shared" si="2959"/>
        <v>C 17.01</v>
      </c>
      <c r="Y27041" t="str">
        <f t="shared" si="2960"/>
        <v>C 17.01.a000670080</v>
      </c>
    </row>
    <row r="27042" spans="1:25" hidden="1" x14ac:dyDescent="0.25">
      <c r="A27042" t="s">
        <v>63310</v>
      </c>
      <c r="B27042" s="601" t="s">
        <v>2698</v>
      </c>
      <c r="C27042" s="601" t="s">
        <v>3306</v>
      </c>
      <c r="D27042" s="601" t="s">
        <v>548</v>
      </c>
      <c r="E27042" t="s">
        <v>63395</v>
      </c>
      <c r="F27042" t="s">
        <v>63396</v>
      </c>
      <c r="G27042" t="s">
        <v>64037</v>
      </c>
      <c r="H27042" t="b">
        <v>0</v>
      </c>
      <c r="I27042" t="s">
        <v>2711</v>
      </c>
      <c r="K27042" t="str">
        <f t="shared" si="2954"/>
        <v>C17.01_R0680_C0010</v>
      </c>
      <c r="N27042" s="602"/>
      <c r="O27042" t="s">
        <v>64038</v>
      </c>
      <c r="P27042" t="str">
        <f t="shared" si="2955"/>
        <v>C 17.01</v>
      </c>
      <c r="Q27042" t="str">
        <f t="shared" si="2956"/>
        <v>C 17.01</v>
      </c>
      <c r="R27042" t="str">
        <f t="shared" si="2957"/>
        <v>C 17.01</v>
      </c>
      <c r="S27042" t="str">
        <f t="shared" si="2958"/>
        <v>C 17.01</v>
      </c>
      <c r="T27042" t="str">
        <f t="shared" si="2959"/>
        <v>C 17.01</v>
      </c>
      <c r="Y27042" t="str">
        <f t="shared" si="2960"/>
        <v>C 17.01.a000680010</v>
      </c>
    </row>
    <row r="27043" spans="1:25" hidden="1" x14ac:dyDescent="0.25">
      <c r="A27043" t="s">
        <v>63310</v>
      </c>
      <c r="B27043" s="601" t="s">
        <v>2698</v>
      </c>
      <c r="C27043" s="601" t="s">
        <v>3306</v>
      </c>
      <c r="D27043" s="601" t="s">
        <v>561</v>
      </c>
      <c r="E27043" t="s">
        <v>63395</v>
      </c>
      <c r="F27043" t="s">
        <v>63396</v>
      </c>
      <c r="G27043" t="s">
        <v>64039</v>
      </c>
      <c r="H27043" t="b">
        <v>0</v>
      </c>
      <c r="I27043" t="s">
        <v>2711</v>
      </c>
      <c r="K27043" t="str">
        <f t="shared" si="2954"/>
        <v>C17.01_R0680_C0020</v>
      </c>
      <c r="N27043" s="602"/>
      <c r="O27043" t="s">
        <v>64040</v>
      </c>
      <c r="P27043" t="str">
        <f t="shared" si="2955"/>
        <v>C 17.01</v>
      </c>
      <c r="Q27043" t="str">
        <f t="shared" si="2956"/>
        <v>C 17.01</v>
      </c>
      <c r="R27043" t="str">
        <f t="shared" si="2957"/>
        <v>C 17.01</v>
      </c>
      <c r="S27043" t="str">
        <f t="shared" si="2958"/>
        <v>C 17.01</v>
      </c>
      <c r="T27043" t="str">
        <f t="shared" si="2959"/>
        <v>C 17.01</v>
      </c>
      <c r="Y27043" t="str">
        <f t="shared" si="2960"/>
        <v>C 17.01.a000680020</v>
      </c>
    </row>
    <row r="27044" spans="1:25" hidden="1" x14ac:dyDescent="0.25">
      <c r="A27044" t="s">
        <v>63310</v>
      </c>
      <c r="B27044" s="601" t="s">
        <v>2698</v>
      </c>
      <c r="C27044" s="601" t="s">
        <v>3306</v>
      </c>
      <c r="D27044" s="601" t="s">
        <v>719</v>
      </c>
      <c r="E27044" t="s">
        <v>63395</v>
      </c>
      <c r="F27044" t="s">
        <v>63396</v>
      </c>
      <c r="G27044" t="s">
        <v>64041</v>
      </c>
      <c r="H27044" t="b">
        <v>0</v>
      </c>
      <c r="I27044" t="s">
        <v>2711</v>
      </c>
      <c r="K27044" t="str">
        <f t="shared" si="2954"/>
        <v>C17.01_R0680_C0030</v>
      </c>
      <c r="N27044" s="602"/>
      <c r="O27044" t="s">
        <v>64042</v>
      </c>
      <c r="P27044" t="str">
        <f t="shared" si="2955"/>
        <v>C 17.01</v>
      </c>
      <c r="Q27044" t="str">
        <f t="shared" si="2956"/>
        <v>C 17.01</v>
      </c>
      <c r="R27044" t="str">
        <f t="shared" si="2957"/>
        <v>C 17.01</v>
      </c>
      <c r="S27044" t="str">
        <f t="shared" si="2958"/>
        <v>C 17.01</v>
      </c>
      <c r="T27044" t="str">
        <f t="shared" si="2959"/>
        <v>C 17.01</v>
      </c>
      <c r="Y27044" t="str">
        <f t="shared" si="2960"/>
        <v>C 17.01.a000680030</v>
      </c>
    </row>
    <row r="27045" spans="1:25" hidden="1" x14ac:dyDescent="0.25">
      <c r="A27045" t="s">
        <v>63310</v>
      </c>
      <c r="B27045" s="601" t="s">
        <v>2698</v>
      </c>
      <c r="C27045" s="601" t="s">
        <v>3306</v>
      </c>
      <c r="D27045" s="601" t="s">
        <v>721</v>
      </c>
      <c r="E27045" t="s">
        <v>63395</v>
      </c>
      <c r="F27045" t="s">
        <v>63396</v>
      </c>
      <c r="G27045" t="s">
        <v>64043</v>
      </c>
      <c r="H27045" t="b">
        <v>0</v>
      </c>
      <c r="I27045" t="s">
        <v>2711</v>
      </c>
      <c r="K27045" t="str">
        <f t="shared" si="2954"/>
        <v>C17.01_R0680_C0040</v>
      </c>
      <c r="N27045" s="602"/>
      <c r="O27045" t="s">
        <v>64044</v>
      </c>
      <c r="P27045" t="str">
        <f t="shared" si="2955"/>
        <v>C 17.01</v>
      </c>
      <c r="Q27045" t="str">
        <f t="shared" si="2956"/>
        <v>C 17.01</v>
      </c>
      <c r="R27045" t="str">
        <f t="shared" si="2957"/>
        <v>C 17.01</v>
      </c>
      <c r="S27045" t="str">
        <f t="shared" si="2958"/>
        <v>C 17.01</v>
      </c>
      <c r="T27045" t="str">
        <f t="shared" si="2959"/>
        <v>C 17.01</v>
      </c>
      <c r="Y27045" t="str">
        <f t="shared" si="2960"/>
        <v>C 17.01.a000680040</v>
      </c>
    </row>
    <row r="27046" spans="1:25" hidden="1" x14ac:dyDescent="0.25">
      <c r="A27046" t="s">
        <v>63310</v>
      </c>
      <c r="B27046" s="601" t="s">
        <v>2698</v>
      </c>
      <c r="C27046" s="601" t="s">
        <v>3306</v>
      </c>
      <c r="D27046" s="601" t="s">
        <v>723</v>
      </c>
      <c r="E27046" t="s">
        <v>63395</v>
      </c>
      <c r="F27046" t="s">
        <v>63396</v>
      </c>
      <c r="G27046" t="s">
        <v>64045</v>
      </c>
      <c r="H27046" t="b">
        <v>0</v>
      </c>
      <c r="I27046" t="s">
        <v>2711</v>
      </c>
      <c r="K27046" t="str">
        <f t="shared" si="2954"/>
        <v>C17.01_R0680_C0050</v>
      </c>
      <c r="N27046" s="602"/>
      <c r="O27046" t="s">
        <v>64046</v>
      </c>
      <c r="P27046" t="str">
        <f t="shared" si="2955"/>
        <v>C 17.01</v>
      </c>
      <c r="Q27046" t="str">
        <f t="shared" si="2956"/>
        <v>C 17.01</v>
      </c>
      <c r="R27046" t="str">
        <f t="shared" si="2957"/>
        <v>C 17.01</v>
      </c>
      <c r="S27046" t="str">
        <f t="shared" si="2958"/>
        <v>C 17.01</v>
      </c>
      <c r="T27046" t="str">
        <f t="shared" si="2959"/>
        <v>C 17.01</v>
      </c>
      <c r="Y27046" t="str">
        <f t="shared" si="2960"/>
        <v>C 17.01.a000680050</v>
      </c>
    </row>
    <row r="27047" spans="1:25" hidden="1" x14ac:dyDescent="0.25">
      <c r="A27047" t="s">
        <v>63310</v>
      </c>
      <c r="B27047" s="601" t="s">
        <v>2698</v>
      </c>
      <c r="C27047" s="601" t="s">
        <v>3306</v>
      </c>
      <c r="D27047" s="601" t="s">
        <v>725</v>
      </c>
      <c r="E27047" t="s">
        <v>63395</v>
      </c>
      <c r="F27047" t="s">
        <v>63396</v>
      </c>
      <c r="G27047" t="s">
        <v>64047</v>
      </c>
      <c r="H27047" t="b">
        <v>0</v>
      </c>
      <c r="I27047" t="s">
        <v>2711</v>
      </c>
      <c r="K27047" t="str">
        <f t="shared" si="2954"/>
        <v>C17.01_R0680_C0060</v>
      </c>
      <c r="N27047" s="602"/>
      <c r="O27047" t="s">
        <v>64048</v>
      </c>
      <c r="P27047" t="str">
        <f t="shared" si="2955"/>
        <v>C 17.01</v>
      </c>
      <c r="Q27047" t="str">
        <f t="shared" si="2956"/>
        <v>C 17.01</v>
      </c>
      <c r="R27047" t="str">
        <f t="shared" si="2957"/>
        <v>C 17.01</v>
      </c>
      <c r="S27047" t="str">
        <f t="shared" si="2958"/>
        <v>C 17.01</v>
      </c>
      <c r="T27047" t="str">
        <f t="shared" si="2959"/>
        <v>C 17.01</v>
      </c>
      <c r="Y27047" t="str">
        <f t="shared" si="2960"/>
        <v>C 17.01.a000680060</v>
      </c>
    </row>
    <row r="27048" spans="1:25" hidden="1" x14ac:dyDescent="0.25">
      <c r="A27048" t="s">
        <v>63310</v>
      </c>
      <c r="B27048" s="601" t="s">
        <v>2698</v>
      </c>
      <c r="C27048" s="601" t="s">
        <v>3306</v>
      </c>
      <c r="D27048" s="601" t="s">
        <v>727</v>
      </c>
      <c r="E27048" t="s">
        <v>63395</v>
      </c>
      <c r="F27048" t="s">
        <v>63396</v>
      </c>
      <c r="G27048" t="s">
        <v>64049</v>
      </c>
      <c r="H27048" t="b">
        <v>0</v>
      </c>
      <c r="I27048" t="s">
        <v>2711</v>
      </c>
      <c r="K27048" t="str">
        <f t="shared" si="2954"/>
        <v>C17.01_R0680_C0070</v>
      </c>
      <c r="N27048" s="602"/>
      <c r="O27048" t="s">
        <v>64050</v>
      </c>
      <c r="P27048" t="str">
        <f t="shared" si="2955"/>
        <v>C 17.01</v>
      </c>
      <c r="Q27048" t="str">
        <f t="shared" si="2956"/>
        <v>C 17.01</v>
      </c>
      <c r="R27048" t="str">
        <f t="shared" si="2957"/>
        <v>C 17.01</v>
      </c>
      <c r="S27048" t="str">
        <f t="shared" si="2958"/>
        <v>C 17.01</v>
      </c>
      <c r="T27048" t="str">
        <f t="shared" si="2959"/>
        <v>C 17.01</v>
      </c>
      <c r="Y27048" t="str">
        <f t="shared" si="2960"/>
        <v>C 17.01.a000680070</v>
      </c>
    </row>
    <row r="27049" spans="1:25" hidden="1" x14ac:dyDescent="0.25">
      <c r="A27049" t="s">
        <v>63310</v>
      </c>
      <c r="B27049" s="601" t="s">
        <v>2698</v>
      </c>
      <c r="C27049" s="601" t="s">
        <v>3306</v>
      </c>
      <c r="D27049" s="601" t="s">
        <v>729</v>
      </c>
      <c r="E27049" t="s">
        <v>63395</v>
      </c>
      <c r="F27049" t="s">
        <v>63396</v>
      </c>
      <c r="G27049" t="s">
        <v>64051</v>
      </c>
      <c r="H27049" t="b">
        <v>0</v>
      </c>
      <c r="I27049" t="s">
        <v>2711</v>
      </c>
      <c r="K27049" t="str">
        <f t="shared" si="2954"/>
        <v>C17.01_R0680_C0080</v>
      </c>
      <c r="N27049" s="602"/>
      <c r="O27049" t="s">
        <v>64052</v>
      </c>
      <c r="P27049" t="str">
        <f t="shared" si="2955"/>
        <v>C 17.01</v>
      </c>
      <c r="Q27049" t="str">
        <f t="shared" si="2956"/>
        <v>C 17.01</v>
      </c>
      <c r="R27049" t="str">
        <f t="shared" si="2957"/>
        <v>C 17.01</v>
      </c>
      <c r="S27049" t="str">
        <f t="shared" si="2958"/>
        <v>C 17.01</v>
      </c>
      <c r="T27049" t="str">
        <f t="shared" si="2959"/>
        <v>C 17.01</v>
      </c>
      <c r="Y27049" t="str">
        <f t="shared" si="2960"/>
        <v>C 17.01.a000680080</v>
      </c>
    </row>
    <row r="27050" spans="1:25" hidden="1" x14ac:dyDescent="0.25">
      <c r="A27050" t="s">
        <v>63310</v>
      </c>
      <c r="B27050" s="601" t="s">
        <v>2698</v>
      </c>
      <c r="C27050" s="601" t="s">
        <v>8287</v>
      </c>
      <c r="D27050" s="601" t="s">
        <v>548</v>
      </c>
      <c r="E27050" t="s">
        <v>63311</v>
      </c>
      <c r="F27050" t="s">
        <v>63312</v>
      </c>
      <c r="G27050" t="s">
        <v>64053</v>
      </c>
      <c r="H27050" t="b">
        <v>0</v>
      </c>
      <c r="I27050" t="s">
        <v>18575</v>
      </c>
      <c r="K27050" t="str">
        <f t="shared" si="2954"/>
        <v>C17.01_R0710_C0010</v>
      </c>
      <c r="N27050"/>
      <c r="O27050" t="s">
        <v>64054</v>
      </c>
      <c r="P27050" t="str">
        <f t="shared" si="2955"/>
        <v>C 17.01</v>
      </c>
      <c r="Q27050" t="str">
        <f t="shared" si="2956"/>
        <v>C 17.01</v>
      </c>
      <c r="R27050" t="str">
        <f t="shared" si="2957"/>
        <v>C 17.01</v>
      </c>
      <c r="S27050" t="str">
        <f t="shared" si="2958"/>
        <v>C 17.01</v>
      </c>
      <c r="T27050" t="str">
        <f t="shared" si="2959"/>
        <v>C 17.01</v>
      </c>
      <c r="Y27050" t="str">
        <f t="shared" si="2960"/>
        <v>C 17.01.a000710010</v>
      </c>
    </row>
    <row r="27051" spans="1:25" hidden="1" x14ac:dyDescent="0.25">
      <c r="A27051" t="s">
        <v>63310</v>
      </c>
      <c r="B27051" s="601" t="s">
        <v>2698</v>
      </c>
      <c r="C27051" s="601" t="s">
        <v>8287</v>
      </c>
      <c r="D27051" s="601" t="s">
        <v>561</v>
      </c>
      <c r="E27051" t="s">
        <v>63311</v>
      </c>
      <c r="F27051" t="s">
        <v>63312</v>
      </c>
      <c r="G27051" t="s">
        <v>64055</v>
      </c>
      <c r="H27051" t="b">
        <v>0</v>
      </c>
      <c r="I27051" t="s">
        <v>18575</v>
      </c>
      <c r="K27051" t="str">
        <f t="shared" si="2954"/>
        <v>C17.01_R0710_C0020</v>
      </c>
      <c r="N27051"/>
      <c r="O27051" t="s">
        <v>64056</v>
      </c>
      <c r="P27051" t="str">
        <f t="shared" si="2955"/>
        <v>C 17.01</v>
      </c>
      <c r="Q27051" t="str">
        <f t="shared" si="2956"/>
        <v>C 17.01</v>
      </c>
      <c r="R27051" t="str">
        <f t="shared" si="2957"/>
        <v>C 17.01</v>
      </c>
      <c r="S27051" t="str">
        <f t="shared" si="2958"/>
        <v>C 17.01</v>
      </c>
      <c r="T27051" t="str">
        <f t="shared" si="2959"/>
        <v>C 17.01</v>
      </c>
      <c r="Y27051" t="str">
        <f t="shared" si="2960"/>
        <v>C 17.01.a000710020</v>
      </c>
    </row>
    <row r="27052" spans="1:25" hidden="1" x14ac:dyDescent="0.25">
      <c r="A27052" t="s">
        <v>63310</v>
      </c>
      <c r="B27052" s="601" t="s">
        <v>2698</v>
      </c>
      <c r="C27052" s="601" t="s">
        <v>8287</v>
      </c>
      <c r="D27052" s="601" t="s">
        <v>719</v>
      </c>
      <c r="E27052" t="s">
        <v>63311</v>
      </c>
      <c r="F27052" t="s">
        <v>63312</v>
      </c>
      <c r="G27052" t="s">
        <v>64057</v>
      </c>
      <c r="H27052" t="b">
        <v>0</v>
      </c>
      <c r="I27052" t="s">
        <v>18575</v>
      </c>
      <c r="K27052" t="str">
        <f t="shared" si="2954"/>
        <v>C17.01_R0710_C0030</v>
      </c>
      <c r="N27052"/>
      <c r="O27052" t="s">
        <v>64058</v>
      </c>
      <c r="P27052" t="str">
        <f t="shared" si="2955"/>
        <v>C 17.01</v>
      </c>
      <c r="Q27052" t="str">
        <f t="shared" si="2956"/>
        <v>C 17.01</v>
      </c>
      <c r="R27052" t="str">
        <f t="shared" si="2957"/>
        <v>C 17.01</v>
      </c>
      <c r="S27052" t="str">
        <f t="shared" si="2958"/>
        <v>C 17.01</v>
      </c>
      <c r="T27052" t="str">
        <f t="shared" si="2959"/>
        <v>C 17.01</v>
      </c>
      <c r="Y27052" t="str">
        <f t="shared" si="2960"/>
        <v>C 17.01.a000710030</v>
      </c>
    </row>
    <row r="27053" spans="1:25" hidden="1" x14ac:dyDescent="0.25">
      <c r="A27053" t="s">
        <v>63310</v>
      </c>
      <c r="B27053" s="601" t="s">
        <v>2698</v>
      </c>
      <c r="C27053" s="601" t="s">
        <v>8287</v>
      </c>
      <c r="D27053" s="601" t="s">
        <v>721</v>
      </c>
      <c r="E27053" t="s">
        <v>63311</v>
      </c>
      <c r="F27053" t="s">
        <v>63312</v>
      </c>
      <c r="G27053" t="s">
        <v>64059</v>
      </c>
      <c r="H27053" t="b">
        <v>0</v>
      </c>
      <c r="I27053" t="s">
        <v>18575</v>
      </c>
      <c r="K27053" t="str">
        <f t="shared" si="2954"/>
        <v>C17.01_R0710_C0040</v>
      </c>
      <c r="N27053"/>
      <c r="O27053" t="s">
        <v>64060</v>
      </c>
      <c r="P27053" t="str">
        <f t="shared" si="2955"/>
        <v>C 17.01</v>
      </c>
      <c r="Q27053" t="str">
        <f t="shared" si="2956"/>
        <v>C 17.01</v>
      </c>
      <c r="R27053" t="str">
        <f t="shared" si="2957"/>
        <v>C 17.01</v>
      </c>
      <c r="S27053" t="str">
        <f t="shared" si="2958"/>
        <v>C 17.01</v>
      </c>
      <c r="T27053" t="str">
        <f t="shared" si="2959"/>
        <v>C 17.01</v>
      </c>
      <c r="Y27053" t="str">
        <f t="shared" si="2960"/>
        <v>C 17.01.a000710040</v>
      </c>
    </row>
    <row r="27054" spans="1:25" hidden="1" x14ac:dyDescent="0.25">
      <c r="A27054" t="s">
        <v>63310</v>
      </c>
      <c r="B27054" s="601" t="s">
        <v>2698</v>
      </c>
      <c r="C27054" s="601" t="s">
        <v>8287</v>
      </c>
      <c r="D27054" s="601" t="s">
        <v>723</v>
      </c>
      <c r="E27054" t="s">
        <v>63311</v>
      </c>
      <c r="F27054" t="s">
        <v>63312</v>
      </c>
      <c r="G27054" t="s">
        <v>64061</v>
      </c>
      <c r="H27054" t="b">
        <v>0</v>
      </c>
      <c r="I27054" t="s">
        <v>18575</v>
      </c>
      <c r="K27054" t="str">
        <f t="shared" si="2954"/>
        <v>C17.01_R0710_C0050</v>
      </c>
      <c r="N27054"/>
      <c r="O27054" t="s">
        <v>64062</v>
      </c>
      <c r="P27054" t="str">
        <f t="shared" si="2955"/>
        <v>C 17.01</v>
      </c>
      <c r="Q27054" t="str">
        <f t="shared" si="2956"/>
        <v>C 17.01</v>
      </c>
      <c r="R27054" t="str">
        <f t="shared" si="2957"/>
        <v>C 17.01</v>
      </c>
      <c r="S27054" t="str">
        <f t="shared" si="2958"/>
        <v>C 17.01</v>
      </c>
      <c r="T27054" t="str">
        <f t="shared" si="2959"/>
        <v>C 17.01</v>
      </c>
      <c r="Y27054" t="str">
        <f t="shared" si="2960"/>
        <v>C 17.01.a000710050</v>
      </c>
    </row>
    <row r="27055" spans="1:25" hidden="1" x14ac:dyDescent="0.25">
      <c r="A27055" t="s">
        <v>63310</v>
      </c>
      <c r="B27055" s="601" t="s">
        <v>2698</v>
      </c>
      <c r="C27055" s="601" t="s">
        <v>8287</v>
      </c>
      <c r="D27055" s="601" t="s">
        <v>725</v>
      </c>
      <c r="E27055" t="s">
        <v>63311</v>
      </c>
      <c r="F27055" t="s">
        <v>63312</v>
      </c>
      <c r="G27055" t="s">
        <v>64063</v>
      </c>
      <c r="H27055" t="b">
        <v>0</v>
      </c>
      <c r="I27055" t="s">
        <v>18575</v>
      </c>
      <c r="K27055" t="str">
        <f t="shared" si="2954"/>
        <v>C17.01_R0710_C0060</v>
      </c>
      <c r="N27055"/>
      <c r="O27055" t="s">
        <v>64064</v>
      </c>
      <c r="P27055" t="str">
        <f t="shared" si="2955"/>
        <v>C 17.01</v>
      </c>
      <c r="Q27055" t="str">
        <f t="shared" si="2956"/>
        <v>C 17.01</v>
      </c>
      <c r="R27055" t="str">
        <f t="shared" si="2957"/>
        <v>C 17.01</v>
      </c>
      <c r="S27055" t="str">
        <f t="shared" si="2958"/>
        <v>C 17.01</v>
      </c>
      <c r="T27055" t="str">
        <f t="shared" si="2959"/>
        <v>C 17.01</v>
      </c>
      <c r="Y27055" t="str">
        <f t="shared" si="2960"/>
        <v>C 17.01.a000710060</v>
      </c>
    </row>
    <row r="27056" spans="1:25" hidden="1" x14ac:dyDescent="0.25">
      <c r="A27056" t="s">
        <v>63310</v>
      </c>
      <c r="B27056" s="601" t="s">
        <v>2698</v>
      </c>
      <c r="C27056" s="601" t="s">
        <v>8287</v>
      </c>
      <c r="D27056" s="601" t="s">
        <v>727</v>
      </c>
      <c r="E27056" t="s">
        <v>63311</v>
      </c>
      <c r="F27056" t="s">
        <v>63312</v>
      </c>
      <c r="G27056" t="s">
        <v>64065</v>
      </c>
      <c r="H27056" t="b">
        <v>0</v>
      </c>
      <c r="I27056" t="s">
        <v>18575</v>
      </c>
      <c r="K27056" t="str">
        <f t="shared" si="2954"/>
        <v>C17.01_R0710_C0070</v>
      </c>
      <c r="N27056"/>
      <c r="O27056" t="s">
        <v>64066</v>
      </c>
      <c r="P27056" t="str">
        <f t="shared" si="2955"/>
        <v>C 17.01</v>
      </c>
      <c r="Q27056" t="str">
        <f t="shared" si="2956"/>
        <v>C 17.01</v>
      </c>
      <c r="R27056" t="str">
        <f t="shared" si="2957"/>
        <v>C 17.01</v>
      </c>
      <c r="S27056" t="str">
        <f t="shared" si="2958"/>
        <v>C 17.01</v>
      </c>
      <c r="T27056" t="str">
        <f t="shared" si="2959"/>
        <v>C 17.01</v>
      </c>
      <c r="Y27056" t="str">
        <f t="shared" si="2960"/>
        <v>C 17.01.a000710070</v>
      </c>
    </row>
    <row r="27057" spans="1:25" hidden="1" x14ac:dyDescent="0.25">
      <c r="A27057" t="s">
        <v>63310</v>
      </c>
      <c r="B27057" s="601" t="s">
        <v>2698</v>
      </c>
      <c r="C27057" s="601" t="s">
        <v>8287</v>
      </c>
      <c r="D27057" s="601" t="s">
        <v>729</v>
      </c>
      <c r="E27057" t="s">
        <v>63311</v>
      </c>
      <c r="F27057" t="s">
        <v>63312</v>
      </c>
      <c r="G27057" t="s">
        <v>64067</v>
      </c>
      <c r="H27057" t="b">
        <v>0</v>
      </c>
      <c r="I27057" t="s">
        <v>18575</v>
      </c>
      <c r="K27057" t="str">
        <f t="shared" si="2954"/>
        <v>C17.01_R0710_C0080</v>
      </c>
      <c r="N27057"/>
      <c r="O27057" t="s">
        <v>64068</v>
      </c>
      <c r="P27057" t="str">
        <f t="shared" si="2955"/>
        <v>C 17.01</v>
      </c>
      <c r="Q27057" t="str">
        <f t="shared" si="2956"/>
        <v>C 17.01</v>
      </c>
      <c r="R27057" t="str">
        <f t="shared" si="2957"/>
        <v>C 17.01</v>
      </c>
      <c r="S27057" t="str">
        <f t="shared" si="2958"/>
        <v>C 17.01</v>
      </c>
      <c r="T27057" t="str">
        <f t="shared" si="2959"/>
        <v>C 17.01</v>
      </c>
      <c r="Y27057" t="str">
        <f t="shared" si="2960"/>
        <v>C 17.01.a000710080</v>
      </c>
    </row>
    <row r="27058" spans="1:25" hidden="1" x14ac:dyDescent="0.25">
      <c r="A27058" t="s">
        <v>63310</v>
      </c>
      <c r="B27058" s="601" t="s">
        <v>2698</v>
      </c>
      <c r="C27058" s="601" t="s">
        <v>8304</v>
      </c>
      <c r="D27058" s="601" t="s">
        <v>548</v>
      </c>
      <c r="E27058" t="s">
        <v>63329</v>
      </c>
      <c r="F27058" t="s">
        <v>63330</v>
      </c>
      <c r="G27058" t="s">
        <v>64053</v>
      </c>
      <c r="H27058" t="b">
        <v>0</v>
      </c>
      <c r="I27058" t="s">
        <v>2711</v>
      </c>
      <c r="K27058" t="str">
        <f t="shared" si="2954"/>
        <v>C17.01_R0720_C0010</v>
      </c>
      <c r="N27058" s="602"/>
      <c r="O27058" t="s">
        <v>64069</v>
      </c>
      <c r="P27058" t="str">
        <f t="shared" si="2955"/>
        <v>C 17.01</v>
      </c>
      <c r="Q27058" t="str">
        <f t="shared" si="2956"/>
        <v>C 17.01</v>
      </c>
      <c r="R27058" t="str">
        <f t="shared" si="2957"/>
        <v>C 17.01</v>
      </c>
      <c r="S27058" t="str">
        <f t="shared" si="2958"/>
        <v>C 17.01</v>
      </c>
      <c r="T27058" t="str">
        <f t="shared" si="2959"/>
        <v>C 17.01</v>
      </c>
      <c r="Y27058" t="str">
        <f t="shared" si="2960"/>
        <v>C 17.01.a000720010</v>
      </c>
    </row>
    <row r="27059" spans="1:25" hidden="1" x14ac:dyDescent="0.25">
      <c r="A27059" t="s">
        <v>63310</v>
      </c>
      <c r="B27059" s="601" t="s">
        <v>2698</v>
      </c>
      <c r="C27059" s="601" t="s">
        <v>8304</v>
      </c>
      <c r="D27059" s="601" t="s">
        <v>561</v>
      </c>
      <c r="E27059" t="s">
        <v>63329</v>
      </c>
      <c r="F27059" t="s">
        <v>63330</v>
      </c>
      <c r="G27059" t="s">
        <v>64055</v>
      </c>
      <c r="H27059" t="b">
        <v>0</v>
      </c>
      <c r="I27059" t="s">
        <v>2711</v>
      </c>
      <c r="K27059" t="str">
        <f t="shared" si="2954"/>
        <v>C17.01_R0720_C0020</v>
      </c>
      <c r="N27059" s="602"/>
      <c r="O27059" t="s">
        <v>64070</v>
      </c>
      <c r="P27059" t="str">
        <f t="shared" si="2955"/>
        <v>C 17.01</v>
      </c>
      <c r="Q27059" t="str">
        <f t="shared" si="2956"/>
        <v>C 17.01</v>
      </c>
      <c r="R27059" t="str">
        <f t="shared" si="2957"/>
        <v>C 17.01</v>
      </c>
      <c r="S27059" t="str">
        <f t="shared" si="2958"/>
        <v>C 17.01</v>
      </c>
      <c r="T27059" t="str">
        <f t="shared" si="2959"/>
        <v>C 17.01</v>
      </c>
      <c r="Y27059" t="str">
        <f t="shared" si="2960"/>
        <v>C 17.01.a000720020</v>
      </c>
    </row>
    <row r="27060" spans="1:25" hidden="1" x14ac:dyDescent="0.25">
      <c r="A27060" t="s">
        <v>63310</v>
      </c>
      <c r="B27060" s="601" t="s">
        <v>2698</v>
      </c>
      <c r="C27060" s="601" t="s">
        <v>8304</v>
      </c>
      <c r="D27060" s="601" t="s">
        <v>719</v>
      </c>
      <c r="E27060" t="s">
        <v>63329</v>
      </c>
      <c r="F27060" t="s">
        <v>63330</v>
      </c>
      <c r="G27060" t="s">
        <v>64057</v>
      </c>
      <c r="H27060" t="b">
        <v>0</v>
      </c>
      <c r="I27060" t="s">
        <v>2711</v>
      </c>
      <c r="K27060" t="str">
        <f t="shared" si="2954"/>
        <v>C17.01_R0720_C0030</v>
      </c>
      <c r="N27060" s="602"/>
      <c r="O27060" t="s">
        <v>64071</v>
      </c>
      <c r="P27060" t="str">
        <f t="shared" si="2955"/>
        <v>C 17.01</v>
      </c>
      <c r="Q27060" t="str">
        <f t="shared" si="2956"/>
        <v>C 17.01</v>
      </c>
      <c r="R27060" t="str">
        <f t="shared" si="2957"/>
        <v>C 17.01</v>
      </c>
      <c r="S27060" t="str">
        <f t="shared" si="2958"/>
        <v>C 17.01</v>
      </c>
      <c r="T27060" t="str">
        <f t="shared" si="2959"/>
        <v>C 17.01</v>
      </c>
      <c r="Y27060" t="str">
        <f t="shared" si="2960"/>
        <v>C 17.01.a000720030</v>
      </c>
    </row>
    <row r="27061" spans="1:25" hidden="1" x14ac:dyDescent="0.25">
      <c r="A27061" t="s">
        <v>63310</v>
      </c>
      <c r="B27061" s="601" t="s">
        <v>2698</v>
      </c>
      <c r="C27061" s="601" t="s">
        <v>8304</v>
      </c>
      <c r="D27061" s="601" t="s">
        <v>721</v>
      </c>
      <c r="E27061" t="s">
        <v>63329</v>
      </c>
      <c r="F27061" t="s">
        <v>63330</v>
      </c>
      <c r="G27061" t="s">
        <v>64059</v>
      </c>
      <c r="H27061" t="b">
        <v>0</v>
      </c>
      <c r="I27061" t="s">
        <v>2711</v>
      </c>
      <c r="K27061" t="str">
        <f t="shared" si="2954"/>
        <v>C17.01_R0720_C0040</v>
      </c>
      <c r="N27061" s="602"/>
      <c r="O27061" t="s">
        <v>64072</v>
      </c>
      <c r="P27061" t="str">
        <f t="shared" si="2955"/>
        <v>C 17.01</v>
      </c>
      <c r="Q27061" t="str">
        <f t="shared" si="2956"/>
        <v>C 17.01</v>
      </c>
      <c r="R27061" t="str">
        <f t="shared" si="2957"/>
        <v>C 17.01</v>
      </c>
      <c r="S27061" t="str">
        <f t="shared" si="2958"/>
        <v>C 17.01</v>
      </c>
      <c r="T27061" t="str">
        <f t="shared" si="2959"/>
        <v>C 17.01</v>
      </c>
      <c r="Y27061" t="str">
        <f t="shared" si="2960"/>
        <v>C 17.01.a000720040</v>
      </c>
    </row>
    <row r="27062" spans="1:25" hidden="1" x14ac:dyDescent="0.25">
      <c r="A27062" t="s">
        <v>63310</v>
      </c>
      <c r="B27062" s="601" t="s">
        <v>2698</v>
      </c>
      <c r="C27062" s="601" t="s">
        <v>8304</v>
      </c>
      <c r="D27062" s="601" t="s">
        <v>723</v>
      </c>
      <c r="E27062" t="s">
        <v>63329</v>
      </c>
      <c r="F27062" t="s">
        <v>63330</v>
      </c>
      <c r="G27062" t="s">
        <v>64061</v>
      </c>
      <c r="H27062" t="b">
        <v>0</v>
      </c>
      <c r="I27062" t="s">
        <v>2711</v>
      </c>
      <c r="K27062" t="str">
        <f t="shared" si="2954"/>
        <v>C17.01_R0720_C0050</v>
      </c>
      <c r="N27062" s="602"/>
      <c r="O27062" t="s">
        <v>64073</v>
      </c>
      <c r="P27062" t="str">
        <f t="shared" si="2955"/>
        <v>C 17.01</v>
      </c>
      <c r="Q27062" t="str">
        <f t="shared" si="2956"/>
        <v>C 17.01</v>
      </c>
      <c r="R27062" t="str">
        <f t="shared" si="2957"/>
        <v>C 17.01</v>
      </c>
      <c r="S27062" t="str">
        <f t="shared" si="2958"/>
        <v>C 17.01</v>
      </c>
      <c r="T27062" t="str">
        <f t="shared" si="2959"/>
        <v>C 17.01</v>
      </c>
      <c r="Y27062" t="str">
        <f t="shared" si="2960"/>
        <v>C 17.01.a000720050</v>
      </c>
    </row>
    <row r="27063" spans="1:25" hidden="1" x14ac:dyDescent="0.25">
      <c r="A27063" t="s">
        <v>63310</v>
      </c>
      <c r="B27063" s="601" t="s">
        <v>2698</v>
      </c>
      <c r="C27063" s="601" t="s">
        <v>8304</v>
      </c>
      <c r="D27063" s="601" t="s">
        <v>725</v>
      </c>
      <c r="E27063" t="s">
        <v>63329</v>
      </c>
      <c r="F27063" t="s">
        <v>63330</v>
      </c>
      <c r="G27063" t="s">
        <v>64063</v>
      </c>
      <c r="H27063" t="b">
        <v>0</v>
      </c>
      <c r="I27063" t="s">
        <v>2711</v>
      </c>
      <c r="K27063" t="str">
        <f t="shared" si="2954"/>
        <v>C17.01_R0720_C0060</v>
      </c>
      <c r="N27063" s="602"/>
      <c r="O27063" t="s">
        <v>64074</v>
      </c>
      <c r="P27063" t="str">
        <f t="shared" si="2955"/>
        <v>C 17.01</v>
      </c>
      <c r="Q27063" t="str">
        <f t="shared" si="2956"/>
        <v>C 17.01</v>
      </c>
      <c r="R27063" t="str">
        <f t="shared" si="2957"/>
        <v>C 17.01</v>
      </c>
      <c r="S27063" t="str">
        <f t="shared" si="2958"/>
        <v>C 17.01</v>
      </c>
      <c r="T27063" t="str">
        <f t="shared" si="2959"/>
        <v>C 17.01</v>
      </c>
      <c r="Y27063" t="str">
        <f t="shared" si="2960"/>
        <v>C 17.01.a000720060</v>
      </c>
    </row>
    <row r="27064" spans="1:25" hidden="1" x14ac:dyDescent="0.25">
      <c r="A27064" t="s">
        <v>63310</v>
      </c>
      <c r="B27064" s="601" t="s">
        <v>2698</v>
      </c>
      <c r="C27064" s="601" t="s">
        <v>8304</v>
      </c>
      <c r="D27064" s="601" t="s">
        <v>727</v>
      </c>
      <c r="E27064" t="s">
        <v>63329</v>
      </c>
      <c r="F27064" t="s">
        <v>63330</v>
      </c>
      <c r="G27064" t="s">
        <v>64065</v>
      </c>
      <c r="H27064" t="b">
        <v>0</v>
      </c>
      <c r="I27064" t="s">
        <v>2711</v>
      </c>
      <c r="K27064" t="str">
        <f t="shared" si="2954"/>
        <v>C17.01_R0720_C0070</v>
      </c>
      <c r="N27064" s="602"/>
      <c r="O27064" t="s">
        <v>64075</v>
      </c>
      <c r="P27064" t="str">
        <f t="shared" si="2955"/>
        <v>C 17.01</v>
      </c>
      <c r="Q27064" t="str">
        <f t="shared" si="2956"/>
        <v>C 17.01</v>
      </c>
      <c r="R27064" t="str">
        <f t="shared" si="2957"/>
        <v>C 17.01</v>
      </c>
      <c r="S27064" t="str">
        <f t="shared" si="2958"/>
        <v>C 17.01</v>
      </c>
      <c r="T27064" t="str">
        <f t="shared" si="2959"/>
        <v>C 17.01</v>
      </c>
      <c r="Y27064" t="str">
        <f t="shared" si="2960"/>
        <v>C 17.01.a000720070</v>
      </c>
    </row>
    <row r="27065" spans="1:25" hidden="1" x14ac:dyDescent="0.25">
      <c r="A27065" t="s">
        <v>63310</v>
      </c>
      <c r="B27065" s="601" t="s">
        <v>2698</v>
      </c>
      <c r="C27065" s="601" t="s">
        <v>8304</v>
      </c>
      <c r="D27065" s="601" t="s">
        <v>729</v>
      </c>
      <c r="E27065" t="s">
        <v>63329</v>
      </c>
      <c r="F27065" t="s">
        <v>63330</v>
      </c>
      <c r="G27065" t="s">
        <v>64067</v>
      </c>
      <c r="H27065" t="b">
        <v>0</v>
      </c>
      <c r="I27065" t="s">
        <v>2711</v>
      </c>
      <c r="K27065" t="str">
        <f t="shared" si="2954"/>
        <v>C17.01_R0720_C0080</v>
      </c>
      <c r="N27065" s="602"/>
      <c r="O27065" t="s">
        <v>64076</v>
      </c>
      <c r="P27065" t="str">
        <f t="shared" si="2955"/>
        <v>C 17.01</v>
      </c>
      <c r="Q27065" t="str">
        <f t="shared" si="2956"/>
        <v>C 17.01</v>
      </c>
      <c r="R27065" t="str">
        <f t="shared" si="2957"/>
        <v>C 17.01</v>
      </c>
      <c r="S27065" t="str">
        <f t="shared" si="2958"/>
        <v>C 17.01</v>
      </c>
      <c r="T27065" t="str">
        <f t="shared" si="2959"/>
        <v>C 17.01</v>
      </c>
      <c r="Y27065" t="str">
        <f t="shared" si="2960"/>
        <v>C 17.01.a000720080</v>
      </c>
    </row>
    <row r="27066" spans="1:25" hidden="1" x14ac:dyDescent="0.25">
      <c r="A27066" t="s">
        <v>63310</v>
      </c>
      <c r="B27066" s="601" t="s">
        <v>2698</v>
      </c>
      <c r="C27066" s="601" t="s">
        <v>8321</v>
      </c>
      <c r="D27066" s="601" t="s">
        <v>548</v>
      </c>
      <c r="E27066" t="s">
        <v>63339</v>
      </c>
      <c r="F27066" t="s">
        <v>63340</v>
      </c>
      <c r="G27066" t="s">
        <v>64077</v>
      </c>
      <c r="H27066" t="b">
        <v>0</v>
      </c>
      <c r="I27066" t="s">
        <v>18575</v>
      </c>
      <c r="K27066" t="str">
        <f t="shared" si="2954"/>
        <v>C17.01_R0730_C0010</v>
      </c>
      <c r="N27066"/>
      <c r="O27066" t="s">
        <v>64078</v>
      </c>
      <c r="P27066" t="str">
        <f t="shared" si="2955"/>
        <v>C 17.01</v>
      </c>
      <c r="Q27066" t="str">
        <f t="shared" si="2956"/>
        <v>C 17.01</v>
      </c>
      <c r="R27066" t="str">
        <f t="shared" si="2957"/>
        <v>C 17.01</v>
      </c>
      <c r="S27066" t="str">
        <f t="shared" si="2958"/>
        <v>C 17.01</v>
      </c>
      <c r="T27066" t="str">
        <f t="shared" si="2959"/>
        <v>C 17.01</v>
      </c>
      <c r="Y27066" t="str">
        <f t="shared" si="2960"/>
        <v>C 17.01.a000730010</v>
      </c>
    </row>
    <row r="27067" spans="1:25" hidden="1" x14ac:dyDescent="0.25">
      <c r="A27067" t="s">
        <v>63310</v>
      </c>
      <c r="B27067" s="601" t="s">
        <v>2698</v>
      </c>
      <c r="C27067" s="601" t="s">
        <v>8321</v>
      </c>
      <c r="D27067" s="601" t="s">
        <v>561</v>
      </c>
      <c r="E27067" t="s">
        <v>63339</v>
      </c>
      <c r="F27067" t="s">
        <v>63340</v>
      </c>
      <c r="G27067" t="s">
        <v>64079</v>
      </c>
      <c r="H27067" t="b">
        <v>0</v>
      </c>
      <c r="I27067" t="s">
        <v>18575</v>
      </c>
      <c r="K27067" t="str">
        <f t="shared" si="2954"/>
        <v>C17.01_R0730_C0020</v>
      </c>
      <c r="N27067"/>
      <c r="O27067" t="s">
        <v>64080</v>
      </c>
      <c r="P27067" t="str">
        <f t="shared" si="2955"/>
        <v>C 17.01</v>
      </c>
      <c r="Q27067" t="str">
        <f t="shared" si="2956"/>
        <v>C 17.01</v>
      </c>
      <c r="R27067" t="str">
        <f t="shared" si="2957"/>
        <v>C 17.01</v>
      </c>
      <c r="S27067" t="str">
        <f t="shared" si="2958"/>
        <v>C 17.01</v>
      </c>
      <c r="T27067" t="str">
        <f t="shared" si="2959"/>
        <v>C 17.01</v>
      </c>
      <c r="Y27067" t="str">
        <f t="shared" si="2960"/>
        <v>C 17.01.a000730020</v>
      </c>
    </row>
    <row r="27068" spans="1:25" hidden="1" x14ac:dyDescent="0.25">
      <c r="A27068" t="s">
        <v>63310</v>
      </c>
      <c r="B27068" s="601" t="s">
        <v>2698</v>
      </c>
      <c r="C27068" s="601" t="s">
        <v>8321</v>
      </c>
      <c r="D27068" s="601" t="s">
        <v>719</v>
      </c>
      <c r="E27068" t="s">
        <v>63339</v>
      </c>
      <c r="F27068" t="s">
        <v>63340</v>
      </c>
      <c r="G27068" t="s">
        <v>64081</v>
      </c>
      <c r="H27068" t="b">
        <v>0</v>
      </c>
      <c r="I27068" t="s">
        <v>18575</v>
      </c>
      <c r="K27068" t="str">
        <f t="shared" si="2954"/>
        <v>C17.01_R0730_C0030</v>
      </c>
      <c r="N27068"/>
      <c r="O27068" t="s">
        <v>64082</v>
      </c>
      <c r="P27068" t="str">
        <f t="shared" si="2955"/>
        <v>C 17.01</v>
      </c>
      <c r="Q27068" t="str">
        <f t="shared" si="2956"/>
        <v>C 17.01</v>
      </c>
      <c r="R27068" t="str">
        <f t="shared" si="2957"/>
        <v>C 17.01</v>
      </c>
      <c r="S27068" t="str">
        <f t="shared" si="2958"/>
        <v>C 17.01</v>
      </c>
      <c r="T27068" t="str">
        <f t="shared" si="2959"/>
        <v>C 17.01</v>
      </c>
      <c r="Y27068" t="str">
        <f t="shared" si="2960"/>
        <v>C 17.01.a000730030</v>
      </c>
    </row>
    <row r="27069" spans="1:25" hidden="1" x14ac:dyDescent="0.25">
      <c r="A27069" t="s">
        <v>63310</v>
      </c>
      <c r="B27069" s="601" t="s">
        <v>2698</v>
      </c>
      <c r="C27069" s="601" t="s">
        <v>8321</v>
      </c>
      <c r="D27069" s="601" t="s">
        <v>721</v>
      </c>
      <c r="E27069" t="s">
        <v>63339</v>
      </c>
      <c r="F27069" t="s">
        <v>63340</v>
      </c>
      <c r="G27069" t="s">
        <v>64083</v>
      </c>
      <c r="H27069" t="b">
        <v>0</v>
      </c>
      <c r="I27069" t="s">
        <v>18575</v>
      </c>
      <c r="K27069" t="str">
        <f t="shared" si="2954"/>
        <v>C17.01_R0730_C0040</v>
      </c>
      <c r="N27069"/>
      <c r="O27069" t="s">
        <v>64084</v>
      </c>
      <c r="P27069" t="str">
        <f t="shared" si="2955"/>
        <v>C 17.01</v>
      </c>
      <c r="Q27069" t="str">
        <f t="shared" si="2956"/>
        <v>C 17.01</v>
      </c>
      <c r="R27069" t="str">
        <f t="shared" si="2957"/>
        <v>C 17.01</v>
      </c>
      <c r="S27069" t="str">
        <f t="shared" si="2958"/>
        <v>C 17.01</v>
      </c>
      <c r="T27069" t="str">
        <f t="shared" si="2959"/>
        <v>C 17.01</v>
      </c>
      <c r="Y27069" t="str">
        <f t="shared" si="2960"/>
        <v>C 17.01.a000730040</v>
      </c>
    </row>
    <row r="27070" spans="1:25" hidden="1" x14ac:dyDescent="0.25">
      <c r="A27070" t="s">
        <v>63310</v>
      </c>
      <c r="B27070" s="601" t="s">
        <v>2698</v>
      </c>
      <c r="C27070" s="601" t="s">
        <v>8321</v>
      </c>
      <c r="D27070" s="601" t="s">
        <v>723</v>
      </c>
      <c r="E27070" t="s">
        <v>63339</v>
      </c>
      <c r="F27070" t="s">
        <v>63340</v>
      </c>
      <c r="G27070" t="s">
        <v>64085</v>
      </c>
      <c r="H27070" t="b">
        <v>0</v>
      </c>
      <c r="I27070" t="s">
        <v>18575</v>
      </c>
      <c r="K27070" t="str">
        <f t="shared" si="2954"/>
        <v>C17.01_R0730_C0050</v>
      </c>
      <c r="N27070"/>
      <c r="O27070" t="s">
        <v>64086</v>
      </c>
      <c r="P27070" t="str">
        <f t="shared" si="2955"/>
        <v>C 17.01</v>
      </c>
      <c r="Q27070" t="str">
        <f t="shared" si="2956"/>
        <v>C 17.01</v>
      </c>
      <c r="R27070" t="str">
        <f t="shared" si="2957"/>
        <v>C 17.01</v>
      </c>
      <c r="S27070" t="str">
        <f t="shared" si="2958"/>
        <v>C 17.01</v>
      </c>
      <c r="T27070" t="str">
        <f t="shared" si="2959"/>
        <v>C 17.01</v>
      </c>
      <c r="Y27070" t="str">
        <f t="shared" si="2960"/>
        <v>C 17.01.a000730050</v>
      </c>
    </row>
    <row r="27071" spans="1:25" hidden="1" x14ac:dyDescent="0.25">
      <c r="A27071" t="s">
        <v>63310</v>
      </c>
      <c r="B27071" s="601" t="s">
        <v>2698</v>
      </c>
      <c r="C27071" s="601" t="s">
        <v>8321</v>
      </c>
      <c r="D27071" s="601" t="s">
        <v>725</v>
      </c>
      <c r="E27071" t="s">
        <v>63339</v>
      </c>
      <c r="F27071" t="s">
        <v>63340</v>
      </c>
      <c r="G27071" t="s">
        <v>64087</v>
      </c>
      <c r="H27071" t="b">
        <v>0</v>
      </c>
      <c r="I27071" t="s">
        <v>18575</v>
      </c>
      <c r="K27071" t="str">
        <f t="shared" si="2954"/>
        <v>C17.01_R0730_C0060</v>
      </c>
      <c r="N27071"/>
      <c r="O27071" t="s">
        <v>64088</v>
      </c>
      <c r="P27071" t="str">
        <f t="shared" si="2955"/>
        <v>C 17.01</v>
      </c>
      <c r="Q27071" t="str">
        <f t="shared" si="2956"/>
        <v>C 17.01</v>
      </c>
      <c r="R27071" t="str">
        <f t="shared" si="2957"/>
        <v>C 17.01</v>
      </c>
      <c r="S27071" t="str">
        <f t="shared" si="2958"/>
        <v>C 17.01</v>
      </c>
      <c r="T27071" t="str">
        <f t="shared" si="2959"/>
        <v>C 17.01</v>
      </c>
      <c r="Y27071" t="str">
        <f t="shared" si="2960"/>
        <v>C 17.01.a000730060</v>
      </c>
    </row>
    <row r="27072" spans="1:25" hidden="1" x14ac:dyDescent="0.25">
      <c r="A27072" t="s">
        <v>63310</v>
      </c>
      <c r="B27072" s="601" t="s">
        <v>2698</v>
      </c>
      <c r="C27072" s="601" t="s">
        <v>8321</v>
      </c>
      <c r="D27072" s="601" t="s">
        <v>727</v>
      </c>
      <c r="E27072" t="s">
        <v>63339</v>
      </c>
      <c r="F27072" t="s">
        <v>63340</v>
      </c>
      <c r="G27072" t="s">
        <v>64089</v>
      </c>
      <c r="H27072" t="b">
        <v>0</v>
      </c>
      <c r="I27072" t="s">
        <v>18575</v>
      </c>
      <c r="K27072" t="str">
        <f t="shared" si="2954"/>
        <v>C17.01_R0730_C0070</v>
      </c>
      <c r="N27072"/>
      <c r="O27072" t="s">
        <v>64090</v>
      </c>
      <c r="P27072" t="str">
        <f t="shared" si="2955"/>
        <v>C 17.01</v>
      </c>
      <c r="Q27072" t="str">
        <f t="shared" si="2956"/>
        <v>C 17.01</v>
      </c>
      <c r="R27072" t="str">
        <f t="shared" si="2957"/>
        <v>C 17.01</v>
      </c>
      <c r="S27072" t="str">
        <f t="shared" si="2958"/>
        <v>C 17.01</v>
      </c>
      <c r="T27072" t="str">
        <f t="shared" si="2959"/>
        <v>C 17.01</v>
      </c>
      <c r="Y27072" t="str">
        <f t="shared" si="2960"/>
        <v>C 17.01.a000730070</v>
      </c>
    </row>
    <row r="27073" spans="1:25" hidden="1" x14ac:dyDescent="0.25">
      <c r="A27073" t="s">
        <v>63310</v>
      </c>
      <c r="B27073" s="601" t="s">
        <v>2698</v>
      </c>
      <c r="C27073" s="601" t="s">
        <v>8321</v>
      </c>
      <c r="D27073" s="601" t="s">
        <v>729</v>
      </c>
      <c r="E27073" t="s">
        <v>63339</v>
      </c>
      <c r="F27073" t="s">
        <v>63340</v>
      </c>
      <c r="G27073" t="s">
        <v>64091</v>
      </c>
      <c r="H27073" t="b">
        <v>0</v>
      </c>
      <c r="I27073" t="s">
        <v>18575</v>
      </c>
      <c r="K27073" t="str">
        <f t="shared" si="2954"/>
        <v>C17.01_R0730_C0080</v>
      </c>
      <c r="N27073"/>
      <c r="O27073" t="s">
        <v>64092</v>
      </c>
      <c r="P27073" t="str">
        <f t="shared" si="2955"/>
        <v>C 17.01</v>
      </c>
      <c r="Q27073" t="str">
        <f t="shared" si="2956"/>
        <v>C 17.01</v>
      </c>
      <c r="R27073" t="str">
        <f t="shared" si="2957"/>
        <v>C 17.01</v>
      </c>
      <c r="S27073" t="str">
        <f t="shared" si="2958"/>
        <v>C 17.01</v>
      </c>
      <c r="T27073" t="str">
        <f t="shared" si="2959"/>
        <v>C 17.01</v>
      </c>
      <c r="Y27073" t="str">
        <f t="shared" si="2960"/>
        <v>C 17.01.a000730080</v>
      </c>
    </row>
    <row r="27074" spans="1:25" hidden="1" x14ac:dyDescent="0.25">
      <c r="A27074" t="s">
        <v>63310</v>
      </c>
      <c r="B27074" s="601" t="s">
        <v>2698</v>
      </c>
      <c r="C27074" s="601" t="s">
        <v>8338</v>
      </c>
      <c r="D27074" s="601" t="s">
        <v>548</v>
      </c>
      <c r="E27074" t="s">
        <v>63357</v>
      </c>
      <c r="F27074" t="s">
        <v>63358</v>
      </c>
      <c r="G27074" t="s">
        <v>64077</v>
      </c>
      <c r="H27074" t="b">
        <v>0</v>
      </c>
      <c r="I27074" t="s">
        <v>2711</v>
      </c>
      <c r="K27074" t="str">
        <f t="shared" ref="K27074:K27137" si="2961">+IF(B27074="000",+REPLACE(T27074,2,1,"")&amp;$L$1&amp;C27074&amp;$M$1&amp;D27074,+REPLACE(T27074,2,1,"")&amp;$L$1&amp;C27074&amp;$M$1&amp;D27074&amp;$K$1&amp;B27074)</f>
        <v>C17.01_R0740_C0010</v>
      </c>
      <c r="N27074" s="602"/>
      <c r="O27074" t="s">
        <v>64093</v>
      </c>
      <c r="P27074" t="str">
        <f t="shared" ref="P27074:P27137" si="2962">+IF(ISNUMBER(SEARCH("a",RIGHT(A27074,2))),LEFT(A27074,LEN(A27074)-2),A27074)</f>
        <v>C 17.01</v>
      </c>
      <c r="Q27074" t="str">
        <f t="shared" si="2956"/>
        <v>C 17.01</v>
      </c>
      <c r="R27074" t="str">
        <f t="shared" si="2957"/>
        <v>C 17.01</v>
      </c>
      <c r="S27074" t="str">
        <f t="shared" si="2958"/>
        <v>C 17.01</v>
      </c>
      <c r="T27074" t="str">
        <f t="shared" si="2959"/>
        <v>C 17.01</v>
      </c>
      <c r="Y27074" t="str">
        <f t="shared" si="2960"/>
        <v>C 17.01.a000740010</v>
      </c>
    </row>
    <row r="27075" spans="1:25" hidden="1" x14ac:dyDescent="0.25">
      <c r="A27075" t="s">
        <v>63310</v>
      </c>
      <c r="B27075" s="601" t="s">
        <v>2698</v>
      </c>
      <c r="C27075" s="601" t="s">
        <v>8338</v>
      </c>
      <c r="D27075" s="601" t="s">
        <v>561</v>
      </c>
      <c r="E27075" t="s">
        <v>63357</v>
      </c>
      <c r="F27075" t="s">
        <v>63358</v>
      </c>
      <c r="G27075" t="s">
        <v>64079</v>
      </c>
      <c r="H27075" t="b">
        <v>0</v>
      </c>
      <c r="I27075" t="s">
        <v>2711</v>
      </c>
      <c r="K27075" t="str">
        <f t="shared" si="2961"/>
        <v>C17.01_R0740_C0020</v>
      </c>
      <c r="N27075" s="602"/>
      <c r="O27075" t="s">
        <v>64094</v>
      </c>
      <c r="P27075" t="str">
        <f t="shared" si="2962"/>
        <v>C 17.01</v>
      </c>
      <c r="Q27075" t="str">
        <f t="shared" ref="Q27075:Q27138" si="2963">+IF(ISNUMBER(SEARCH("b",RIGHT(P27075,2))),LEFT(P27075,LEN(P27075)-2),P27075)</f>
        <v>C 17.01</v>
      </c>
      <c r="R27075" t="str">
        <f t="shared" ref="R27075:R27138" si="2964">+IF(ISNUMBER(SEARCH("c",RIGHT(Q27075,2))),LEFT(Q27075,LEN(Q27075)-2),Q27075)</f>
        <v>C 17.01</v>
      </c>
      <c r="S27075" t="str">
        <f t="shared" ref="S27075:S27138" si="2965">+IF(ISNUMBER(SEARCH("d",RIGHT(R27075,2))),LEFT(R27075,LEN(R27075)-2),R27075)</f>
        <v>C 17.01</v>
      </c>
      <c r="T27075" t="str">
        <f t="shared" ref="T27075:T27138" si="2966">+IF(ISNUMBER(SEARCH("e",RIGHT(S27075,2))),LEFT(S27075,LEN(S27075)-2),S27075)</f>
        <v>C 17.01</v>
      </c>
      <c r="Y27075" t="str">
        <f t="shared" ref="Y27075:Y27138" si="2967">+A27075&amp;B27075&amp;C27075&amp;D27075</f>
        <v>C 17.01.a000740020</v>
      </c>
    </row>
    <row r="27076" spans="1:25" hidden="1" x14ac:dyDescent="0.25">
      <c r="A27076" t="s">
        <v>63310</v>
      </c>
      <c r="B27076" s="601" t="s">
        <v>2698</v>
      </c>
      <c r="C27076" s="601" t="s">
        <v>8338</v>
      </c>
      <c r="D27076" s="601" t="s">
        <v>719</v>
      </c>
      <c r="E27076" t="s">
        <v>63357</v>
      </c>
      <c r="F27076" t="s">
        <v>63358</v>
      </c>
      <c r="G27076" t="s">
        <v>64081</v>
      </c>
      <c r="H27076" t="b">
        <v>0</v>
      </c>
      <c r="I27076" t="s">
        <v>2711</v>
      </c>
      <c r="K27076" t="str">
        <f t="shared" si="2961"/>
        <v>C17.01_R0740_C0030</v>
      </c>
      <c r="N27076" s="602"/>
      <c r="O27076" t="s">
        <v>64095</v>
      </c>
      <c r="P27076" t="str">
        <f t="shared" si="2962"/>
        <v>C 17.01</v>
      </c>
      <c r="Q27076" t="str">
        <f t="shared" si="2963"/>
        <v>C 17.01</v>
      </c>
      <c r="R27076" t="str">
        <f t="shared" si="2964"/>
        <v>C 17.01</v>
      </c>
      <c r="S27076" t="str">
        <f t="shared" si="2965"/>
        <v>C 17.01</v>
      </c>
      <c r="T27076" t="str">
        <f t="shared" si="2966"/>
        <v>C 17.01</v>
      </c>
      <c r="Y27076" t="str">
        <f t="shared" si="2967"/>
        <v>C 17.01.a000740030</v>
      </c>
    </row>
    <row r="27077" spans="1:25" hidden="1" x14ac:dyDescent="0.25">
      <c r="A27077" t="s">
        <v>63310</v>
      </c>
      <c r="B27077" s="601" t="s">
        <v>2698</v>
      </c>
      <c r="C27077" s="601" t="s">
        <v>8338</v>
      </c>
      <c r="D27077" s="601" t="s">
        <v>721</v>
      </c>
      <c r="E27077" t="s">
        <v>63357</v>
      </c>
      <c r="F27077" t="s">
        <v>63358</v>
      </c>
      <c r="G27077" t="s">
        <v>64083</v>
      </c>
      <c r="H27077" t="b">
        <v>0</v>
      </c>
      <c r="I27077" t="s">
        <v>2711</v>
      </c>
      <c r="K27077" t="str">
        <f t="shared" si="2961"/>
        <v>C17.01_R0740_C0040</v>
      </c>
      <c r="N27077" s="602"/>
      <c r="O27077" t="s">
        <v>64096</v>
      </c>
      <c r="P27077" t="str">
        <f t="shared" si="2962"/>
        <v>C 17.01</v>
      </c>
      <c r="Q27077" t="str">
        <f t="shared" si="2963"/>
        <v>C 17.01</v>
      </c>
      <c r="R27077" t="str">
        <f t="shared" si="2964"/>
        <v>C 17.01</v>
      </c>
      <c r="S27077" t="str">
        <f t="shared" si="2965"/>
        <v>C 17.01</v>
      </c>
      <c r="T27077" t="str">
        <f t="shared" si="2966"/>
        <v>C 17.01</v>
      </c>
      <c r="Y27077" t="str">
        <f t="shared" si="2967"/>
        <v>C 17.01.a000740040</v>
      </c>
    </row>
    <row r="27078" spans="1:25" hidden="1" x14ac:dyDescent="0.25">
      <c r="A27078" t="s">
        <v>63310</v>
      </c>
      <c r="B27078" s="601" t="s">
        <v>2698</v>
      </c>
      <c r="C27078" s="601" t="s">
        <v>8338</v>
      </c>
      <c r="D27078" s="601" t="s">
        <v>723</v>
      </c>
      <c r="E27078" t="s">
        <v>63357</v>
      </c>
      <c r="F27078" t="s">
        <v>63358</v>
      </c>
      <c r="G27078" t="s">
        <v>64085</v>
      </c>
      <c r="H27078" t="b">
        <v>0</v>
      </c>
      <c r="I27078" t="s">
        <v>2711</v>
      </c>
      <c r="K27078" t="str">
        <f t="shared" si="2961"/>
        <v>C17.01_R0740_C0050</v>
      </c>
      <c r="N27078" s="602"/>
      <c r="O27078" t="s">
        <v>64097</v>
      </c>
      <c r="P27078" t="str">
        <f t="shared" si="2962"/>
        <v>C 17.01</v>
      </c>
      <c r="Q27078" t="str">
        <f t="shared" si="2963"/>
        <v>C 17.01</v>
      </c>
      <c r="R27078" t="str">
        <f t="shared" si="2964"/>
        <v>C 17.01</v>
      </c>
      <c r="S27078" t="str">
        <f t="shared" si="2965"/>
        <v>C 17.01</v>
      </c>
      <c r="T27078" t="str">
        <f t="shared" si="2966"/>
        <v>C 17.01</v>
      </c>
      <c r="Y27078" t="str">
        <f t="shared" si="2967"/>
        <v>C 17.01.a000740050</v>
      </c>
    </row>
    <row r="27079" spans="1:25" hidden="1" x14ac:dyDescent="0.25">
      <c r="A27079" t="s">
        <v>63310</v>
      </c>
      <c r="B27079" s="601" t="s">
        <v>2698</v>
      </c>
      <c r="C27079" s="601" t="s">
        <v>8338</v>
      </c>
      <c r="D27079" s="601" t="s">
        <v>725</v>
      </c>
      <c r="E27079" t="s">
        <v>63357</v>
      </c>
      <c r="F27079" t="s">
        <v>63358</v>
      </c>
      <c r="G27079" t="s">
        <v>64087</v>
      </c>
      <c r="H27079" t="b">
        <v>0</v>
      </c>
      <c r="I27079" t="s">
        <v>2711</v>
      </c>
      <c r="K27079" t="str">
        <f t="shared" si="2961"/>
        <v>C17.01_R0740_C0060</v>
      </c>
      <c r="N27079" s="602"/>
      <c r="O27079" t="s">
        <v>64098</v>
      </c>
      <c r="P27079" t="str">
        <f t="shared" si="2962"/>
        <v>C 17.01</v>
      </c>
      <c r="Q27079" t="str">
        <f t="shared" si="2963"/>
        <v>C 17.01</v>
      </c>
      <c r="R27079" t="str">
        <f t="shared" si="2964"/>
        <v>C 17.01</v>
      </c>
      <c r="S27079" t="str">
        <f t="shared" si="2965"/>
        <v>C 17.01</v>
      </c>
      <c r="T27079" t="str">
        <f t="shared" si="2966"/>
        <v>C 17.01</v>
      </c>
      <c r="Y27079" t="str">
        <f t="shared" si="2967"/>
        <v>C 17.01.a000740060</v>
      </c>
    </row>
    <row r="27080" spans="1:25" hidden="1" x14ac:dyDescent="0.25">
      <c r="A27080" t="s">
        <v>63310</v>
      </c>
      <c r="B27080" s="601" t="s">
        <v>2698</v>
      </c>
      <c r="C27080" s="601" t="s">
        <v>8338</v>
      </c>
      <c r="D27080" s="601" t="s">
        <v>727</v>
      </c>
      <c r="E27080" t="s">
        <v>63357</v>
      </c>
      <c r="F27080" t="s">
        <v>63358</v>
      </c>
      <c r="G27080" t="s">
        <v>64089</v>
      </c>
      <c r="H27080" t="b">
        <v>0</v>
      </c>
      <c r="I27080" t="s">
        <v>2711</v>
      </c>
      <c r="K27080" t="str">
        <f t="shared" si="2961"/>
        <v>C17.01_R0740_C0070</v>
      </c>
      <c r="N27080" s="602"/>
      <c r="O27080" t="s">
        <v>64099</v>
      </c>
      <c r="P27080" t="str">
        <f t="shared" si="2962"/>
        <v>C 17.01</v>
      </c>
      <c r="Q27080" t="str">
        <f t="shared" si="2963"/>
        <v>C 17.01</v>
      </c>
      <c r="R27080" t="str">
        <f t="shared" si="2964"/>
        <v>C 17.01</v>
      </c>
      <c r="S27080" t="str">
        <f t="shared" si="2965"/>
        <v>C 17.01</v>
      </c>
      <c r="T27080" t="str">
        <f t="shared" si="2966"/>
        <v>C 17.01</v>
      </c>
      <c r="Y27080" t="str">
        <f t="shared" si="2967"/>
        <v>C 17.01.a000740070</v>
      </c>
    </row>
    <row r="27081" spans="1:25" hidden="1" x14ac:dyDescent="0.25">
      <c r="A27081" t="s">
        <v>63310</v>
      </c>
      <c r="B27081" s="601" t="s">
        <v>2698</v>
      </c>
      <c r="C27081" s="601" t="s">
        <v>8338</v>
      </c>
      <c r="D27081" s="601" t="s">
        <v>729</v>
      </c>
      <c r="E27081" t="s">
        <v>63357</v>
      </c>
      <c r="F27081" t="s">
        <v>63358</v>
      </c>
      <c r="G27081" t="s">
        <v>64091</v>
      </c>
      <c r="H27081" t="b">
        <v>0</v>
      </c>
      <c r="I27081" t="s">
        <v>2711</v>
      </c>
      <c r="K27081" t="str">
        <f t="shared" si="2961"/>
        <v>C17.01_R0740_C0080</v>
      </c>
      <c r="N27081" s="602"/>
      <c r="O27081" t="s">
        <v>64100</v>
      </c>
      <c r="P27081" t="str">
        <f t="shared" si="2962"/>
        <v>C 17.01</v>
      </c>
      <c r="Q27081" t="str">
        <f t="shared" si="2963"/>
        <v>C 17.01</v>
      </c>
      <c r="R27081" t="str">
        <f t="shared" si="2964"/>
        <v>C 17.01</v>
      </c>
      <c r="S27081" t="str">
        <f t="shared" si="2965"/>
        <v>C 17.01</v>
      </c>
      <c r="T27081" t="str">
        <f t="shared" si="2966"/>
        <v>C 17.01</v>
      </c>
      <c r="Y27081" t="str">
        <f t="shared" si="2967"/>
        <v>C 17.01.a000740080</v>
      </c>
    </row>
    <row r="27082" spans="1:25" hidden="1" x14ac:dyDescent="0.25">
      <c r="A27082" t="s">
        <v>63310</v>
      </c>
      <c r="B27082" s="601" t="s">
        <v>2698</v>
      </c>
      <c r="C27082" s="601" t="s">
        <v>8355</v>
      </c>
      <c r="D27082" s="601" t="s">
        <v>548</v>
      </c>
      <c r="E27082" t="s">
        <v>63367</v>
      </c>
      <c r="F27082" t="s">
        <v>63368</v>
      </c>
      <c r="G27082" t="s">
        <v>64101</v>
      </c>
      <c r="H27082" t="b">
        <v>0</v>
      </c>
      <c r="I27082" t="s">
        <v>2711</v>
      </c>
      <c r="K27082" t="str">
        <f t="shared" si="2961"/>
        <v>C17.01_R0750_C0010</v>
      </c>
      <c r="N27082" s="602"/>
      <c r="O27082" t="s">
        <v>64102</v>
      </c>
      <c r="P27082" t="str">
        <f t="shared" si="2962"/>
        <v>C 17.01</v>
      </c>
      <c r="Q27082" t="str">
        <f t="shared" si="2963"/>
        <v>C 17.01</v>
      </c>
      <c r="R27082" t="str">
        <f t="shared" si="2964"/>
        <v>C 17.01</v>
      </c>
      <c r="S27082" t="str">
        <f t="shared" si="2965"/>
        <v>C 17.01</v>
      </c>
      <c r="T27082" t="str">
        <f t="shared" si="2966"/>
        <v>C 17.01</v>
      </c>
      <c r="Y27082" t="str">
        <f t="shared" si="2967"/>
        <v>C 17.01.a000750010</v>
      </c>
    </row>
    <row r="27083" spans="1:25" hidden="1" x14ac:dyDescent="0.25">
      <c r="A27083" t="s">
        <v>63310</v>
      </c>
      <c r="B27083" s="601" t="s">
        <v>2698</v>
      </c>
      <c r="C27083" s="601" t="s">
        <v>8355</v>
      </c>
      <c r="D27083" s="601" t="s">
        <v>561</v>
      </c>
      <c r="E27083" t="s">
        <v>63367</v>
      </c>
      <c r="F27083" t="s">
        <v>63368</v>
      </c>
      <c r="G27083" t="s">
        <v>64103</v>
      </c>
      <c r="H27083" t="b">
        <v>0</v>
      </c>
      <c r="I27083" t="s">
        <v>2711</v>
      </c>
      <c r="K27083" t="str">
        <f t="shared" si="2961"/>
        <v>C17.01_R0750_C0020</v>
      </c>
      <c r="N27083" s="602"/>
      <c r="O27083" t="s">
        <v>64104</v>
      </c>
      <c r="P27083" t="str">
        <f t="shared" si="2962"/>
        <v>C 17.01</v>
      </c>
      <c r="Q27083" t="str">
        <f t="shared" si="2963"/>
        <v>C 17.01</v>
      </c>
      <c r="R27083" t="str">
        <f t="shared" si="2964"/>
        <v>C 17.01</v>
      </c>
      <c r="S27083" t="str">
        <f t="shared" si="2965"/>
        <v>C 17.01</v>
      </c>
      <c r="T27083" t="str">
        <f t="shared" si="2966"/>
        <v>C 17.01</v>
      </c>
      <c r="Y27083" t="str">
        <f t="shared" si="2967"/>
        <v>C 17.01.a000750020</v>
      </c>
    </row>
    <row r="27084" spans="1:25" hidden="1" x14ac:dyDescent="0.25">
      <c r="A27084" t="s">
        <v>63310</v>
      </c>
      <c r="B27084" s="601" t="s">
        <v>2698</v>
      </c>
      <c r="C27084" s="601" t="s">
        <v>8355</v>
      </c>
      <c r="D27084" s="601" t="s">
        <v>719</v>
      </c>
      <c r="E27084" t="s">
        <v>63367</v>
      </c>
      <c r="F27084" t="s">
        <v>63368</v>
      </c>
      <c r="G27084" t="s">
        <v>64105</v>
      </c>
      <c r="H27084" t="b">
        <v>0</v>
      </c>
      <c r="I27084" t="s">
        <v>2711</v>
      </c>
      <c r="K27084" t="str">
        <f t="shared" si="2961"/>
        <v>C17.01_R0750_C0030</v>
      </c>
      <c r="N27084" s="602"/>
      <c r="O27084" t="s">
        <v>64106</v>
      </c>
      <c r="P27084" t="str">
        <f t="shared" si="2962"/>
        <v>C 17.01</v>
      </c>
      <c r="Q27084" t="str">
        <f t="shared" si="2963"/>
        <v>C 17.01</v>
      </c>
      <c r="R27084" t="str">
        <f t="shared" si="2964"/>
        <v>C 17.01</v>
      </c>
      <c r="S27084" t="str">
        <f t="shared" si="2965"/>
        <v>C 17.01</v>
      </c>
      <c r="T27084" t="str">
        <f t="shared" si="2966"/>
        <v>C 17.01</v>
      </c>
      <c r="Y27084" t="str">
        <f t="shared" si="2967"/>
        <v>C 17.01.a000750030</v>
      </c>
    </row>
    <row r="27085" spans="1:25" hidden="1" x14ac:dyDescent="0.25">
      <c r="A27085" t="s">
        <v>63310</v>
      </c>
      <c r="B27085" s="601" t="s">
        <v>2698</v>
      </c>
      <c r="C27085" s="601" t="s">
        <v>8355</v>
      </c>
      <c r="D27085" s="601" t="s">
        <v>721</v>
      </c>
      <c r="E27085" t="s">
        <v>63367</v>
      </c>
      <c r="F27085" t="s">
        <v>63368</v>
      </c>
      <c r="G27085" t="s">
        <v>64107</v>
      </c>
      <c r="H27085" t="b">
        <v>0</v>
      </c>
      <c r="I27085" t="s">
        <v>2711</v>
      </c>
      <c r="K27085" t="str">
        <f t="shared" si="2961"/>
        <v>C17.01_R0750_C0040</v>
      </c>
      <c r="N27085" s="602"/>
      <c r="O27085" t="s">
        <v>64108</v>
      </c>
      <c r="P27085" t="str">
        <f t="shared" si="2962"/>
        <v>C 17.01</v>
      </c>
      <c r="Q27085" t="str">
        <f t="shared" si="2963"/>
        <v>C 17.01</v>
      </c>
      <c r="R27085" t="str">
        <f t="shared" si="2964"/>
        <v>C 17.01</v>
      </c>
      <c r="S27085" t="str">
        <f t="shared" si="2965"/>
        <v>C 17.01</v>
      </c>
      <c r="T27085" t="str">
        <f t="shared" si="2966"/>
        <v>C 17.01</v>
      </c>
      <c r="Y27085" t="str">
        <f t="shared" si="2967"/>
        <v>C 17.01.a000750040</v>
      </c>
    </row>
    <row r="27086" spans="1:25" hidden="1" x14ac:dyDescent="0.25">
      <c r="A27086" t="s">
        <v>63310</v>
      </c>
      <c r="B27086" s="601" t="s">
        <v>2698</v>
      </c>
      <c r="C27086" s="601" t="s">
        <v>8355</v>
      </c>
      <c r="D27086" s="601" t="s">
        <v>723</v>
      </c>
      <c r="E27086" t="s">
        <v>63367</v>
      </c>
      <c r="F27086" t="s">
        <v>63368</v>
      </c>
      <c r="G27086" t="s">
        <v>64109</v>
      </c>
      <c r="H27086" t="b">
        <v>0</v>
      </c>
      <c r="I27086" t="s">
        <v>2711</v>
      </c>
      <c r="K27086" t="str">
        <f t="shared" si="2961"/>
        <v>C17.01_R0750_C0050</v>
      </c>
      <c r="N27086" s="602"/>
      <c r="O27086" t="s">
        <v>64110</v>
      </c>
      <c r="P27086" t="str">
        <f t="shared" si="2962"/>
        <v>C 17.01</v>
      </c>
      <c r="Q27086" t="str">
        <f t="shared" si="2963"/>
        <v>C 17.01</v>
      </c>
      <c r="R27086" t="str">
        <f t="shared" si="2964"/>
        <v>C 17.01</v>
      </c>
      <c r="S27086" t="str">
        <f t="shared" si="2965"/>
        <v>C 17.01</v>
      </c>
      <c r="T27086" t="str">
        <f t="shared" si="2966"/>
        <v>C 17.01</v>
      </c>
      <c r="Y27086" t="str">
        <f t="shared" si="2967"/>
        <v>C 17.01.a000750050</v>
      </c>
    </row>
    <row r="27087" spans="1:25" hidden="1" x14ac:dyDescent="0.25">
      <c r="A27087" t="s">
        <v>63310</v>
      </c>
      <c r="B27087" s="601" t="s">
        <v>2698</v>
      </c>
      <c r="C27087" s="601" t="s">
        <v>8355</v>
      </c>
      <c r="D27087" s="601" t="s">
        <v>725</v>
      </c>
      <c r="E27087" t="s">
        <v>63367</v>
      </c>
      <c r="F27087" t="s">
        <v>63368</v>
      </c>
      <c r="G27087" t="s">
        <v>64111</v>
      </c>
      <c r="H27087" t="b">
        <v>0</v>
      </c>
      <c r="I27087" t="s">
        <v>2711</v>
      </c>
      <c r="K27087" t="str">
        <f t="shared" si="2961"/>
        <v>C17.01_R0750_C0060</v>
      </c>
      <c r="N27087" s="602"/>
      <c r="O27087" t="s">
        <v>64112</v>
      </c>
      <c r="P27087" t="str">
        <f t="shared" si="2962"/>
        <v>C 17.01</v>
      </c>
      <c r="Q27087" t="str">
        <f t="shared" si="2963"/>
        <v>C 17.01</v>
      </c>
      <c r="R27087" t="str">
        <f t="shared" si="2964"/>
        <v>C 17.01</v>
      </c>
      <c r="S27087" t="str">
        <f t="shared" si="2965"/>
        <v>C 17.01</v>
      </c>
      <c r="T27087" t="str">
        <f t="shared" si="2966"/>
        <v>C 17.01</v>
      </c>
      <c r="Y27087" t="str">
        <f t="shared" si="2967"/>
        <v>C 17.01.a000750060</v>
      </c>
    </row>
    <row r="27088" spans="1:25" hidden="1" x14ac:dyDescent="0.25">
      <c r="A27088" t="s">
        <v>63310</v>
      </c>
      <c r="B27088" s="601" t="s">
        <v>2698</v>
      </c>
      <c r="C27088" s="601" t="s">
        <v>8355</v>
      </c>
      <c r="D27088" s="601" t="s">
        <v>727</v>
      </c>
      <c r="E27088" t="s">
        <v>63367</v>
      </c>
      <c r="F27088" t="s">
        <v>63368</v>
      </c>
      <c r="G27088" t="s">
        <v>64113</v>
      </c>
      <c r="H27088" t="b">
        <v>0</v>
      </c>
      <c r="I27088" t="s">
        <v>2711</v>
      </c>
      <c r="K27088" t="str">
        <f t="shared" si="2961"/>
        <v>C17.01_R0750_C0070</v>
      </c>
      <c r="N27088" s="602"/>
      <c r="O27088" t="s">
        <v>64114</v>
      </c>
      <c r="P27088" t="str">
        <f t="shared" si="2962"/>
        <v>C 17.01</v>
      </c>
      <c r="Q27088" t="str">
        <f t="shared" si="2963"/>
        <v>C 17.01</v>
      </c>
      <c r="R27088" t="str">
        <f t="shared" si="2964"/>
        <v>C 17.01</v>
      </c>
      <c r="S27088" t="str">
        <f t="shared" si="2965"/>
        <v>C 17.01</v>
      </c>
      <c r="T27088" t="str">
        <f t="shared" si="2966"/>
        <v>C 17.01</v>
      </c>
      <c r="Y27088" t="str">
        <f t="shared" si="2967"/>
        <v>C 17.01.a000750070</v>
      </c>
    </row>
    <row r="27089" spans="1:25" hidden="1" x14ac:dyDescent="0.25">
      <c r="A27089" t="s">
        <v>63310</v>
      </c>
      <c r="B27089" s="601" t="s">
        <v>2698</v>
      </c>
      <c r="C27089" s="601" t="s">
        <v>8355</v>
      </c>
      <c r="D27089" s="601" t="s">
        <v>729</v>
      </c>
      <c r="E27089" t="s">
        <v>63367</v>
      </c>
      <c r="F27089" t="s">
        <v>63368</v>
      </c>
      <c r="G27089" t="s">
        <v>64115</v>
      </c>
      <c r="H27089" t="b">
        <v>0</v>
      </c>
      <c r="I27089" t="s">
        <v>2711</v>
      </c>
      <c r="K27089" t="str">
        <f t="shared" si="2961"/>
        <v>C17.01_R0750_C0080</v>
      </c>
      <c r="N27089" s="602"/>
      <c r="O27089" t="s">
        <v>64116</v>
      </c>
      <c r="P27089" t="str">
        <f t="shared" si="2962"/>
        <v>C 17.01</v>
      </c>
      <c r="Q27089" t="str">
        <f t="shared" si="2963"/>
        <v>C 17.01</v>
      </c>
      <c r="R27089" t="str">
        <f t="shared" si="2964"/>
        <v>C 17.01</v>
      </c>
      <c r="S27089" t="str">
        <f t="shared" si="2965"/>
        <v>C 17.01</v>
      </c>
      <c r="T27089" t="str">
        <f t="shared" si="2966"/>
        <v>C 17.01</v>
      </c>
      <c r="Y27089" t="str">
        <f t="shared" si="2967"/>
        <v>C 17.01.a000750080</v>
      </c>
    </row>
    <row r="27090" spans="1:25" hidden="1" x14ac:dyDescent="0.25">
      <c r="A27090" t="s">
        <v>63310</v>
      </c>
      <c r="B27090" s="601" t="s">
        <v>2698</v>
      </c>
      <c r="C27090" s="601" t="s">
        <v>23962</v>
      </c>
      <c r="D27090" s="601" t="s">
        <v>548</v>
      </c>
      <c r="E27090" t="s">
        <v>63385</v>
      </c>
      <c r="F27090" t="s">
        <v>63386</v>
      </c>
      <c r="G27090" t="s">
        <v>64101</v>
      </c>
      <c r="H27090" t="b">
        <v>0</v>
      </c>
      <c r="I27090" t="s">
        <v>2711</v>
      </c>
      <c r="K27090" t="str">
        <f t="shared" si="2961"/>
        <v>C17.01_R0760_C0010</v>
      </c>
      <c r="N27090" s="602"/>
      <c r="O27090" t="s">
        <v>64117</v>
      </c>
      <c r="P27090" t="str">
        <f t="shared" si="2962"/>
        <v>C 17.01</v>
      </c>
      <c r="Q27090" t="str">
        <f t="shared" si="2963"/>
        <v>C 17.01</v>
      </c>
      <c r="R27090" t="str">
        <f t="shared" si="2964"/>
        <v>C 17.01</v>
      </c>
      <c r="S27090" t="str">
        <f t="shared" si="2965"/>
        <v>C 17.01</v>
      </c>
      <c r="T27090" t="str">
        <f t="shared" si="2966"/>
        <v>C 17.01</v>
      </c>
      <c r="Y27090" t="str">
        <f t="shared" si="2967"/>
        <v>C 17.01.a000760010</v>
      </c>
    </row>
    <row r="27091" spans="1:25" hidden="1" x14ac:dyDescent="0.25">
      <c r="A27091" t="s">
        <v>63310</v>
      </c>
      <c r="B27091" s="601" t="s">
        <v>2698</v>
      </c>
      <c r="C27091" s="601" t="s">
        <v>23962</v>
      </c>
      <c r="D27091" s="601" t="s">
        <v>561</v>
      </c>
      <c r="E27091" t="s">
        <v>63385</v>
      </c>
      <c r="F27091" t="s">
        <v>63386</v>
      </c>
      <c r="G27091" t="s">
        <v>64103</v>
      </c>
      <c r="H27091" t="b">
        <v>0</v>
      </c>
      <c r="I27091" t="s">
        <v>2711</v>
      </c>
      <c r="K27091" t="str">
        <f t="shared" si="2961"/>
        <v>C17.01_R0760_C0020</v>
      </c>
      <c r="N27091" s="602"/>
      <c r="O27091" t="s">
        <v>64118</v>
      </c>
      <c r="P27091" t="str">
        <f t="shared" si="2962"/>
        <v>C 17.01</v>
      </c>
      <c r="Q27091" t="str">
        <f t="shared" si="2963"/>
        <v>C 17.01</v>
      </c>
      <c r="R27091" t="str">
        <f t="shared" si="2964"/>
        <v>C 17.01</v>
      </c>
      <c r="S27091" t="str">
        <f t="shared" si="2965"/>
        <v>C 17.01</v>
      </c>
      <c r="T27091" t="str">
        <f t="shared" si="2966"/>
        <v>C 17.01</v>
      </c>
      <c r="Y27091" t="str">
        <f t="shared" si="2967"/>
        <v>C 17.01.a000760020</v>
      </c>
    </row>
    <row r="27092" spans="1:25" hidden="1" x14ac:dyDescent="0.25">
      <c r="A27092" t="s">
        <v>63310</v>
      </c>
      <c r="B27092" s="601" t="s">
        <v>2698</v>
      </c>
      <c r="C27092" s="601" t="s">
        <v>23962</v>
      </c>
      <c r="D27092" s="601" t="s">
        <v>719</v>
      </c>
      <c r="E27092" t="s">
        <v>63385</v>
      </c>
      <c r="F27092" t="s">
        <v>63386</v>
      </c>
      <c r="G27092" t="s">
        <v>64105</v>
      </c>
      <c r="H27092" t="b">
        <v>0</v>
      </c>
      <c r="I27092" t="s">
        <v>2711</v>
      </c>
      <c r="K27092" t="str">
        <f t="shared" si="2961"/>
        <v>C17.01_R0760_C0030</v>
      </c>
      <c r="N27092" s="602"/>
      <c r="O27092" t="s">
        <v>64119</v>
      </c>
      <c r="P27092" t="str">
        <f t="shared" si="2962"/>
        <v>C 17.01</v>
      </c>
      <c r="Q27092" t="str">
        <f t="shared" si="2963"/>
        <v>C 17.01</v>
      </c>
      <c r="R27092" t="str">
        <f t="shared" si="2964"/>
        <v>C 17.01</v>
      </c>
      <c r="S27092" t="str">
        <f t="shared" si="2965"/>
        <v>C 17.01</v>
      </c>
      <c r="T27092" t="str">
        <f t="shared" si="2966"/>
        <v>C 17.01</v>
      </c>
      <c r="Y27092" t="str">
        <f t="shared" si="2967"/>
        <v>C 17.01.a000760030</v>
      </c>
    </row>
    <row r="27093" spans="1:25" hidden="1" x14ac:dyDescent="0.25">
      <c r="A27093" t="s">
        <v>63310</v>
      </c>
      <c r="B27093" s="601" t="s">
        <v>2698</v>
      </c>
      <c r="C27093" s="601" t="s">
        <v>23962</v>
      </c>
      <c r="D27093" s="601" t="s">
        <v>721</v>
      </c>
      <c r="E27093" t="s">
        <v>63385</v>
      </c>
      <c r="F27093" t="s">
        <v>63386</v>
      </c>
      <c r="G27093" t="s">
        <v>64107</v>
      </c>
      <c r="H27093" t="b">
        <v>0</v>
      </c>
      <c r="I27093" t="s">
        <v>2711</v>
      </c>
      <c r="K27093" t="str">
        <f t="shared" si="2961"/>
        <v>C17.01_R0760_C0040</v>
      </c>
      <c r="N27093" s="602"/>
      <c r="O27093" t="s">
        <v>64120</v>
      </c>
      <c r="P27093" t="str">
        <f t="shared" si="2962"/>
        <v>C 17.01</v>
      </c>
      <c r="Q27093" t="str">
        <f t="shared" si="2963"/>
        <v>C 17.01</v>
      </c>
      <c r="R27093" t="str">
        <f t="shared" si="2964"/>
        <v>C 17.01</v>
      </c>
      <c r="S27093" t="str">
        <f t="shared" si="2965"/>
        <v>C 17.01</v>
      </c>
      <c r="T27093" t="str">
        <f t="shared" si="2966"/>
        <v>C 17.01</v>
      </c>
      <c r="Y27093" t="str">
        <f t="shared" si="2967"/>
        <v>C 17.01.a000760040</v>
      </c>
    </row>
    <row r="27094" spans="1:25" hidden="1" x14ac:dyDescent="0.25">
      <c r="A27094" t="s">
        <v>63310</v>
      </c>
      <c r="B27094" s="601" t="s">
        <v>2698</v>
      </c>
      <c r="C27094" s="601" t="s">
        <v>23962</v>
      </c>
      <c r="D27094" s="601" t="s">
        <v>723</v>
      </c>
      <c r="E27094" t="s">
        <v>63385</v>
      </c>
      <c r="F27094" t="s">
        <v>63386</v>
      </c>
      <c r="G27094" t="s">
        <v>64109</v>
      </c>
      <c r="H27094" t="b">
        <v>0</v>
      </c>
      <c r="I27094" t="s">
        <v>2711</v>
      </c>
      <c r="K27094" t="str">
        <f t="shared" si="2961"/>
        <v>C17.01_R0760_C0050</v>
      </c>
      <c r="N27094" s="602"/>
      <c r="O27094" t="s">
        <v>64121</v>
      </c>
      <c r="P27094" t="str">
        <f t="shared" si="2962"/>
        <v>C 17.01</v>
      </c>
      <c r="Q27094" t="str">
        <f t="shared" si="2963"/>
        <v>C 17.01</v>
      </c>
      <c r="R27094" t="str">
        <f t="shared" si="2964"/>
        <v>C 17.01</v>
      </c>
      <c r="S27094" t="str">
        <f t="shared" si="2965"/>
        <v>C 17.01</v>
      </c>
      <c r="T27094" t="str">
        <f t="shared" si="2966"/>
        <v>C 17.01</v>
      </c>
      <c r="Y27094" t="str">
        <f t="shared" si="2967"/>
        <v>C 17.01.a000760050</v>
      </c>
    </row>
    <row r="27095" spans="1:25" hidden="1" x14ac:dyDescent="0.25">
      <c r="A27095" t="s">
        <v>63310</v>
      </c>
      <c r="B27095" s="601" t="s">
        <v>2698</v>
      </c>
      <c r="C27095" s="601" t="s">
        <v>23962</v>
      </c>
      <c r="D27095" s="601" t="s">
        <v>725</v>
      </c>
      <c r="E27095" t="s">
        <v>63385</v>
      </c>
      <c r="F27095" t="s">
        <v>63386</v>
      </c>
      <c r="G27095" t="s">
        <v>64111</v>
      </c>
      <c r="H27095" t="b">
        <v>0</v>
      </c>
      <c r="I27095" t="s">
        <v>2711</v>
      </c>
      <c r="K27095" t="str">
        <f t="shared" si="2961"/>
        <v>C17.01_R0760_C0060</v>
      </c>
      <c r="N27095" s="602"/>
      <c r="O27095" t="s">
        <v>64122</v>
      </c>
      <c r="P27095" t="str">
        <f t="shared" si="2962"/>
        <v>C 17.01</v>
      </c>
      <c r="Q27095" t="str">
        <f t="shared" si="2963"/>
        <v>C 17.01</v>
      </c>
      <c r="R27095" t="str">
        <f t="shared" si="2964"/>
        <v>C 17.01</v>
      </c>
      <c r="S27095" t="str">
        <f t="shared" si="2965"/>
        <v>C 17.01</v>
      </c>
      <c r="T27095" t="str">
        <f t="shared" si="2966"/>
        <v>C 17.01</v>
      </c>
      <c r="Y27095" t="str">
        <f t="shared" si="2967"/>
        <v>C 17.01.a000760060</v>
      </c>
    </row>
    <row r="27096" spans="1:25" hidden="1" x14ac:dyDescent="0.25">
      <c r="A27096" t="s">
        <v>63310</v>
      </c>
      <c r="B27096" s="601" t="s">
        <v>2698</v>
      </c>
      <c r="C27096" s="601" t="s">
        <v>23962</v>
      </c>
      <c r="D27096" s="601" t="s">
        <v>727</v>
      </c>
      <c r="E27096" t="s">
        <v>63385</v>
      </c>
      <c r="F27096" t="s">
        <v>63386</v>
      </c>
      <c r="G27096" t="s">
        <v>64113</v>
      </c>
      <c r="H27096" t="b">
        <v>0</v>
      </c>
      <c r="I27096" t="s">
        <v>2711</v>
      </c>
      <c r="K27096" t="str">
        <f t="shared" si="2961"/>
        <v>C17.01_R0760_C0070</v>
      </c>
      <c r="N27096" s="602"/>
      <c r="O27096" t="s">
        <v>64123</v>
      </c>
      <c r="P27096" t="str">
        <f t="shared" si="2962"/>
        <v>C 17.01</v>
      </c>
      <c r="Q27096" t="str">
        <f t="shared" si="2963"/>
        <v>C 17.01</v>
      </c>
      <c r="R27096" t="str">
        <f t="shared" si="2964"/>
        <v>C 17.01</v>
      </c>
      <c r="S27096" t="str">
        <f t="shared" si="2965"/>
        <v>C 17.01</v>
      </c>
      <c r="T27096" t="str">
        <f t="shared" si="2966"/>
        <v>C 17.01</v>
      </c>
      <c r="Y27096" t="str">
        <f t="shared" si="2967"/>
        <v>C 17.01.a000760070</v>
      </c>
    </row>
    <row r="27097" spans="1:25" hidden="1" x14ac:dyDescent="0.25">
      <c r="A27097" t="s">
        <v>63310</v>
      </c>
      <c r="B27097" s="601" t="s">
        <v>2698</v>
      </c>
      <c r="C27097" s="601" t="s">
        <v>23962</v>
      </c>
      <c r="D27097" s="601" t="s">
        <v>729</v>
      </c>
      <c r="E27097" t="s">
        <v>63385</v>
      </c>
      <c r="F27097" t="s">
        <v>63386</v>
      </c>
      <c r="G27097" t="s">
        <v>64115</v>
      </c>
      <c r="H27097" t="b">
        <v>0</v>
      </c>
      <c r="I27097" t="s">
        <v>2711</v>
      </c>
      <c r="K27097" t="str">
        <f t="shared" si="2961"/>
        <v>C17.01_R0760_C0080</v>
      </c>
      <c r="N27097" s="602"/>
      <c r="O27097" t="s">
        <v>64124</v>
      </c>
      <c r="P27097" t="str">
        <f t="shared" si="2962"/>
        <v>C 17.01</v>
      </c>
      <c r="Q27097" t="str">
        <f t="shared" si="2963"/>
        <v>C 17.01</v>
      </c>
      <c r="R27097" t="str">
        <f t="shared" si="2964"/>
        <v>C 17.01</v>
      </c>
      <c r="S27097" t="str">
        <f t="shared" si="2965"/>
        <v>C 17.01</v>
      </c>
      <c r="T27097" t="str">
        <f t="shared" si="2966"/>
        <v>C 17.01</v>
      </c>
      <c r="Y27097" t="str">
        <f t="shared" si="2967"/>
        <v>C 17.01.a000760080</v>
      </c>
    </row>
    <row r="27098" spans="1:25" hidden="1" x14ac:dyDescent="0.25">
      <c r="A27098" t="s">
        <v>63310</v>
      </c>
      <c r="B27098" s="601" t="s">
        <v>2698</v>
      </c>
      <c r="C27098" s="601" t="s">
        <v>24461</v>
      </c>
      <c r="D27098" s="601" t="s">
        <v>548</v>
      </c>
      <c r="E27098" t="s">
        <v>63395</v>
      </c>
      <c r="F27098" t="s">
        <v>63396</v>
      </c>
      <c r="G27098" t="s">
        <v>64125</v>
      </c>
      <c r="H27098" t="b">
        <v>0</v>
      </c>
      <c r="I27098" t="s">
        <v>2711</v>
      </c>
      <c r="K27098" t="str">
        <f t="shared" si="2961"/>
        <v>C17.01_R0770_C0010</v>
      </c>
      <c r="N27098" s="602"/>
      <c r="O27098" t="s">
        <v>64126</v>
      </c>
      <c r="P27098" t="str">
        <f t="shared" si="2962"/>
        <v>C 17.01</v>
      </c>
      <c r="Q27098" t="str">
        <f t="shared" si="2963"/>
        <v>C 17.01</v>
      </c>
      <c r="R27098" t="str">
        <f t="shared" si="2964"/>
        <v>C 17.01</v>
      </c>
      <c r="S27098" t="str">
        <f t="shared" si="2965"/>
        <v>C 17.01</v>
      </c>
      <c r="T27098" t="str">
        <f t="shared" si="2966"/>
        <v>C 17.01</v>
      </c>
      <c r="Y27098" t="str">
        <f t="shared" si="2967"/>
        <v>C 17.01.a000770010</v>
      </c>
    </row>
    <row r="27099" spans="1:25" hidden="1" x14ac:dyDescent="0.25">
      <c r="A27099" t="s">
        <v>63310</v>
      </c>
      <c r="B27099" s="601" t="s">
        <v>2698</v>
      </c>
      <c r="C27099" s="601" t="s">
        <v>24461</v>
      </c>
      <c r="D27099" s="601" t="s">
        <v>561</v>
      </c>
      <c r="E27099" t="s">
        <v>63395</v>
      </c>
      <c r="F27099" t="s">
        <v>63396</v>
      </c>
      <c r="G27099" t="s">
        <v>64127</v>
      </c>
      <c r="H27099" t="b">
        <v>0</v>
      </c>
      <c r="I27099" t="s">
        <v>2711</v>
      </c>
      <c r="K27099" t="str">
        <f t="shared" si="2961"/>
        <v>C17.01_R0770_C0020</v>
      </c>
      <c r="N27099" s="602"/>
      <c r="O27099" t="s">
        <v>64128</v>
      </c>
      <c r="P27099" t="str">
        <f t="shared" si="2962"/>
        <v>C 17.01</v>
      </c>
      <c r="Q27099" t="str">
        <f t="shared" si="2963"/>
        <v>C 17.01</v>
      </c>
      <c r="R27099" t="str">
        <f t="shared" si="2964"/>
        <v>C 17.01</v>
      </c>
      <c r="S27099" t="str">
        <f t="shared" si="2965"/>
        <v>C 17.01</v>
      </c>
      <c r="T27099" t="str">
        <f t="shared" si="2966"/>
        <v>C 17.01</v>
      </c>
      <c r="Y27099" t="str">
        <f t="shared" si="2967"/>
        <v>C 17.01.a000770020</v>
      </c>
    </row>
    <row r="27100" spans="1:25" hidden="1" x14ac:dyDescent="0.25">
      <c r="A27100" t="s">
        <v>63310</v>
      </c>
      <c r="B27100" s="601" t="s">
        <v>2698</v>
      </c>
      <c r="C27100" s="601" t="s">
        <v>24461</v>
      </c>
      <c r="D27100" s="601" t="s">
        <v>719</v>
      </c>
      <c r="E27100" t="s">
        <v>63395</v>
      </c>
      <c r="F27100" t="s">
        <v>63396</v>
      </c>
      <c r="G27100" t="s">
        <v>64129</v>
      </c>
      <c r="H27100" t="b">
        <v>0</v>
      </c>
      <c r="I27100" t="s">
        <v>2711</v>
      </c>
      <c r="K27100" t="str">
        <f t="shared" si="2961"/>
        <v>C17.01_R0770_C0030</v>
      </c>
      <c r="N27100" s="602"/>
      <c r="O27100" t="s">
        <v>64130</v>
      </c>
      <c r="P27100" t="str">
        <f t="shared" si="2962"/>
        <v>C 17.01</v>
      </c>
      <c r="Q27100" t="str">
        <f t="shared" si="2963"/>
        <v>C 17.01</v>
      </c>
      <c r="R27100" t="str">
        <f t="shared" si="2964"/>
        <v>C 17.01</v>
      </c>
      <c r="S27100" t="str">
        <f t="shared" si="2965"/>
        <v>C 17.01</v>
      </c>
      <c r="T27100" t="str">
        <f t="shared" si="2966"/>
        <v>C 17.01</v>
      </c>
      <c r="Y27100" t="str">
        <f t="shared" si="2967"/>
        <v>C 17.01.a000770030</v>
      </c>
    </row>
    <row r="27101" spans="1:25" hidden="1" x14ac:dyDescent="0.25">
      <c r="A27101" t="s">
        <v>63310</v>
      </c>
      <c r="B27101" s="601" t="s">
        <v>2698</v>
      </c>
      <c r="C27101" s="601" t="s">
        <v>24461</v>
      </c>
      <c r="D27101" s="601" t="s">
        <v>721</v>
      </c>
      <c r="E27101" t="s">
        <v>63395</v>
      </c>
      <c r="F27101" t="s">
        <v>63396</v>
      </c>
      <c r="G27101" t="s">
        <v>64131</v>
      </c>
      <c r="H27101" t="b">
        <v>0</v>
      </c>
      <c r="I27101" t="s">
        <v>2711</v>
      </c>
      <c r="K27101" t="str">
        <f t="shared" si="2961"/>
        <v>C17.01_R0770_C0040</v>
      </c>
      <c r="N27101" s="602"/>
      <c r="O27101" t="s">
        <v>64132</v>
      </c>
      <c r="P27101" t="str">
        <f t="shared" si="2962"/>
        <v>C 17.01</v>
      </c>
      <c r="Q27101" t="str">
        <f t="shared" si="2963"/>
        <v>C 17.01</v>
      </c>
      <c r="R27101" t="str">
        <f t="shared" si="2964"/>
        <v>C 17.01</v>
      </c>
      <c r="S27101" t="str">
        <f t="shared" si="2965"/>
        <v>C 17.01</v>
      </c>
      <c r="T27101" t="str">
        <f t="shared" si="2966"/>
        <v>C 17.01</v>
      </c>
      <c r="Y27101" t="str">
        <f t="shared" si="2967"/>
        <v>C 17.01.a000770040</v>
      </c>
    </row>
    <row r="27102" spans="1:25" hidden="1" x14ac:dyDescent="0.25">
      <c r="A27102" t="s">
        <v>63310</v>
      </c>
      <c r="B27102" s="601" t="s">
        <v>2698</v>
      </c>
      <c r="C27102" s="601" t="s">
        <v>24461</v>
      </c>
      <c r="D27102" s="601" t="s">
        <v>723</v>
      </c>
      <c r="E27102" t="s">
        <v>63395</v>
      </c>
      <c r="F27102" t="s">
        <v>63396</v>
      </c>
      <c r="G27102" t="s">
        <v>64133</v>
      </c>
      <c r="H27102" t="b">
        <v>0</v>
      </c>
      <c r="I27102" t="s">
        <v>2711</v>
      </c>
      <c r="K27102" t="str">
        <f t="shared" si="2961"/>
        <v>C17.01_R0770_C0050</v>
      </c>
      <c r="N27102" s="602"/>
      <c r="O27102" t="s">
        <v>64134</v>
      </c>
      <c r="P27102" t="str">
        <f t="shared" si="2962"/>
        <v>C 17.01</v>
      </c>
      <c r="Q27102" t="str">
        <f t="shared" si="2963"/>
        <v>C 17.01</v>
      </c>
      <c r="R27102" t="str">
        <f t="shared" si="2964"/>
        <v>C 17.01</v>
      </c>
      <c r="S27102" t="str">
        <f t="shared" si="2965"/>
        <v>C 17.01</v>
      </c>
      <c r="T27102" t="str">
        <f t="shared" si="2966"/>
        <v>C 17.01</v>
      </c>
      <c r="Y27102" t="str">
        <f t="shared" si="2967"/>
        <v>C 17.01.a000770050</v>
      </c>
    </row>
    <row r="27103" spans="1:25" hidden="1" x14ac:dyDescent="0.25">
      <c r="A27103" t="s">
        <v>63310</v>
      </c>
      <c r="B27103" s="601" t="s">
        <v>2698</v>
      </c>
      <c r="C27103" s="601" t="s">
        <v>24461</v>
      </c>
      <c r="D27103" s="601" t="s">
        <v>725</v>
      </c>
      <c r="E27103" t="s">
        <v>63395</v>
      </c>
      <c r="F27103" t="s">
        <v>63396</v>
      </c>
      <c r="G27103" t="s">
        <v>64135</v>
      </c>
      <c r="H27103" t="b">
        <v>0</v>
      </c>
      <c r="I27103" t="s">
        <v>2711</v>
      </c>
      <c r="K27103" t="str">
        <f t="shared" si="2961"/>
        <v>C17.01_R0770_C0060</v>
      </c>
      <c r="N27103" s="602"/>
      <c r="O27103" t="s">
        <v>64136</v>
      </c>
      <c r="P27103" t="str">
        <f t="shared" si="2962"/>
        <v>C 17.01</v>
      </c>
      <c r="Q27103" t="str">
        <f t="shared" si="2963"/>
        <v>C 17.01</v>
      </c>
      <c r="R27103" t="str">
        <f t="shared" si="2964"/>
        <v>C 17.01</v>
      </c>
      <c r="S27103" t="str">
        <f t="shared" si="2965"/>
        <v>C 17.01</v>
      </c>
      <c r="T27103" t="str">
        <f t="shared" si="2966"/>
        <v>C 17.01</v>
      </c>
      <c r="Y27103" t="str">
        <f t="shared" si="2967"/>
        <v>C 17.01.a000770060</v>
      </c>
    </row>
    <row r="27104" spans="1:25" hidden="1" x14ac:dyDescent="0.25">
      <c r="A27104" t="s">
        <v>63310</v>
      </c>
      <c r="B27104" s="601" t="s">
        <v>2698</v>
      </c>
      <c r="C27104" s="601" t="s">
        <v>24461</v>
      </c>
      <c r="D27104" s="601" t="s">
        <v>727</v>
      </c>
      <c r="E27104" t="s">
        <v>63395</v>
      </c>
      <c r="F27104" t="s">
        <v>63396</v>
      </c>
      <c r="G27104" t="s">
        <v>64137</v>
      </c>
      <c r="H27104" t="b">
        <v>0</v>
      </c>
      <c r="I27104" t="s">
        <v>2711</v>
      </c>
      <c r="K27104" t="str">
        <f t="shared" si="2961"/>
        <v>C17.01_R0770_C0070</v>
      </c>
      <c r="N27104" s="602"/>
      <c r="O27104" t="s">
        <v>64138</v>
      </c>
      <c r="P27104" t="str">
        <f t="shared" si="2962"/>
        <v>C 17.01</v>
      </c>
      <c r="Q27104" t="str">
        <f t="shared" si="2963"/>
        <v>C 17.01</v>
      </c>
      <c r="R27104" t="str">
        <f t="shared" si="2964"/>
        <v>C 17.01</v>
      </c>
      <c r="S27104" t="str">
        <f t="shared" si="2965"/>
        <v>C 17.01</v>
      </c>
      <c r="T27104" t="str">
        <f t="shared" si="2966"/>
        <v>C 17.01</v>
      </c>
      <c r="Y27104" t="str">
        <f t="shared" si="2967"/>
        <v>C 17.01.a000770070</v>
      </c>
    </row>
    <row r="27105" spans="1:25" hidden="1" x14ac:dyDescent="0.25">
      <c r="A27105" t="s">
        <v>63310</v>
      </c>
      <c r="B27105" s="601" t="s">
        <v>2698</v>
      </c>
      <c r="C27105" s="601" t="s">
        <v>24461</v>
      </c>
      <c r="D27105" s="601" t="s">
        <v>729</v>
      </c>
      <c r="E27105" t="s">
        <v>63395</v>
      </c>
      <c r="F27105" t="s">
        <v>63396</v>
      </c>
      <c r="G27105" t="s">
        <v>64139</v>
      </c>
      <c r="H27105" t="b">
        <v>0</v>
      </c>
      <c r="I27105" t="s">
        <v>2711</v>
      </c>
      <c r="K27105" t="str">
        <f t="shared" si="2961"/>
        <v>C17.01_R0770_C0080</v>
      </c>
      <c r="N27105" s="602"/>
      <c r="O27105" t="s">
        <v>64140</v>
      </c>
      <c r="P27105" t="str">
        <f t="shared" si="2962"/>
        <v>C 17.01</v>
      </c>
      <c r="Q27105" t="str">
        <f t="shared" si="2963"/>
        <v>C 17.01</v>
      </c>
      <c r="R27105" t="str">
        <f t="shared" si="2964"/>
        <v>C 17.01</v>
      </c>
      <c r="S27105" t="str">
        <f t="shared" si="2965"/>
        <v>C 17.01</v>
      </c>
      <c r="T27105" t="str">
        <f t="shared" si="2966"/>
        <v>C 17.01</v>
      </c>
      <c r="Y27105" t="str">
        <f t="shared" si="2967"/>
        <v>C 17.01.a000770080</v>
      </c>
    </row>
    <row r="27106" spans="1:25" hidden="1" x14ac:dyDescent="0.25">
      <c r="A27106" t="s">
        <v>63310</v>
      </c>
      <c r="B27106" s="601" t="s">
        <v>2698</v>
      </c>
      <c r="C27106" s="601" t="s">
        <v>23968</v>
      </c>
      <c r="D27106" s="601" t="s">
        <v>548</v>
      </c>
      <c r="E27106" t="s">
        <v>63395</v>
      </c>
      <c r="F27106" t="s">
        <v>63396</v>
      </c>
      <c r="G27106" t="s">
        <v>64141</v>
      </c>
      <c r="H27106" t="b">
        <v>0</v>
      </c>
      <c r="I27106" t="s">
        <v>2711</v>
      </c>
      <c r="K27106" t="str">
        <f t="shared" si="2961"/>
        <v>C17.01_R0780_C0010</v>
      </c>
      <c r="N27106" s="602"/>
      <c r="O27106" t="s">
        <v>64142</v>
      </c>
      <c r="P27106" t="str">
        <f t="shared" si="2962"/>
        <v>C 17.01</v>
      </c>
      <c r="Q27106" t="str">
        <f t="shared" si="2963"/>
        <v>C 17.01</v>
      </c>
      <c r="R27106" t="str">
        <f t="shared" si="2964"/>
        <v>C 17.01</v>
      </c>
      <c r="S27106" t="str">
        <f t="shared" si="2965"/>
        <v>C 17.01</v>
      </c>
      <c r="T27106" t="str">
        <f t="shared" si="2966"/>
        <v>C 17.01</v>
      </c>
      <c r="Y27106" t="str">
        <f t="shared" si="2967"/>
        <v>C 17.01.a000780010</v>
      </c>
    </row>
    <row r="27107" spans="1:25" hidden="1" x14ac:dyDescent="0.25">
      <c r="A27107" t="s">
        <v>63310</v>
      </c>
      <c r="B27107" s="601" t="s">
        <v>2698</v>
      </c>
      <c r="C27107" s="601" t="s">
        <v>23968</v>
      </c>
      <c r="D27107" s="601" t="s">
        <v>561</v>
      </c>
      <c r="E27107" t="s">
        <v>63395</v>
      </c>
      <c r="F27107" t="s">
        <v>63396</v>
      </c>
      <c r="G27107" t="s">
        <v>64143</v>
      </c>
      <c r="H27107" t="b">
        <v>0</v>
      </c>
      <c r="I27107" t="s">
        <v>2711</v>
      </c>
      <c r="K27107" t="str">
        <f t="shared" si="2961"/>
        <v>C17.01_R0780_C0020</v>
      </c>
      <c r="N27107" s="602"/>
      <c r="O27107" t="s">
        <v>64144</v>
      </c>
      <c r="P27107" t="str">
        <f t="shared" si="2962"/>
        <v>C 17.01</v>
      </c>
      <c r="Q27107" t="str">
        <f t="shared" si="2963"/>
        <v>C 17.01</v>
      </c>
      <c r="R27107" t="str">
        <f t="shared" si="2964"/>
        <v>C 17.01</v>
      </c>
      <c r="S27107" t="str">
        <f t="shared" si="2965"/>
        <v>C 17.01</v>
      </c>
      <c r="T27107" t="str">
        <f t="shared" si="2966"/>
        <v>C 17.01</v>
      </c>
      <c r="Y27107" t="str">
        <f t="shared" si="2967"/>
        <v>C 17.01.a000780020</v>
      </c>
    </row>
    <row r="27108" spans="1:25" hidden="1" x14ac:dyDescent="0.25">
      <c r="A27108" t="s">
        <v>63310</v>
      </c>
      <c r="B27108" s="601" t="s">
        <v>2698</v>
      </c>
      <c r="C27108" s="601" t="s">
        <v>23968</v>
      </c>
      <c r="D27108" s="601" t="s">
        <v>719</v>
      </c>
      <c r="E27108" t="s">
        <v>63395</v>
      </c>
      <c r="F27108" t="s">
        <v>63396</v>
      </c>
      <c r="G27108" t="s">
        <v>64145</v>
      </c>
      <c r="H27108" t="b">
        <v>0</v>
      </c>
      <c r="I27108" t="s">
        <v>2711</v>
      </c>
      <c r="K27108" t="str">
        <f t="shared" si="2961"/>
        <v>C17.01_R0780_C0030</v>
      </c>
      <c r="N27108" s="602"/>
      <c r="O27108" t="s">
        <v>64146</v>
      </c>
      <c r="P27108" t="str">
        <f t="shared" si="2962"/>
        <v>C 17.01</v>
      </c>
      <c r="Q27108" t="str">
        <f t="shared" si="2963"/>
        <v>C 17.01</v>
      </c>
      <c r="R27108" t="str">
        <f t="shared" si="2964"/>
        <v>C 17.01</v>
      </c>
      <c r="S27108" t="str">
        <f t="shared" si="2965"/>
        <v>C 17.01</v>
      </c>
      <c r="T27108" t="str">
        <f t="shared" si="2966"/>
        <v>C 17.01</v>
      </c>
      <c r="Y27108" t="str">
        <f t="shared" si="2967"/>
        <v>C 17.01.a000780030</v>
      </c>
    </row>
    <row r="27109" spans="1:25" hidden="1" x14ac:dyDescent="0.25">
      <c r="A27109" t="s">
        <v>63310</v>
      </c>
      <c r="B27109" s="601" t="s">
        <v>2698</v>
      </c>
      <c r="C27109" s="601" t="s">
        <v>23968</v>
      </c>
      <c r="D27109" s="601" t="s">
        <v>721</v>
      </c>
      <c r="E27109" t="s">
        <v>63395</v>
      </c>
      <c r="F27109" t="s">
        <v>63396</v>
      </c>
      <c r="G27109" t="s">
        <v>64147</v>
      </c>
      <c r="H27109" t="b">
        <v>0</v>
      </c>
      <c r="I27109" t="s">
        <v>2711</v>
      </c>
      <c r="K27109" t="str">
        <f t="shared" si="2961"/>
        <v>C17.01_R0780_C0040</v>
      </c>
      <c r="N27109" s="602"/>
      <c r="O27109" t="s">
        <v>64148</v>
      </c>
      <c r="P27109" t="str">
        <f t="shared" si="2962"/>
        <v>C 17.01</v>
      </c>
      <c r="Q27109" t="str">
        <f t="shared" si="2963"/>
        <v>C 17.01</v>
      </c>
      <c r="R27109" t="str">
        <f t="shared" si="2964"/>
        <v>C 17.01</v>
      </c>
      <c r="S27109" t="str">
        <f t="shared" si="2965"/>
        <v>C 17.01</v>
      </c>
      <c r="T27109" t="str">
        <f t="shared" si="2966"/>
        <v>C 17.01</v>
      </c>
      <c r="Y27109" t="str">
        <f t="shared" si="2967"/>
        <v>C 17.01.a000780040</v>
      </c>
    </row>
    <row r="27110" spans="1:25" hidden="1" x14ac:dyDescent="0.25">
      <c r="A27110" t="s">
        <v>63310</v>
      </c>
      <c r="B27110" s="601" t="s">
        <v>2698</v>
      </c>
      <c r="C27110" s="601" t="s">
        <v>23968</v>
      </c>
      <c r="D27110" s="601" t="s">
        <v>723</v>
      </c>
      <c r="E27110" t="s">
        <v>63395</v>
      </c>
      <c r="F27110" t="s">
        <v>63396</v>
      </c>
      <c r="G27110" t="s">
        <v>64149</v>
      </c>
      <c r="H27110" t="b">
        <v>0</v>
      </c>
      <c r="I27110" t="s">
        <v>2711</v>
      </c>
      <c r="K27110" t="str">
        <f t="shared" si="2961"/>
        <v>C17.01_R0780_C0050</v>
      </c>
      <c r="N27110" s="602"/>
      <c r="O27110" t="s">
        <v>64150</v>
      </c>
      <c r="P27110" t="str">
        <f t="shared" si="2962"/>
        <v>C 17.01</v>
      </c>
      <c r="Q27110" t="str">
        <f t="shared" si="2963"/>
        <v>C 17.01</v>
      </c>
      <c r="R27110" t="str">
        <f t="shared" si="2964"/>
        <v>C 17.01</v>
      </c>
      <c r="S27110" t="str">
        <f t="shared" si="2965"/>
        <v>C 17.01</v>
      </c>
      <c r="T27110" t="str">
        <f t="shared" si="2966"/>
        <v>C 17.01</v>
      </c>
      <c r="Y27110" t="str">
        <f t="shared" si="2967"/>
        <v>C 17.01.a000780050</v>
      </c>
    </row>
    <row r="27111" spans="1:25" hidden="1" x14ac:dyDescent="0.25">
      <c r="A27111" t="s">
        <v>63310</v>
      </c>
      <c r="B27111" s="601" t="s">
        <v>2698</v>
      </c>
      <c r="C27111" s="601" t="s">
        <v>23968</v>
      </c>
      <c r="D27111" s="601" t="s">
        <v>725</v>
      </c>
      <c r="E27111" t="s">
        <v>63395</v>
      </c>
      <c r="F27111" t="s">
        <v>63396</v>
      </c>
      <c r="G27111" t="s">
        <v>64151</v>
      </c>
      <c r="H27111" t="b">
        <v>0</v>
      </c>
      <c r="I27111" t="s">
        <v>2711</v>
      </c>
      <c r="K27111" t="str">
        <f t="shared" si="2961"/>
        <v>C17.01_R0780_C0060</v>
      </c>
      <c r="N27111" s="602"/>
      <c r="O27111" t="s">
        <v>64152</v>
      </c>
      <c r="P27111" t="str">
        <f t="shared" si="2962"/>
        <v>C 17.01</v>
      </c>
      <c r="Q27111" t="str">
        <f t="shared" si="2963"/>
        <v>C 17.01</v>
      </c>
      <c r="R27111" t="str">
        <f t="shared" si="2964"/>
        <v>C 17.01</v>
      </c>
      <c r="S27111" t="str">
        <f t="shared" si="2965"/>
        <v>C 17.01</v>
      </c>
      <c r="T27111" t="str">
        <f t="shared" si="2966"/>
        <v>C 17.01</v>
      </c>
      <c r="Y27111" t="str">
        <f t="shared" si="2967"/>
        <v>C 17.01.a000780060</v>
      </c>
    </row>
    <row r="27112" spans="1:25" hidden="1" x14ac:dyDescent="0.25">
      <c r="A27112" t="s">
        <v>63310</v>
      </c>
      <c r="B27112" s="601" t="s">
        <v>2698</v>
      </c>
      <c r="C27112" s="601" t="s">
        <v>23968</v>
      </c>
      <c r="D27112" s="601" t="s">
        <v>727</v>
      </c>
      <c r="E27112" t="s">
        <v>63395</v>
      </c>
      <c r="F27112" t="s">
        <v>63396</v>
      </c>
      <c r="G27112" t="s">
        <v>64153</v>
      </c>
      <c r="H27112" t="b">
        <v>0</v>
      </c>
      <c r="I27112" t="s">
        <v>2711</v>
      </c>
      <c r="K27112" t="str">
        <f t="shared" si="2961"/>
        <v>C17.01_R0780_C0070</v>
      </c>
      <c r="N27112" s="602"/>
      <c r="O27112" t="s">
        <v>64154</v>
      </c>
      <c r="P27112" t="str">
        <f t="shared" si="2962"/>
        <v>C 17.01</v>
      </c>
      <c r="Q27112" t="str">
        <f t="shared" si="2963"/>
        <v>C 17.01</v>
      </c>
      <c r="R27112" t="str">
        <f t="shared" si="2964"/>
        <v>C 17.01</v>
      </c>
      <c r="S27112" t="str">
        <f t="shared" si="2965"/>
        <v>C 17.01</v>
      </c>
      <c r="T27112" t="str">
        <f t="shared" si="2966"/>
        <v>C 17.01</v>
      </c>
      <c r="Y27112" t="str">
        <f t="shared" si="2967"/>
        <v>C 17.01.a000780070</v>
      </c>
    </row>
    <row r="27113" spans="1:25" hidden="1" x14ac:dyDescent="0.25">
      <c r="A27113" t="s">
        <v>63310</v>
      </c>
      <c r="B27113" s="601" t="s">
        <v>2698</v>
      </c>
      <c r="C27113" s="601" t="s">
        <v>23968</v>
      </c>
      <c r="D27113" s="601" t="s">
        <v>729</v>
      </c>
      <c r="E27113" t="s">
        <v>63395</v>
      </c>
      <c r="F27113" t="s">
        <v>63396</v>
      </c>
      <c r="G27113" t="s">
        <v>64155</v>
      </c>
      <c r="H27113" t="b">
        <v>0</v>
      </c>
      <c r="I27113" t="s">
        <v>2711</v>
      </c>
      <c r="K27113" t="str">
        <f t="shared" si="2961"/>
        <v>C17.01_R0780_C0080</v>
      </c>
      <c r="N27113" s="602"/>
      <c r="O27113" t="s">
        <v>64156</v>
      </c>
      <c r="P27113" t="str">
        <f t="shared" si="2962"/>
        <v>C 17.01</v>
      </c>
      <c r="Q27113" t="str">
        <f t="shared" si="2963"/>
        <v>C 17.01</v>
      </c>
      <c r="R27113" t="str">
        <f t="shared" si="2964"/>
        <v>C 17.01</v>
      </c>
      <c r="S27113" t="str">
        <f t="shared" si="2965"/>
        <v>C 17.01</v>
      </c>
      <c r="T27113" t="str">
        <f t="shared" si="2966"/>
        <v>C 17.01</v>
      </c>
      <c r="Y27113" t="str">
        <f t="shared" si="2967"/>
        <v>C 17.01.a000780080</v>
      </c>
    </row>
    <row r="27114" spans="1:25" hidden="1" x14ac:dyDescent="0.25">
      <c r="A27114" t="s">
        <v>63310</v>
      </c>
      <c r="B27114" s="601" t="s">
        <v>2698</v>
      </c>
      <c r="C27114" s="601" t="s">
        <v>23977</v>
      </c>
      <c r="D27114" s="601" t="s">
        <v>548</v>
      </c>
      <c r="E27114" t="s">
        <v>63311</v>
      </c>
      <c r="F27114" t="s">
        <v>63312</v>
      </c>
      <c r="G27114" t="s">
        <v>64157</v>
      </c>
      <c r="H27114" t="b">
        <v>0</v>
      </c>
      <c r="I27114" t="s">
        <v>18575</v>
      </c>
      <c r="K27114" t="str">
        <f t="shared" si="2961"/>
        <v>C17.01_R0810_C0010</v>
      </c>
      <c r="N27114"/>
      <c r="O27114" t="s">
        <v>64158</v>
      </c>
      <c r="P27114" t="str">
        <f t="shared" si="2962"/>
        <v>C 17.01</v>
      </c>
      <c r="Q27114" t="str">
        <f t="shared" si="2963"/>
        <v>C 17.01</v>
      </c>
      <c r="R27114" t="str">
        <f t="shared" si="2964"/>
        <v>C 17.01</v>
      </c>
      <c r="S27114" t="str">
        <f t="shared" si="2965"/>
        <v>C 17.01</v>
      </c>
      <c r="T27114" t="str">
        <f t="shared" si="2966"/>
        <v>C 17.01</v>
      </c>
      <c r="Y27114" t="str">
        <f t="shared" si="2967"/>
        <v>C 17.01.a000810010</v>
      </c>
    </row>
    <row r="27115" spans="1:25" hidden="1" x14ac:dyDescent="0.25">
      <c r="A27115" t="s">
        <v>63310</v>
      </c>
      <c r="B27115" s="601" t="s">
        <v>2698</v>
      </c>
      <c r="C27115" s="601" t="s">
        <v>23977</v>
      </c>
      <c r="D27115" s="601" t="s">
        <v>561</v>
      </c>
      <c r="E27115" t="s">
        <v>63311</v>
      </c>
      <c r="F27115" t="s">
        <v>63312</v>
      </c>
      <c r="G27115" t="s">
        <v>64159</v>
      </c>
      <c r="H27115" t="b">
        <v>0</v>
      </c>
      <c r="I27115" t="s">
        <v>18575</v>
      </c>
      <c r="K27115" t="str">
        <f t="shared" si="2961"/>
        <v>C17.01_R0810_C0020</v>
      </c>
      <c r="N27115"/>
      <c r="O27115" t="s">
        <v>64160</v>
      </c>
      <c r="P27115" t="str">
        <f t="shared" si="2962"/>
        <v>C 17.01</v>
      </c>
      <c r="Q27115" t="str">
        <f t="shared" si="2963"/>
        <v>C 17.01</v>
      </c>
      <c r="R27115" t="str">
        <f t="shared" si="2964"/>
        <v>C 17.01</v>
      </c>
      <c r="S27115" t="str">
        <f t="shared" si="2965"/>
        <v>C 17.01</v>
      </c>
      <c r="T27115" t="str">
        <f t="shared" si="2966"/>
        <v>C 17.01</v>
      </c>
      <c r="Y27115" t="str">
        <f t="shared" si="2967"/>
        <v>C 17.01.a000810020</v>
      </c>
    </row>
    <row r="27116" spans="1:25" hidden="1" x14ac:dyDescent="0.25">
      <c r="A27116" t="s">
        <v>63310</v>
      </c>
      <c r="B27116" s="601" t="s">
        <v>2698</v>
      </c>
      <c r="C27116" s="601" t="s">
        <v>23977</v>
      </c>
      <c r="D27116" s="601" t="s">
        <v>719</v>
      </c>
      <c r="E27116" t="s">
        <v>63311</v>
      </c>
      <c r="F27116" t="s">
        <v>63312</v>
      </c>
      <c r="G27116" t="s">
        <v>64161</v>
      </c>
      <c r="H27116" t="b">
        <v>0</v>
      </c>
      <c r="I27116" t="s">
        <v>18575</v>
      </c>
      <c r="K27116" t="str">
        <f t="shared" si="2961"/>
        <v>C17.01_R0810_C0030</v>
      </c>
      <c r="N27116"/>
      <c r="O27116" t="s">
        <v>64162</v>
      </c>
      <c r="P27116" t="str">
        <f t="shared" si="2962"/>
        <v>C 17.01</v>
      </c>
      <c r="Q27116" t="str">
        <f t="shared" si="2963"/>
        <v>C 17.01</v>
      </c>
      <c r="R27116" t="str">
        <f t="shared" si="2964"/>
        <v>C 17.01</v>
      </c>
      <c r="S27116" t="str">
        <f t="shared" si="2965"/>
        <v>C 17.01</v>
      </c>
      <c r="T27116" t="str">
        <f t="shared" si="2966"/>
        <v>C 17.01</v>
      </c>
      <c r="Y27116" t="str">
        <f t="shared" si="2967"/>
        <v>C 17.01.a000810030</v>
      </c>
    </row>
    <row r="27117" spans="1:25" hidden="1" x14ac:dyDescent="0.25">
      <c r="A27117" t="s">
        <v>63310</v>
      </c>
      <c r="B27117" s="601" t="s">
        <v>2698</v>
      </c>
      <c r="C27117" s="601" t="s">
        <v>23977</v>
      </c>
      <c r="D27117" s="601" t="s">
        <v>721</v>
      </c>
      <c r="E27117" t="s">
        <v>63311</v>
      </c>
      <c r="F27117" t="s">
        <v>63312</v>
      </c>
      <c r="G27117" t="s">
        <v>64163</v>
      </c>
      <c r="H27117" t="b">
        <v>0</v>
      </c>
      <c r="I27117" t="s">
        <v>18575</v>
      </c>
      <c r="K27117" t="str">
        <f t="shared" si="2961"/>
        <v>C17.01_R0810_C0040</v>
      </c>
      <c r="N27117"/>
      <c r="O27117" t="s">
        <v>64164</v>
      </c>
      <c r="P27117" t="str">
        <f t="shared" si="2962"/>
        <v>C 17.01</v>
      </c>
      <c r="Q27117" t="str">
        <f t="shared" si="2963"/>
        <v>C 17.01</v>
      </c>
      <c r="R27117" t="str">
        <f t="shared" si="2964"/>
        <v>C 17.01</v>
      </c>
      <c r="S27117" t="str">
        <f t="shared" si="2965"/>
        <v>C 17.01</v>
      </c>
      <c r="T27117" t="str">
        <f t="shared" si="2966"/>
        <v>C 17.01</v>
      </c>
      <c r="Y27117" t="str">
        <f t="shared" si="2967"/>
        <v>C 17.01.a000810040</v>
      </c>
    </row>
    <row r="27118" spans="1:25" hidden="1" x14ac:dyDescent="0.25">
      <c r="A27118" t="s">
        <v>63310</v>
      </c>
      <c r="B27118" s="601" t="s">
        <v>2698</v>
      </c>
      <c r="C27118" s="601" t="s">
        <v>23977</v>
      </c>
      <c r="D27118" s="601" t="s">
        <v>723</v>
      </c>
      <c r="E27118" t="s">
        <v>63311</v>
      </c>
      <c r="F27118" t="s">
        <v>63312</v>
      </c>
      <c r="G27118" t="s">
        <v>64165</v>
      </c>
      <c r="H27118" t="b">
        <v>0</v>
      </c>
      <c r="I27118" t="s">
        <v>18575</v>
      </c>
      <c r="K27118" t="str">
        <f t="shared" si="2961"/>
        <v>C17.01_R0810_C0050</v>
      </c>
      <c r="N27118"/>
      <c r="O27118" t="s">
        <v>64166</v>
      </c>
      <c r="P27118" t="str">
        <f t="shared" si="2962"/>
        <v>C 17.01</v>
      </c>
      <c r="Q27118" t="str">
        <f t="shared" si="2963"/>
        <v>C 17.01</v>
      </c>
      <c r="R27118" t="str">
        <f t="shared" si="2964"/>
        <v>C 17.01</v>
      </c>
      <c r="S27118" t="str">
        <f t="shared" si="2965"/>
        <v>C 17.01</v>
      </c>
      <c r="T27118" t="str">
        <f t="shared" si="2966"/>
        <v>C 17.01</v>
      </c>
      <c r="Y27118" t="str">
        <f t="shared" si="2967"/>
        <v>C 17.01.a000810050</v>
      </c>
    </row>
    <row r="27119" spans="1:25" hidden="1" x14ac:dyDescent="0.25">
      <c r="A27119" t="s">
        <v>63310</v>
      </c>
      <c r="B27119" s="601" t="s">
        <v>2698</v>
      </c>
      <c r="C27119" s="601" t="s">
        <v>23977</v>
      </c>
      <c r="D27119" s="601" t="s">
        <v>725</v>
      </c>
      <c r="E27119" t="s">
        <v>63311</v>
      </c>
      <c r="F27119" t="s">
        <v>63312</v>
      </c>
      <c r="G27119" t="s">
        <v>64167</v>
      </c>
      <c r="H27119" t="b">
        <v>0</v>
      </c>
      <c r="I27119" t="s">
        <v>18575</v>
      </c>
      <c r="K27119" t="str">
        <f t="shared" si="2961"/>
        <v>C17.01_R0810_C0060</v>
      </c>
      <c r="N27119"/>
      <c r="O27119" t="s">
        <v>64168</v>
      </c>
      <c r="P27119" t="str">
        <f t="shared" si="2962"/>
        <v>C 17.01</v>
      </c>
      <c r="Q27119" t="str">
        <f t="shared" si="2963"/>
        <v>C 17.01</v>
      </c>
      <c r="R27119" t="str">
        <f t="shared" si="2964"/>
        <v>C 17.01</v>
      </c>
      <c r="S27119" t="str">
        <f t="shared" si="2965"/>
        <v>C 17.01</v>
      </c>
      <c r="T27119" t="str">
        <f t="shared" si="2966"/>
        <v>C 17.01</v>
      </c>
      <c r="Y27119" t="str">
        <f t="shared" si="2967"/>
        <v>C 17.01.a000810060</v>
      </c>
    </row>
    <row r="27120" spans="1:25" hidden="1" x14ac:dyDescent="0.25">
      <c r="A27120" t="s">
        <v>63310</v>
      </c>
      <c r="B27120" s="601" t="s">
        <v>2698</v>
      </c>
      <c r="C27120" s="601" t="s">
        <v>23977</v>
      </c>
      <c r="D27120" s="601" t="s">
        <v>727</v>
      </c>
      <c r="E27120" t="s">
        <v>63311</v>
      </c>
      <c r="F27120" t="s">
        <v>63312</v>
      </c>
      <c r="G27120" t="s">
        <v>64169</v>
      </c>
      <c r="H27120" t="b">
        <v>0</v>
      </c>
      <c r="I27120" t="s">
        <v>18575</v>
      </c>
      <c r="K27120" t="str">
        <f t="shared" si="2961"/>
        <v>C17.01_R0810_C0070</v>
      </c>
      <c r="N27120"/>
      <c r="O27120" t="s">
        <v>64170</v>
      </c>
      <c r="P27120" t="str">
        <f t="shared" si="2962"/>
        <v>C 17.01</v>
      </c>
      <c r="Q27120" t="str">
        <f t="shared" si="2963"/>
        <v>C 17.01</v>
      </c>
      <c r="R27120" t="str">
        <f t="shared" si="2964"/>
        <v>C 17.01</v>
      </c>
      <c r="S27120" t="str">
        <f t="shared" si="2965"/>
        <v>C 17.01</v>
      </c>
      <c r="T27120" t="str">
        <f t="shared" si="2966"/>
        <v>C 17.01</v>
      </c>
      <c r="Y27120" t="str">
        <f t="shared" si="2967"/>
        <v>C 17.01.a000810070</v>
      </c>
    </row>
    <row r="27121" spans="1:25" hidden="1" x14ac:dyDescent="0.25">
      <c r="A27121" t="s">
        <v>63310</v>
      </c>
      <c r="B27121" s="601" t="s">
        <v>2698</v>
      </c>
      <c r="C27121" s="601" t="s">
        <v>23977</v>
      </c>
      <c r="D27121" s="601" t="s">
        <v>729</v>
      </c>
      <c r="E27121" t="s">
        <v>63311</v>
      </c>
      <c r="F27121" t="s">
        <v>63312</v>
      </c>
      <c r="G27121" t="s">
        <v>64171</v>
      </c>
      <c r="H27121" t="b">
        <v>0</v>
      </c>
      <c r="I27121" t="s">
        <v>18575</v>
      </c>
      <c r="K27121" t="str">
        <f t="shared" si="2961"/>
        <v>C17.01_R0810_C0080</v>
      </c>
      <c r="N27121"/>
      <c r="O27121" t="s">
        <v>64172</v>
      </c>
      <c r="P27121" t="str">
        <f t="shared" si="2962"/>
        <v>C 17.01</v>
      </c>
      <c r="Q27121" t="str">
        <f t="shared" si="2963"/>
        <v>C 17.01</v>
      </c>
      <c r="R27121" t="str">
        <f t="shared" si="2964"/>
        <v>C 17.01</v>
      </c>
      <c r="S27121" t="str">
        <f t="shared" si="2965"/>
        <v>C 17.01</v>
      </c>
      <c r="T27121" t="str">
        <f t="shared" si="2966"/>
        <v>C 17.01</v>
      </c>
      <c r="Y27121" t="str">
        <f t="shared" si="2967"/>
        <v>C 17.01.a000810080</v>
      </c>
    </row>
    <row r="27122" spans="1:25" hidden="1" x14ac:dyDescent="0.25">
      <c r="A27122" t="s">
        <v>63310</v>
      </c>
      <c r="B27122" s="601" t="s">
        <v>2698</v>
      </c>
      <c r="C27122" s="601" t="s">
        <v>24470</v>
      </c>
      <c r="D27122" s="601" t="s">
        <v>548</v>
      </c>
      <c r="E27122" t="s">
        <v>63329</v>
      </c>
      <c r="F27122" t="s">
        <v>63330</v>
      </c>
      <c r="G27122" t="s">
        <v>64157</v>
      </c>
      <c r="H27122" t="b">
        <v>0</v>
      </c>
      <c r="I27122" t="s">
        <v>2711</v>
      </c>
      <c r="K27122" t="str">
        <f t="shared" si="2961"/>
        <v>C17.01_R0820_C0010</v>
      </c>
      <c r="N27122" s="602"/>
      <c r="O27122" t="s">
        <v>64173</v>
      </c>
      <c r="P27122" t="str">
        <f t="shared" si="2962"/>
        <v>C 17.01</v>
      </c>
      <c r="Q27122" t="str">
        <f t="shared" si="2963"/>
        <v>C 17.01</v>
      </c>
      <c r="R27122" t="str">
        <f t="shared" si="2964"/>
        <v>C 17.01</v>
      </c>
      <c r="S27122" t="str">
        <f t="shared" si="2965"/>
        <v>C 17.01</v>
      </c>
      <c r="T27122" t="str">
        <f t="shared" si="2966"/>
        <v>C 17.01</v>
      </c>
      <c r="Y27122" t="str">
        <f t="shared" si="2967"/>
        <v>C 17.01.a000820010</v>
      </c>
    </row>
    <row r="27123" spans="1:25" hidden="1" x14ac:dyDescent="0.25">
      <c r="A27123" t="s">
        <v>63310</v>
      </c>
      <c r="B27123" s="601" t="s">
        <v>2698</v>
      </c>
      <c r="C27123" s="601" t="s">
        <v>24470</v>
      </c>
      <c r="D27123" s="601" t="s">
        <v>561</v>
      </c>
      <c r="E27123" t="s">
        <v>63329</v>
      </c>
      <c r="F27123" t="s">
        <v>63330</v>
      </c>
      <c r="G27123" t="s">
        <v>64159</v>
      </c>
      <c r="H27123" t="b">
        <v>0</v>
      </c>
      <c r="I27123" t="s">
        <v>2711</v>
      </c>
      <c r="K27123" t="str">
        <f t="shared" si="2961"/>
        <v>C17.01_R0820_C0020</v>
      </c>
      <c r="N27123" s="602"/>
      <c r="O27123" t="s">
        <v>64174</v>
      </c>
      <c r="P27123" t="str">
        <f t="shared" si="2962"/>
        <v>C 17.01</v>
      </c>
      <c r="Q27123" t="str">
        <f t="shared" si="2963"/>
        <v>C 17.01</v>
      </c>
      <c r="R27123" t="str">
        <f t="shared" si="2964"/>
        <v>C 17.01</v>
      </c>
      <c r="S27123" t="str">
        <f t="shared" si="2965"/>
        <v>C 17.01</v>
      </c>
      <c r="T27123" t="str">
        <f t="shared" si="2966"/>
        <v>C 17.01</v>
      </c>
      <c r="Y27123" t="str">
        <f t="shared" si="2967"/>
        <v>C 17.01.a000820020</v>
      </c>
    </row>
    <row r="27124" spans="1:25" hidden="1" x14ac:dyDescent="0.25">
      <c r="A27124" t="s">
        <v>63310</v>
      </c>
      <c r="B27124" s="601" t="s">
        <v>2698</v>
      </c>
      <c r="C27124" s="601" t="s">
        <v>24470</v>
      </c>
      <c r="D27124" s="601" t="s">
        <v>719</v>
      </c>
      <c r="E27124" t="s">
        <v>63329</v>
      </c>
      <c r="F27124" t="s">
        <v>63330</v>
      </c>
      <c r="G27124" t="s">
        <v>64161</v>
      </c>
      <c r="H27124" t="b">
        <v>0</v>
      </c>
      <c r="I27124" t="s">
        <v>2711</v>
      </c>
      <c r="K27124" t="str">
        <f t="shared" si="2961"/>
        <v>C17.01_R0820_C0030</v>
      </c>
      <c r="N27124" s="602"/>
      <c r="O27124" t="s">
        <v>64175</v>
      </c>
      <c r="P27124" t="str">
        <f t="shared" si="2962"/>
        <v>C 17.01</v>
      </c>
      <c r="Q27124" t="str">
        <f t="shared" si="2963"/>
        <v>C 17.01</v>
      </c>
      <c r="R27124" t="str">
        <f t="shared" si="2964"/>
        <v>C 17.01</v>
      </c>
      <c r="S27124" t="str">
        <f t="shared" si="2965"/>
        <v>C 17.01</v>
      </c>
      <c r="T27124" t="str">
        <f t="shared" si="2966"/>
        <v>C 17.01</v>
      </c>
      <c r="Y27124" t="str">
        <f t="shared" si="2967"/>
        <v>C 17.01.a000820030</v>
      </c>
    </row>
    <row r="27125" spans="1:25" hidden="1" x14ac:dyDescent="0.25">
      <c r="A27125" t="s">
        <v>63310</v>
      </c>
      <c r="B27125" s="601" t="s">
        <v>2698</v>
      </c>
      <c r="C27125" s="601" t="s">
        <v>24470</v>
      </c>
      <c r="D27125" s="601" t="s">
        <v>721</v>
      </c>
      <c r="E27125" t="s">
        <v>63329</v>
      </c>
      <c r="F27125" t="s">
        <v>63330</v>
      </c>
      <c r="G27125" t="s">
        <v>64163</v>
      </c>
      <c r="H27125" t="b">
        <v>0</v>
      </c>
      <c r="I27125" t="s">
        <v>2711</v>
      </c>
      <c r="K27125" t="str">
        <f t="shared" si="2961"/>
        <v>C17.01_R0820_C0040</v>
      </c>
      <c r="N27125" s="602"/>
      <c r="O27125" t="s">
        <v>64176</v>
      </c>
      <c r="P27125" t="str">
        <f t="shared" si="2962"/>
        <v>C 17.01</v>
      </c>
      <c r="Q27125" t="str">
        <f t="shared" si="2963"/>
        <v>C 17.01</v>
      </c>
      <c r="R27125" t="str">
        <f t="shared" si="2964"/>
        <v>C 17.01</v>
      </c>
      <c r="S27125" t="str">
        <f t="shared" si="2965"/>
        <v>C 17.01</v>
      </c>
      <c r="T27125" t="str">
        <f t="shared" si="2966"/>
        <v>C 17.01</v>
      </c>
      <c r="Y27125" t="str">
        <f t="shared" si="2967"/>
        <v>C 17.01.a000820040</v>
      </c>
    </row>
    <row r="27126" spans="1:25" hidden="1" x14ac:dyDescent="0.25">
      <c r="A27126" t="s">
        <v>63310</v>
      </c>
      <c r="B27126" s="601" t="s">
        <v>2698</v>
      </c>
      <c r="C27126" s="601" t="s">
        <v>24470</v>
      </c>
      <c r="D27126" s="601" t="s">
        <v>723</v>
      </c>
      <c r="E27126" t="s">
        <v>63329</v>
      </c>
      <c r="F27126" t="s">
        <v>63330</v>
      </c>
      <c r="G27126" t="s">
        <v>64165</v>
      </c>
      <c r="H27126" t="b">
        <v>0</v>
      </c>
      <c r="I27126" t="s">
        <v>2711</v>
      </c>
      <c r="K27126" t="str">
        <f t="shared" si="2961"/>
        <v>C17.01_R0820_C0050</v>
      </c>
      <c r="N27126" s="602"/>
      <c r="O27126" t="s">
        <v>64177</v>
      </c>
      <c r="P27126" t="str">
        <f t="shared" si="2962"/>
        <v>C 17.01</v>
      </c>
      <c r="Q27126" t="str">
        <f t="shared" si="2963"/>
        <v>C 17.01</v>
      </c>
      <c r="R27126" t="str">
        <f t="shared" si="2964"/>
        <v>C 17.01</v>
      </c>
      <c r="S27126" t="str">
        <f t="shared" si="2965"/>
        <v>C 17.01</v>
      </c>
      <c r="T27126" t="str">
        <f t="shared" si="2966"/>
        <v>C 17.01</v>
      </c>
      <c r="Y27126" t="str">
        <f t="shared" si="2967"/>
        <v>C 17.01.a000820050</v>
      </c>
    </row>
    <row r="27127" spans="1:25" hidden="1" x14ac:dyDescent="0.25">
      <c r="A27127" t="s">
        <v>63310</v>
      </c>
      <c r="B27127" s="601" t="s">
        <v>2698</v>
      </c>
      <c r="C27127" s="601" t="s">
        <v>24470</v>
      </c>
      <c r="D27127" s="601" t="s">
        <v>725</v>
      </c>
      <c r="E27127" t="s">
        <v>63329</v>
      </c>
      <c r="F27127" t="s">
        <v>63330</v>
      </c>
      <c r="G27127" t="s">
        <v>64167</v>
      </c>
      <c r="H27127" t="b">
        <v>0</v>
      </c>
      <c r="I27127" t="s">
        <v>2711</v>
      </c>
      <c r="K27127" t="str">
        <f t="shared" si="2961"/>
        <v>C17.01_R0820_C0060</v>
      </c>
      <c r="N27127" s="602"/>
      <c r="O27127" t="s">
        <v>64178</v>
      </c>
      <c r="P27127" t="str">
        <f t="shared" si="2962"/>
        <v>C 17.01</v>
      </c>
      <c r="Q27127" t="str">
        <f t="shared" si="2963"/>
        <v>C 17.01</v>
      </c>
      <c r="R27127" t="str">
        <f t="shared" si="2964"/>
        <v>C 17.01</v>
      </c>
      <c r="S27127" t="str">
        <f t="shared" si="2965"/>
        <v>C 17.01</v>
      </c>
      <c r="T27127" t="str">
        <f t="shared" si="2966"/>
        <v>C 17.01</v>
      </c>
      <c r="Y27127" t="str">
        <f t="shared" si="2967"/>
        <v>C 17.01.a000820060</v>
      </c>
    </row>
    <row r="27128" spans="1:25" hidden="1" x14ac:dyDescent="0.25">
      <c r="A27128" t="s">
        <v>63310</v>
      </c>
      <c r="B27128" s="601" t="s">
        <v>2698</v>
      </c>
      <c r="C27128" s="601" t="s">
        <v>24470</v>
      </c>
      <c r="D27128" s="601" t="s">
        <v>727</v>
      </c>
      <c r="E27128" t="s">
        <v>63329</v>
      </c>
      <c r="F27128" t="s">
        <v>63330</v>
      </c>
      <c r="G27128" t="s">
        <v>64169</v>
      </c>
      <c r="H27128" t="b">
        <v>0</v>
      </c>
      <c r="I27128" t="s">
        <v>2711</v>
      </c>
      <c r="K27128" t="str">
        <f t="shared" si="2961"/>
        <v>C17.01_R0820_C0070</v>
      </c>
      <c r="N27128" s="602"/>
      <c r="O27128" t="s">
        <v>64179</v>
      </c>
      <c r="P27128" t="str">
        <f t="shared" si="2962"/>
        <v>C 17.01</v>
      </c>
      <c r="Q27128" t="str">
        <f t="shared" si="2963"/>
        <v>C 17.01</v>
      </c>
      <c r="R27128" t="str">
        <f t="shared" si="2964"/>
        <v>C 17.01</v>
      </c>
      <c r="S27128" t="str">
        <f t="shared" si="2965"/>
        <v>C 17.01</v>
      </c>
      <c r="T27128" t="str">
        <f t="shared" si="2966"/>
        <v>C 17.01</v>
      </c>
      <c r="Y27128" t="str">
        <f t="shared" si="2967"/>
        <v>C 17.01.a000820070</v>
      </c>
    </row>
    <row r="27129" spans="1:25" hidden="1" x14ac:dyDescent="0.25">
      <c r="A27129" t="s">
        <v>63310</v>
      </c>
      <c r="B27129" s="601" t="s">
        <v>2698</v>
      </c>
      <c r="C27129" s="601" t="s">
        <v>24470</v>
      </c>
      <c r="D27129" s="601" t="s">
        <v>729</v>
      </c>
      <c r="E27129" t="s">
        <v>63329</v>
      </c>
      <c r="F27129" t="s">
        <v>63330</v>
      </c>
      <c r="G27129" t="s">
        <v>64171</v>
      </c>
      <c r="H27129" t="b">
        <v>0</v>
      </c>
      <c r="I27129" t="s">
        <v>2711</v>
      </c>
      <c r="K27129" t="str">
        <f t="shared" si="2961"/>
        <v>C17.01_R0820_C0080</v>
      </c>
      <c r="N27129" s="602"/>
      <c r="O27129" t="s">
        <v>64180</v>
      </c>
      <c r="P27129" t="str">
        <f t="shared" si="2962"/>
        <v>C 17.01</v>
      </c>
      <c r="Q27129" t="str">
        <f t="shared" si="2963"/>
        <v>C 17.01</v>
      </c>
      <c r="R27129" t="str">
        <f t="shared" si="2964"/>
        <v>C 17.01</v>
      </c>
      <c r="S27129" t="str">
        <f t="shared" si="2965"/>
        <v>C 17.01</v>
      </c>
      <c r="T27129" t="str">
        <f t="shared" si="2966"/>
        <v>C 17.01</v>
      </c>
      <c r="Y27129" t="str">
        <f t="shared" si="2967"/>
        <v>C 17.01.a000820080</v>
      </c>
    </row>
    <row r="27130" spans="1:25" hidden="1" x14ac:dyDescent="0.25">
      <c r="A27130" t="s">
        <v>63310</v>
      </c>
      <c r="B27130" s="601" t="s">
        <v>2698</v>
      </c>
      <c r="C27130" s="601" t="s">
        <v>24473</v>
      </c>
      <c r="D27130" s="601" t="s">
        <v>548</v>
      </c>
      <c r="E27130" t="s">
        <v>63339</v>
      </c>
      <c r="F27130" t="s">
        <v>63340</v>
      </c>
      <c r="G27130" t="s">
        <v>64181</v>
      </c>
      <c r="H27130" t="b">
        <v>0</v>
      </c>
      <c r="I27130" t="s">
        <v>18575</v>
      </c>
      <c r="K27130" t="str">
        <f t="shared" si="2961"/>
        <v>C17.01_R0830_C0010</v>
      </c>
      <c r="N27130"/>
      <c r="O27130" t="s">
        <v>64182</v>
      </c>
      <c r="P27130" t="str">
        <f t="shared" si="2962"/>
        <v>C 17.01</v>
      </c>
      <c r="Q27130" t="str">
        <f t="shared" si="2963"/>
        <v>C 17.01</v>
      </c>
      <c r="R27130" t="str">
        <f t="shared" si="2964"/>
        <v>C 17.01</v>
      </c>
      <c r="S27130" t="str">
        <f t="shared" si="2965"/>
        <v>C 17.01</v>
      </c>
      <c r="T27130" t="str">
        <f t="shared" si="2966"/>
        <v>C 17.01</v>
      </c>
      <c r="Y27130" t="str">
        <f t="shared" si="2967"/>
        <v>C 17.01.a000830010</v>
      </c>
    </row>
    <row r="27131" spans="1:25" hidden="1" x14ac:dyDescent="0.25">
      <c r="A27131" t="s">
        <v>63310</v>
      </c>
      <c r="B27131" s="601" t="s">
        <v>2698</v>
      </c>
      <c r="C27131" s="601" t="s">
        <v>24473</v>
      </c>
      <c r="D27131" s="601" t="s">
        <v>561</v>
      </c>
      <c r="E27131" t="s">
        <v>63339</v>
      </c>
      <c r="F27131" t="s">
        <v>63340</v>
      </c>
      <c r="G27131" t="s">
        <v>64183</v>
      </c>
      <c r="H27131" t="b">
        <v>0</v>
      </c>
      <c r="I27131" t="s">
        <v>18575</v>
      </c>
      <c r="K27131" t="str">
        <f t="shared" si="2961"/>
        <v>C17.01_R0830_C0020</v>
      </c>
      <c r="N27131"/>
      <c r="O27131" t="s">
        <v>64184</v>
      </c>
      <c r="P27131" t="str">
        <f t="shared" si="2962"/>
        <v>C 17.01</v>
      </c>
      <c r="Q27131" t="str">
        <f t="shared" si="2963"/>
        <v>C 17.01</v>
      </c>
      <c r="R27131" t="str">
        <f t="shared" si="2964"/>
        <v>C 17.01</v>
      </c>
      <c r="S27131" t="str">
        <f t="shared" si="2965"/>
        <v>C 17.01</v>
      </c>
      <c r="T27131" t="str">
        <f t="shared" si="2966"/>
        <v>C 17.01</v>
      </c>
      <c r="Y27131" t="str">
        <f t="shared" si="2967"/>
        <v>C 17.01.a000830020</v>
      </c>
    </row>
    <row r="27132" spans="1:25" hidden="1" x14ac:dyDescent="0.25">
      <c r="A27132" t="s">
        <v>63310</v>
      </c>
      <c r="B27132" s="601" t="s">
        <v>2698</v>
      </c>
      <c r="C27132" s="601" t="s">
        <v>24473</v>
      </c>
      <c r="D27132" s="601" t="s">
        <v>719</v>
      </c>
      <c r="E27132" t="s">
        <v>63339</v>
      </c>
      <c r="F27132" t="s">
        <v>63340</v>
      </c>
      <c r="G27132" t="s">
        <v>64185</v>
      </c>
      <c r="H27132" t="b">
        <v>0</v>
      </c>
      <c r="I27132" t="s">
        <v>18575</v>
      </c>
      <c r="K27132" t="str">
        <f t="shared" si="2961"/>
        <v>C17.01_R0830_C0030</v>
      </c>
      <c r="N27132"/>
      <c r="O27132" t="s">
        <v>64186</v>
      </c>
      <c r="P27132" t="str">
        <f t="shared" si="2962"/>
        <v>C 17.01</v>
      </c>
      <c r="Q27132" t="str">
        <f t="shared" si="2963"/>
        <v>C 17.01</v>
      </c>
      <c r="R27132" t="str">
        <f t="shared" si="2964"/>
        <v>C 17.01</v>
      </c>
      <c r="S27132" t="str">
        <f t="shared" si="2965"/>
        <v>C 17.01</v>
      </c>
      <c r="T27132" t="str">
        <f t="shared" si="2966"/>
        <v>C 17.01</v>
      </c>
      <c r="Y27132" t="str">
        <f t="shared" si="2967"/>
        <v>C 17.01.a000830030</v>
      </c>
    </row>
    <row r="27133" spans="1:25" hidden="1" x14ac:dyDescent="0.25">
      <c r="A27133" t="s">
        <v>63310</v>
      </c>
      <c r="B27133" s="601" t="s">
        <v>2698</v>
      </c>
      <c r="C27133" s="601" t="s">
        <v>24473</v>
      </c>
      <c r="D27133" s="601" t="s">
        <v>721</v>
      </c>
      <c r="E27133" t="s">
        <v>63339</v>
      </c>
      <c r="F27133" t="s">
        <v>63340</v>
      </c>
      <c r="G27133" t="s">
        <v>64187</v>
      </c>
      <c r="H27133" t="b">
        <v>0</v>
      </c>
      <c r="I27133" t="s">
        <v>18575</v>
      </c>
      <c r="K27133" t="str">
        <f t="shared" si="2961"/>
        <v>C17.01_R0830_C0040</v>
      </c>
      <c r="N27133"/>
      <c r="O27133" t="s">
        <v>64188</v>
      </c>
      <c r="P27133" t="str">
        <f t="shared" si="2962"/>
        <v>C 17.01</v>
      </c>
      <c r="Q27133" t="str">
        <f t="shared" si="2963"/>
        <v>C 17.01</v>
      </c>
      <c r="R27133" t="str">
        <f t="shared" si="2964"/>
        <v>C 17.01</v>
      </c>
      <c r="S27133" t="str">
        <f t="shared" si="2965"/>
        <v>C 17.01</v>
      </c>
      <c r="T27133" t="str">
        <f t="shared" si="2966"/>
        <v>C 17.01</v>
      </c>
      <c r="Y27133" t="str">
        <f t="shared" si="2967"/>
        <v>C 17.01.a000830040</v>
      </c>
    </row>
    <row r="27134" spans="1:25" hidden="1" x14ac:dyDescent="0.25">
      <c r="A27134" t="s">
        <v>63310</v>
      </c>
      <c r="B27134" s="601" t="s">
        <v>2698</v>
      </c>
      <c r="C27134" s="601" t="s">
        <v>24473</v>
      </c>
      <c r="D27134" s="601" t="s">
        <v>723</v>
      </c>
      <c r="E27134" t="s">
        <v>63339</v>
      </c>
      <c r="F27134" t="s">
        <v>63340</v>
      </c>
      <c r="G27134" t="s">
        <v>64189</v>
      </c>
      <c r="H27134" t="b">
        <v>0</v>
      </c>
      <c r="I27134" t="s">
        <v>18575</v>
      </c>
      <c r="K27134" t="str">
        <f t="shared" si="2961"/>
        <v>C17.01_R0830_C0050</v>
      </c>
      <c r="N27134"/>
      <c r="O27134" t="s">
        <v>64190</v>
      </c>
      <c r="P27134" t="str">
        <f t="shared" si="2962"/>
        <v>C 17.01</v>
      </c>
      <c r="Q27134" t="str">
        <f t="shared" si="2963"/>
        <v>C 17.01</v>
      </c>
      <c r="R27134" t="str">
        <f t="shared" si="2964"/>
        <v>C 17.01</v>
      </c>
      <c r="S27134" t="str">
        <f t="shared" si="2965"/>
        <v>C 17.01</v>
      </c>
      <c r="T27134" t="str">
        <f t="shared" si="2966"/>
        <v>C 17.01</v>
      </c>
      <c r="Y27134" t="str">
        <f t="shared" si="2967"/>
        <v>C 17.01.a000830050</v>
      </c>
    </row>
    <row r="27135" spans="1:25" hidden="1" x14ac:dyDescent="0.25">
      <c r="A27135" t="s">
        <v>63310</v>
      </c>
      <c r="B27135" s="601" t="s">
        <v>2698</v>
      </c>
      <c r="C27135" s="601" t="s">
        <v>24473</v>
      </c>
      <c r="D27135" s="601" t="s">
        <v>725</v>
      </c>
      <c r="E27135" t="s">
        <v>63339</v>
      </c>
      <c r="F27135" t="s">
        <v>63340</v>
      </c>
      <c r="G27135" t="s">
        <v>64191</v>
      </c>
      <c r="H27135" t="b">
        <v>0</v>
      </c>
      <c r="I27135" t="s">
        <v>18575</v>
      </c>
      <c r="K27135" t="str">
        <f t="shared" si="2961"/>
        <v>C17.01_R0830_C0060</v>
      </c>
      <c r="N27135"/>
      <c r="O27135" t="s">
        <v>64192</v>
      </c>
      <c r="P27135" t="str">
        <f t="shared" si="2962"/>
        <v>C 17.01</v>
      </c>
      <c r="Q27135" t="str">
        <f t="shared" si="2963"/>
        <v>C 17.01</v>
      </c>
      <c r="R27135" t="str">
        <f t="shared" si="2964"/>
        <v>C 17.01</v>
      </c>
      <c r="S27135" t="str">
        <f t="shared" si="2965"/>
        <v>C 17.01</v>
      </c>
      <c r="T27135" t="str">
        <f t="shared" si="2966"/>
        <v>C 17.01</v>
      </c>
      <c r="Y27135" t="str">
        <f t="shared" si="2967"/>
        <v>C 17.01.a000830060</v>
      </c>
    </row>
    <row r="27136" spans="1:25" hidden="1" x14ac:dyDescent="0.25">
      <c r="A27136" t="s">
        <v>63310</v>
      </c>
      <c r="B27136" s="601" t="s">
        <v>2698</v>
      </c>
      <c r="C27136" s="601" t="s">
        <v>24473</v>
      </c>
      <c r="D27136" s="601" t="s">
        <v>727</v>
      </c>
      <c r="E27136" t="s">
        <v>63339</v>
      </c>
      <c r="F27136" t="s">
        <v>63340</v>
      </c>
      <c r="G27136" t="s">
        <v>64193</v>
      </c>
      <c r="H27136" t="b">
        <v>0</v>
      </c>
      <c r="I27136" t="s">
        <v>18575</v>
      </c>
      <c r="K27136" t="str">
        <f t="shared" si="2961"/>
        <v>C17.01_R0830_C0070</v>
      </c>
      <c r="N27136"/>
      <c r="O27136" t="s">
        <v>64194</v>
      </c>
      <c r="P27136" t="str">
        <f t="shared" si="2962"/>
        <v>C 17.01</v>
      </c>
      <c r="Q27136" t="str">
        <f t="shared" si="2963"/>
        <v>C 17.01</v>
      </c>
      <c r="R27136" t="str">
        <f t="shared" si="2964"/>
        <v>C 17.01</v>
      </c>
      <c r="S27136" t="str">
        <f t="shared" si="2965"/>
        <v>C 17.01</v>
      </c>
      <c r="T27136" t="str">
        <f t="shared" si="2966"/>
        <v>C 17.01</v>
      </c>
      <c r="Y27136" t="str">
        <f t="shared" si="2967"/>
        <v>C 17.01.a000830070</v>
      </c>
    </row>
    <row r="27137" spans="1:25" hidden="1" x14ac:dyDescent="0.25">
      <c r="A27137" t="s">
        <v>63310</v>
      </c>
      <c r="B27137" s="601" t="s">
        <v>2698</v>
      </c>
      <c r="C27137" s="601" t="s">
        <v>24473</v>
      </c>
      <c r="D27137" s="601" t="s">
        <v>729</v>
      </c>
      <c r="E27137" t="s">
        <v>63339</v>
      </c>
      <c r="F27137" t="s">
        <v>63340</v>
      </c>
      <c r="G27137" t="s">
        <v>64195</v>
      </c>
      <c r="H27137" t="b">
        <v>0</v>
      </c>
      <c r="I27137" t="s">
        <v>18575</v>
      </c>
      <c r="K27137" t="str">
        <f t="shared" si="2961"/>
        <v>C17.01_R0830_C0080</v>
      </c>
      <c r="N27137"/>
      <c r="O27137" t="s">
        <v>64196</v>
      </c>
      <c r="P27137" t="str">
        <f t="shared" si="2962"/>
        <v>C 17.01</v>
      </c>
      <c r="Q27137" t="str">
        <f t="shared" si="2963"/>
        <v>C 17.01</v>
      </c>
      <c r="R27137" t="str">
        <f t="shared" si="2964"/>
        <v>C 17.01</v>
      </c>
      <c r="S27137" t="str">
        <f t="shared" si="2965"/>
        <v>C 17.01</v>
      </c>
      <c r="T27137" t="str">
        <f t="shared" si="2966"/>
        <v>C 17.01</v>
      </c>
      <c r="Y27137" t="str">
        <f t="shared" si="2967"/>
        <v>C 17.01.a000830080</v>
      </c>
    </row>
    <row r="27138" spans="1:25" hidden="1" x14ac:dyDescent="0.25">
      <c r="A27138" t="s">
        <v>63310</v>
      </c>
      <c r="B27138" s="601" t="s">
        <v>2698</v>
      </c>
      <c r="C27138" s="601" t="s">
        <v>23980</v>
      </c>
      <c r="D27138" s="601" t="s">
        <v>548</v>
      </c>
      <c r="E27138" t="s">
        <v>63357</v>
      </c>
      <c r="F27138" t="s">
        <v>63358</v>
      </c>
      <c r="G27138" t="s">
        <v>64181</v>
      </c>
      <c r="H27138" t="b">
        <v>0</v>
      </c>
      <c r="I27138" t="s">
        <v>2711</v>
      </c>
      <c r="K27138" t="str">
        <f t="shared" ref="K27138:K27201" si="2968">+IF(B27138="000",+REPLACE(T27138,2,1,"")&amp;$L$1&amp;C27138&amp;$M$1&amp;D27138,+REPLACE(T27138,2,1,"")&amp;$L$1&amp;C27138&amp;$M$1&amp;D27138&amp;$K$1&amp;B27138)</f>
        <v>C17.01_R0840_C0010</v>
      </c>
      <c r="N27138" s="602"/>
      <c r="O27138" t="s">
        <v>64197</v>
      </c>
      <c r="P27138" t="str">
        <f t="shared" ref="P27138:P27201" si="2969">+IF(ISNUMBER(SEARCH("a",RIGHT(A27138,2))),LEFT(A27138,LEN(A27138)-2),A27138)</f>
        <v>C 17.01</v>
      </c>
      <c r="Q27138" t="str">
        <f t="shared" si="2963"/>
        <v>C 17.01</v>
      </c>
      <c r="R27138" t="str">
        <f t="shared" si="2964"/>
        <v>C 17.01</v>
      </c>
      <c r="S27138" t="str">
        <f t="shared" si="2965"/>
        <v>C 17.01</v>
      </c>
      <c r="T27138" t="str">
        <f t="shared" si="2966"/>
        <v>C 17.01</v>
      </c>
      <c r="Y27138" t="str">
        <f t="shared" si="2967"/>
        <v>C 17.01.a000840010</v>
      </c>
    </row>
    <row r="27139" spans="1:25" hidden="1" x14ac:dyDescent="0.25">
      <c r="A27139" t="s">
        <v>63310</v>
      </c>
      <c r="B27139" s="601" t="s">
        <v>2698</v>
      </c>
      <c r="C27139" s="601" t="s">
        <v>23980</v>
      </c>
      <c r="D27139" s="601" t="s">
        <v>561</v>
      </c>
      <c r="E27139" t="s">
        <v>63357</v>
      </c>
      <c r="F27139" t="s">
        <v>63358</v>
      </c>
      <c r="G27139" t="s">
        <v>64183</v>
      </c>
      <c r="H27139" t="b">
        <v>0</v>
      </c>
      <c r="I27139" t="s">
        <v>2711</v>
      </c>
      <c r="K27139" t="str">
        <f t="shared" si="2968"/>
        <v>C17.01_R0840_C0020</v>
      </c>
      <c r="N27139" s="602"/>
      <c r="O27139" t="s">
        <v>64198</v>
      </c>
      <c r="P27139" t="str">
        <f t="shared" si="2969"/>
        <v>C 17.01</v>
      </c>
      <c r="Q27139" t="str">
        <f t="shared" ref="Q27139:Q27202" si="2970">+IF(ISNUMBER(SEARCH("b",RIGHT(P27139,2))),LEFT(P27139,LEN(P27139)-2),P27139)</f>
        <v>C 17.01</v>
      </c>
      <c r="R27139" t="str">
        <f t="shared" ref="R27139:R27202" si="2971">+IF(ISNUMBER(SEARCH("c",RIGHT(Q27139,2))),LEFT(Q27139,LEN(Q27139)-2),Q27139)</f>
        <v>C 17.01</v>
      </c>
      <c r="S27139" t="str">
        <f t="shared" ref="S27139:S27202" si="2972">+IF(ISNUMBER(SEARCH("d",RIGHT(R27139,2))),LEFT(R27139,LEN(R27139)-2),R27139)</f>
        <v>C 17.01</v>
      </c>
      <c r="T27139" t="str">
        <f t="shared" ref="T27139:T27202" si="2973">+IF(ISNUMBER(SEARCH("e",RIGHT(S27139,2))),LEFT(S27139,LEN(S27139)-2),S27139)</f>
        <v>C 17.01</v>
      </c>
      <c r="Y27139" t="str">
        <f t="shared" ref="Y27139:Y27202" si="2974">+A27139&amp;B27139&amp;C27139&amp;D27139</f>
        <v>C 17.01.a000840020</v>
      </c>
    </row>
    <row r="27140" spans="1:25" hidden="1" x14ac:dyDescent="0.25">
      <c r="A27140" t="s">
        <v>63310</v>
      </c>
      <c r="B27140" s="601" t="s">
        <v>2698</v>
      </c>
      <c r="C27140" s="601" t="s">
        <v>23980</v>
      </c>
      <c r="D27140" s="601" t="s">
        <v>719</v>
      </c>
      <c r="E27140" t="s">
        <v>63357</v>
      </c>
      <c r="F27140" t="s">
        <v>63358</v>
      </c>
      <c r="G27140" t="s">
        <v>64185</v>
      </c>
      <c r="H27140" t="b">
        <v>0</v>
      </c>
      <c r="I27140" t="s">
        <v>2711</v>
      </c>
      <c r="K27140" t="str">
        <f t="shared" si="2968"/>
        <v>C17.01_R0840_C0030</v>
      </c>
      <c r="N27140" s="602"/>
      <c r="O27140" t="s">
        <v>64199</v>
      </c>
      <c r="P27140" t="str">
        <f t="shared" si="2969"/>
        <v>C 17.01</v>
      </c>
      <c r="Q27140" t="str">
        <f t="shared" si="2970"/>
        <v>C 17.01</v>
      </c>
      <c r="R27140" t="str">
        <f t="shared" si="2971"/>
        <v>C 17.01</v>
      </c>
      <c r="S27140" t="str">
        <f t="shared" si="2972"/>
        <v>C 17.01</v>
      </c>
      <c r="T27140" t="str">
        <f t="shared" si="2973"/>
        <v>C 17.01</v>
      </c>
      <c r="Y27140" t="str">
        <f t="shared" si="2974"/>
        <v>C 17.01.a000840030</v>
      </c>
    </row>
    <row r="27141" spans="1:25" hidden="1" x14ac:dyDescent="0.25">
      <c r="A27141" t="s">
        <v>63310</v>
      </c>
      <c r="B27141" s="601" t="s">
        <v>2698</v>
      </c>
      <c r="C27141" s="601" t="s">
        <v>23980</v>
      </c>
      <c r="D27141" s="601" t="s">
        <v>721</v>
      </c>
      <c r="E27141" t="s">
        <v>63357</v>
      </c>
      <c r="F27141" t="s">
        <v>63358</v>
      </c>
      <c r="G27141" t="s">
        <v>64187</v>
      </c>
      <c r="H27141" t="b">
        <v>0</v>
      </c>
      <c r="I27141" t="s">
        <v>2711</v>
      </c>
      <c r="K27141" t="str">
        <f t="shared" si="2968"/>
        <v>C17.01_R0840_C0040</v>
      </c>
      <c r="N27141" s="602"/>
      <c r="O27141" t="s">
        <v>64200</v>
      </c>
      <c r="P27141" t="str">
        <f t="shared" si="2969"/>
        <v>C 17.01</v>
      </c>
      <c r="Q27141" t="str">
        <f t="shared" si="2970"/>
        <v>C 17.01</v>
      </c>
      <c r="R27141" t="str">
        <f t="shared" si="2971"/>
        <v>C 17.01</v>
      </c>
      <c r="S27141" t="str">
        <f t="shared" si="2972"/>
        <v>C 17.01</v>
      </c>
      <c r="T27141" t="str">
        <f t="shared" si="2973"/>
        <v>C 17.01</v>
      </c>
      <c r="Y27141" t="str">
        <f t="shared" si="2974"/>
        <v>C 17.01.a000840040</v>
      </c>
    </row>
    <row r="27142" spans="1:25" hidden="1" x14ac:dyDescent="0.25">
      <c r="A27142" t="s">
        <v>63310</v>
      </c>
      <c r="B27142" s="601" t="s">
        <v>2698</v>
      </c>
      <c r="C27142" s="601" t="s">
        <v>23980</v>
      </c>
      <c r="D27142" s="601" t="s">
        <v>723</v>
      </c>
      <c r="E27142" t="s">
        <v>63357</v>
      </c>
      <c r="F27142" t="s">
        <v>63358</v>
      </c>
      <c r="G27142" t="s">
        <v>64189</v>
      </c>
      <c r="H27142" t="b">
        <v>0</v>
      </c>
      <c r="I27142" t="s">
        <v>2711</v>
      </c>
      <c r="K27142" t="str">
        <f t="shared" si="2968"/>
        <v>C17.01_R0840_C0050</v>
      </c>
      <c r="N27142" s="602"/>
      <c r="O27142" t="s">
        <v>64201</v>
      </c>
      <c r="P27142" t="str">
        <f t="shared" si="2969"/>
        <v>C 17.01</v>
      </c>
      <c r="Q27142" t="str">
        <f t="shared" si="2970"/>
        <v>C 17.01</v>
      </c>
      <c r="R27142" t="str">
        <f t="shared" si="2971"/>
        <v>C 17.01</v>
      </c>
      <c r="S27142" t="str">
        <f t="shared" si="2972"/>
        <v>C 17.01</v>
      </c>
      <c r="T27142" t="str">
        <f t="shared" si="2973"/>
        <v>C 17.01</v>
      </c>
      <c r="Y27142" t="str">
        <f t="shared" si="2974"/>
        <v>C 17.01.a000840050</v>
      </c>
    </row>
    <row r="27143" spans="1:25" hidden="1" x14ac:dyDescent="0.25">
      <c r="A27143" t="s">
        <v>63310</v>
      </c>
      <c r="B27143" s="601" t="s">
        <v>2698</v>
      </c>
      <c r="C27143" s="601" t="s">
        <v>23980</v>
      </c>
      <c r="D27143" s="601" t="s">
        <v>725</v>
      </c>
      <c r="E27143" t="s">
        <v>63357</v>
      </c>
      <c r="F27143" t="s">
        <v>63358</v>
      </c>
      <c r="G27143" t="s">
        <v>64191</v>
      </c>
      <c r="H27143" t="b">
        <v>0</v>
      </c>
      <c r="I27143" t="s">
        <v>2711</v>
      </c>
      <c r="K27143" t="str">
        <f t="shared" si="2968"/>
        <v>C17.01_R0840_C0060</v>
      </c>
      <c r="N27143" s="602"/>
      <c r="O27143" t="s">
        <v>64202</v>
      </c>
      <c r="P27143" t="str">
        <f t="shared" si="2969"/>
        <v>C 17.01</v>
      </c>
      <c r="Q27143" t="str">
        <f t="shared" si="2970"/>
        <v>C 17.01</v>
      </c>
      <c r="R27143" t="str">
        <f t="shared" si="2971"/>
        <v>C 17.01</v>
      </c>
      <c r="S27143" t="str">
        <f t="shared" si="2972"/>
        <v>C 17.01</v>
      </c>
      <c r="T27143" t="str">
        <f t="shared" si="2973"/>
        <v>C 17.01</v>
      </c>
      <c r="Y27143" t="str">
        <f t="shared" si="2974"/>
        <v>C 17.01.a000840060</v>
      </c>
    </row>
    <row r="27144" spans="1:25" hidden="1" x14ac:dyDescent="0.25">
      <c r="A27144" t="s">
        <v>63310</v>
      </c>
      <c r="B27144" s="601" t="s">
        <v>2698</v>
      </c>
      <c r="C27144" s="601" t="s">
        <v>23980</v>
      </c>
      <c r="D27144" s="601" t="s">
        <v>727</v>
      </c>
      <c r="E27144" t="s">
        <v>63357</v>
      </c>
      <c r="F27144" t="s">
        <v>63358</v>
      </c>
      <c r="G27144" t="s">
        <v>64193</v>
      </c>
      <c r="H27144" t="b">
        <v>0</v>
      </c>
      <c r="I27144" t="s">
        <v>2711</v>
      </c>
      <c r="K27144" t="str">
        <f t="shared" si="2968"/>
        <v>C17.01_R0840_C0070</v>
      </c>
      <c r="N27144" s="602"/>
      <c r="O27144" t="s">
        <v>64203</v>
      </c>
      <c r="P27144" t="str">
        <f t="shared" si="2969"/>
        <v>C 17.01</v>
      </c>
      <c r="Q27144" t="str">
        <f t="shared" si="2970"/>
        <v>C 17.01</v>
      </c>
      <c r="R27144" t="str">
        <f t="shared" si="2971"/>
        <v>C 17.01</v>
      </c>
      <c r="S27144" t="str">
        <f t="shared" si="2972"/>
        <v>C 17.01</v>
      </c>
      <c r="T27144" t="str">
        <f t="shared" si="2973"/>
        <v>C 17.01</v>
      </c>
      <c r="Y27144" t="str">
        <f t="shared" si="2974"/>
        <v>C 17.01.a000840070</v>
      </c>
    </row>
    <row r="27145" spans="1:25" hidden="1" x14ac:dyDescent="0.25">
      <c r="A27145" t="s">
        <v>63310</v>
      </c>
      <c r="B27145" s="601" t="s">
        <v>2698</v>
      </c>
      <c r="C27145" s="601" t="s">
        <v>23980</v>
      </c>
      <c r="D27145" s="601" t="s">
        <v>729</v>
      </c>
      <c r="E27145" t="s">
        <v>63357</v>
      </c>
      <c r="F27145" t="s">
        <v>63358</v>
      </c>
      <c r="G27145" t="s">
        <v>64195</v>
      </c>
      <c r="H27145" t="b">
        <v>0</v>
      </c>
      <c r="I27145" t="s">
        <v>2711</v>
      </c>
      <c r="K27145" t="str">
        <f t="shared" si="2968"/>
        <v>C17.01_R0840_C0080</v>
      </c>
      <c r="N27145" s="602"/>
      <c r="O27145" t="s">
        <v>64204</v>
      </c>
      <c r="P27145" t="str">
        <f t="shared" si="2969"/>
        <v>C 17.01</v>
      </c>
      <c r="Q27145" t="str">
        <f t="shared" si="2970"/>
        <v>C 17.01</v>
      </c>
      <c r="R27145" t="str">
        <f t="shared" si="2971"/>
        <v>C 17.01</v>
      </c>
      <c r="S27145" t="str">
        <f t="shared" si="2972"/>
        <v>C 17.01</v>
      </c>
      <c r="T27145" t="str">
        <f t="shared" si="2973"/>
        <v>C 17.01</v>
      </c>
      <c r="Y27145" t="str">
        <f t="shared" si="2974"/>
        <v>C 17.01.a000840080</v>
      </c>
    </row>
    <row r="27146" spans="1:25" hidden="1" x14ac:dyDescent="0.25">
      <c r="A27146" t="s">
        <v>63310</v>
      </c>
      <c r="B27146" s="601" t="s">
        <v>2698</v>
      </c>
      <c r="C27146" s="601" t="s">
        <v>24478</v>
      </c>
      <c r="D27146" s="601" t="s">
        <v>548</v>
      </c>
      <c r="E27146" t="s">
        <v>63367</v>
      </c>
      <c r="F27146" t="s">
        <v>63368</v>
      </c>
      <c r="G27146" t="s">
        <v>64205</v>
      </c>
      <c r="H27146" t="b">
        <v>0</v>
      </c>
      <c r="I27146" t="s">
        <v>2711</v>
      </c>
      <c r="K27146" t="str">
        <f t="shared" si="2968"/>
        <v>C17.01_R0850_C0010</v>
      </c>
      <c r="N27146" s="602"/>
      <c r="O27146" t="s">
        <v>64206</v>
      </c>
      <c r="P27146" t="str">
        <f t="shared" si="2969"/>
        <v>C 17.01</v>
      </c>
      <c r="Q27146" t="str">
        <f t="shared" si="2970"/>
        <v>C 17.01</v>
      </c>
      <c r="R27146" t="str">
        <f t="shared" si="2971"/>
        <v>C 17.01</v>
      </c>
      <c r="S27146" t="str">
        <f t="shared" si="2972"/>
        <v>C 17.01</v>
      </c>
      <c r="T27146" t="str">
        <f t="shared" si="2973"/>
        <v>C 17.01</v>
      </c>
      <c r="Y27146" t="str">
        <f t="shared" si="2974"/>
        <v>C 17.01.a000850010</v>
      </c>
    </row>
    <row r="27147" spans="1:25" hidden="1" x14ac:dyDescent="0.25">
      <c r="A27147" t="s">
        <v>63310</v>
      </c>
      <c r="B27147" s="601" t="s">
        <v>2698</v>
      </c>
      <c r="C27147" s="601" t="s">
        <v>24478</v>
      </c>
      <c r="D27147" s="601" t="s">
        <v>561</v>
      </c>
      <c r="E27147" t="s">
        <v>63367</v>
      </c>
      <c r="F27147" t="s">
        <v>63368</v>
      </c>
      <c r="G27147" t="s">
        <v>64207</v>
      </c>
      <c r="H27147" t="b">
        <v>0</v>
      </c>
      <c r="I27147" t="s">
        <v>2711</v>
      </c>
      <c r="K27147" t="str">
        <f t="shared" si="2968"/>
        <v>C17.01_R0850_C0020</v>
      </c>
      <c r="N27147" s="602"/>
      <c r="O27147" t="s">
        <v>64208</v>
      </c>
      <c r="P27147" t="str">
        <f t="shared" si="2969"/>
        <v>C 17.01</v>
      </c>
      <c r="Q27147" t="str">
        <f t="shared" si="2970"/>
        <v>C 17.01</v>
      </c>
      <c r="R27147" t="str">
        <f t="shared" si="2971"/>
        <v>C 17.01</v>
      </c>
      <c r="S27147" t="str">
        <f t="shared" si="2972"/>
        <v>C 17.01</v>
      </c>
      <c r="T27147" t="str">
        <f t="shared" si="2973"/>
        <v>C 17.01</v>
      </c>
      <c r="Y27147" t="str">
        <f t="shared" si="2974"/>
        <v>C 17.01.a000850020</v>
      </c>
    </row>
    <row r="27148" spans="1:25" hidden="1" x14ac:dyDescent="0.25">
      <c r="A27148" t="s">
        <v>63310</v>
      </c>
      <c r="B27148" s="601" t="s">
        <v>2698</v>
      </c>
      <c r="C27148" s="601" t="s">
        <v>24478</v>
      </c>
      <c r="D27148" s="601" t="s">
        <v>719</v>
      </c>
      <c r="E27148" t="s">
        <v>63367</v>
      </c>
      <c r="F27148" t="s">
        <v>63368</v>
      </c>
      <c r="G27148" t="s">
        <v>64209</v>
      </c>
      <c r="H27148" t="b">
        <v>0</v>
      </c>
      <c r="I27148" t="s">
        <v>2711</v>
      </c>
      <c r="K27148" t="str">
        <f t="shared" si="2968"/>
        <v>C17.01_R0850_C0030</v>
      </c>
      <c r="N27148" s="602"/>
      <c r="O27148" t="s">
        <v>64210</v>
      </c>
      <c r="P27148" t="str">
        <f t="shared" si="2969"/>
        <v>C 17.01</v>
      </c>
      <c r="Q27148" t="str">
        <f t="shared" si="2970"/>
        <v>C 17.01</v>
      </c>
      <c r="R27148" t="str">
        <f t="shared" si="2971"/>
        <v>C 17.01</v>
      </c>
      <c r="S27148" t="str">
        <f t="shared" si="2972"/>
        <v>C 17.01</v>
      </c>
      <c r="T27148" t="str">
        <f t="shared" si="2973"/>
        <v>C 17.01</v>
      </c>
      <c r="Y27148" t="str">
        <f t="shared" si="2974"/>
        <v>C 17.01.a000850030</v>
      </c>
    </row>
    <row r="27149" spans="1:25" hidden="1" x14ac:dyDescent="0.25">
      <c r="A27149" t="s">
        <v>63310</v>
      </c>
      <c r="B27149" s="601" t="s">
        <v>2698</v>
      </c>
      <c r="C27149" s="601" t="s">
        <v>24478</v>
      </c>
      <c r="D27149" s="601" t="s">
        <v>721</v>
      </c>
      <c r="E27149" t="s">
        <v>63367</v>
      </c>
      <c r="F27149" t="s">
        <v>63368</v>
      </c>
      <c r="G27149" t="s">
        <v>64211</v>
      </c>
      <c r="H27149" t="b">
        <v>0</v>
      </c>
      <c r="I27149" t="s">
        <v>2711</v>
      </c>
      <c r="K27149" t="str">
        <f t="shared" si="2968"/>
        <v>C17.01_R0850_C0040</v>
      </c>
      <c r="N27149" s="602"/>
      <c r="O27149" t="s">
        <v>64212</v>
      </c>
      <c r="P27149" t="str">
        <f t="shared" si="2969"/>
        <v>C 17.01</v>
      </c>
      <c r="Q27149" t="str">
        <f t="shared" si="2970"/>
        <v>C 17.01</v>
      </c>
      <c r="R27149" t="str">
        <f t="shared" si="2971"/>
        <v>C 17.01</v>
      </c>
      <c r="S27149" t="str">
        <f t="shared" si="2972"/>
        <v>C 17.01</v>
      </c>
      <c r="T27149" t="str">
        <f t="shared" si="2973"/>
        <v>C 17.01</v>
      </c>
      <c r="Y27149" t="str">
        <f t="shared" si="2974"/>
        <v>C 17.01.a000850040</v>
      </c>
    </row>
    <row r="27150" spans="1:25" hidden="1" x14ac:dyDescent="0.25">
      <c r="A27150" t="s">
        <v>63310</v>
      </c>
      <c r="B27150" s="601" t="s">
        <v>2698</v>
      </c>
      <c r="C27150" s="601" t="s">
        <v>24478</v>
      </c>
      <c r="D27150" s="601" t="s">
        <v>723</v>
      </c>
      <c r="E27150" t="s">
        <v>63367</v>
      </c>
      <c r="F27150" t="s">
        <v>63368</v>
      </c>
      <c r="G27150" t="s">
        <v>64213</v>
      </c>
      <c r="H27150" t="b">
        <v>0</v>
      </c>
      <c r="I27150" t="s">
        <v>2711</v>
      </c>
      <c r="K27150" t="str">
        <f t="shared" si="2968"/>
        <v>C17.01_R0850_C0050</v>
      </c>
      <c r="N27150" s="602"/>
      <c r="O27150" t="s">
        <v>64214</v>
      </c>
      <c r="P27150" t="str">
        <f t="shared" si="2969"/>
        <v>C 17.01</v>
      </c>
      <c r="Q27150" t="str">
        <f t="shared" si="2970"/>
        <v>C 17.01</v>
      </c>
      <c r="R27150" t="str">
        <f t="shared" si="2971"/>
        <v>C 17.01</v>
      </c>
      <c r="S27150" t="str">
        <f t="shared" si="2972"/>
        <v>C 17.01</v>
      </c>
      <c r="T27150" t="str">
        <f t="shared" si="2973"/>
        <v>C 17.01</v>
      </c>
      <c r="Y27150" t="str">
        <f t="shared" si="2974"/>
        <v>C 17.01.a000850050</v>
      </c>
    </row>
    <row r="27151" spans="1:25" hidden="1" x14ac:dyDescent="0.25">
      <c r="A27151" t="s">
        <v>63310</v>
      </c>
      <c r="B27151" s="601" t="s">
        <v>2698</v>
      </c>
      <c r="C27151" s="601" t="s">
        <v>24478</v>
      </c>
      <c r="D27151" s="601" t="s">
        <v>725</v>
      </c>
      <c r="E27151" t="s">
        <v>63367</v>
      </c>
      <c r="F27151" t="s">
        <v>63368</v>
      </c>
      <c r="G27151" t="s">
        <v>64215</v>
      </c>
      <c r="H27151" t="b">
        <v>0</v>
      </c>
      <c r="I27151" t="s">
        <v>2711</v>
      </c>
      <c r="K27151" t="str">
        <f t="shared" si="2968"/>
        <v>C17.01_R0850_C0060</v>
      </c>
      <c r="N27151" s="602"/>
      <c r="O27151" t="s">
        <v>64216</v>
      </c>
      <c r="P27151" t="str">
        <f t="shared" si="2969"/>
        <v>C 17.01</v>
      </c>
      <c r="Q27151" t="str">
        <f t="shared" si="2970"/>
        <v>C 17.01</v>
      </c>
      <c r="R27151" t="str">
        <f t="shared" si="2971"/>
        <v>C 17.01</v>
      </c>
      <c r="S27151" t="str">
        <f t="shared" si="2972"/>
        <v>C 17.01</v>
      </c>
      <c r="T27151" t="str">
        <f t="shared" si="2973"/>
        <v>C 17.01</v>
      </c>
      <c r="Y27151" t="str">
        <f t="shared" si="2974"/>
        <v>C 17.01.a000850060</v>
      </c>
    </row>
    <row r="27152" spans="1:25" hidden="1" x14ac:dyDescent="0.25">
      <c r="A27152" t="s">
        <v>63310</v>
      </c>
      <c r="B27152" s="601" t="s">
        <v>2698</v>
      </c>
      <c r="C27152" s="601" t="s">
        <v>24478</v>
      </c>
      <c r="D27152" s="601" t="s">
        <v>727</v>
      </c>
      <c r="E27152" t="s">
        <v>63367</v>
      </c>
      <c r="F27152" t="s">
        <v>63368</v>
      </c>
      <c r="G27152" t="s">
        <v>64217</v>
      </c>
      <c r="H27152" t="b">
        <v>0</v>
      </c>
      <c r="I27152" t="s">
        <v>2711</v>
      </c>
      <c r="K27152" t="str">
        <f t="shared" si="2968"/>
        <v>C17.01_R0850_C0070</v>
      </c>
      <c r="N27152" s="602"/>
      <c r="O27152" t="s">
        <v>64218</v>
      </c>
      <c r="P27152" t="str">
        <f t="shared" si="2969"/>
        <v>C 17.01</v>
      </c>
      <c r="Q27152" t="str">
        <f t="shared" si="2970"/>
        <v>C 17.01</v>
      </c>
      <c r="R27152" t="str">
        <f t="shared" si="2971"/>
        <v>C 17.01</v>
      </c>
      <c r="S27152" t="str">
        <f t="shared" si="2972"/>
        <v>C 17.01</v>
      </c>
      <c r="T27152" t="str">
        <f t="shared" si="2973"/>
        <v>C 17.01</v>
      </c>
      <c r="Y27152" t="str">
        <f t="shared" si="2974"/>
        <v>C 17.01.a000850070</v>
      </c>
    </row>
    <row r="27153" spans="1:25" hidden="1" x14ac:dyDescent="0.25">
      <c r="A27153" t="s">
        <v>63310</v>
      </c>
      <c r="B27153" s="601" t="s">
        <v>2698</v>
      </c>
      <c r="C27153" s="601" t="s">
        <v>24478</v>
      </c>
      <c r="D27153" s="601" t="s">
        <v>729</v>
      </c>
      <c r="E27153" t="s">
        <v>63367</v>
      </c>
      <c r="F27153" t="s">
        <v>63368</v>
      </c>
      <c r="G27153" t="s">
        <v>64219</v>
      </c>
      <c r="H27153" t="b">
        <v>0</v>
      </c>
      <c r="I27153" t="s">
        <v>2711</v>
      </c>
      <c r="K27153" t="str">
        <f t="shared" si="2968"/>
        <v>C17.01_R0850_C0080</v>
      </c>
      <c r="N27153" s="602"/>
      <c r="O27153" t="s">
        <v>64220</v>
      </c>
      <c r="P27153" t="str">
        <f t="shared" si="2969"/>
        <v>C 17.01</v>
      </c>
      <c r="Q27153" t="str">
        <f t="shared" si="2970"/>
        <v>C 17.01</v>
      </c>
      <c r="R27153" t="str">
        <f t="shared" si="2971"/>
        <v>C 17.01</v>
      </c>
      <c r="S27153" t="str">
        <f t="shared" si="2972"/>
        <v>C 17.01</v>
      </c>
      <c r="T27153" t="str">
        <f t="shared" si="2973"/>
        <v>C 17.01</v>
      </c>
      <c r="Y27153" t="str">
        <f t="shared" si="2974"/>
        <v>C 17.01.a000850080</v>
      </c>
    </row>
    <row r="27154" spans="1:25" hidden="1" x14ac:dyDescent="0.25">
      <c r="A27154" t="s">
        <v>63310</v>
      </c>
      <c r="B27154" s="601" t="s">
        <v>2698</v>
      </c>
      <c r="C27154" s="601" t="s">
        <v>24483</v>
      </c>
      <c r="D27154" s="601" t="s">
        <v>548</v>
      </c>
      <c r="E27154" t="s">
        <v>63385</v>
      </c>
      <c r="F27154" t="s">
        <v>63386</v>
      </c>
      <c r="G27154" t="s">
        <v>64205</v>
      </c>
      <c r="H27154" t="b">
        <v>0</v>
      </c>
      <c r="I27154" t="s">
        <v>2711</v>
      </c>
      <c r="K27154" t="str">
        <f t="shared" si="2968"/>
        <v>C17.01_R0860_C0010</v>
      </c>
      <c r="N27154" s="602"/>
      <c r="O27154" t="s">
        <v>64221</v>
      </c>
      <c r="P27154" t="str">
        <f t="shared" si="2969"/>
        <v>C 17.01</v>
      </c>
      <c r="Q27154" t="str">
        <f t="shared" si="2970"/>
        <v>C 17.01</v>
      </c>
      <c r="R27154" t="str">
        <f t="shared" si="2971"/>
        <v>C 17.01</v>
      </c>
      <c r="S27154" t="str">
        <f t="shared" si="2972"/>
        <v>C 17.01</v>
      </c>
      <c r="T27154" t="str">
        <f t="shared" si="2973"/>
        <v>C 17.01</v>
      </c>
      <c r="Y27154" t="str">
        <f t="shared" si="2974"/>
        <v>C 17.01.a000860010</v>
      </c>
    </row>
    <row r="27155" spans="1:25" hidden="1" x14ac:dyDescent="0.25">
      <c r="A27155" t="s">
        <v>63310</v>
      </c>
      <c r="B27155" s="601" t="s">
        <v>2698</v>
      </c>
      <c r="C27155" s="601" t="s">
        <v>24483</v>
      </c>
      <c r="D27155" s="601" t="s">
        <v>561</v>
      </c>
      <c r="E27155" t="s">
        <v>63385</v>
      </c>
      <c r="F27155" t="s">
        <v>63386</v>
      </c>
      <c r="G27155" t="s">
        <v>64207</v>
      </c>
      <c r="H27155" t="b">
        <v>0</v>
      </c>
      <c r="I27155" t="s">
        <v>2711</v>
      </c>
      <c r="K27155" t="str">
        <f t="shared" si="2968"/>
        <v>C17.01_R0860_C0020</v>
      </c>
      <c r="N27155" s="602"/>
      <c r="O27155" t="s">
        <v>64222</v>
      </c>
      <c r="P27155" t="str">
        <f t="shared" si="2969"/>
        <v>C 17.01</v>
      </c>
      <c r="Q27155" t="str">
        <f t="shared" si="2970"/>
        <v>C 17.01</v>
      </c>
      <c r="R27155" t="str">
        <f t="shared" si="2971"/>
        <v>C 17.01</v>
      </c>
      <c r="S27155" t="str">
        <f t="shared" si="2972"/>
        <v>C 17.01</v>
      </c>
      <c r="T27155" t="str">
        <f t="shared" si="2973"/>
        <v>C 17.01</v>
      </c>
      <c r="Y27155" t="str">
        <f t="shared" si="2974"/>
        <v>C 17.01.a000860020</v>
      </c>
    </row>
    <row r="27156" spans="1:25" hidden="1" x14ac:dyDescent="0.25">
      <c r="A27156" t="s">
        <v>63310</v>
      </c>
      <c r="B27156" s="601" t="s">
        <v>2698</v>
      </c>
      <c r="C27156" s="601" t="s">
        <v>24483</v>
      </c>
      <c r="D27156" s="601" t="s">
        <v>719</v>
      </c>
      <c r="E27156" t="s">
        <v>63385</v>
      </c>
      <c r="F27156" t="s">
        <v>63386</v>
      </c>
      <c r="G27156" t="s">
        <v>64209</v>
      </c>
      <c r="H27156" t="b">
        <v>0</v>
      </c>
      <c r="I27156" t="s">
        <v>2711</v>
      </c>
      <c r="K27156" t="str">
        <f t="shared" si="2968"/>
        <v>C17.01_R0860_C0030</v>
      </c>
      <c r="N27156" s="602"/>
      <c r="O27156" t="s">
        <v>64223</v>
      </c>
      <c r="P27156" t="str">
        <f t="shared" si="2969"/>
        <v>C 17.01</v>
      </c>
      <c r="Q27156" t="str">
        <f t="shared" si="2970"/>
        <v>C 17.01</v>
      </c>
      <c r="R27156" t="str">
        <f t="shared" si="2971"/>
        <v>C 17.01</v>
      </c>
      <c r="S27156" t="str">
        <f t="shared" si="2972"/>
        <v>C 17.01</v>
      </c>
      <c r="T27156" t="str">
        <f t="shared" si="2973"/>
        <v>C 17.01</v>
      </c>
      <c r="Y27156" t="str">
        <f t="shared" si="2974"/>
        <v>C 17.01.a000860030</v>
      </c>
    </row>
    <row r="27157" spans="1:25" hidden="1" x14ac:dyDescent="0.25">
      <c r="A27157" t="s">
        <v>63310</v>
      </c>
      <c r="B27157" s="601" t="s">
        <v>2698</v>
      </c>
      <c r="C27157" s="601" t="s">
        <v>24483</v>
      </c>
      <c r="D27157" s="601" t="s">
        <v>721</v>
      </c>
      <c r="E27157" t="s">
        <v>63385</v>
      </c>
      <c r="F27157" t="s">
        <v>63386</v>
      </c>
      <c r="G27157" t="s">
        <v>64211</v>
      </c>
      <c r="H27157" t="b">
        <v>0</v>
      </c>
      <c r="I27157" t="s">
        <v>2711</v>
      </c>
      <c r="K27157" t="str">
        <f t="shared" si="2968"/>
        <v>C17.01_R0860_C0040</v>
      </c>
      <c r="N27157" s="602"/>
      <c r="O27157" t="s">
        <v>64224</v>
      </c>
      <c r="P27157" t="str">
        <f t="shared" si="2969"/>
        <v>C 17.01</v>
      </c>
      <c r="Q27157" t="str">
        <f t="shared" si="2970"/>
        <v>C 17.01</v>
      </c>
      <c r="R27157" t="str">
        <f t="shared" si="2971"/>
        <v>C 17.01</v>
      </c>
      <c r="S27157" t="str">
        <f t="shared" si="2972"/>
        <v>C 17.01</v>
      </c>
      <c r="T27157" t="str">
        <f t="shared" si="2973"/>
        <v>C 17.01</v>
      </c>
      <c r="Y27157" t="str">
        <f t="shared" si="2974"/>
        <v>C 17.01.a000860040</v>
      </c>
    </row>
    <row r="27158" spans="1:25" hidden="1" x14ac:dyDescent="0.25">
      <c r="A27158" t="s">
        <v>63310</v>
      </c>
      <c r="B27158" s="601" t="s">
        <v>2698</v>
      </c>
      <c r="C27158" s="601" t="s">
        <v>24483</v>
      </c>
      <c r="D27158" s="601" t="s">
        <v>723</v>
      </c>
      <c r="E27158" t="s">
        <v>63385</v>
      </c>
      <c r="F27158" t="s">
        <v>63386</v>
      </c>
      <c r="G27158" t="s">
        <v>64213</v>
      </c>
      <c r="H27158" t="b">
        <v>0</v>
      </c>
      <c r="I27158" t="s">
        <v>2711</v>
      </c>
      <c r="K27158" t="str">
        <f t="shared" si="2968"/>
        <v>C17.01_R0860_C0050</v>
      </c>
      <c r="N27158" s="602"/>
      <c r="O27158" t="s">
        <v>64225</v>
      </c>
      <c r="P27158" t="str">
        <f t="shared" si="2969"/>
        <v>C 17.01</v>
      </c>
      <c r="Q27158" t="str">
        <f t="shared" si="2970"/>
        <v>C 17.01</v>
      </c>
      <c r="R27158" t="str">
        <f t="shared" si="2971"/>
        <v>C 17.01</v>
      </c>
      <c r="S27158" t="str">
        <f t="shared" si="2972"/>
        <v>C 17.01</v>
      </c>
      <c r="T27158" t="str">
        <f t="shared" si="2973"/>
        <v>C 17.01</v>
      </c>
      <c r="Y27158" t="str">
        <f t="shared" si="2974"/>
        <v>C 17.01.a000860050</v>
      </c>
    </row>
    <row r="27159" spans="1:25" hidden="1" x14ac:dyDescent="0.25">
      <c r="A27159" t="s">
        <v>63310</v>
      </c>
      <c r="B27159" s="601" t="s">
        <v>2698</v>
      </c>
      <c r="C27159" s="601" t="s">
        <v>24483</v>
      </c>
      <c r="D27159" s="601" t="s">
        <v>725</v>
      </c>
      <c r="E27159" t="s">
        <v>63385</v>
      </c>
      <c r="F27159" t="s">
        <v>63386</v>
      </c>
      <c r="G27159" t="s">
        <v>64215</v>
      </c>
      <c r="H27159" t="b">
        <v>0</v>
      </c>
      <c r="I27159" t="s">
        <v>2711</v>
      </c>
      <c r="K27159" t="str">
        <f t="shared" si="2968"/>
        <v>C17.01_R0860_C0060</v>
      </c>
      <c r="N27159" s="602"/>
      <c r="O27159" t="s">
        <v>64226</v>
      </c>
      <c r="P27159" t="str">
        <f t="shared" si="2969"/>
        <v>C 17.01</v>
      </c>
      <c r="Q27159" t="str">
        <f t="shared" si="2970"/>
        <v>C 17.01</v>
      </c>
      <c r="R27159" t="str">
        <f t="shared" si="2971"/>
        <v>C 17.01</v>
      </c>
      <c r="S27159" t="str">
        <f t="shared" si="2972"/>
        <v>C 17.01</v>
      </c>
      <c r="T27159" t="str">
        <f t="shared" si="2973"/>
        <v>C 17.01</v>
      </c>
      <c r="Y27159" t="str">
        <f t="shared" si="2974"/>
        <v>C 17.01.a000860060</v>
      </c>
    </row>
    <row r="27160" spans="1:25" hidden="1" x14ac:dyDescent="0.25">
      <c r="A27160" t="s">
        <v>63310</v>
      </c>
      <c r="B27160" s="601" t="s">
        <v>2698</v>
      </c>
      <c r="C27160" s="601" t="s">
        <v>24483</v>
      </c>
      <c r="D27160" s="601" t="s">
        <v>727</v>
      </c>
      <c r="E27160" t="s">
        <v>63385</v>
      </c>
      <c r="F27160" t="s">
        <v>63386</v>
      </c>
      <c r="G27160" t="s">
        <v>64217</v>
      </c>
      <c r="H27160" t="b">
        <v>0</v>
      </c>
      <c r="I27160" t="s">
        <v>2711</v>
      </c>
      <c r="K27160" t="str">
        <f t="shared" si="2968"/>
        <v>C17.01_R0860_C0070</v>
      </c>
      <c r="N27160" s="602"/>
      <c r="O27160" t="s">
        <v>64227</v>
      </c>
      <c r="P27160" t="str">
        <f t="shared" si="2969"/>
        <v>C 17.01</v>
      </c>
      <c r="Q27160" t="str">
        <f t="shared" si="2970"/>
        <v>C 17.01</v>
      </c>
      <c r="R27160" t="str">
        <f t="shared" si="2971"/>
        <v>C 17.01</v>
      </c>
      <c r="S27160" t="str">
        <f t="shared" si="2972"/>
        <v>C 17.01</v>
      </c>
      <c r="T27160" t="str">
        <f t="shared" si="2973"/>
        <v>C 17.01</v>
      </c>
      <c r="Y27160" t="str">
        <f t="shared" si="2974"/>
        <v>C 17.01.a000860070</v>
      </c>
    </row>
    <row r="27161" spans="1:25" hidden="1" x14ac:dyDescent="0.25">
      <c r="A27161" t="s">
        <v>63310</v>
      </c>
      <c r="B27161" s="601" t="s">
        <v>2698</v>
      </c>
      <c r="C27161" s="601" t="s">
        <v>24483</v>
      </c>
      <c r="D27161" s="601" t="s">
        <v>729</v>
      </c>
      <c r="E27161" t="s">
        <v>63385</v>
      </c>
      <c r="F27161" t="s">
        <v>63386</v>
      </c>
      <c r="G27161" t="s">
        <v>64219</v>
      </c>
      <c r="H27161" t="b">
        <v>0</v>
      </c>
      <c r="I27161" t="s">
        <v>2711</v>
      </c>
      <c r="K27161" t="str">
        <f t="shared" si="2968"/>
        <v>C17.01_R0860_C0080</v>
      </c>
      <c r="N27161" s="602"/>
      <c r="O27161" t="s">
        <v>64228</v>
      </c>
      <c r="P27161" t="str">
        <f t="shared" si="2969"/>
        <v>C 17.01</v>
      </c>
      <c r="Q27161" t="str">
        <f t="shared" si="2970"/>
        <v>C 17.01</v>
      </c>
      <c r="R27161" t="str">
        <f t="shared" si="2971"/>
        <v>C 17.01</v>
      </c>
      <c r="S27161" t="str">
        <f t="shared" si="2972"/>
        <v>C 17.01</v>
      </c>
      <c r="T27161" t="str">
        <f t="shared" si="2973"/>
        <v>C 17.01</v>
      </c>
      <c r="Y27161" t="str">
        <f t="shared" si="2974"/>
        <v>C 17.01.a000860080</v>
      </c>
    </row>
    <row r="27162" spans="1:25" hidden="1" x14ac:dyDescent="0.25">
      <c r="A27162" t="s">
        <v>63310</v>
      </c>
      <c r="B27162" s="601" t="s">
        <v>2698</v>
      </c>
      <c r="C27162" s="601" t="s">
        <v>54890</v>
      </c>
      <c r="D27162" s="601" t="s">
        <v>548</v>
      </c>
      <c r="E27162" t="s">
        <v>63395</v>
      </c>
      <c r="F27162" t="s">
        <v>63396</v>
      </c>
      <c r="G27162" t="s">
        <v>64229</v>
      </c>
      <c r="H27162" t="b">
        <v>0</v>
      </c>
      <c r="I27162" t="s">
        <v>2711</v>
      </c>
      <c r="K27162" t="str">
        <f t="shared" si="2968"/>
        <v>C17.01_R0870_C0010</v>
      </c>
      <c r="N27162" s="602"/>
      <c r="O27162" t="s">
        <v>64230</v>
      </c>
      <c r="P27162" t="str">
        <f t="shared" si="2969"/>
        <v>C 17.01</v>
      </c>
      <c r="Q27162" t="str">
        <f t="shared" si="2970"/>
        <v>C 17.01</v>
      </c>
      <c r="R27162" t="str">
        <f t="shared" si="2971"/>
        <v>C 17.01</v>
      </c>
      <c r="S27162" t="str">
        <f t="shared" si="2972"/>
        <v>C 17.01</v>
      </c>
      <c r="T27162" t="str">
        <f t="shared" si="2973"/>
        <v>C 17.01</v>
      </c>
      <c r="Y27162" t="str">
        <f t="shared" si="2974"/>
        <v>C 17.01.a000870010</v>
      </c>
    </row>
    <row r="27163" spans="1:25" hidden="1" x14ac:dyDescent="0.25">
      <c r="A27163" t="s">
        <v>63310</v>
      </c>
      <c r="B27163" s="601" t="s">
        <v>2698</v>
      </c>
      <c r="C27163" s="601" t="s">
        <v>54890</v>
      </c>
      <c r="D27163" s="601" t="s">
        <v>561</v>
      </c>
      <c r="E27163" t="s">
        <v>63395</v>
      </c>
      <c r="F27163" t="s">
        <v>63396</v>
      </c>
      <c r="G27163" t="s">
        <v>64231</v>
      </c>
      <c r="H27163" t="b">
        <v>0</v>
      </c>
      <c r="I27163" t="s">
        <v>2711</v>
      </c>
      <c r="K27163" t="str">
        <f t="shared" si="2968"/>
        <v>C17.01_R0870_C0020</v>
      </c>
      <c r="N27163" s="602"/>
      <c r="O27163" t="s">
        <v>64232</v>
      </c>
      <c r="P27163" t="str">
        <f t="shared" si="2969"/>
        <v>C 17.01</v>
      </c>
      <c r="Q27163" t="str">
        <f t="shared" si="2970"/>
        <v>C 17.01</v>
      </c>
      <c r="R27163" t="str">
        <f t="shared" si="2971"/>
        <v>C 17.01</v>
      </c>
      <c r="S27163" t="str">
        <f t="shared" si="2972"/>
        <v>C 17.01</v>
      </c>
      <c r="T27163" t="str">
        <f t="shared" si="2973"/>
        <v>C 17.01</v>
      </c>
      <c r="Y27163" t="str">
        <f t="shared" si="2974"/>
        <v>C 17.01.a000870020</v>
      </c>
    </row>
    <row r="27164" spans="1:25" hidden="1" x14ac:dyDescent="0.25">
      <c r="A27164" t="s">
        <v>63310</v>
      </c>
      <c r="B27164" s="601" t="s">
        <v>2698</v>
      </c>
      <c r="C27164" s="601" t="s">
        <v>54890</v>
      </c>
      <c r="D27164" s="601" t="s">
        <v>719</v>
      </c>
      <c r="E27164" t="s">
        <v>63395</v>
      </c>
      <c r="F27164" t="s">
        <v>63396</v>
      </c>
      <c r="G27164" t="s">
        <v>64233</v>
      </c>
      <c r="H27164" t="b">
        <v>0</v>
      </c>
      <c r="I27164" t="s">
        <v>2711</v>
      </c>
      <c r="K27164" t="str">
        <f t="shared" si="2968"/>
        <v>C17.01_R0870_C0030</v>
      </c>
      <c r="N27164" s="602"/>
      <c r="O27164" t="s">
        <v>64234</v>
      </c>
      <c r="P27164" t="str">
        <f t="shared" si="2969"/>
        <v>C 17.01</v>
      </c>
      <c r="Q27164" t="str">
        <f t="shared" si="2970"/>
        <v>C 17.01</v>
      </c>
      <c r="R27164" t="str">
        <f t="shared" si="2971"/>
        <v>C 17.01</v>
      </c>
      <c r="S27164" t="str">
        <f t="shared" si="2972"/>
        <v>C 17.01</v>
      </c>
      <c r="T27164" t="str">
        <f t="shared" si="2973"/>
        <v>C 17.01</v>
      </c>
      <c r="Y27164" t="str">
        <f t="shared" si="2974"/>
        <v>C 17.01.a000870030</v>
      </c>
    </row>
    <row r="27165" spans="1:25" hidden="1" x14ac:dyDescent="0.25">
      <c r="A27165" t="s">
        <v>63310</v>
      </c>
      <c r="B27165" s="601" t="s">
        <v>2698</v>
      </c>
      <c r="C27165" s="601" t="s">
        <v>54890</v>
      </c>
      <c r="D27165" s="601" t="s">
        <v>721</v>
      </c>
      <c r="E27165" t="s">
        <v>63395</v>
      </c>
      <c r="F27165" t="s">
        <v>63396</v>
      </c>
      <c r="G27165" t="s">
        <v>64235</v>
      </c>
      <c r="H27165" t="b">
        <v>0</v>
      </c>
      <c r="I27165" t="s">
        <v>2711</v>
      </c>
      <c r="K27165" t="str">
        <f t="shared" si="2968"/>
        <v>C17.01_R0870_C0040</v>
      </c>
      <c r="N27165" s="602"/>
      <c r="O27165" t="s">
        <v>64236</v>
      </c>
      <c r="P27165" t="str">
        <f t="shared" si="2969"/>
        <v>C 17.01</v>
      </c>
      <c r="Q27165" t="str">
        <f t="shared" si="2970"/>
        <v>C 17.01</v>
      </c>
      <c r="R27165" t="str">
        <f t="shared" si="2971"/>
        <v>C 17.01</v>
      </c>
      <c r="S27165" t="str">
        <f t="shared" si="2972"/>
        <v>C 17.01</v>
      </c>
      <c r="T27165" t="str">
        <f t="shared" si="2973"/>
        <v>C 17.01</v>
      </c>
      <c r="Y27165" t="str">
        <f t="shared" si="2974"/>
        <v>C 17.01.a000870040</v>
      </c>
    </row>
    <row r="27166" spans="1:25" hidden="1" x14ac:dyDescent="0.25">
      <c r="A27166" t="s">
        <v>63310</v>
      </c>
      <c r="B27166" s="601" t="s">
        <v>2698</v>
      </c>
      <c r="C27166" s="601" t="s">
        <v>54890</v>
      </c>
      <c r="D27166" s="601" t="s">
        <v>723</v>
      </c>
      <c r="E27166" t="s">
        <v>63395</v>
      </c>
      <c r="F27166" t="s">
        <v>63396</v>
      </c>
      <c r="G27166" t="s">
        <v>64237</v>
      </c>
      <c r="H27166" t="b">
        <v>0</v>
      </c>
      <c r="I27166" t="s">
        <v>2711</v>
      </c>
      <c r="K27166" t="str">
        <f t="shared" si="2968"/>
        <v>C17.01_R0870_C0050</v>
      </c>
      <c r="N27166" s="602"/>
      <c r="O27166" t="s">
        <v>64238</v>
      </c>
      <c r="P27166" t="str">
        <f t="shared" si="2969"/>
        <v>C 17.01</v>
      </c>
      <c r="Q27166" t="str">
        <f t="shared" si="2970"/>
        <v>C 17.01</v>
      </c>
      <c r="R27166" t="str">
        <f t="shared" si="2971"/>
        <v>C 17.01</v>
      </c>
      <c r="S27166" t="str">
        <f t="shared" si="2972"/>
        <v>C 17.01</v>
      </c>
      <c r="T27166" t="str">
        <f t="shared" si="2973"/>
        <v>C 17.01</v>
      </c>
      <c r="Y27166" t="str">
        <f t="shared" si="2974"/>
        <v>C 17.01.a000870050</v>
      </c>
    </row>
    <row r="27167" spans="1:25" hidden="1" x14ac:dyDescent="0.25">
      <c r="A27167" t="s">
        <v>63310</v>
      </c>
      <c r="B27167" s="601" t="s">
        <v>2698</v>
      </c>
      <c r="C27167" s="601" t="s">
        <v>54890</v>
      </c>
      <c r="D27167" s="601" t="s">
        <v>725</v>
      </c>
      <c r="E27167" t="s">
        <v>63395</v>
      </c>
      <c r="F27167" t="s">
        <v>63396</v>
      </c>
      <c r="G27167" t="s">
        <v>64239</v>
      </c>
      <c r="H27167" t="b">
        <v>0</v>
      </c>
      <c r="I27167" t="s">
        <v>2711</v>
      </c>
      <c r="K27167" t="str">
        <f t="shared" si="2968"/>
        <v>C17.01_R0870_C0060</v>
      </c>
      <c r="N27167" s="602"/>
      <c r="O27167" t="s">
        <v>64240</v>
      </c>
      <c r="P27167" t="str">
        <f t="shared" si="2969"/>
        <v>C 17.01</v>
      </c>
      <c r="Q27167" t="str">
        <f t="shared" si="2970"/>
        <v>C 17.01</v>
      </c>
      <c r="R27167" t="str">
        <f t="shared" si="2971"/>
        <v>C 17.01</v>
      </c>
      <c r="S27167" t="str">
        <f t="shared" si="2972"/>
        <v>C 17.01</v>
      </c>
      <c r="T27167" t="str">
        <f t="shared" si="2973"/>
        <v>C 17.01</v>
      </c>
      <c r="Y27167" t="str">
        <f t="shared" si="2974"/>
        <v>C 17.01.a000870060</v>
      </c>
    </row>
    <row r="27168" spans="1:25" hidden="1" x14ac:dyDescent="0.25">
      <c r="A27168" t="s">
        <v>63310</v>
      </c>
      <c r="B27168" s="601" t="s">
        <v>2698</v>
      </c>
      <c r="C27168" s="601" t="s">
        <v>54890</v>
      </c>
      <c r="D27168" s="601" t="s">
        <v>727</v>
      </c>
      <c r="E27168" t="s">
        <v>63395</v>
      </c>
      <c r="F27168" t="s">
        <v>63396</v>
      </c>
      <c r="G27168" t="s">
        <v>64241</v>
      </c>
      <c r="H27168" t="b">
        <v>0</v>
      </c>
      <c r="I27168" t="s">
        <v>2711</v>
      </c>
      <c r="K27168" t="str">
        <f t="shared" si="2968"/>
        <v>C17.01_R0870_C0070</v>
      </c>
      <c r="N27168" s="602"/>
      <c r="O27168" t="s">
        <v>64242</v>
      </c>
      <c r="P27168" t="str">
        <f t="shared" si="2969"/>
        <v>C 17.01</v>
      </c>
      <c r="Q27168" t="str">
        <f t="shared" si="2970"/>
        <v>C 17.01</v>
      </c>
      <c r="R27168" t="str">
        <f t="shared" si="2971"/>
        <v>C 17.01</v>
      </c>
      <c r="S27168" t="str">
        <f t="shared" si="2972"/>
        <v>C 17.01</v>
      </c>
      <c r="T27168" t="str">
        <f t="shared" si="2973"/>
        <v>C 17.01</v>
      </c>
      <c r="Y27168" t="str">
        <f t="shared" si="2974"/>
        <v>C 17.01.a000870070</v>
      </c>
    </row>
    <row r="27169" spans="1:25" hidden="1" x14ac:dyDescent="0.25">
      <c r="A27169" t="s">
        <v>63310</v>
      </c>
      <c r="B27169" s="601" t="s">
        <v>2698</v>
      </c>
      <c r="C27169" s="601" t="s">
        <v>54890</v>
      </c>
      <c r="D27169" s="601" t="s">
        <v>729</v>
      </c>
      <c r="E27169" t="s">
        <v>63395</v>
      </c>
      <c r="F27169" t="s">
        <v>63396</v>
      </c>
      <c r="G27169" t="s">
        <v>64243</v>
      </c>
      <c r="H27169" t="b">
        <v>0</v>
      </c>
      <c r="I27169" t="s">
        <v>2711</v>
      </c>
      <c r="K27169" t="str">
        <f t="shared" si="2968"/>
        <v>C17.01_R0870_C0080</v>
      </c>
      <c r="N27169" s="602"/>
      <c r="O27169" t="s">
        <v>64244</v>
      </c>
      <c r="P27169" t="str">
        <f t="shared" si="2969"/>
        <v>C 17.01</v>
      </c>
      <c r="Q27169" t="str">
        <f t="shared" si="2970"/>
        <v>C 17.01</v>
      </c>
      <c r="R27169" t="str">
        <f t="shared" si="2971"/>
        <v>C 17.01</v>
      </c>
      <c r="S27169" t="str">
        <f t="shared" si="2972"/>
        <v>C 17.01</v>
      </c>
      <c r="T27169" t="str">
        <f t="shared" si="2973"/>
        <v>C 17.01</v>
      </c>
      <c r="Y27169" t="str">
        <f t="shared" si="2974"/>
        <v>C 17.01.a000870080</v>
      </c>
    </row>
    <row r="27170" spans="1:25" hidden="1" x14ac:dyDescent="0.25">
      <c r="A27170" t="s">
        <v>63310</v>
      </c>
      <c r="B27170" s="601" t="s">
        <v>2698</v>
      </c>
      <c r="C27170" s="601" t="s">
        <v>23989</v>
      </c>
      <c r="D27170" s="601" t="s">
        <v>548</v>
      </c>
      <c r="E27170" t="s">
        <v>63395</v>
      </c>
      <c r="F27170" t="s">
        <v>63396</v>
      </c>
      <c r="G27170" t="s">
        <v>64245</v>
      </c>
      <c r="H27170" t="b">
        <v>0</v>
      </c>
      <c r="I27170" t="s">
        <v>2711</v>
      </c>
      <c r="K27170" t="str">
        <f t="shared" si="2968"/>
        <v>C17.01_R0880_C0010</v>
      </c>
      <c r="N27170" s="602"/>
      <c r="O27170" t="s">
        <v>64246</v>
      </c>
      <c r="P27170" t="str">
        <f t="shared" si="2969"/>
        <v>C 17.01</v>
      </c>
      <c r="Q27170" t="str">
        <f t="shared" si="2970"/>
        <v>C 17.01</v>
      </c>
      <c r="R27170" t="str">
        <f t="shared" si="2971"/>
        <v>C 17.01</v>
      </c>
      <c r="S27170" t="str">
        <f t="shared" si="2972"/>
        <v>C 17.01</v>
      </c>
      <c r="T27170" t="str">
        <f t="shared" si="2973"/>
        <v>C 17.01</v>
      </c>
      <c r="Y27170" t="str">
        <f t="shared" si="2974"/>
        <v>C 17.01.a000880010</v>
      </c>
    </row>
    <row r="27171" spans="1:25" hidden="1" x14ac:dyDescent="0.25">
      <c r="A27171" t="s">
        <v>63310</v>
      </c>
      <c r="B27171" s="601" t="s">
        <v>2698</v>
      </c>
      <c r="C27171" s="601" t="s">
        <v>23989</v>
      </c>
      <c r="D27171" s="601" t="s">
        <v>561</v>
      </c>
      <c r="E27171" t="s">
        <v>63395</v>
      </c>
      <c r="F27171" t="s">
        <v>63396</v>
      </c>
      <c r="G27171" t="s">
        <v>64247</v>
      </c>
      <c r="H27171" t="b">
        <v>0</v>
      </c>
      <c r="I27171" t="s">
        <v>2711</v>
      </c>
      <c r="K27171" t="str">
        <f t="shared" si="2968"/>
        <v>C17.01_R0880_C0020</v>
      </c>
      <c r="N27171" s="602"/>
      <c r="O27171" t="s">
        <v>64248</v>
      </c>
      <c r="P27171" t="str">
        <f t="shared" si="2969"/>
        <v>C 17.01</v>
      </c>
      <c r="Q27171" t="str">
        <f t="shared" si="2970"/>
        <v>C 17.01</v>
      </c>
      <c r="R27171" t="str">
        <f t="shared" si="2971"/>
        <v>C 17.01</v>
      </c>
      <c r="S27171" t="str">
        <f t="shared" si="2972"/>
        <v>C 17.01</v>
      </c>
      <c r="T27171" t="str">
        <f t="shared" si="2973"/>
        <v>C 17.01</v>
      </c>
      <c r="Y27171" t="str">
        <f t="shared" si="2974"/>
        <v>C 17.01.a000880020</v>
      </c>
    </row>
    <row r="27172" spans="1:25" hidden="1" x14ac:dyDescent="0.25">
      <c r="A27172" t="s">
        <v>63310</v>
      </c>
      <c r="B27172" s="601" t="s">
        <v>2698</v>
      </c>
      <c r="C27172" s="601" t="s">
        <v>23989</v>
      </c>
      <c r="D27172" s="601" t="s">
        <v>719</v>
      </c>
      <c r="E27172" t="s">
        <v>63395</v>
      </c>
      <c r="F27172" t="s">
        <v>63396</v>
      </c>
      <c r="G27172" t="s">
        <v>64249</v>
      </c>
      <c r="H27172" t="b">
        <v>0</v>
      </c>
      <c r="I27172" t="s">
        <v>2711</v>
      </c>
      <c r="K27172" t="str">
        <f t="shared" si="2968"/>
        <v>C17.01_R0880_C0030</v>
      </c>
      <c r="N27172" s="602"/>
      <c r="O27172" t="s">
        <v>64250</v>
      </c>
      <c r="P27172" t="str">
        <f t="shared" si="2969"/>
        <v>C 17.01</v>
      </c>
      <c r="Q27172" t="str">
        <f t="shared" si="2970"/>
        <v>C 17.01</v>
      </c>
      <c r="R27172" t="str">
        <f t="shared" si="2971"/>
        <v>C 17.01</v>
      </c>
      <c r="S27172" t="str">
        <f t="shared" si="2972"/>
        <v>C 17.01</v>
      </c>
      <c r="T27172" t="str">
        <f t="shared" si="2973"/>
        <v>C 17.01</v>
      </c>
      <c r="Y27172" t="str">
        <f t="shared" si="2974"/>
        <v>C 17.01.a000880030</v>
      </c>
    </row>
    <row r="27173" spans="1:25" hidden="1" x14ac:dyDescent="0.25">
      <c r="A27173" t="s">
        <v>63310</v>
      </c>
      <c r="B27173" s="601" t="s">
        <v>2698</v>
      </c>
      <c r="C27173" s="601" t="s">
        <v>23989</v>
      </c>
      <c r="D27173" s="601" t="s">
        <v>721</v>
      </c>
      <c r="E27173" t="s">
        <v>63395</v>
      </c>
      <c r="F27173" t="s">
        <v>63396</v>
      </c>
      <c r="G27173" t="s">
        <v>64251</v>
      </c>
      <c r="H27173" t="b">
        <v>0</v>
      </c>
      <c r="I27173" t="s">
        <v>2711</v>
      </c>
      <c r="K27173" t="str">
        <f t="shared" si="2968"/>
        <v>C17.01_R0880_C0040</v>
      </c>
      <c r="N27173" s="602"/>
      <c r="O27173" t="s">
        <v>64252</v>
      </c>
      <c r="P27173" t="str">
        <f t="shared" si="2969"/>
        <v>C 17.01</v>
      </c>
      <c r="Q27173" t="str">
        <f t="shared" si="2970"/>
        <v>C 17.01</v>
      </c>
      <c r="R27173" t="str">
        <f t="shared" si="2971"/>
        <v>C 17.01</v>
      </c>
      <c r="S27173" t="str">
        <f t="shared" si="2972"/>
        <v>C 17.01</v>
      </c>
      <c r="T27173" t="str">
        <f t="shared" si="2973"/>
        <v>C 17.01</v>
      </c>
      <c r="Y27173" t="str">
        <f t="shared" si="2974"/>
        <v>C 17.01.a000880040</v>
      </c>
    </row>
    <row r="27174" spans="1:25" hidden="1" x14ac:dyDescent="0.25">
      <c r="A27174" t="s">
        <v>63310</v>
      </c>
      <c r="B27174" s="601" t="s">
        <v>2698</v>
      </c>
      <c r="C27174" s="601" t="s">
        <v>23989</v>
      </c>
      <c r="D27174" s="601" t="s">
        <v>723</v>
      </c>
      <c r="E27174" t="s">
        <v>63395</v>
      </c>
      <c r="F27174" t="s">
        <v>63396</v>
      </c>
      <c r="G27174" t="s">
        <v>64253</v>
      </c>
      <c r="H27174" t="b">
        <v>0</v>
      </c>
      <c r="I27174" t="s">
        <v>2711</v>
      </c>
      <c r="K27174" t="str">
        <f t="shared" si="2968"/>
        <v>C17.01_R0880_C0050</v>
      </c>
      <c r="N27174" s="602"/>
      <c r="O27174" t="s">
        <v>64254</v>
      </c>
      <c r="P27174" t="str">
        <f t="shared" si="2969"/>
        <v>C 17.01</v>
      </c>
      <c r="Q27174" t="str">
        <f t="shared" si="2970"/>
        <v>C 17.01</v>
      </c>
      <c r="R27174" t="str">
        <f t="shared" si="2971"/>
        <v>C 17.01</v>
      </c>
      <c r="S27174" t="str">
        <f t="shared" si="2972"/>
        <v>C 17.01</v>
      </c>
      <c r="T27174" t="str">
        <f t="shared" si="2973"/>
        <v>C 17.01</v>
      </c>
      <c r="Y27174" t="str">
        <f t="shared" si="2974"/>
        <v>C 17.01.a000880050</v>
      </c>
    </row>
    <row r="27175" spans="1:25" hidden="1" x14ac:dyDescent="0.25">
      <c r="A27175" t="s">
        <v>63310</v>
      </c>
      <c r="B27175" s="601" t="s">
        <v>2698</v>
      </c>
      <c r="C27175" s="601" t="s">
        <v>23989</v>
      </c>
      <c r="D27175" s="601" t="s">
        <v>725</v>
      </c>
      <c r="E27175" t="s">
        <v>63395</v>
      </c>
      <c r="F27175" t="s">
        <v>63396</v>
      </c>
      <c r="G27175" t="s">
        <v>64255</v>
      </c>
      <c r="H27175" t="b">
        <v>0</v>
      </c>
      <c r="I27175" t="s">
        <v>2711</v>
      </c>
      <c r="K27175" t="str">
        <f t="shared" si="2968"/>
        <v>C17.01_R0880_C0060</v>
      </c>
      <c r="N27175" s="602"/>
      <c r="O27175" t="s">
        <v>64256</v>
      </c>
      <c r="P27175" t="str">
        <f t="shared" si="2969"/>
        <v>C 17.01</v>
      </c>
      <c r="Q27175" t="str">
        <f t="shared" si="2970"/>
        <v>C 17.01</v>
      </c>
      <c r="R27175" t="str">
        <f t="shared" si="2971"/>
        <v>C 17.01</v>
      </c>
      <c r="S27175" t="str">
        <f t="shared" si="2972"/>
        <v>C 17.01</v>
      </c>
      <c r="T27175" t="str">
        <f t="shared" si="2973"/>
        <v>C 17.01</v>
      </c>
      <c r="Y27175" t="str">
        <f t="shared" si="2974"/>
        <v>C 17.01.a000880060</v>
      </c>
    </row>
    <row r="27176" spans="1:25" hidden="1" x14ac:dyDescent="0.25">
      <c r="A27176" t="s">
        <v>63310</v>
      </c>
      <c r="B27176" s="601" t="s">
        <v>2698</v>
      </c>
      <c r="C27176" s="601" t="s">
        <v>23989</v>
      </c>
      <c r="D27176" s="601" t="s">
        <v>727</v>
      </c>
      <c r="E27176" t="s">
        <v>63395</v>
      </c>
      <c r="F27176" t="s">
        <v>63396</v>
      </c>
      <c r="G27176" t="s">
        <v>64257</v>
      </c>
      <c r="H27176" t="b">
        <v>0</v>
      </c>
      <c r="I27176" t="s">
        <v>2711</v>
      </c>
      <c r="K27176" t="str">
        <f t="shared" si="2968"/>
        <v>C17.01_R0880_C0070</v>
      </c>
      <c r="N27176" s="602"/>
      <c r="O27176" t="s">
        <v>64258</v>
      </c>
      <c r="P27176" t="str">
        <f t="shared" si="2969"/>
        <v>C 17.01</v>
      </c>
      <c r="Q27176" t="str">
        <f t="shared" si="2970"/>
        <v>C 17.01</v>
      </c>
      <c r="R27176" t="str">
        <f t="shared" si="2971"/>
        <v>C 17.01</v>
      </c>
      <c r="S27176" t="str">
        <f t="shared" si="2972"/>
        <v>C 17.01</v>
      </c>
      <c r="T27176" t="str">
        <f t="shared" si="2973"/>
        <v>C 17.01</v>
      </c>
      <c r="Y27176" t="str">
        <f t="shared" si="2974"/>
        <v>C 17.01.a000880070</v>
      </c>
    </row>
    <row r="27177" spans="1:25" hidden="1" x14ac:dyDescent="0.25">
      <c r="A27177" t="s">
        <v>63310</v>
      </c>
      <c r="B27177" s="601" t="s">
        <v>2698</v>
      </c>
      <c r="C27177" s="601" t="s">
        <v>23989</v>
      </c>
      <c r="D27177" s="601" t="s">
        <v>729</v>
      </c>
      <c r="E27177" t="s">
        <v>63395</v>
      </c>
      <c r="F27177" t="s">
        <v>63396</v>
      </c>
      <c r="G27177" t="s">
        <v>64259</v>
      </c>
      <c r="H27177" t="b">
        <v>0</v>
      </c>
      <c r="I27177" t="s">
        <v>2711</v>
      </c>
      <c r="K27177" t="str">
        <f t="shared" si="2968"/>
        <v>C17.01_R0880_C0080</v>
      </c>
      <c r="N27177" s="602"/>
      <c r="O27177" t="s">
        <v>64260</v>
      </c>
      <c r="P27177" t="str">
        <f t="shared" si="2969"/>
        <v>C 17.01</v>
      </c>
      <c r="Q27177" t="str">
        <f t="shared" si="2970"/>
        <v>C 17.01</v>
      </c>
      <c r="R27177" t="str">
        <f t="shared" si="2971"/>
        <v>C 17.01</v>
      </c>
      <c r="S27177" t="str">
        <f t="shared" si="2972"/>
        <v>C 17.01</v>
      </c>
      <c r="T27177" t="str">
        <f t="shared" si="2973"/>
        <v>C 17.01</v>
      </c>
      <c r="Y27177" t="str">
        <f t="shared" si="2974"/>
        <v>C 17.01.a000880080</v>
      </c>
    </row>
    <row r="27178" spans="1:25" hidden="1" x14ac:dyDescent="0.25">
      <c r="A27178" t="s">
        <v>63310</v>
      </c>
      <c r="B27178" s="601" t="s">
        <v>2698</v>
      </c>
      <c r="C27178" s="601" t="s">
        <v>12533</v>
      </c>
      <c r="D27178" s="601" t="s">
        <v>548</v>
      </c>
      <c r="E27178" t="s">
        <v>63311</v>
      </c>
      <c r="F27178" t="s">
        <v>63312</v>
      </c>
      <c r="G27178" t="s">
        <v>64261</v>
      </c>
      <c r="H27178" t="b">
        <v>0</v>
      </c>
      <c r="I27178" t="s">
        <v>18575</v>
      </c>
      <c r="K27178" t="str">
        <f t="shared" si="2968"/>
        <v>C17.01_R0910_C0010</v>
      </c>
      <c r="N27178"/>
      <c r="O27178" t="s">
        <v>64262</v>
      </c>
      <c r="P27178" t="str">
        <f t="shared" si="2969"/>
        <v>C 17.01</v>
      </c>
      <c r="Q27178" t="str">
        <f t="shared" si="2970"/>
        <v>C 17.01</v>
      </c>
      <c r="R27178" t="str">
        <f t="shared" si="2971"/>
        <v>C 17.01</v>
      </c>
      <c r="S27178" t="str">
        <f t="shared" si="2972"/>
        <v>C 17.01</v>
      </c>
      <c r="T27178" t="str">
        <f t="shared" si="2973"/>
        <v>C 17.01</v>
      </c>
      <c r="Y27178" t="str">
        <f t="shared" si="2974"/>
        <v>C 17.01.a000910010</v>
      </c>
    </row>
    <row r="27179" spans="1:25" hidden="1" x14ac:dyDescent="0.25">
      <c r="A27179" t="s">
        <v>63310</v>
      </c>
      <c r="B27179" s="601" t="s">
        <v>2698</v>
      </c>
      <c r="C27179" s="601" t="s">
        <v>12533</v>
      </c>
      <c r="D27179" s="601" t="s">
        <v>561</v>
      </c>
      <c r="E27179" t="s">
        <v>63311</v>
      </c>
      <c r="F27179" t="s">
        <v>63312</v>
      </c>
      <c r="G27179" t="s">
        <v>64263</v>
      </c>
      <c r="H27179" t="b">
        <v>0</v>
      </c>
      <c r="I27179" t="s">
        <v>18575</v>
      </c>
      <c r="K27179" t="str">
        <f t="shared" si="2968"/>
        <v>C17.01_R0910_C0020</v>
      </c>
      <c r="N27179"/>
      <c r="O27179" t="s">
        <v>64264</v>
      </c>
      <c r="P27179" t="str">
        <f t="shared" si="2969"/>
        <v>C 17.01</v>
      </c>
      <c r="Q27179" t="str">
        <f t="shared" si="2970"/>
        <v>C 17.01</v>
      </c>
      <c r="R27179" t="str">
        <f t="shared" si="2971"/>
        <v>C 17.01</v>
      </c>
      <c r="S27179" t="str">
        <f t="shared" si="2972"/>
        <v>C 17.01</v>
      </c>
      <c r="T27179" t="str">
        <f t="shared" si="2973"/>
        <v>C 17.01</v>
      </c>
      <c r="Y27179" t="str">
        <f t="shared" si="2974"/>
        <v>C 17.01.a000910020</v>
      </c>
    </row>
    <row r="27180" spans="1:25" hidden="1" x14ac:dyDescent="0.25">
      <c r="A27180" t="s">
        <v>63310</v>
      </c>
      <c r="B27180" s="601" t="s">
        <v>2698</v>
      </c>
      <c r="C27180" s="601" t="s">
        <v>12533</v>
      </c>
      <c r="D27180" s="601" t="s">
        <v>719</v>
      </c>
      <c r="E27180" t="s">
        <v>63311</v>
      </c>
      <c r="F27180" t="s">
        <v>63312</v>
      </c>
      <c r="G27180" t="s">
        <v>64265</v>
      </c>
      <c r="H27180" t="b">
        <v>0</v>
      </c>
      <c r="I27180" t="s">
        <v>18575</v>
      </c>
      <c r="K27180" t="str">
        <f t="shared" si="2968"/>
        <v>C17.01_R0910_C0030</v>
      </c>
      <c r="N27180"/>
      <c r="O27180" t="s">
        <v>64266</v>
      </c>
      <c r="P27180" t="str">
        <f t="shared" si="2969"/>
        <v>C 17.01</v>
      </c>
      <c r="Q27180" t="str">
        <f t="shared" si="2970"/>
        <v>C 17.01</v>
      </c>
      <c r="R27180" t="str">
        <f t="shared" si="2971"/>
        <v>C 17.01</v>
      </c>
      <c r="S27180" t="str">
        <f t="shared" si="2972"/>
        <v>C 17.01</v>
      </c>
      <c r="T27180" t="str">
        <f t="shared" si="2973"/>
        <v>C 17.01</v>
      </c>
      <c r="Y27180" t="str">
        <f t="shared" si="2974"/>
        <v>C 17.01.a000910030</v>
      </c>
    </row>
    <row r="27181" spans="1:25" hidden="1" x14ac:dyDescent="0.25">
      <c r="A27181" t="s">
        <v>63310</v>
      </c>
      <c r="B27181" s="601" t="s">
        <v>2698</v>
      </c>
      <c r="C27181" s="601" t="s">
        <v>12533</v>
      </c>
      <c r="D27181" s="601" t="s">
        <v>721</v>
      </c>
      <c r="E27181" t="s">
        <v>63311</v>
      </c>
      <c r="F27181" t="s">
        <v>63312</v>
      </c>
      <c r="G27181" t="s">
        <v>64267</v>
      </c>
      <c r="H27181" t="b">
        <v>0</v>
      </c>
      <c r="I27181" t="s">
        <v>18575</v>
      </c>
      <c r="K27181" t="str">
        <f t="shared" si="2968"/>
        <v>C17.01_R0910_C0040</v>
      </c>
      <c r="N27181"/>
      <c r="O27181" t="s">
        <v>64268</v>
      </c>
      <c r="P27181" t="str">
        <f t="shared" si="2969"/>
        <v>C 17.01</v>
      </c>
      <c r="Q27181" t="str">
        <f t="shared" si="2970"/>
        <v>C 17.01</v>
      </c>
      <c r="R27181" t="str">
        <f t="shared" si="2971"/>
        <v>C 17.01</v>
      </c>
      <c r="S27181" t="str">
        <f t="shared" si="2972"/>
        <v>C 17.01</v>
      </c>
      <c r="T27181" t="str">
        <f t="shared" si="2973"/>
        <v>C 17.01</v>
      </c>
      <c r="Y27181" t="str">
        <f t="shared" si="2974"/>
        <v>C 17.01.a000910040</v>
      </c>
    </row>
    <row r="27182" spans="1:25" hidden="1" x14ac:dyDescent="0.25">
      <c r="A27182" t="s">
        <v>63310</v>
      </c>
      <c r="B27182" s="601" t="s">
        <v>2698</v>
      </c>
      <c r="C27182" s="601" t="s">
        <v>12533</v>
      </c>
      <c r="D27182" s="601" t="s">
        <v>723</v>
      </c>
      <c r="E27182" t="s">
        <v>63311</v>
      </c>
      <c r="F27182" t="s">
        <v>63312</v>
      </c>
      <c r="G27182" t="s">
        <v>64269</v>
      </c>
      <c r="H27182" t="b">
        <v>0</v>
      </c>
      <c r="I27182" t="s">
        <v>18575</v>
      </c>
      <c r="K27182" t="str">
        <f t="shared" si="2968"/>
        <v>C17.01_R0910_C0050</v>
      </c>
      <c r="N27182"/>
      <c r="O27182" t="s">
        <v>64270</v>
      </c>
      <c r="P27182" t="str">
        <f t="shared" si="2969"/>
        <v>C 17.01</v>
      </c>
      <c r="Q27182" t="str">
        <f t="shared" si="2970"/>
        <v>C 17.01</v>
      </c>
      <c r="R27182" t="str">
        <f t="shared" si="2971"/>
        <v>C 17.01</v>
      </c>
      <c r="S27182" t="str">
        <f t="shared" si="2972"/>
        <v>C 17.01</v>
      </c>
      <c r="T27182" t="str">
        <f t="shared" si="2973"/>
        <v>C 17.01</v>
      </c>
      <c r="Y27182" t="str">
        <f t="shared" si="2974"/>
        <v>C 17.01.a000910050</v>
      </c>
    </row>
    <row r="27183" spans="1:25" hidden="1" x14ac:dyDescent="0.25">
      <c r="A27183" t="s">
        <v>63310</v>
      </c>
      <c r="B27183" s="601" t="s">
        <v>2698</v>
      </c>
      <c r="C27183" s="601" t="s">
        <v>12533</v>
      </c>
      <c r="D27183" s="601" t="s">
        <v>725</v>
      </c>
      <c r="E27183" t="s">
        <v>63311</v>
      </c>
      <c r="F27183" t="s">
        <v>63312</v>
      </c>
      <c r="G27183" t="s">
        <v>64271</v>
      </c>
      <c r="H27183" t="b">
        <v>0</v>
      </c>
      <c r="I27183" t="s">
        <v>18575</v>
      </c>
      <c r="K27183" t="str">
        <f t="shared" si="2968"/>
        <v>C17.01_R0910_C0060</v>
      </c>
      <c r="N27183"/>
      <c r="O27183" t="s">
        <v>64272</v>
      </c>
      <c r="P27183" t="str">
        <f t="shared" si="2969"/>
        <v>C 17.01</v>
      </c>
      <c r="Q27183" t="str">
        <f t="shared" si="2970"/>
        <v>C 17.01</v>
      </c>
      <c r="R27183" t="str">
        <f t="shared" si="2971"/>
        <v>C 17.01</v>
      </c>
      <c r="S27183" t="str">
        <f t="shared" si="2972"/>
        <v>C 17.01</v>
      </c>
      <c r="T27183" t="str">
        <f t="shared" si="2973"/>
        <v>C 17.01</v>
      </c>
      <c r="Y27183" t="str">
        <f t="shared" si="2974"/>
        <v>C 17.01.a000910060</v>
      </c>
    </row>
    <row r="27184" spans="1:25" hidden="1" x14ac:dyDescent="0.25">
      <c r="A27184" t="s">
        <v>63310</v>
      </c>
      <c r="B27184" s="601" t="s">
        <v>2698</v>
      </c>
      <c r="C27184" s="601" t="s">
        <v>12533</v>
      </c>
      <c r="D27184" s="601" t="s">
        <v>727</v>
      </c>
      <c r="E27184" t="s">
        <v>63311</v>
      </c>
      <c r="F27184" t="s">
        <v>63312</v>
      </c>
      <c r="G27184" t="s">
        <v>64273</v>
      </c>
      <c r="H27184" t="b">
        <v>0</v>
      </c>
      <c r="I27184" t="s">
        <v>18575</v>
      </c>
      <c r="K27184" t="str">
        <f t="shared" si="2968"/>
        <v>C17.01_R0910_C0070</v>
      </c>
      <c r="N27184"/>
      <c r="O27184" t="s">
        <v>64274</v>
      </c>
      <c r="P27184" t="str">
        <f t="shared" si="2969"/>
        <v>C 17.01</v>
      </c>
      <c r="Q27184" t="str">
        <f t="shared" si="2970"/>
        <v>C 17.01</v>
      </c>
      <c r="R27184" t="str">
        <f t="shared" si="2971"/>
        <v>C 17.01</v>
      </c>
      <c r="S27184" t="str">
        <f t="shared" si="2972"/>
        <v>C 17.01</v>
      </c>
      <c r="T27184" t="str">
        <f t="shared" si="2973"/>
        <v>C 17.01</v>
      </c>
      <c r="Y27184" t="str">
        <f t="shared" si="2974"/>
        <v>C 17.01.a000910070</v>
      </c>
    </row>
    <row r="27185" spans="1:25" hidden="1" x14ac:dyDescent="0.25">
      <c r="A27185" t="s">
        <v>63310</v>
      </c>
      <c r="B27185" s="601" t="s">
        <v>2698</v>
      </c>
      <c r="C27185" s="601" t="s">
        <v>12533</v>
      </c>
      <c r="D27185" s="601" t="s">
        <v>729</v>
      </c>
      <c r="E27185" t="s">
        <v>63311</v>
      </c>
      <c r="F27185" t="s">
        <v>63312</v>
      </c>
      <c r="G27185" t="s">
        <v>64275</v>
      </c>
      <c r="H27185" t="b">
        <v>0</v>
      </c>
      <c r="I27185" t="s">
        <v>18575</v>
      </c>
      <c r="K27185" t="str">
        <f t="shared" si="2968"/>
        <v>C17.01_R0910_C0080</v>
      </c>
      <c r="N27185"/>
      <c r="O27185" t="s">
        <v>64276</v>
      </c>
      <c r="P27185" t="str">
        <f t="shared" si="2969"/>
        <v>C 17.01</v>
      </c>
      <c r="Q27185" t="str">
        <f t="shared" si="2970"/>
        <v>C 17.01</v>
      </c>
      <c r="R27185" t="str">
        <f t="shared" si="2971"/>
        <v>C 17.01</v>
      </c>
      <c r="S27185" t="str">
        <f t="shared" si="2972"/>
        <v>C 17.01</v>
      </c>
      <c r="T27185" t="str">
        <f t="shared" si="2973"/>
        <v>C 17.01</v>
      </c>
      <c r="Y27185" t="str">
        <f t="shared" si="2974"/>
        <v>C 17.01.a000910080</v>
      </c>
    </row>
    <row r="27186" spans="1:25" hidden="1" x14ac:dyDescent="0.25">
      <c r="A27186" t="s">
        <v>63310</v>
      </c>
      <c r="B27186" s="601" t="s">
        <v>2698</v>
      </c>
      <c r="C27186" s="601" t="s">
        <v>64277</v>
      </c>
      <c r="D27186" s="601" t="s">
        <v>548</v>
      </c>
      <c r="E27186" t="s">
        <v>63311</v>
      </c>
      <c r="F27186" t="s">
        <v>63312</v>
      </c>
      <c r="G27186" t="s">
        <v>64278</v>
      </c>
      <c r="H27186" t="b">
        <v>0</v>
      </c>
      <c r="I27186" t="s">
        <v>18575</v>
      </c>
      <c r="K27186" t="str">
        <f t="shared" si="2968"/>
        <v>C17.01_R0911_C0010</v>
      </c>
      <c r="N27186"/>
      <c r="O27186" t="s">
        <v>64279</v>
      </c>
      <c r="P27186" t="str">
        <f t="shared" si="2969"/>
        <v>C 17.01</v>
      </c>
      <c r="Q27186" t="str">
        <f t="shared" si="2970"/>
        <v>C 17.01</v>
      </c>
      <c r="R27186" t="str">
        <f t="shared" si="2971"/>
        <v>C 17.01</v>
      </c>
      <c r="S27186" t="str">
        <f t="shared" si="2972"/>
        <v>C 17.01</v>
      </c>
      <c r="T27186" t="str">
        <f t="shared" si="2973"/>
        <v>C 17.01</v>
      </c>
      <c r="Y27186" t="str">
        <f t="shared" si="2974"/>
        <v>C 17.01.a000911010</v>
      </c>
    </row>
    <row r="27187" spans="1:25" hidden="1" x14ac:dyDescent="0.25">
      <c r="A27187" t="s">
        <v>63310</v>
      </c>
      <c r="B27187" s="601" t="s">
        <v>2698</v>
      </c>
      <c r="C27187" s="601" t="s">
        <v>64277</v>
      </c>
      <c r="D27187" s="601" t="s">
        <v>561</v>
      </c>
      <c r="E27187" t="s">
        <v>63311</v>
      </c>
      <c r="F27187" t="s">
        <v>63312</v>
      </c>
      <c r="G27187" t="s">
        <v>64280</v>
      </c>
      <c r="H27187" t="b">
        <v>0</v>
      </c>
      <c r="I27187" t="s">
        <v>18575</v>
      </c>
      <c r="K27187" t="str">
        <f t="shared" si="2968"/>
        <v>C17.01_R0911_C0020</v>
      </c>
      <c r="N27187"/>
      <c r="O27187" t="s">
        <v>64281</v>
      </c>
      <c r="P27187" t="str">
        <f t="shared" si="2969"/>
        <v>C 17.01</v>
      </c>
      <c r="Q27187" t="str">
        <f t="shared" si="2970"/>
        <v>C 17.01</v>
      </c>
      <c r="R27187" t="str">
        <f t="shared" si="2971"/>
        <v>C 17.01</v>
      </c>
      <c r="S27187" t="str">
        <f t="shared" si="2972"/>
        <v>C 17.01</v>
      </c>
      <c r="T27187" t="str">
        <f t="shared" si="2973"/>
        <v>C 17.01</v>
      </c>
      <c r="Y27187" t="str">
        <f t="shared" si="2974"/>
        <v>C 17.01.a000911020</v>
      </c>
    </row>
    <row r="27188" spans="1:25" hidden="1" x14ac:dyDescent="0.25">
      <c r="A27188" t="s">
        <v>63310</v>
      </c>
      <c r="B27188" s="601" t="s">
        <v>2698</v>
      </c>
      <c r="C27188" s="601" t="s">
        <v>64277</v>
      </c>
      <c r="D27188" s="601" t="s">
        <v>719</v>
      </c>
      <c r="E27188" t="s">
        <v>63311</v>
      </c>
      <c r="F27188" t="s">
        <v>63312</v>
      </c>
      <c r="G27188" t="s">
        <v>64282</v>
      </c>
      <c r="H27188" t="b">
        <v>0</v>
      </c>
      <c r="I27188" t="s">
        <v>18575</v>
      </c>
      <c r="K27188" t="str">
        <f t="shared" si="2968"/>
        <v>C17.01_R0911_C0030</v>
      </c>
      <c r="N27188"/>
      <c r="O27188" t="s">
        <v>64283</v>
      </c>
      <c r="P27188" t="str">
        <f t="shared" si="2969"/>
        <v>C 17.01</v>
      </c>
      <c r="Q27188" t="str">
        <f t="shared" si="2970"/>
        <v>C 17.01</v>
      </c>
      <c r="R27188" t="str">
        <f t="shared" si="2971"/>
        <v>C 17.01</v>
      </c>
      <c r="S27188" t="str">
        <f t="shared" si="2972"/>
        <v>C 17.01</v>
      </c>
      <c r="T27188" t="str">
        <f t="shared" si="2973"/>
        <v>C 17.01</v>
      </c>
      <c r="Y27188" t="str">
        <f t="shared" si="2974"/>
        <v>C 17.01.a000911030</v>
      </c>
    </row>
    <row r="27189" spans="1:25" hidden="1" x14ac:dyDescent="0.25">
      <c r="A27189" t="s">
        <v>63310</v>
      </c>
      <c r="B27189" s="601" t="s">
        <v>2698</v>
      </c>
      <c r="C27189" s="601" t="s">
        <v>64277</v>
      </c>
      <c r="D27189" s="601" t="s">
        <v>721</v>
      </c>
      <c r="E27189" t="s">
        <v>63311</v>
      </c>
      <c r="F27189" t="s">
        <v>63312</v>
      </c>
      <c r="G27189" t="s">
        <v>64284</v>
      </c>
      <c r="H27189" t="b">
        <v>0</v>
      </c>
      <c r="I27189" t="s">
        <v>18575</v>
      </c>
      <c r="K27189" t="str">
        <f t="shared" si="2968"/>
        <v>C17.01_R0911_C0040</v>
      </c>
      <c r="N27189"/>
      <c r="O27189" t="s">
        <v>64285</v>
      </c>
      <c r="P27189" t="str">
        <f t="shared" si="2969"/>
        <v>C 17.01</v>
      </c>
      <c r="Q27189" t="str">
        <f t="shared" si="2970"/>
        <v>C 17.01</v>
      </c>
      <c r="R27189" t="str">
        <f t="shared" si="2971"/>
        <v>C 17.01</v>
      </c>
      <c r="S27189" t="str">
        <f t="shared" si="2972"/>
        <v>C 17.01</v>
      </c>
      <c r="T27189" t="str">
        <f t="shared" si="2973"/>
        <v>C 17.01</v>
      </c>
      <c r="Y27189" t="str">
        <f t="shared" si="2974"/>
        <v>C 17.01.a000911040</v>
      </c>
    </row>
    <row r="27190" spans="1:25" hidden="1" x14ac:dyDescent="0.25">
      <c r="A27190" t="s">
        <v>63310</v>
      </c>
      <c r="B27190" s="601" t="s">
        <v>2698</v>
      </c>
      <c r="C27190" s="601" t="s">
        <v>64277</v>
      </c>
      <c r="D27190" s="601" t="s">
        <v>723</v>
      </c>
      <c r="E27190" t="s">
        <v>63311</v>
      </c>
      <c r="F27190" t="s">
        <v>63312</v>
      </c>
      <c r="G27190" t="s">
        <v>64286</v>
      </c>
      <c r="H27190" t="b">
        <v>0</v>
      </c>
      <c r="I27190" t="s">
        <v>18575</v>
      </c>
      <c r="K27190" t="str">
        <f t="shared" si="2968"/>
        <v>C17.01_R0911_C0050</v>
      </c>
      <c r="N27190"/>
      <c r="O27190" t="s">
        <v>64287</v>
      </c>
      <c r="P27190" t="str">
        <f t="shared" si="2969"/>
        <v>C 17.01</v>
      </c>
      <c r="Q27190" t="str">
        <f t="shared" si="2970"/>
        <v>C 17.01</v>
      </c>
      <c r="R27190" t="str">
        <f t="shared" si="2971"/>
        <v>C 17.01</v>
      </c>
      <c r="S27190" t="str">
        <f t="shared" si="2972"/>
        <v>C 17.01</v>
      </c>
      <c r="T27190" t="str">
        <f t="shared" si="2973"/>
        <v>C 17.01</v>
      </c>
      <c r="Y27190" t="str">
        <f t="shared" si="2974"/>
        <v>C 17.01.a000911050</v>
      </c>
    </row>
    <row r="27191" spans="1:25" hidden="1" x14ac:dyDescent="0.25">
      <c r="A27191" t="s">
        <v>63310</v>
      </c>
      <c r="B27191" s="601" t="s">
        <v>2698</v>
      </c>
      <c r="C27191" s="601" t="s">
        <v>64277</v>
      </c>
      <c r="D27191" s="601" t="s">
        <v>725</v>
      </c>
      <c r="E27191" t="s">
        <v>63311</v>
      </c>
      <c r="F27191" t="s">
        <v>63312</v>
      </c>
      <c r="G27191" t="s">
        <v>64288</v>
      </c>
      <c r="H27191" t="b">
        <v>0</v>
      </c>
      <c r="I27191" t="s">
        <v>18575</v>
      </c>
      <c r="K27191" t="str">
        <f t="shared" si="2968"/>
        <v>C17.01_R0911_C0060</v>
      </c>
      <c r="N27191"/>
      <c r="O27191" t="s">
        <v>64289</v>
      </c>
      <c r="P27191" t="str">
        <f t="shared" si="2969"/>
        <v>C 17.01</v>
      </c>
      <c r="Q27191" t="str">
        <f t="shared" si="2970"/>
        <v>C 17.01</v>
      </c>
      <c r="R27191" t="str">
        <f t="shared" si="2971"/>
        <v>C 17.01</v>
      </c>
      <c r="S27191" t="str">
        <f t="shared" si="2972"/>
        <v>C 17.01</v>
      </c>
      <c r="T27191" t="str">
        <f t="shared" si="2973"/>
        <v>C 17.01</v>
      </c>
      <c r="Y27191" t="str">
        <f t="shared" si="2974"/>
        <v>C 17.01.a000911060</v>
      </c>
    </row>
    <row r="27192" spans="1:25" hidden="1" x14ac:dyDescent="0.25">
      <c r="A27192" t="s">
        <v>63310</v>
      </c>
      <c r="B27192" s="601" t="s">
        <v>2698</v>
      </c>
      <c r="C27192" s="601" t="s">
        <v>64277</v>
      </c>
      <c r="D27192" s="601" t="s">
        <v>727</v>
      </c>
      <c r="E27192" t="s">
        <v>63311</v>
      </c>
      <c r="F27192" t="s">
        <v>63312</v>
      </c>
      <c r="G27192" t="s">
        <v>64290</v>
      </c>
      <c r="H27192" t="b">
        <v>0</v>
      </c>
      <c r="I27192" t="s">
        <v>18575</v>
      </c>
      <c r="K27192" t="str">
        <f t="shared" si="2968"/>
        <v>C17.01_R0911_C0070</v>
      </c>
      <c r="N27192"/>
      <c r="O27192" t="s">
        <v>64291</v>
      </c>
      <c r="P27192" t="str">
        <f t="shared" si="2969"/>
        <v>C 17.01</v>
      </c>
      <c r="Q27192" t="str">
        <f t="shared" si="2970"/>
        <v>C 17.01</v>
      </c>
      <c r="R27192" t="str">
        <f t="shared" si="2971"/>
        <v>C 17.01</v>
      </c>
      <c r="S27192" t="str">
        <f t="shared" si="2972"/>
        <v>C 17.01</v>
      </c>
      <c r="T27192" t="str">
        <f t="shared" si="2973"/>
        <v>C 17.01</v>
      </c>
      <c r="Y27192" t="str">
        <f t="shared" si="2974"/>
        <v>C 17.01.a000911070</v>
      </c>
    </row>
    <row r="27193" spans="1:25" hidden="1" x14ac:dyDescent="0.25">
      <c r="A27193" t="s">
        <v>63310</v>
      </c>
      <c r="B27193" s="601" t="s">
        <v>2698</v>
      </c>
      <c r="C27193" s="601" t="s">
        <v>64277</v>
      </c>
      <c r="D27193" s="601" t="s">
        <v>729</v>
      </c>
      <c r="E27193" t="s">
        <v>63311</v>
      </c>
      <c r="F27193" t="s">
        <v>63312</v>
      </c>
      <c r="G27193" t="s">
        <v>64292</v>
      </c>
      <c r="H27193" t="b">
        <v>0</v>
      </c>
      <c r="I27193" t="s">
        <v>18575</v>
      </c>
      <c r="K27193" t="str">
        <f t="shared" si="2968"/>
        <v>C17.01_R0911_C0080</v>
      </c>
      <c r="N27193"/>
      <c r="O27193" t="s">
        <v>64293</v>
      </c>
      <c r="P27193" t="str">
        <f t="shared" si="2969"/>
        <v>C 17.01</v>
      </c>
      <c r="Q27193" t="str">
        <f t="shared" si="2970"/>
        <v>C 17.01</v>
      </c>
      <c r="R27193" t="str">
        <f t="shared" si="2971"/>
        <v>C 17.01</v>
      </c>
      <c r="S27193" t="str">
        <f t="shared" si="2972"/>
        <v>C 17.01</v>
      </c>
      <c r="T27193" t="str">
        <f t="shared" si="2973"/>
        <v>C 17.01</v>
      </c>
      <c r="Y27193" t="str">
        <f t="shared" si="2974"/>
        <v>C 17.01.a000911080</v>
      </c>
    </row>
    <row r="27194" spans="1:25" hidden="1" x14ac:dyDescent="0.25">
      <c r="A27194" t="s">
        <v>63310</v>
      </c>
      <c r="B27194" s="601" t="s">
        <v>2698</v>
      </c>
      <c r="C27194" s="601" t="s">
        <v>64294</v>
      </c>
      <c r="D27194" s="601" t="s">
        <v>548</v>
      </c>
      <c r="E27194" t="s">
        <v>63311</v>
      </c>
      <c r="F27194" t="s">
        <v>63312</v>
      </c>
      <c r="G27194" t="s">
        <v>64295</v>
      </c>
      <c r="H27194" t="b">
        <v>0</v>
      </c>
      <c r="I27194" t="s">
        <v>18575</v>
      </c>
      <c r="K27194" t="str">
        <f t="shared" si="2968"/>
        <v>C17.01_R0912_C0010</v>
      </c>
      <c r="N27194"/>
      <c r="O27194" t="s">
        <v>64296</v>
      </c>
      <c r="P27194" t="str">
        <f t="shared" si="2969"/>
        <v>C 17.01</v>
      </c>
      <c r="Q27194" t="str">
        <f t="shared" si="2970"/>
        <v>C 17.01</v>
      </c>
      <c r="R27194" t="str">
        <f t="shared" si="2971"/>
        <v>C 17.01</v>
      </c>
      <c r="S27194" t="str">
        <f t="shared" si="2972"/>
        <v>C 17.01</v>
      </c>
      <c r="T27194" t="str">
        <f t="shared" si="2973"/>
        <v>C 17.01</v>
      </c>
      <c r="Y27194" t="str">
        <f t="shared" si="2974"/>
        <v>C 17.01.a000912010</v>
      </c>
    </row>
    <row r="27195" spans="1:25" hidden="1" x14ac:dyDescent="0.25">
      <c r="A27195" t="s">
        <v>63310</v>
      </c>
      <c r="B27195" s="601" t="s">
        <v>2698</v>
      </c>
      <c r="C27195" s="601" t="s">
        <v>64294</v>
      </c>
      <c r="D27195" s="601" t="s">
        <v>561</v>
      </c>
      <c r="E27195" t="s">
        <v>63311</v>
      </c>
      <c r="F27195" t="s">
        <v>63312</v>
      </c>
      <c r="G27195" t="s">
        <v>64297</v>
      </c>
      <c r="H27195" t="b">
        <v>0</v>
      </c>
      <c r="I27195" t="s">
        <v>18575</v>
      </c>
      <c r="K27195" t="str">
        <f t="shared" si="2968"/>
        <v>C17.01_R0912_C0020</v>
      </c>
      <c r="N27195"/>
      <c r="O27195" t="s">
        <v>64298</v>
      </c>
      <c r="P27195" t="str">
        <f t="shared" si="2969"/>
        <v>C 17.01</v>
      </c>
      <c r="Q27195" t="str">
        <f t="shared" si="2970"/>
        <v>C 17.01</v>
      </c>
      <c r="R27195" t="str">
        <f t="shared" si="2971"/>
        <v>C 17.01</v>
      </c>
      <c r="S27195" t="str">
        <f t="shared" si="2972"/>
        <v>C 17.01</v>
      </c>
      <c r="T27195" t="str">
        <f t="shared" si="2973"/>
        <v>C 17.01</v>
      </c>
      <c r="Y27195" t="str">
        <f t="shared" si="2974"/>
        <v>C 17.01.a000912020</v>
      </c>
    </row>
    <row r="27196" spans="1:25" hidden="1" x14ac:dyDescent="0.25">
      <c r="A27196" t="s">
        <v>63310</v>
      </c>
      <c r="B27196" s="601" t="s">
        <v>2698</v>
      </c>
      <c r="C27196" s="601" t="s">
        <v>64294</v>
      </c>
      <c r="D27196" s="601" t="s">
        <v>719</v>
      </c>
      <c r="E27196" t="s">
        <v>63311</v>
      </c>
      <c r="F27196" t="s">
        <v>63312</v>
      </c>
      <c r="G27196" t="s">
        <v>64299</v>
      </c>
      <c r="H27196" t="b">
        <v>0</v>
      </c>
      <c r="I27196" t="s">
        <v>18575</v>
      </c>
      <c r="K27196" t="str">
        <f t="shared" si="2968"/>
        <v>C17.01_R0912_C0030</v>
      </c>
      <c r="N27196"/>
      <c r="O27196" t="s">
        <v>64300</v>
      </c>
      <c r="P27196" t="str">
        <f t="shared" si="2969"/>
        <v>C 17.01</v>
      </c>
      <c r="Q27196" t="str">
        <f t="shared" si="2970"/>
        <v>C 17.01</v>
      </c>
      <c r="R27196" t="str">
        <f t="shared" si="2971"/>
        <v>C 17.01</v>
      </c>
      <c r="S27196" t="str">
        <f t="shared" si="2972"/>
        <v>C 17.01</v>
      </c>
      <c r="T27196" t="str">
        <f t="shared" si="2973"/>
        <v>C 17.01</v>
      </c>
      <c r="Y27196" t="str">
        <f t="shared" si="2974"/>
        <v>C 17.01.a000912030</v>
      </c>
    </row>
    <row r="27197" spans="1:25" hidden="1" x14ac:dyDescent="0.25">
      <c r="A27197" t="s">
        <v>63310</v>
      </c>
      <c r="B27197" s="601" t="s">
        <v>2698</v>
      </c>
      <c r="C27197" s="601" t="s">
        <v>64294</v>
      </c>
      <c r="D27197" s="601" t="s">
        <v>721</v>
      </c>
      <c r="E27197" t="s">
        <v>63311</v>
      </c>
      <c r="F27197" t="s">
        <v>63312</v>
      </c>
      <c r="G27197" t="s">
        <v>64301</v>
      </c>
      <c r="H27197" t="b">
        <v>0</v>
      </c>
      <c r="I27197" t="s">
        <v>18575</v>
      </c>
      <c r="K27197" t="str">
        <f t="shared" si="2968"/>
        <v>C17.01_R0912_C0040</v>
      </c>
      <c r="N27197"/>
      <c r="O27197" t="s">
        <v>64302</v>
      </c>
      <c r="P27197" t="str">
        <f t="shared" si="2969"/>
        <v>C 17.01</v>
      </c>
      <c r="Q27197" t="str">
        <f t="shared" si="2970"/>
        <v>C 17.01</v>
      </c>
      <c r="R27197" t="str">
        <f t="shared" si="2971"/>
        <v>C 17.01</v>
      </c>
      <c r="S27197" t="str">
        <f t="shared" si="2972"/>
        <v>C 17.01</v>
      </c>
      <c r="T27197" t="str">
        <f t="shared" si="2973"/>
        <v>C 17.01</v>
      </c>
      <c r="Y27197" t="str">
        <f t="shared" si="2974"/>
        <v>C 17.01.a000912040</v>
      </c>
    </row>
    <row r="27198" spans="1:25" hidden="1" x14ac:dyDescent="0.25">
      <c r="A27198" t="s">
        <v>63310</v>
      </c>
      <c r="B27198" s="601" t="s">
        <v>2698</v>
      </c>
      <c r="C27198" s="601" t="s">
        <v>64294</v>
      </c>
      <c r="D27198" s="601" t="s">
        <v>723</v>
      </c>
      <c r="E27198" t="s">
        <v>63311</v>
      </c>
      <c r="F27198" t="s">
        <v>63312</v>
      </c>
      <c r="G27198" t="s">
        <v>64303</v>
      </c>
      <c r="H27198" t="b">
        <v>0</v>
      </c>
      <c r="I27198" t="s">
        <v>18575</v>
      </c>
      <c r="K27198" t="str">
        <f t="shared" si="2968"/>
        <v>C17.01_R0912_C0050</v>
      </c>
      <c r="N27198"/>
      <c r="O27198" t="s">
        <v>64304</v>
      </c>
      <c r="P27198" t="str">
        <f t="shared" si="2969"/>
        <v>C 17.01</v>
      </c>
      <c r="Q27198" t="str">
        <f t="shared" si="2970"/>
        <v>C 17.01</v>
      </c>
      <c r="R27198" t="str">
        <f t="shared" si="2971"/>
        <v>C 17.01</v>
      </c>
      <c r="S27198" t="str">
        <f t="shared" si="2972"/>
        <v>C 17.01</v>
      </c>
      <c r="T27198" t="str">
        <f t="shared" si="2973"/>
        <v>C 17.01</v>
      </c>
      <c r="Y27198" t="str">
        <f t="shared" si="2974"/>
        <v>C 17.01.a000912050</v>
      </c>
    </row>
    <row r="27199" spans="1:25" hidden="1" x14ac:dyDescent="0.25">
      <c r="A27199" t="s">
        <v>63310</v>
      </c>
      <c r="B27199" s="601" t="s">
        <v>2698</v>
      </c>
      <c r="C27199" s="601" t="s">
        <v>64294</v>
      </c>
      <c r="D27199" s="601" t="s">
        <v>725</v>
      </c>
      <c r="E27199" t="s">
        <v>63311</v>
      </c>
      <c r="F27199" t="s">
        <v>63312</v>
      </c>
      <c r="G27199" t="s">
        <v>64305</v>
      </c>
      <c r="H27199" t="b">
        <v>0</v>
      </c>
      <c r="I27199" t="s">
        <v>18575</v>
      </c>
      <c r="K27199" t="str">
        <f t="shared" si="2968"/>
        <v>C17.01_R0912_C0060</v>
      </c>
      <c r="N27199"/>
      <c r="O27199" t="s">
        <v>64306</v>
      </c>
      <c r="P27199" t="str">
        <f t="shared" si="2969"/>
        <v>C 17.01</v>
      </c>
      <c r="Q27199" t="str">
        <f t="shared" si="2970"/>
        <v>C 17.01</v>
      </c>
      <c r="R27199" t="str">
        <f t="shared" si="2971"/>
        <v>C 17.01</v>
      </c>
      <c r="S27199" t="str">
        <f t="shared" si="2972"/>
        <v>C 17.01</v>
      </c>
      <c r="T27199" t="str">
        <f t="shared" si="2973"/>
        <v>C 17.01</v>
      </c>
      <c r="Y27199" t="str">
        <f t="shared" si="2974"/>
        <v>C 17.01.a000912060</v>
      </c>
    </row>
    <row r="27200" spans="1:25" hidden="1" x14ac:dyDescent="0.25">
      <c r="A27200" t="s">
        <v>63310</v>
      </c>
      <c r="B27200" s="601" t="s">
        <v>2698</v>
      </c>
      <c r="C27200" s="601" t="s">
        <v>64294</v>
      </c>
      <c r="D27200" s="601" t="s">
        <v>727</v>
      </c>
      <c r="E27200" t="s">
        <v>63311</v>
      </c>
      <c r="F27200" t="s">
        <v>63312</v>
      </c>
      <c r="G27200" t="s">
        <v>64307</v>
      </c>
      <c r="H27200" t="b">
        <v>0</v>
      </c>
      <c r="I27200" t="s">
        <v>18575</v>
      </c>
      <c r="K27200" t="str">
        <f t="shared" si="2968"/>
        <v>C17.01_R0912_C0070</v>
      </c>
      <c r="N27200"/>
      <c r="O27200" t="s">
        <v>64308</v>
      </c>
      <c r="P27200" t="str">
        <f t="shared" si="2969"/>
        <v>C 17.01</v>
      </c>
      <c r="Q27200" t="str">
        <f t="shared" si="2970"/>
        <v>C 17.01</v>
      </c>
      <c r="R27200" t="str">
        <f t="shared" si="2971"/>
        <v>C 17.01</v>
      </c>
      <c r="S27200" t="str">
        <f t="shared" si="2972"/>
        <v>C 17.01</v>
      </c>
      <c r="T27200" t="str">
        <f t="shared" si="2973"/>
        <v>C 17.01</v>
      </c>
      <c r="Y27200" t="str">
        <f t="shared" si="2974"/>
        <v>C 17.01.a000912070</v>
      </c>
    </row>
    <row r="27201" spans="1:25" hidden="1" x14ac:dyDescent="0.25">
      <c r="A27201" t="s">
        <v>63310</v>
      </c>
      <c r="B27201" s="601" t="s">
        <v>2698</v>
      </c>
      <c r="C27201" s="601" t="s">
        <v>64294</v>
      </c>
      <c r="D27201" s="601" t="s">
        <v>729</v>
      </c>
      <c r="E27201" t="s">
        <v>63311</v>
      </c>
      <c r="F27201" t="s">
        <v>63312</v>
      </c>
      <c r="G27201" t="s">
        <v>64309</v>
      </c>
      <c r="H27201" t="b">
        <v>0</v>
      </c>
      <c r="I27201" t="s">
        <v>18575</v>
      </c>
      <c r="K27201" t="str">
        <f t="shared" si="2968"/>
        <v>C17.01_R0912_C0080</v>
      </c>
      <c r="N27201"/>
      <c r="O27201" t="s">
        <v>64310</v>
      </c>
      <c r="P27201" t="str">
        <f t="shared" si="2969"/>
        <v>C 17.01</v>
      </c>
      <c r="Q27201" t="str">
        <f t="shared" si="2970"/>
        <v>C 17.01</v>
      </c>
      <c r="R27201" t="str">
        <f t="shared" si="2971"/>
        <v>C 17.01</v>
      </c>
      <c r="S27201" t="str">
        <f t="shared" si="2972"/>
        <v>C 17.01</v>
      </c>
      <c r="T27201" t="str">
        <f t="shared" si="2973"/>
        <v>C 17.01</v>
      </c>
      <c r="Y27201" t="str">
        <f t="shared" si="2974"/>
        <v>C 17.01.a000912080</v>
      </c>
    </row>
    <row r="27202" spans="1:25" hidden="1" x14ac:dyDescent="0.25">
      <c r="A27202" t="s">
        <v>63310</v>
      </c>
      <c r="B27202" s="601" t="s">
        <v>2698</v>
      </c>
      <c r="C27202" s="601" t="s">
        <v>12574</v>
      </c>
      <c r="D27202" s="601" t="s">
        <v>548</v>
      </c>
      <c r="E27202" t="s">
        <v>63311</v>
      </c>
      <c r="F27202" t="s">
        <v>63312</v>
      </c>
      <c r="G27202" t="s">
        <v>64311</v>
      </c>
      <c r="H27202" t="b">
        <v>0</v>
      </c>
      <c r="I27202" t="s">
        <v>18575</v>
      </c>
      <c r="K27202" t="str">
        <f t="shared" ref="K27202:K27265" si="2975">+IF(B27202="000",+REPLACE(T27202,2,1,"")&amp;$L$1&amp;C27202&amp;$M$1&amp;D27202,+REPLACE(T27202,2,1,"")&amp;$L$1&amp;C27202&amp;$M$1&amp;D27202&amp;$K$1&amp;B27202)</f>
        <v>C17.01_R0913_C0010</v>
      </c>
      <c r="N27202"/>
      <c r="O27202" t="s">
        <v>64312</v>
      </c>
      <c r="P27202" t="str">
        <f t="shared" ref="P27202:P27265" si="2976">+IF(ISNUMBER(SEARCH("a",RIGHT(A27202,2))),LEFT(A27202,LEN(A27202)-2),A27202)</f>
        <v>C 17.01</v>
      </c>
      <c r="Q27202" t="str">
        <f t="shared" si="2970"/>
        <v>C 17.01</v>
      </c>
      <c r="R27202" t="str">
        <f t="shared" si="2971"/>
        <v>C 17.01</v>
      </c>
      <c r="S27202" t="str">
        <f t="shared" si="2972"/>
        <v>C 17.01</v>
      </c>
      <c r="T27202" t="str">
        <f t="shared" si="2973"/>
        <v>C 17.01</v>
      </c>
      <c r="Y27202" t="str">
        <f t="shared" si="2974"/>
        <v>C 17.01.a000913010</v>
      </c>
    </row>
    <row r="27203" spans="1:25" hidden="1" x14ac:dyDescent="0.25">
      <c r="A27203" t="s">
        <v>63310</v>
      </c>
      <c r="B27203" s="601" t="s">
        <v>2698</v>
      </c>
      <c r="C27203" s="601" t="s">
        <v>12574</v>
      </c>
      <c r="D27203" s="601" t="s">
        <v>561</v>
      </c>
      <c r="E27203" t="s">
        <v>63311</v>
      </c>
      <c r="F27203" t="s">
        <v>63312</v>
      </c>
      <c r="G27203" t="s">
        <v>64313</v>
      </c>
      <c r="H27203" t="b">
        <v>0</v>
      </c>
      <c r="I27203" t="s">
        <v>18575</v>
      </c>
      <c r="K27203" t="str">
        <f t="shared" si="2975"/>
        <v>C17.01_R0913_C0020</v>
      </c>
      <c r="N27203"/>
      <c r="O27203" t="s">
        <v>64314</v>
      </c>
      <c r="P27203" t="str">
        <f t="shared" si="2976"/>
        <v>C 17.01</v>
      </c>
      <c r="Q27203" t="str">
        <f t="shared" ref="Q27203:Q27266" si="2977">+IF(ISNUMBER(SEARCH("b",RIGHT(P27203,2))),LEFT(P27203,LEN(P27203)-2),P27203)</f>
        <v>C 17.01</v>
      </c>
      <c r="R27203" t="str">
        <f t="shared" ref="R27203:R27266" si="2978">+IF(ISNUMBER(SEARCH("c",RIGHT(Q27203,2))),LEFT(Q27203,LEN(Q27203)-2),Q27203)</f>
        <v>C 17.01</v>
      </c>
      <c r="S27203" t="str">
        <f t="shared" ref="S27203:S27266" si="2979">+IF(ISNUMBER(SEARCH("d",RIGHT(R27203,2))),LEFT(R27203,LEN(R27203)-2),R27203)</f>
        <v>C 17.01</v>
      </c>
      <c r="T27203" t="str">
        <f t="shared" ref="T27203:T27266" si="2980">+IF(ISNUMBER(SEARCH("e",RIGHT(S27203,2))),LEFT(S27203,LEN(S27203)-2),S27203)</f>
        <v>C 17.01</v>
      </c>
      <c r="Y27203" t="str">
        <f t="shared" ref="Y27203:Y27266" si="2981">+A27203&amp;B27203&amp;C27203&amp;D27203</f>
        <v>C 17.01.a000913020</v>
      </c>
    </row>
    <row r="27204" spans="1:25" hidden="1" x14ac:dyDescent="0.25">
      <c r="A27204" t="s">
        <v>63310</v>
      </c>
      <c r="B27204" s="601" t="s">
        <v>2698</v>
      </c>
      <c r="C27204" s="601" t="s">
        <v>12574</v>
      </c>
      <c r="D27204" s="601" t="s">
        <v>719</v>
      </c>
      <c r="E27204" t="s">
        <v>63311</v>
      </c>
      <c r="F27204" t="s">
        <v>63312</v>
      </c>
      <c r="G27204" t="s">
        <v>64315</v>
      </c>
      <c r="H27204" t="b">
        <v>0</v>
      </c>
      <c r="I27204" t="s">
        <v>18575</v>
      </c>
      <c r="K27204" t="str">
        <f t="shared" si="2975"/>
        <v>C17.01_R0913_C0030</v>
      </c>
      <c r="N27204"/>
      <c r="O27204" t="s">
        <v>64316</v>
      </c>
      <c r="P27204" t="str">
        <f t="shared" si="2976"/>
        <v>C 17.01</v>
      </c>
      <c r="Q27204" t="str">
        <f t="shared" si="2977"/>
        <v>C 17.01</v>
      </c>
      <c r="R27204" t="str">
        <f t="shared" si="2978"/>
        <v>C 17.01</v>
      </c>
      <c r="S27204" t="str">
        <f t="shared" si="2979"/>
        <v>C 17.01</v>
      </c>
      <c r="T27204" t="str">
        <f t="shared" si="2980"/>
        <v>C 17.01</v>
      </c>
      <c r="Y27204" t="str">
        <f t="shared" si="2981"/>
        <v>C 17.01.a000913030</v>
      </c>
    </row>
    <row r="27205" spans="1:25" hidden="1" x14ac:dyDescent="0.25">
      <c r="A27205" t="s">
        <v>63310</v>
      </c>
      <c r="B27205" s="601" t="s">
        <v>2698</v>
      </c>
      <c r="C27205" s="601" t="s">
        <v>12574</v>
      </c>
      <c r="D27205" s="601" t="s">
        <v>721</v>
      </c>
      <c r="E27205" t="s">
        <v>63311</v>
      </c>
      <c r="F27205" t="s">
        <v>63312</v>
      </c>
      <c r="G27205" t="s">
        <v>64317</v>
      </c>
      <c r="H27205" t="b">
        <v>0</v>
      </c>
      <c r="I27205" t="s">
        <v>18575</v>
      </c>
      <c r="K27205" t="str">
        <f t="shared" si="2975"/>
        <v>C17.01_R0913_C0040</v>
      </c>
      <c r="N27205"/>
      <c r="O27205" t="s">
        <v>64318</v>
      </c>
      <c r="P27205" t="str">
        <f t="shared" si="2976"/>
        <v>C 17.01</v>
      </c>
      <c r="Q27205" t="str">
        <f t="shared" si="2977"/>
        <v>C 17.01</v>
      </c>
      <c r="R27205" t="str">
        <f t="shared" si="2978"/>
        <v>C 17.01</v>
      </c>
      <c r="S27205" t="str">
        <f t="shared" si="2979"/>
        <v>C 17.01</v>
      </c>
      <c r="T27205" t="str">
        <f t="shared" si="2980"/>
        <v>C 17.01</v>
      </c>
      <c r="Y27205" t="str">
        <f t="shared" si="2981"/>
        <v>C 17.01.a000913040</v>
      </c>
    </row>
    <row r="27206" spans="1:25" hidden="1" x14ac:dyDescent="0.25">
      <c r="A27206" t="s">
        <v>63310</v>
      </c>
      <c r="B27206" s="601" t="s">
        <v>2698</v>
      </c>
      <c r="C27206" s="601" t="s">
        <v>12574</v>
      </c>
      <c r="D27206" s="601" t="s">
        <v>723</v>
      </c>
      <c r="E27206" t="s">
        <v>63311</v>
      </c>
      <c r="F27206" t="s">
        <v>63312</v>
      </c>
      <c r="G27206" t="s">
        <v>64319</v>
      </c>
      <c r="H27206" t="b">
        <v>0</v>
      </c>
      <c r="I27206" t="s">
        <v>18575</v>
      </c>
      <c r="K27206" t="str">
        <f t="shared" si="2975"/>
        <v>C17.01_R0913_C0050</v>
      </c>
      <c r="N27206"/>
      <c r="O27206" t="s">
        <v>64320</v>
      </c>
      <c r="P27206" t="str">
        <f t="shared" si="2976"/>
        <v>C 17.01</v>
      </c>
      <c r="Q27206" t="str">
        <f t="shared" si="2977"/>
        <v>C 17.01</v>
      </c>
      <c r="R27206" t="str">
        <f t="shared" si="2978"/>
        <v>C 17.01</v>
      </c>
      <c r="S27206" t="str">
        <f t="shared" si="2979"/>
        <v>C 17.01</v>
      </c>
      <c r="T27206" t="str">
        <f t="shared" si="2980"/>
        <v>C 17.01</v>
      </c>
      <c r="Y27206" t="str">
        <f t="shared" si="2981"/>
        <v>C 17.01.a000913050</v>
      </c>
    </row>
    <row r="27207" spans="1:25" hidden="1" x14ac:dyDescent="0.25">
      <c r="A27207" t="s">
        <v>63310</v>
      </c>
      <c r="B27207" s="601" t="s">
        <v>2698</v>
      </c>
      <c r="C27207" s="601" t="s">
        <v>12574</v>
      </c>
      <c r="D27207" s="601" t="s">
        <v>725</v>
      </c>
      <c r="E27207" t="s">
        <v>63311</v>
      </c>
      <c r="F27207" t="s">
        <v>63312</v>
      </c>
      <c r="G27207" t="s">
        <v>64321</v>
      </c>
      <c r="H27207" t="b">
        <v>0</v>
      </c>
      <c r="I27207" t="s">
        <v>18575</v>
      </c>
      <c r="K27207" t="str">
        <f t="shared" si="2975"/>
        <v>C17.01_R0913_C0060</v>
      </c>
      <c r="N27207"/>
      <c r="O27207" t="s">
        <v>64322</v>
      </c>
      <c r="P27207" t="str">
        <f t="shared" si="2976"/>
        <v>C 17.01</v>
      </c>
      <c r="Q27207" t="str">
        <f t="shared" si="2977"/>
        <v>C 17.01</v>
      </c>
      <c r="R27207" t="str">
        <f t="shared" si="2978"/>
        <v>C 17.01</v>
      </c>
      <c r="S27207" t="str">
        <f t="shared" si="2979"/>
        <v>C 17.01</v>
      </c>
      <c r="T27207" t="str">
        <f t="shared" si="2980"/>
        <v>C 17.01</v>
      </c>
      <c r="Y27207" t="str">
        <f t="shared" si="2981"/>
        <v>C 17.01.a000913060</v>
      </c>
    </row>
    <row r="27208" spans="1:25" hidden="1" x14ac:dyDescent="0.25">
      <c r="A27208" t="s">
        <v>63310</v>
      </c>
      <c r="B27208" s="601" t="s">
        <v>2698</v>
      </c>
      <c r="C27208" s="601" t="s">
        <v>12574</v>
      </c>
      <c r="D27208" s="601" t="s">
        <v>727</v>
      </c>
      <c r="E27208" t="s">
        <v>63311</v>
      </c>
      <c r="F27208" t="s">
        <v>63312</v>
      </c>
      <c r="G27208" t="s">
        <v>64323</v>
      </c>
      <c r="H27208" t="b">
        <v>0</v>
      </c>
      <c r="I27208" t="s">
        <v>18575</v>
      </c>
      <c r="K27208" t="str">
        <f t="shared" si="2975"/>
        <v>C17.01_R0913_C0070</v>
      </c>
      <c r="N27208"/>
      <c r="O27208" t="s">
        <v>64324</v>
      </c>
      <c r="P27208" t="str">
        <f t="shared" si="2976"/>
        <v>C 17.01</v>
      </c>
      <c r="Q27208" t="str">
        <f t="shared" si="2977"/>
        <v>C 17.01</v>
      </c>
      <c r="R27208" t="str">
        <f t="shared" si="2978"/>
        <v>C 17.01</v>
      </c>
      <c r="S27208" t="str">
        <f t="shared" si="2979"/>
        <v>C 17.01</v>
      </c>
      <c r="T27208" t="str">
        <f t="shared" si="2980"/>
        <v>C 17.01</v>
      </c>
      <c r="Y27208" t="str">
        <f t="shared" si="2981"/>
        <v>C 17.01.a000913070</v>
      </c>
    </row>
    <row r="27209" spans="1:25" hidden="1" x14ac:dyDescent="0.25">
      <c r="A27209" t="s">
        <v>63310</v>
      </c>
      <c r="B27209" s="601" t="s">
        <v>2698</v>
      </c>
      <c r="C27209" s="601" t="s">
        <v>12574</v>
      </c>
      <c r="D27209" s="601" t="s">
        <v>729</v>
      </c>
      <c r="E27209" t="s">
        <v>63311</v>
      </c>
      <c r="F27209" t="s">
        <v>63312</v>
      </c>
      <c r="G27209" t="s">
        <v>64325</v>
      </c>
      <c r="H27209" t="b">
        <v>0</v>
      </c>
      <c r="I27209" t="s">
        <v>18575</v>
      </c>
      <c r="K27209" t="str">
        <f t="shared" si="2975"/>
        <v>C17.01_R0913_C0080</v>
      </c>
      <c r="N27209"/>
      <c r="O27209" t="s">
        <v>64326</v>
      </c>
      <c r="P27209" t="str">
        <f t="shared" si="2976"/>
        <v>C 17.01</v>
      </c>
      <c r="Q27209" t="str">
        <f t="shared" si="2977"/>
        <v>C 17.01</v>
      </c>
      <c r="R27209" t="str">
        <f t="shared" si="2978"/>
        <v>C 17.01</v>
      </c>
      <c r="S27209" t="str">
        <f t="shared" si="2979"/>
        <v>C 17.01</v>
      </c>
      <c r="T27209" t="str">
        <f t="shared" si="2980"/>
        <v>C 17.01</v>
      </c>
      <c r="Y27209" t="str">
        <f t="shared" si="2981"/>
        <v>C 17.01.a000913080</v>
      </c>
    </row>
    <row r="27210" spans="1:25" hidden="1" x14ac:dyDescent="0.25">
      <c r="A27210" t="s">
        <v>63310</v>
      </c>
      <c r="B27210" s="601" t="s">
        <v>2698</v>
      </c>
      <c r="C27210" s="601" t="s">
        <v>64327</v>
      </c>
      <c r="D27210" s="601" t="s">
        <v>548</v>
      </c>
      <c r="E27210" t="s">
        <v>63311</v>
      </c>
      <c r="F27210" t="s">
        <v>63312</v>
      </c>
      <c r="G27210" t="s">
        <v>64328</v>
      </c>
      <c r="H27210" t="b">
        <v>0</v>
      </c>
      <c r="I27210" t="s">
        <v>18575</v>
      </c>
      <c r="K27210" t="str">
        <f t="shared" si="2975"/>
        <v>C17.01_R0914_C0010</v>
      </c>
      <c r="N27210"/>
      <c r="O27210" t="s">
        <v>64329</v>
      </c>
      <c r="P27210" t="str">
        <f t="shared" si="2976"/>
        <v>C 17.01</v>
      </c>
      <c r="Q27210" t="str">
        <f t="shared" si="2977"/>
        <v>C 17.01</v>
      </c>
      <c r="R27210" t="str">
        <f t="shared" si="2978"/>
        <v>C 17.01</v>
      </c>
      <c r="S27210" t="str">
        <f t="shared" si="2979"/>
        <v>C 17.01</v>
      </c>
      <c r="T27210" t="str">
        <f t="shared" si="2980"/>
        <v>C 17.01</v>
      </c>
      <c r="Y27210" t="str">
        <f t="shared" si="2981"/>
        <v>C 17.01.a000914010</v>
      </c>
    </row>
    <row r="27211" spans="1:25" hidden="1" x14ac:dyDescent="0.25">
      <c r="A27211" t="s">
        <v>63310</v>
      </c>
      <c r="B27211" s="601" t="s">
        <v>2698</v>
      </c>
      <c r="C27211" s="601" t="s">
        <v>64327</v>
      </c>
      <c r="D27211" s="601" t="s">
        <v>561</v>
      </c>
      <c r="E27211" t="s">
        <v>63311</v>
      </c>
      <c r="F27211" t="s">
        <v>63312</v>
      </c>
      <c r="G27211" t="s">
        <v>64330</v>
      </c>
      <c r="H27211" t="b">
        <v>0</v>
      </c>
      <c r="I27211" t="s">
        <v>18575</v>
      </c>
      <c r="K27211" t="str">
        <f t="shared" si="2975"/>
        <v>C17.01_R0914_C0020</v>
      </c>
      <c r="N27211"/>
      <c r="O27211" t="s">
        <v>64331</v>
      </c>
      <c r="P27211" t="str">
        <f t="shared" si="2976"/>
        <v>C 17.01</v>
      </c>
      <c r="Q27211" t="str">
        <f t="shared" si="2977"/>
        <v>C 17.01</v>
      </c>
      <c r="R27211" t="str">
        <f t="shared" si="2978"/>
        <v>C 17.01</v>
      </c>
      <c r="S27211" t="str">
        <f t="shared" si="2979"/>
        <v>C 17.01</v>
      </c>
      <c r="T27211" t="str">
        <f t="shared" si="2980"/>
        <v>C 17.01</v>
      </c>
      <c r="Y27211" t="str">
        <f t="shared" si="2981"/>
        <v>C 17.01.a000914020</v>
      </c>
    </row>
    <row r="27212" spans="1:25" hidden="1" x14ac:dyDescent="0.25">
      <c r="A27212" t="s">
        <v>63310</v>
      </c>
      <c r="B27212" s="601" t="s">
        <v>2698</v>
      </c>
      <c r="C27212" s="601" t="s">
        <v>64327</v>
      </c>
      <c r="D27212" s="601" t="s">
        <v>719</v>
      </c>
      <c r="E27212" t="s">
        <v>63311</v>
      </c>
      <c r="F27212" t="s">
        <v>63312</v>
      </c>
      <c r="G27212" t="s">
        <v>64332</v>
      </c>
      <c r="H27212" t="b">
        <v>0</v>
      </c>
      <c r="I27212" t="s">
        <v>18575</v>
      </c>
      <c r="K27212" t="str">
        <f t="shared" si="2975"/>
        <v>C17.01_R0914_C0030</v>
      </c>
      <c r="N27212"/>
      <c r="O27212" t="s">
        <v>64333</v>
      </c>
      <c r="P27212" t="str">
        <f t="shared" si="2976"/>
        <v>C 17.01</v>
      </c>
      <c r="Q27212" t="str">
        <f t="shared" si="2977"/>
        <v>C 17.01</v>
      </c>
      <c r="R27212" t="str">
        <f t="shared" si="2978"/>
        <v>C 17.01</v>
      </c>
      <c r="S27212" t="str">
        <f t="shared" si="2979"/>
        <v>C 17.01</v>
      </c>
      <c r="T27212" t="str">
        <f t="shared" si="2980"/>
        <v>C 17.01</v>
      </c>
      <c r="Y27212" t="str">
        <f t="shared" si="2981"/>
        <v>C 17.01.a000914030</v>
      </c>
    </row>
    <row r="27213" spans="1:25" hidden="1" x14ac:dyDescent="0.25">
      <c r="A27213" t="s">
        <v>63310</v>
      </c>
      <c r="B27213" s="601" t="s">
        <v>2698</v>
      </c>
      <c r="C27213" s="601" t="s">
        <v>64327</v>
      </c>
      <c r="D27213" s="601" t="s">
        <v>721</v>
      </c>
      <c r="E27213" t="s">
        <v>63311</v>
      </c>
      <c r="F27213" t="s">
        <v>63312</v>
      </c>
      <c r="G27213" t="s">
        <v>64334</v>
      </c>
      <c r="H27213" t="b">
        <v>0</v>
      </c>
      <c r="I27213" t="s">
        <v>18575</v>
      </c>
      <c r="K27213" t="str">
        <f t="shared" si="2975"/>
        <v>C17.01_R0914_C0040</v>
      </c>
      <c r="N27213"/>
      <c r="O27213" t="s">
        <v>64335</v>
      </c>
      <c r="P27213" t="str">
        <f t="shared" si="2976"/>
        <v>C 17.01</v>
      </c>
      <c r="Q27213" t="str">
        <f t="shared" si="2977"/>
        <v>C 17.01</v>
      </c>
      <c r="R27213" t="str">
        <f t="shared" si="2978"/>
        <v>C 17.01</v>
      </c>
      <c r="S27213" t="str">
        <f t="shared" si="2979"/>
        <v>C 17.01</v>
      </c>
      <c r="T27213" t="str">
        <f t="shared" si="2980"/>
        <v>C 17.01</v>
      </c>
      <c r="Y27213" t="str">
        <f t="shared" si="2981"/>
        <v>C 17.01.a000914040</v>
      </c>
    </row>
    <row r="27214" spans="1:25" hidden="1" x14ac:dyDescent="0.25">
      <c r="A27214" t="s">
        <v>63310</v>
      </c>
      <c r="B27214" s="601" t="s">
        <v>2698</v>
      </c>
      <c r="C27214" s="601" t="s">
        <v>64327</v>
      </c>
      <c r="D27214" s="601" t="s">
        <v>723</v>
      </c>
      <c r="E27214" t="s">
        <v>63311</v>
      </c>
      <c r="F27214" t="s">
        <v>63312</v>
      </c>
      <c r="G27214" t="s">
        <v>64336</v>
      </c>
      <c r="H27214" t="b">
        <v>0</v>
      </c>
      <c r="I27214" t="s">
        <v>18575</v>
      </c>
      <c r="K27214" t="str">
        <f t="shared" si="2975"/>
        <v>C17.01_R0914_C0050</v>
      </c>
      <c r="N27214"/>
      <c r="O27214" t="s">
        <v>64337</v>
      </c>
      <c r="P27214" t="str">
        <f t="shared" si="2976"/>
        <v>C 17.01</v>
      </c>
      <c r="Q27214" t="str">
        <f t="shared" si="2977"/>
        <v>C 17.01</v>
      </c>
      <c r="R27214" t="str">
        <f t="shared" si="2978"/>
        <v>C 17.01</v>
      </c>
      <c r="S27214" t="str">
        <f t="shared" si="2979"/>
        <v>C 17.01</v>
      </c>
      <c r="T27214" t="str">
        <f t="shared" si="2980"/>
        <v>C 17.01</v>
      </c>
      <c r="Y27214" t="str">
        <f t="shared" si="2981"/>
        <v>C 17.01.a000914050</v>
      </c>
    </row>
    <row r="27215" spans="1:25" hidden="1" x14ac:dyDescent="0.25">
      <c r="A27215" t="s">
        <v>63310</v>
      </c>
      <c r="B27215" s="601" t="s">
        <v>2698</v>
      </c>
      <c r="C27215" s="601" t="s">
        <v>64327</v>
      </c>
      <c r="D27215" s="601" t="s">
        <v>725</v>
      </c>
      <c r="E27215" t="s">
        <v>63311</v>
      </c>
      <c r="F27215" t="s">
        <v>63312</v>
      </c>
      <c r="G27215" t="s">
        <v>64338</v>
      </c>
      <c r="H27215" t="b">
        <v>0</v>
      </c>
      <c r="I27215" t="s">
        <v>18575</v>
      </c>
      <c r="K27215" t="str">
        <f t="shared" si="2975"/>
        <v>C17.01_R0914_C0060</v>
      </c>
      <c r="N27215"/>
      <c r="O27215" t="s">
        <v>64339</v>
      </c>
      <c r="P27215" t="str">
        <f t="shared" si="2976"/>
        <v>C 17.01</v>
      </c>
      <c r="Q27215" t="str">
        <f t="shared" si="2977"/>
        <v>C 17.01</v>
      </c>
      <c r="R27215" t="str">
        <f t="shared" si="2978"/>
        <v>C 17.01</v>
      </c>
      <c r="S27215" t="str">
        <f t="shared" si="2979"/>
        <v>C 17.01</v>
      </c>
      <c r="T27215" t="str">
        <f t="shared" si="2980"/>
        <v>C 17.01</v>
      </c>
      <c r="Y27215" t="str">
        <f t="shared" si="2981"/>
        <v>C 17.01.a000914060</v>
      </c>
    </row>
    <row r="27216" spans="1:25" hidden="1" x14ac:dyDescent="0.25">
      <c r="A27216" t="s">
        <v>63310</v>
      </c>
      <c r="B27216" s="601" t="s">
        <v>2698</v>
      </c>
      <c r="C27216" s="601" t="s">
        <v>64327</v>
      </c>
      <c r="D27216" s="601" t="s">
        <v>727</v>
      </c>
      <c r="E27216" t="s">
        <v>63311</v>
      </c>
      <c r="F27216" t="s">
        <v>63312</v>
      </c>
      <c r="G27216" t="s">
        <v>64340</v>
      </c>
      <c r="H27216" t="b">
        <v>0</v>
      </c>
      <c r="I27216" t="s">
        <v>18575</v>
      </c>
      <c r="K27216" t="str">
        <f t="shared" si="2975"/>
        <v>C17.01_R0914_C0070</v>
      </c>
      <c r="N27216"/>
      <c r="O27216" t="s">
        <v>64341</v>
      </c>
      <c r="P27216" t="str">
        <f t="shared" si="2976"/>
        <v>C 17.01</v>
      </c>
      <c r="Q27216" t="str">
        <f t="shared" si="2977"/>
        <v>C 17.01</v>
      </c>
      <c r="R27216" t="str">
        <f t="shared" si="2978"/>
        <v>C 17.01</v>
      </c>
      <c r="S27216" t="str">
        <f t="shared" si="2979"/>
        <v>C 17.01</v>
      </c>
      <c r="T27216" t="str">
        <f t="shared" si="2980"/>
        <v>C 17.01</v>
      </c>
      <c r="Y27216" t="str">
        <f t="shared" si="2981"/>
        <v>C 17.01.a000914070</v>
      </c>
    </row>
    <row r="27217" spans="1:25" hidden="1" x14ac:dyDescent="0.25">
      <c r="A27217" t="s">
        <v>63310</v>
      </c>
      <c r="B27217" s="601" t="s">
        <v>2698</v>
      </c>
      <c r="C27217" s="601" t="s">
        <v>64327</v>
      </c>
      <c r="D27217" s="601" t="s">
        <v>729</v>
      </c>
      <c r="E27217" t="s">
        <v>63311</v>
      </c>
      <c r="F27217" t="s">
        <v>63312</v>
      </c>
      <c r="G27217" t="s">
        <v>64342</v>
      </c>
      <c r="H27217" t="b">
        <v>0</v>
      </c>
      <c r="I27217" t="s">
        <v>18575</v>
      </c>
      <c r="K27217" t="str">
        <f t="shared" si="2975"/>
        <v>C17.01_R0914_C0080</v>
      </c>
      <c r="N27217"/>
      <c r="O27217" t="s">
        <v>64343</v>
      </c>
      <c r="P27217" t="str">
        <f t="shared" si="2976"/>
        <v>C 17.01</v>
      </c>
      <c r="Q27217" t="str">
        <f t="shared" si="2977"/>
        <v>C 17.01</v>
      </c>
      <c r="R27217" t="str">
        <f t="shared" si="2978"/>
        <v>C 17.01</v>
      </c>
      <c r="S27217" t="str">
        <f t="shared" si="2979"/>
        <v>C 17.01</v>
      </c>
      <c r="T27217" t="str">
        <f t="shared" si="2980"/>
        <v>C 17.01</v>
      </c>
      <c r="Y27217" t="str">
        <f t="shared" si="2981"/>
        <v>C 17.01.a000914080</v>
      </c>
    </row>
    <row r="27218" spans="1:25" hidden="1" x14ac:dyDescent="0.25">
      <c r="A27218" t="s">
        <v>63310</v>
      </c>
      <c r="B27218" s="601" t="s">
        <v>2698</v>
      </c>
      <c r="C27218" s="601" t="s">
        <v>12615</v>
      </c>
      <c r="D27218" s="601" t="s">
        <v>548</v>
      </c>
      <c r="E27218" t="s">
        <v>63329</v>
      </c>
      <c r="F27218" t="s">
        <v>63330</v>
      </c>
      <c r="G27218" t="s">
        <v>64261</v>
      </c>
      <c r="H27218" t="b">
        <v>0</v>
      </c>
      <c r="I27218" t="s">
        <v>2711</v>
      </c>
      <c r="K27218" t="str">
        <f t="shared" si="2975"/>
        <v>C17.01_R0920_C0010</v>
      </c>
      <c r="N27218" s="602"/>
      <c r="O27218" t="s">
        <v>64344</v>
      </c>
      <c r="P27218" t="str">
        <f t="shared" si="2976"/>
        <v>C 17.01</v>
      </c>
      <c r="Q27218" t="str">
        <f t="shared" si="2977"/>
        <v>C 17.01</v>
      </c>
      <c r="R27218" t="str">
        <f t="shared" si="2978"/>
        <v>C 17.01</v>
      </c>
      <c r="S27218" t="str">
        <f t="shared" si="2979"/>
        <v>C 17.01</v>
      </c>
      <c r="T27218" t="str">
        <f t="shared" si="2980"/>
        <v>C 17.01</v>
      </c>
      <c r="Y27218" t="str">
        <f t="shared" si="2981"/>
        <v>C 17.01.a000920010</v>
      </c>
    </row>
    <row r="27219" spans="1:25" hidden="1" x14ac:dyDescent="0.25">
      <c r="A27219" t="s">
        <v>63310</v>
      </c>
      <c r="B27219" s="601" t="s">
        <v>2698</v>
      </c>
      <c r="C27219" s="601" t="s">
        <v>12615</v>
      </c>
      <c r="D27219" s="601" t="s">
        <v>561</v>
      </c>
      <c r="E27219" t="s">
        <v>63329</v>
      </c>
      <c r="F27219" t="s">
        <v>63330</v>
      </c>
      <c r="G27219" t="s">
        <v>64263</v>
      </c>
      <c r="H27219" t="b">
        <v>0</v>
      </c>
      <c r="I27219" t="s">
        <v>2711</v>
      </c>
      <c r="K27219" t="str">
        <f t="shared" si="2975"/>
        <v>C17.01_R0920_C0020</v>
      </c>
      <c r="N27219" s="602"/>
      <c r="O27219" t="s">
        <v>64345</v>
      </c>
      <c r="P27219" t="str">
        <f t="shared" si="2976"/>
        <v>C 17.01</v>
      </c>
      <c r="Q27219" t="str">
        <f t="shared" si="2977"/>
        <v>C 17.01</v>
      </c>
      <c r="R27219" t="str">
        <f t="shared" si="2978"/>
        <v>C 17.01</v>
      </c>
      <c r="S27219" t="str">
        <f t="shared" si="2979"/>
        <v>C 17.01</v>
      </c>
      <c r="T27219" t="str">
        <f t="shared" si="2980"/>
        <v>C 17.01</v>
      </c>
      <c r="Y27219" t="str">
        <f t="shared" si="2981"/>
        <v>C 17.01.a000920020</v>
      </c>
    </row>
    <row r="27220" spans="1:25" hidden="1" x14ac:dyDescent="0.25">
      <c r="A27220" t="s">
        <v>63310</v>
      </c>
      <c r="B27220" s="601" t="s">
        <v>2698</v>
      </c>
      <c r="C27220" s="601" t="s">
        <v>12615</v>
      </c>
      <c r="D27220" s="601" t="s">
        <v>719</v>
      </c>
      <c r="E27220" t="s">
        <v>63329</v>
      </c>
      <c r="F27220" t="s">
        <v>63330</v>
      </c>
      <c r="G27220" t="s">
        <v>64265</v>
      </c>
      <c r="H27220" t="b">
        <v>0</v>
      </c>
      <c r="I27220" t="s">
        <v>2711</v>
      </c>
      <c r="K27220" t="str">
        <f t="shared" si="2975"/>
        <v>C17.01_R0920_C0030</v>
      </c>
      <c r="N27220" s="602"/>
      <c r="O27220" t="s">
        <v>64346</v>
      </c>
      <c r="P27220" t="str">
        <f t="shared" si="2976"/>
        <v>C 17.01</v>
      </c>
      <c r="Q27220" t="str">
        <f t="shared" si="2977"/>
        <v>C 17.01</v>
      </c>
      <c r="R27220" t="str">
        <f t="shared" si="2978"/>
        <v>C 17.01</v>
      </c>
      <c r="S27220" t="str">
        <f t="shared" si="2979"/>
        <v>C 17.01</v>
      </c>
      <c r="T27220" t="str">
        <f t="shared" si="2980"/>
        <v>C 17.01</v>
      </c>
      <c r="Y27220" t="str">
        <f t="shared" si="2981"/>
        <v>C 17.01.a000920030</v>
      </c>
    </row>
    <row r="27221" spans="1:25" hidden="1" x14ac:dyDescent="0.25">
      <c r="A27221" t="s">
        <v>63310</v>
      </c>
      <c r="B27221" s="601" t="s">
        <v>2698</v>
      </c>
      <c r="C27221" s="601" t="s">
        <v>12615</v>
      </c>
      <c r="D27221" s="601" t="s">
        <v>721</v>
      </c>
      <c r="E27221" t="s">
        <v>63329</v>
      </c>
      <c r="F27221" t="s">
        <v>63330</v>
      </c>
      <c r="G27221" t="s">
        <v>64267</v>
      </c>
      <c r="H27221" t="b">
        <v>0</v>
      </c>
      <c r="I27221" t="s">
        <v>2711</v>
      </c>
      <c r="K27221" t="str">
        <f t="shared" si="2975"/>
        <v>C17.01_R0920_C0040</v>
      </c>
      <c r="N27221" s="602"/>
      <c r="O27221" t="s">
        <v>64347</v>
      </c>
      <c r="P27221" t="str">
        <f t="shared" si="2976"/>
        <v>C 17.01</v>
      </c>
      <c r="Q27221" t="str">
        <f t="shared" si="2977"/>
        <v>C 17.01</v>
      </c>
      <c r="R27221" t="str">
        <f t="shared" si="2978"/>
        <v>C 17.01</v>
      </c>
      <c r="S27221" t="str">
        <f t="shared" si="2979"/>
        <v>C 17.01</v>
      </c>
      <c r="T27221" t="str">
        <f t="shared" si="2980"/>
        <v>C 17.01</v>
      </c>
      <c r="Y27221" t="str">
        <f t="shared" si="2981"/>
        <v>C 17.01.a000920040</v>
      </c>
    </row>
    <row r="27222" spans="1:25" hidden="1" x14ac:dyDescent="0.25">
      <c r="A27222" t="s">
        <v>63310</v>
      </c>
      <c r="B27222" s="601" t="s">
        <v>2698</v>
      </c>
      <c r="C27222" s="601" t="s">
        <v>12615</v>
      </c>
      <c r="D27222" s="601" t="s">
        <v>723</v>
      </c>
      <c r="E27222" t="s">
        <v>63329</v>
      </c>
      <c r="F27222" t="s">
        <v>63330</v>
      </c>
      <c r="G27222" t="s">
        <v>64269</v>
      </c>
      <c r="H27222" t="b">
        <v>0</v>
      </c>
      <c r="I27222" t="s">
        <v>2711</v>
      </c>
      <c r="K27222" t="str">
        <f t="shared" si="2975"/>
        <v>C17.01_R0920_C0050</v>
      </c>
      <c r="N27222" s="602"/>
      <c r="O27222" t="s">
        <v>64348</v>
      </c>
      <c r="P27222" t="str">
        <f t="shared" si="2976"/>
        <v>C 17.01</v>
      </c>
      <c r="Q27222" t="str">
        <f t="shared" si="2977"/>
        <v>C 17.01</v>
      </c>
      <c r="R27222" t="str">
        <f t="shared" si="2978"/>
        <v>C 17.01</v>
      </c>
      <c r="S27222" t="str">
        <f t="shared" si="2979"/>
        <v>C 17.01</v>
      </c>
      <c r="T27222" t="str">
        <f t="shared" si="2980"/>
        <v>C 17.01</v>
      </c>
      <c r="Y27222" t="str">
        <f t="shared" si="2981"/>
        <v>C 17.01.a000920050</v>
      </c>
    </row>
    <row r="27223" spans="1:25" hidden="1" x14ac:dyDescent="0.25">
      <c r="A27223" t="s">
        <v>63310</v>
      </c>
      <c r="B27223" s="601" t="s">
        <v>2698</v>
      </c>
      <c r="C27223" s="601" t="s">
        <v>12615</v>
      </c>
      <c r="D27223" s="601" t="s">
        <v>725</v>
      </c>
      <c r="E27223" t="s">
        <v>63329</v>
      </c>
      <c r="F27223" t="s">
        <v>63330</v>
      </c>
      <c r="G27223" t="s">
        <v>64271</v>
      </c>
      <c r="H27223" t="b">
        <v>0</v>
      </c>
      <c r="I27223" t="s">
        <v>2711</v>
      </c>
      <c r="K27223" t="str">
        <f t="shared" si="2975"/>
        <v>C17.01_R0920_C0060</v>
      </c>
      <c r="N27223" s="602"/>
      <c r="O27223" t="s">
        <v>64349</v>
      </c>
      <c r="P27223" t="str">
        <f t="shared" si="2976"/>
        <v>C 17.01</v>
      </c>
      <c r="Q27223" t="str">
        <f t="shared" si="2977"/>
        <v>C 17.01</v>
      </c>
      <c r="R27223" t="str">
        <f t="shared" si="2978"/>
        <v>C 17.01</v>
      </c>
      <c r="S27223" t="str">
        <f t="shared" si="2979"/>
        <v>C 17.01</v>
      </c>
      <c r="T27223" t="str">
        <f t="shared" si="2980"/>
        <v>C 17.01</v>
      </c>
      <c r="Y27223" t="str">
        <f t="shared" si="2981"/>
        <v>C 17.01.a000920060</v>
      </c>
    </row>
    <row r="27224" spans="1:25" hidden="1" x14ac:dyDescent="0.25">
      <c r="A27224" t="s">
        <v>63310</v>
      </c>
      <c r="B27224" s="601" t="s">
        <v>2698</v>
      </c>
      <c r="C27224" s="601" t="s">
        <v>12615</v>
      </c>
      <c r="D27224" s="601" t="s">
        <v>727</v>
      </c>
      <c r="E27224" t="s">
        <v>63329</v>
      </c>
      <c r="F27224" t="s">
        <v>63330</v>
      </c>
      <c r="G27224" t="s">
        <v>64273</v>
      </c>
      <c r="H27224" t="b">
        <v>0</v>
      </c>
      <c r="I27224" t="s">
        <v>2711</v>
      </c>
      <c r="K27224" t="str">
        <f t="shared" si="2975"/>
        <v>C17.01_R0920_C0070</v>
      </c>
      <c r="N27224" s="602"/>
      <c r="O27224" t="s">
        <v>64350</v>
      </c>
      <c r="P27224" t="str">
        <f t="shared" si="2976"/>
        <v>C 17.01</v>
      </c>
      <c r="Q27224" t="str">
        <f t="shared" si="2977"/>
        <v>C 17.01</v>
      </c>
      <c r="R27224" t="str">
        <f t="shared" si="2978"/>
        <v>C 17.01</v>
      </c>
      <c r="S27224" t="str">
        <f t="shared" si="2979"/>
        <v>C 17.01</v>
      </c>
      <c r="T27224" t="str">
        <f t="shared" si="2980"/>
        <v>C 17.01</v>
      </c>
      <c r="Y27224" t="str">
        <f t="shared" si="2981"/>
        <v>C 17.01.a000920070</v>
      </c>
    </row>
    <row r="27225" spans="1:25" hidden="1" x14ac:dyDescent="0.25">
      <c r="A27225" t="s">
        <v>63310</v>
      </c>
      <c r="B27225" s="601" t="s">
        <v>2698</v>
      </c>
      <c r="C27225" s="601" t="s">
        <v>12615</v>
      </c>
      <c r="D27225" s="601" t="s">
        <v>729</v>
      </c>
      <c r="E27225" t="s">
        <v>63329</v>
      </c>
      <c r="F27225" t="s">
        <v>63330</v>
      </c>
      <c r="G27225" t="s">
        <v>64275</v>
      </c>
      <c r="H27225" t="b">
        <v>0</v>
      </c>
      <c r="I27225" t="s">
        <v>2711</v>
      </c>
      <c r="K27225" t="str">
        <f t="shared" si="2975"/>
        <v>C17.01_R0920_C0080</v>
      </c>
      <c r="N27225" s="602"/>
      <c r="O27225" t="s">
        <v>64351</v>
      </c>
      <c r="P27225" t="str">
        <f t="shared" si="2976"/>
        <v>C 17.01</v>
      </c>
      <c r="Q27225" t="str">
        <f t="shared" si="2977"/>
        <v>C 17.01</v>
      </c>
      <c r="R27225" t="str">
        <f t="shared" si="2978"/>
        <v>C 17.01</v>
      </c>
      <c r="S27225" t="str">
        <f t="shared" si="2979"/>
        <v>C 17.01</v>
      </c>
      <c r="T27225" t="str">
        <f t="shared" si="2980"/>
        <v>C 17.01</v>
      </c>
      <c r="Y27225" t="str">
        <f t="shared" si="2981"/>
        <v>C 17.01.a000920080</v>
      </c>
    </row>
    <row r="27226" spans="1:25" hidden="1" x14ac:dyDescent="0.25">
      <c r="A27226" t="s">
        <v>63310</v>
      </c>
      <c r="B27226" s="601" t="s">
        <v>2698</v>
      </c>
      <c r="C27226" s="601" t="s">
        <v>64352</v>
      </c>
      <c r="D27226" s="601" t="s">
        <v>548</v>
      </c>
      <c r="E27226" t="s">
        <v>63329</v>
      </c>
      <c r="F27226" t="s">
        <v>63330</v>
      </c>
      <c r="G27226" t="s">
        <v>64278</v>
      </c>
      <c r="H27226" t="b">
        <v>0</v>
      </c>
      <c r="I27226" t="s">
        <v>2711</v>
      </c>
      <c r="K27226" t="str">
        <f t="shared" si="2975"/>
        <v>C17.01_R0921_C0010</v>
      </c>
      <c r="N27226" s="602"/>
      <c r="O27226" t="s">
        <v>64353</v>
      </c>
      <c r="P27226" t="str">
        <f t="shared" si="2976"/>
        <v>C 17.01</v>
      </c>
      <c r="Q27226" t="str">
        <f t="shared" si="2977"/>
        <v>C 17.01</v>
      </c>
      <c r="R27226" t="str">
        <f t="shared" si="2978"/>
        <v>C 17.01</v>
      </c>
      <c r="S27226" t="str">
        <f t="shared" si="2979"/>
        <v>C 17.01</v>
      </c>
      <c r="T27226" t="str">
        <f t="shared" si="2980"/>
        <v>C 17.01</v>
      </c>
      <c r="Y27226" t="str">
        <f t="shared" si="2981"/>
        <v>C 17.01.a000921010</v>
      </c>
    </row>
    <row r="27227" spans="1:25" hidden="1" x14ac:dyDescent="0.25">
      <c r="A27227" t="s">
        <v>63310</v>
      </c>
      <c r="B27227" s="601" t="s">
        <v>2698</v>
      </c>
      <c r="C27227" s="601" t="s">
        <v>64352</v>
      </c>
      <c r="D27227" s="601" t="s">
        <v>561</v>
      </c>
      <c r="E27227" t="s">
        <v>63329</v>
      </c>
      <c r="F27227" t="s">
        <v>63330</v>
      </c>
      <c r="G27227" t="s">
        <v>64280</v>
      </c>
      <c r="H27227" t="b">
        <v>0</v>
      </c>
      <c r="I27227" t="s">
        <v>2711</v>
      </c>
      <c r="K27227" t="str">
        <f t="shared" si="2975"/>
        <v>C17.01_R0921_C0020</v>
      </c>
      <c r="N27227" s="602"/>
      <c r="O27227" t="s">
        <v>64354</v>
      </c>
      <c r="P27227" t="str">
        <f t="shared" si="2976"/>
        <v>C 17.01</v>
      </c>
      <c r="Q27227" t="str">
        <f t="shared" si="2977"/>
        <v>C 17.01</v>
      </c>
      <c r="R27227" t="str">
        <f t="shared" si="2978"/>
        <v>C 17.01</v>
      </c>
      <c r="S27227" t="str">
        <f t="shared" si="2979"/>
        <v>C 17.01</v>
      </c>
      <c r="T27227" t="str">
        <f t="shared" si="2980"/>
        <v>C 17.01</v>
      </c>
      <c r="Y27227" t="str">
        <f t="shared" si="2981"/>
        <v>C 17.01.a000921020</v>
      </c>
    </row>
    <row r="27228" spans="1:25" hidden="1" x14ac:dyDescent="0.25">
      <c r="A27228" t="s">
        <v>63310</v>
      </c>
      <c r="B27228" s="601" t="s">
        <v>2698</v>
      </c>
      <c r="C27228" s="601" t="s">
        <v>64352</v>
      </c>
      <c r="D27228" s="601" t="s">
        <v>719</v>
      </c>
      <c r="E27228" t="s">
        <v>63329</v>
      </c>
      <c r="F27228" t="s">
        <v>63330</v>
      </c>
      <c r="G27228" t="s">
        <v>64282</v>
      </c>
      <c r="H27228" t="b">
        <v>0</v>
      </c>
      <c r="I27228" t="s">
        <v>2711</v>
      </c>
      <c r="K27228" t="str">
        <f t="shared" si="2975"/>
        <v>C17.01_R0921_C0030</v>
      </c>
      <c r="N27228" s="602"/>
      <c r="O27228" t="s">
        <v>64355</v>
      </c>
      <c r="P27228" t="str">
        <f t="shared" si="2976"/>
        <v>C 17.01</v>
      </c>
      <c r="Q27228" t="str">
        <f t="shared" si="2977"/>
        <v>C 17.01</v>
      </c>
      <c r="R27228" t="str">
        <f t="shared" si="2978"/>
        <v>C 17.01</v>
      </c>
      <c r="S27228" t="str">
        <f t="shared" si="2979"/>
        <v>C 17.01</v>
      </c>
      <c r="T27228" t="str">
        <f t="shared" si="2980"/>
        <v>C 17.01</v>
      </c>
      <c r="Y27228" t="str">
        <f t="shared" si="2981"/>
        <v>C 17.01.a000921030</v>
      </c>
    </row>
    <row r="27229" spans="1:25" hidden="1" x14ac:dyDescent="0.25">
      <c r="A27229" t="s">
        <v>63310</v>
      </c>
      <c r="B27229" s="601" t="s">
        <v>2698</v>
      </c>
      <c r="C27229" s="601" t="s">
        <v>64352</v>
      </c>
      <c r="D27229" s="601" t="s">
        <v>721</v>
      </c>
      <c r="E27229" t="s">
        <v>63329</v>
      </c>
      <c r="F27229" t="s">
        <v>63330</v>
      </c>
      <c r="G27229" t="s">
        <v>64284</v>
      </c>
      <c r="H27229" t="b">
        <v>0</v>
      </c>
      <c r="I27229" t="s">
        <v>2711</v>
      </c>
      <c r="K27229" t="str">
        <f t="shared" si="2975"/>
        <v>C17.01_R0921_C0040</v>
      </c>
      <c r="N27229" s="602"/>
      <c r="O27229" t="s">
        <v>64356</v>
      </c>
      <c r="P27229" t="str">
        <f t="shared" si="2976"/>
        <v>C 17.01</v>
      </c>
      <c r="Q27229" t="str">
        <f t="shared" si="2977"/>
        <v>C 17.01</v>
      </c>
      <c r="R27229" t="str">
        <f t="shared" si="2978"/>
        <v>C 17.01</v>
      </c>
      <c r="S27229" t="str">
        <f t="shared" si="2979"/>
        <v>C 17.01</v>
      </c>
      <c r="T27229" t="str">
        <f t="shared" si="2980"/>
        <v>C 17.01</v>
      </c>
      <c r="Y27229" t="str">
        <f t="shared" si="2981"/>
        <v>C 17.01.a000921040</v>
      </c>
    </row>
    <row r="27230" spans="1:25" hidden="1" x14ac:dyDescent="0.25">
      <c r="A27230" t="s">
        <v>63310</v>
      </c>
      <c r="B27230" s="601" t="s">
        <v>2698</v>
      </c>
      <c r="C27230" s="601" t="s">
        <v>64352</v>
      </c>
      <c r="D27230" s="601" t="s">
        <v>723</v>
      </c>
      <c r="E27230" t="s">
        <v>63329</v>
      </c>
      <c r="F27230" t="s">
        <v>63330</v>
      </c>
      <c r="G27230" t="s">
        <v>64286</v>
      </c>
      <c r="H27230" t="b">
        <v>0</v>
      </c>
      <c r="I27230" t="s">
        <v>2711</v>
      </c>
      <c r="K27230" t="str">
        <f t="shared" si="2975"/>
        <v>C17.01_R0921_C0050</v>
      </c>
      <c r="N27230" s="602"/>
      <c r="O27230" t="s">
        <v>64357</v>
      </c>
      <c r="P27230" t="str">
        <f t="shared" si="2976"/>
        <v>C 17.01</v>
      </c>
      <c r="Q27230" t="str">
        <f t="shared" si="2977"/>
        <v>C 17.01</v>
      </c>
      <c r="R27230" t="str">
        <f t="shared" si="2978"/>
        <v>C 17.01</v>
      </c>
      <c r="S27230" t="str">
        <f t="shared" si="2979"/>
        <v>C 17.01</v>
      </c>
      <c r="T27230" t="str">
        <f t="shared" si="2980"/>
        <v>C 17.01</v>
      </c>
      <c r="Y27230" t="str">
        <f t="shared" si="2981"/>
        <v>C 17.01.a000921050</v>
      </c>
    </row>
    <row r="27231" spans="1:25" hidden="1" x14ac:dyDescent="0.25">
      <c r="A27231" t="s">
        <v>63310</v>
      </c>
      <c r="B27231" s="601" t="s">
        <v>2698</v>
      </c>
      <c r="C27231" s="601" t="s">
        <v>64352</v>
      </c>
      <c r="D27231" s="601" t="s">
        <v>725</v>
      </c>
      <c r="E27231" t="s">
        <v>63329</v>
      </c>
      <c r="F27231" t="s">
        <v>63330</v>
      </c>
      <c r="G27231" t="s">
        <v>64288</v>
      </c>
      <c r="H27231" t="b">
        <v>0</v>
      </c>
      <c r="I27231" t="s">
        <v>2711</v>
      </c>
      <c r="K27231" t="str">
        <f t="shared" si="2975"/>
        <v>C17.01_R0921_C0060</v>
      </c>
      <c r="N27231" s="602"/>
      <c r="O27231" t="s">
        <v>64358</v>
      </c>
      <c r="P27231" t="str">
        <f t="shared" si="2976"/>
        <v>C 17.01</v>
      </c>
      <c r="Q27231" t="str">
        <f t="shared" si="2977"/>
        <v>C 17.01</v>
      </c>
      <c r="R27231" t="str">
        <f t="shared" si="2978"/>
        <v>C 17.01</v>
      </c>
      <c r="S27231" t="str">
        <f t="shared" si="2979"/>
        <v>C 17.01</v>
      </c>
      <c r="T27231" t="str">
        <f t="shared" si="2980"/>
        <v>C 17.01</v>
      </c>
      <c r="Y27231" t="str">
        <f t="shared" si="2981"/>
        <v>C 17.01.a000921060</v>
      </c>
    </row>
    <row r="27232" spans="1:25" hidden="1" x14ac:dyDescent="0.25">
      <c r="A27232" t="s">
        <v>63310</v>
      </c>
      <c r="B27232" s="601" t="s">
        <v>2698</v>
      </c>
      <c r="C27232" s="601" t="s">
        <v>64352</v>
      </c>
      <c r="D27232" s="601" t="s">
        <v>727</v>
      </c>
      <c r="E27232" t="s">
        <v>63329</v>
      </c>
      <c r="F27232" t="s">
        <v>63330</v>
      </c>
      <c r="G27232" t="s">
        <v>64290</v>
      </c>
      <c r="H27232" t="b">
        <v>0</v>
      </c>
      <c r="I27232" t="s">
        <v>2711</v>
      </c>
      <c r="K27232" t="str">
        <f t="shared" si="2975"/>
        <v>C17.01_R0921_C0070</v>
      </c>
      <c r="N27232" s="602"/>
      <c r="O27232" t="s">
        <v>64359</v>
      </c>
      <c r="P27232" t="str">
        <f t="shared" si="2976"/>
        <v>C 17.01</v>
      </c>
      <c r="Q27232" t="str">
        <f t="shared" si="2977"/>
        <v>C 17.01</v>
      </c>
      <c r="R27232" t="str">
        <f t="shared" si="2978"/>
        <v>C 17.01</v>
      </c>
      <c r="S27232" t="str">
        <f t="shared" si="2979"/>
        <v>C 17.01</v>
      </c>
      <c r="T27232" t="str">
        <f t="shared" si="2980"/>
        <v>C 17.01</v>
      </c>
      <c r="Y27232" t="str">
        <f t="shared" si="2981"/>
        <v>C 17.01.a000921070</v>
      </c>
    </row>
    <row r="27233" spans="1:25" hidden="1" x14ac:dyDescent="0.25">
      <c r="A27233" t="s">
        <v>63310</v>
      </c>
      <c r="B27233" s="601" t="s">
        <v>2698</v>
      </c>
      <c r="C27233" s="601" t="s">
        <v>64352</v>
      </c>
      <c r="D27233" s="601" t="s">
        <v>729</v>
      </c>
      <c r="E27233" t="s">
        <v>63329</v>
      </c>
      <c r="F27233" t="s">
        <v>63330</v>
      </c>
      <c r="G27233" t="s">
        <v>64292</v>
      </c>
      <c r="H27233" t="b">
        <v>0</v>
      </c>
      <c r="I27233" t="s">
        <v>2711</v>
      </c>
      <c r="K27233" t="str">
        <f t="shared" si="2975"/>
        <v>C17.01_R0921_C0080</v>
      </c>
      <c r="N27233" s="602"/>
      <c r="O27233" t="s">
        <v>64360</v>
      </c>
      <c r="P27233" t="str">
        <f t="shared" si="2976"/>
        <v>C 17.01</v>
      </c>
      <c r="Q27233" t="str">
        <f t="shared" si="2977"/>
        <v>C 17.01</v>
      </c>
      <c r="R27233" t="str">
        <f t="shared" si="2978"/>
        <v>C 17.01</v>
      </c>
      <c r="S27233" t="str">
        <f t="shared" si="2979"/>
        <v>C 17.01</v>
      </c>
      <c r="T27233" t="str">
        <f t="shared" si="2980"/>
        <v>C 17.01</v>
      </c>
      <c r="Y27233" t="str">
        <f t="shared" si="2981"/>
        <v>C 17.01.a000921080</v>
      </c>
    </row>
    <row r="27234" spans="1:25" hidden="1" x14ac:dyDescent="0.25">
      <c r="A27234" t="s">
        <v>63310</v>
      </c>
      <c r="B27234" s="601" t="s">
        <v>2698</v>
      </c>
      <c r="C27234" s="601" t="s">
        <v>64361</v>
      </c>
      <c r="D27234" s="601" t="s">
        <v>548</v>
      </c>
      <c r="E27234" t="s">
        <v>63329</v>
      </c>
      <c r="F27234" t="s">
        <v>63330</v>
      </c>
      <c r="G27234" t="s">
        <v>64295</v>
      </c>
      <c r="H27234" t="b">
        <v>0</v>
      </c>
      <c r="I27234" t="s">
        <v>2711</v>
      </c>
      <c r="K27234" t="str">
        <f t="shared" si="2975"/>
        <v>C17.01_R0922_C0010</v>
      </c>
      <c r="N27234" s="602"/>
      <c r="O27234" t="s">
        <v>64362</v>
      </c>
      <c r="P27234" t="str">
        <f t="shared" si="2976"/>
        <v>C 17.01</v>
      </c>
      <c r="Q27234" t="str">
        <f t="shared" si="2977"/>
        <v>C 17.01</v>
      </c>
      <c r="R27234" t="str">
        <f t="shared" si="2978"/>
        <v>C 17.01</v>
      </c>
      <c r="S27234" t="str">
        <f t="shared" si="2979"/>
        <v>C 17.01</v>
      </c>
      <c r="T27234" t="str">
        <f t="shared" si="2980"/>
        <v>C 17.01</v>
      </c>
      <c r="Y27234" t="str">
        <f t="shared" si="2981"/>
        <v>C 17.01.a000922010</v>
      </c>
    </row>
    <row r="27235" spans="1:25" hidden="1" x14ac:dyDescent="0.25">
      <c r="A27235" t="s">
        <v>63310</v>
      </c>
      <c r="B27235" s="601" t="s">
        <v>2698</v>
      </c>
      <c r="C27235" s="601" t="s">
        <v>64361</v>
      </c>
      <c r="D27235" s="601" t="s">
        <v>561</v>
      </c>
      <c r="E27235" t="s">
        <v>63329</v>
      </c>
      <c r="F27235" t="s">
        <v>63330</v>
      </c>
      <c r="G27235" t="s">
        <v>64297</v>
      </c>
      <c r="H27235" t="b">
        <v>0</v>
      </c>
      <c r="I27235" t="s">
        <v>2711</v>
      </c>
      <c r="K27235" t="str">
        <f t="shared" si="2975"/>
        <v>C17.01_R0922_C0020</v>
      </c>
      <c r="N27235" s="602"/>
      <c r="O27235" t="s">
        <v>64363</v>
      </c>
      <c r="P27235" t="str">
        <f t="shared" si="2976"/>
        <v>C 17.01</v>
      </c>
      <c r="Q27235" t="str">
        <f t="shared" si="2977"/>
        <v>C 17.01</v>
      </c>
      <c r="R27235" t="str">
        <f t="shared" si="2978"/>
        <v>C 17.01</v>
      </c>
      <c r="S27235" t="str">
        <f t="shared" si="2979"/>
        <v>C 17.01</v>
      </c>
      <c r="T27235" t="str">
        <f t="shared" si="2980"/>
        <v>C 17.01</v>
      </c>
      <c r="Y27235" t="str">
        <f t="shared" si="2981"/>
        <v>C 17.01.a000922020</v>
      </c>
    </row>
    <row r="27236" spans="1:25" hidden="1" x14ac:dyDescent="0.25">
      <c r="A27236" t="s">
        <v>63310</v>
      </c>
      <c r="B27236" s="601" t="s">
        <v>2698</v>
      </c>
      <c r="C27236" s="601" t="s">
        <v>64361</v>
      </c>
      <c r="D27236" s="601" t="s">
        <v>719</v>
      </c>
      <c r="E27236" t="s">
        <v>63329</v>
      </c>
      <c r="F27236" t="s">
        <v>63330</v>
      </c>
      <c r="G27236" t="s">
        <v>64299</v>
      </c>
      <c r="H27236" t="b">
        <v>0</v>
      </c>
      <c r="I27236" t="s">
        <v>2711</v>
      </c>
      <c r="K27236" t="str">
        <f t="shared" si="2975"/>
        <v>C17.01_R0922_C0030</v>
      </c>
      <c r="N27236" s="602"/>
      <c r="O27236" t="s">
        <v>64364</v>
      </c>
      <c r="P27236" t="str">
        <f t="shared" si="2976"/>
        <v>C 17.01</v>
      </c>
      <c r="Q27236" t="str">
        <f t="shared" si="2977"/>
        <v>C 17.01</v>
      </c>
      <c r="R27236" t="str">
        <f t="shared" si="2978"/>
        <v>C 17.01</v>
      </c>
      <c r="S27236" t="str">
        <f t="shared" si="2979"/>
        <v>C 17.01</v>
      </c>
      <c r="T27236" t="str">
        <f t="shared" si="2980"/>
        <v>C 17.01</v>
      </c>
      <c r="Y27236" t="str">
        <f t="shared" si="2981"/>
        <v>C 17.01.a000922030</v>
      </c>
    </row>
    <row r="27237" spans="1:25" hidden="1" x14ac:dyDescent="0.25">
      <c r="A27237" t="s">
        <v>63310</v>
      </c>
      <c r="B27237" s="601" t="s">
        <v>2698</v>
      </c>
      <c r="C27237" s="601" t="s">
        <v>64361</v>
      </c>
      <c r="D27237" s="601" t="s">
        <v>721</v>
      </c>
      <c r="E27237" t="s">
        <v>63329</v>
      </c>
      <c r="F27237" t="s">
        <v>63330</v>
      </c>
      <c r="G27237" t="s">
        <v>64301</v>
      </c>
      <c r="H27237" t="b">
        <v>0</v>
      </c>
      <c r="I27237" t="s">
        <v>2711</v>
      </c>
      <c r="K27237" t="str">
        <f t="shared" si="2975"/>
        <v>C17.01_R0922_C0040</v>
      </c>
      <c r="N27237" s="602"/>
      <c r="O27237" t="s">
        <v>64365</v>
      </c>
      <c r="P27237" t="str">
        <f t="shared" si="2976"/>
        <v>C 17.01</v>
      </c>
      <c r="Q27237" t="str">
        <f t="shared" si="2977"/>
        <v>C 17.01</v>
      </c>
      <c r="R27237" t="str">
        <f t="shared" si="2978"/>
        <v>C 17.01</v>
      </c>
      <c r="S27237" t="str">
        <f t="shared" si="2979"/>
        <v>C 17.01</v>
      </c>
      <c r="T27237" t="str">
        <f t="shared" si="2980"/>
        <v>C 17.01</v>
      </c>
      <c r="Y27237" t="str">
        <f t="shared" si="2981"/>
        <v>C 17.01.a000922040</v>
      </c>
    </row>
    <row r="27238" spans="1:25" hidden="1" x14ac:dyDescent="0.25">
      <c r="A27238" t="s">
        <v>63310</v>
      </c>
      <c r="B27238" s="601" t="s">
        <v>2698</v>
      </c>
      <c r="C27238" s="601" t="s">
        <v>64361</v>
      </c>
      <c r="D27238" s="601" t="s">
        <v>723</v>
      </c>
      <c r="E27238" t="s">
        <v>63329</v>
      </c>
      <c r="F27238" t="s">
        <v>63330</v>
      </c>
      <c r="G27238" t="s">
        <v>64303</v>
      </c>
      <c r="H27238" t="b">
        <v>0</v>
      </c>
      <c r="I27238" t="s">
        <v>2711</v>
      </c>
      <c r="K27238" t="str">
        <f t="shared" si="2975"/>
        <v>C17.01_R0922_C0050</v>
      </c>
      <c r="N27238" s="602"/>
      <c r="O27238" t="s">
        <v>64366</v>
      </c>
      <c r="P27238" t="str">
        <f t="shared" si="2976"/>
        <v>C 17.01</v>
      </c>
      <c r="Q27238" t="str">
        <f t="shared" si="2977"/>
        <v>C 17.01</v>
      </c>
      <c r="R27238" t="str">
        <f t="shared" si="2978"/>
        <v>C 17.01</v>
      </c>
      <c r="S27238" t="str">
        <f t="shared" si="2979"/>
        <v>C 17.01</v>
      </c>
      <c r="T27238" t="str">
        <f t="shared" si="2980"/>
        <v>C 17.01</v>
      </c>
      <c r="Y27238" t="str">
        <f t="shared" si="2981"/>
        <v>C 17.01.a000922050</v>
      </c>
    </row>
    <row r="27239" spans="1:25" hidden="1" x14ac:dyDescent="0.25">
      <c r="A27239" t="s">
        <v>63310</v>
      </c>
      <c r="B27239" s="601" t="s">
        <v>2698</v>
      </c>
      <c r="C27239" s="601" t="s">
        <v>64361</v>
      </c>
      <c r="D27239" s="601" t="s">
        <v>725</v>
      </c>
      <c r="E27239" t="s">
        <v>63329</v>
      </c>
      <c r="F27239" t="s">
        <v>63330</v>
      </c>
      <c r="G27239" t="s">
        <v>64305</v>
      </c>
      <c r="H27239" t="b">
        <v>0</v>
      </c>
      <c r="I27239" t="s">
        <v>2711</v>
      </c>
      <c r="K27239" t="str">
        <f t="shared" si="2975"/>
        <v>C17.01_R0922_C0060</v>
      </c>
      <c r="N27239" s="602"/>
      <c r="O27239" t="s">
        <v>64367</v>
      </c>
      <c r="P27239" t="str">
        <f t="shared" si="2976"/>
        <v>C 17.01</v>
      </c>
      <c r="Q27239" t="str">
        <f t="shared" si="2977"/>
        <v>C 17.01</v>
      </c>
      <c r="R27239" t="str">
        <f t="shared" si="2978"/>
        <v>C 17.01</v>
      </c>
      <c r="S27239" t="str">
        <f t="shared" si="2979"/>
        <v>C 17.01</v>
      </c>
      <c r="T27239" t="str">
        <f t="shared" si="2980"/>
        <v>C 17.01</v>
      </c>
      <c r="Y27239" t="str">
        <f t="shared" si="2981"/>
        <v>C 17.01.a000922060</v>
      </c>
    </row>
    <row r="27240" spans="1:25" hidden="1" x14ac:dyDescent="0.25">
      <c r="A27240" t="s">
        <v>63310</v>
      </c>
      <c r="B27240" s="601" t="s">
        <v>2698</v>
      </c>
      <c r="C27240" s="601" t="s">
        <v>64361</v>
      </c>
      <c r="D27240" s="601" t="s">
        <v>727</v>
      </c>
      <c r="E27240" t="s">
        <v>63329</v>
      </c>
      <c r="F27240" t="s">
        <v>63330</v>
      </c>
      <c r="G27240" t="s">
        <v>64307</v>
      </c>
      <c r="H27240" t="b">
        <v>0</v>
      </c>
      <c r="I27240" t="s">
        <v>2711</v>
      </c>
      <c r="K27240" t="str">
        <f t="shared" si="2975"/>
        <v>C17.01_R0922_C0070</v>
      </c>
      <c r="N27240" s="602"/>
      <c r="O27240" t="s">
        <v>64368</v>
      </c>
      <c r="P27240" t="str">
        <f t="shared" si="2976"/>
        <v>C 17.01</v>
      </c>
      <c r="Q27240" t="str">
        <f t="shared" si="2977"/>
        <v>C 17.01</v>
      </c>
      <c r="R27240" t="str">
        <f t="shared" si="2978"/>
        <v>C 17.01</v>
      </c>
      <c r="S27240" t="str">
        <f t="shared" si="2979"/>
        <v>C 17.01</v>
      </c>
      <c r="T27240" t="str">
        <f t="shared" si="2980"/>
        <v>C 17.01</v>
      </c>
      <c r="Y27240" t="str">
        <f t="shared" si="2981"/>
        <v>C 17.01.a000922070</v>
      </c>
    </row>
    <row r="27241" spans="1:25" hidden="1" x14ac:dyDescent="0.25">
      <c r="A27241" t="s">
        <v>63310</v>
      </c>
      <c r="B27241" s="601" t="s">
        <v>2698</v>
      </c>
      <c r="C27241" s="601" t="s">
        <v>64361</v>
      </c>
      <c r="D27241" s="601" t="s">
        <v>729</v>
      </c>
      <c r="E27241" t="s">
        <v>63329</v>
      </c>
      <c r="F27241" t="s">
        <v>63330</v>
      </c>
      <c r="G27241" t="s">
        <v>64309</v>
      </c>
      <c r="H27241" t="b">
        <v>0</v>
      </c>
      <c r="I27241" t="s">
        <v>2711</v>
      </c>
      <c r="K27241" t="str">
        <f t="shared" si="2975"/>
        <v>C17.01_R0922_C0080</v>
      </c>
      <c r="N27241" s="602"/>
      <c r="O27241" t="s">
        <v>64369</v>
      </c>
      <c r="P27241" t="str">
        <f t="shared" si="2976"/>
        <v>C 17.01</v>
      </c>
      <c r="Q27241" t="str">
        <f t="shared" si="2977"/>
        <v>C 17.01</v>
      </c>
      <c r="R27241" t="str">
        <f t="shared" si="2978"/>
        <v>C 17.01</v>
      </c>
      <c r="S27241" t="str">
        <f t="shared" si="2979"/>
        <v>C 17.01</v>
      </c>
      <c r="T27241" t="str">
        <f t="shared" si="2980"/>
        <v>C 17.01</v>
      </c>
      <c r="Y27241" t="str">
        <f t="shared" si="2981"/>
        <v>C 17.01.a000922080</v>
      </c>
    </row>
    <row r="27242" spans="1:25" hidden="1" x14ac:dyDescent="0.25">
      <c r="A27242" t="s">
        <v>63310</v>
      </c>
      <c r="B27242" s="601" t="s">
        <v>2698</v>
      </c>
      <c r="C27242" s="601" t="s">
        <v>12642</v>
      </c>
      <c r="D27242" s="601" t="s">
        <v>548</v>
      </c>
      <c r="E27242" t="s">
        <v>63329</v>
      </c>
      <c r="F27242" t="s">
        <v>63330</v>
      </c>
      <c r="G27242" t="s">
        <v>64311</v>
      </c>
      <c r="H27242" t="b">
        <v>0</v>
      </c>
      <c r="I27242" t="s">
        <v>2711</v>
      </c>
      <c r="K27242" t="str">
        <f t="shared" si="2975"/>
        <v>C17.01_R0923_C0010</v>
      </c>
      <c r="N27242" s="602"/>
      <c r="O27242" t="s">
        <v>64370</v>
      </c>
      <c r="P27242" t="str">
        <f t="shared" si="2976"/>
        <v>C 17.01</v>
      </c>
      <c r="Q27242" t="str">
        <f t="shared" si="2977"/>
        <v>C 17.01</v>
      </c>
      <c r="R27242" t="str">
        <f t="shared" si="2978"/>
        <v>C 17.01</v>
      </c>
      <c r="S27242" t="str">
        <f t="shared" si="2979"/>
        <v>C 17.01</v>
      </c>
      <c r="T27242" t="str">
        <f t="shared" si="2980"/>
        <v>C 17.01</v>
      </c>
      <c r="Y27242" t="str">
        <f t="shared" si="2981"/>
        <v>C 17.01.a000923010</v>
      </c>
    </row>
    <row r="27243" spans="1:25" hidden="1" x14ac:dyDescent="0.25">
      <c r="A27243" t="s">
        <v>63310</v>
      </c>
      <c r="B27243" s="601" t="s">
        <v>2698</v>
      </c>
      <c r="C27243" s="601" t="s">
        <v>12642</v>
      </c>
      <c r="D27243" s="601" t="s">
        <v>561</v>
      </c>
      <c r="E27243" t="s">
        <v>63329</v>
      </c>
      <c r="F27243" t="s">
        <v>63330</v>
      </c>
      <c r="G27243" t="s">
        <v>64313</v>
      </c>
      <c r="H27243" t="b">
        <v>0</v>
      </c>
      <c r="I27243" t="s">
        <v>2711</v>
      </c>
      <c r="K27243" t="str">
        <f t="shared" si="2975"/>
        <v>C17.01_R0923_C0020</v>
      </c>
      <c r="N27243" s="602"/>
      <c r="O27243" t="s">
        <v>64371</v>
      </c>
      <c r="P27243" t="str">
        <f t="shared" si="2976"/>
        <v>C 17.01</v>
      </c>
      <c r="Q27243" t="str">
        <f t="shared" si="2977"/>
        <v>C 17.01</v>
      </c>
      <c r="R27243" t="str">
        <f t="shared" si="2978"/>
        <v>C 17.01</v>
      </c>
      <c r="S27243" t="str">
        <f t="shared" si="2979"/>
        <v>C 17.01</v>
      </c>
      <c r="T27243" t="str">
        <f t="shared" si="2980"/>
        <v>C 17.01</v>
      </c>
      <c r="Y27243" t="str">
        <f t="shared" si="2981"/>
        <v>C 17.01.a000923020</v>
      </c>
    </row>
    <row r="27244" spans="1:25" hidden="1" x14ac:dyDescent="0.25">
      <c r="A27244" t="s">
        <v>63310</v>
      </c>
      <c r="B27244" s="601" t="s">
        <v>2698</v>
      </c>
      <c r="C27244" s="601" t="s">
        <v>12642</v>
      </c>
      <c r="D27244" s="601" t="s">
        <v>719</v>
      </c>
      <c r="E27244" t="s">
        <v>63329</v>
      </c>
      <c r="F27244" t="s">
        <v>63330</v>
      </c>
      <c r="G27244" t="s">
        <v>64315</v>
      </c>
      <c r="H27244" t="b">
        <v>0</v>
      </c>
      <c r="I27244" t="s">
        <v>2711</v>
      </c>
      <c r="K27244" t="str">
        <f t="shared" si="2975"/>
        <v>C17.01_R0923_C0030</v>
      </c>
      <c r="N27244" s="602"/>
      <c r="O27244" t="s">
        <v>64372</v>
      </c>
      <c r="P27244" t="str">
        <f t="shared" si="2976"/>
        <v>C 17.01</v>
      </c>
      <c r="Q27244" t="str">
        <f t="shared" si="2977"/>
        <v>C 17.01</v>
      </c>
      <c r="R27244" t="str">
        <f t="shared" si="2978"/>
        <v>C 17.01</v>
      </c>
      <c r="S27244" t="str">
        <f t="shared" si="2979"/>
        <v>C 17.01</v>
      </c>
      <c r="T27244" t="str">
        <f t="shared" si="2980"/>
        <v>C 17.01</v>
      </c>
      <c r="Y27244" t="str">
        <f t="shared" si="2981"/>
        <v>C 17.01.a000923030</v>
      </c>
    </row>
    <row r="27245" spans="1:25" hidden="1" x14ac:dyDescent="0.25">
      <c r="A27245" t="s">
        <v>63310</v>
      </c>
      <c r="B27245" s="601" t="s">
        <v>2698</v>
      </c>
      <c r="C27245" s="601" t="s">
        <v>12642</v>
      </c>
      <c r="D27245" s="601" t="s">
        <v>721</v>
      </c>
      <c r="E27245" t="s">
        <v>63329</v>
      </c>
      <c r="F27245" t="s">
        <v>63330</v>
      </c>
      <c r="G27245" t="s">
        <v>64317</v>
      </c>
      <c r="H27245" t="b">
        <v>0</v>
      </c>
      <c r="I27245" t="s">
        <v>2711</v>
      </c>
      <c r="K27245" t="str">
        <f t="shared" si="2975"/>
        <v>C17.01_R0923_C0040</v>
      </c>
      <c r="N27245" s="602"/>
      <c r="O27245" t="s">
        <v>64373</v>
      </c>
      <c r="P27245" t="str">
        <f t="shared" si="2976"/>
        <v>C 17.01</v>
      </c>
      <c r="Q27245" t="str">
        <f t="shared" si="2977"/>
        <v>C 17.01</v>
      </c>
      <c r="R27245" t="str">
        <f t="shared" si="2978"/>
        <v>C 17.01</v>
      </c>
      <c r="S27245" t="str">
        <f t="shared" si="2979"/>
        <v>C 17.01</v>
      </c>
      <c r="T27245" t="str">
        <f t="shared" si="2980"/>
        <v>C 17.01</v>
      </c>
      <c r="Y27245" t="str">
        <f t="shared" si="2981"/>
        <v>C 17.01.a000923040</v>
      </c>
    </row>
    <row r="27246" spans="1:25" hidden="1" x14ac:dyDescent="0.25">
      <c r="A27246" t="s">
        <v>63310</v>
      </c>
      <c r="B27246" s="601" t="s">
        <v>2698</v>
      </c>
      <c r="C27246" s="601" t="s">
        <v>12642</v>
      </c>
      <c r="D27246" s="601" t="s">
        <v>723</v>
      </c>
      <c r="E27246" t="s">
        <v>63329</v>
      </c>
      <c r="F27246" t="s">
        <v>63330</v>
      </c>
      <c r="G27246" t="s">
        <v>64319</v>
      </c>
      <c r="H27246" t="b">
        <v>0</v>
      </c>
      <c r="I27246" t="s">
        <v>2711</v>
      </c>
      <c r="K27246" t="str">
        <f t="shared" si="2975"/>
        <v>C17.01_R0923_C0050</v>
      </c>
      <c r="N27246" s="602"/>
      <c r="O27246" t="s">
        <v>64374</v>
      </c>
      <c r="P27246" t="str">
        <f t="shared" si="2976"/>
        <v>C 17.01</v>
      </c>
      <c r="Q27246" t="str">
        <f t="shared" si="2977"/>
        <v>C 17.01</v>
      </c>
      <c r="R27246" t="str">
        <f t="shared" si="2978"/>
        <v>C 17.01</v>
      </c>
      <c r="S27246" t="str">
        <f t="shared" si="2979"/>
        <v>C 17.01</v>
      </c>
      <c r="T27246" t="str">
        <f t="shared" si="2980"/>
        <v>C 17.01</v>
      </c>
      <c r="Y27246" t="str">
        <f t="shared" si="2981"/>
        <v>C 17.01.a000923050</v>
      </c>
    </row>
    <row r="27247" spans="1:25" hidden="1" x14ac:dyDescent="0.25">
      <c r="A27247" t="s">
        <v>63310</v>
      </c>
      <c r="B27247" s="601" t="s">
        <v>2698</v>
      </c>
      <c r="C27247" s="601" t="s">
        <v>12642</v>
      </c>
      <c r="D27247" s="601" t="s">
        <v>725</v>
      </c>
      <c r="E27247" t="s">
        <v>63329</v>
      </c>
      <c r="F27247" t="s">
        <v>63330</v>
      </c>
      <c r="G27247" t="s">
        <v>64321</v>
      </c>
      <c r="H27247" t="b">
        <v>0</v>
      </c>
      <c r="I27247" t="s">
        <v>2711</v>
      </c>
      <c r="K27247" t="str">
        <f t="shared" si="2975"/>
        <v>C17.01_R0923_C0060</v>
      </c>
      <c r="N27247" s="602"/>
      <c r="O27247" t="s">
        <v>64375</v>
      </c>
      <c r="P27247" t="str">
        <f t="shared" si="2976"/>
        <v>C 17.01</v>
      </c>
      <c r="Q27247" t="str">
        <f t="shared" si="2977"/>
        <v>C 17.01</v>
      </c>
      <c r="R27247" t="str">
        <f t="shared" si="2978"/>
        <v>C 17.01</v>
      </c>
      <c r="S27247" t="str">
        <f t="shared" si="2979"/>
        <v>C 17.01</v>
      </c>
      <c r="T27247" t="str">
        <f t="shared" si="2980"/>
        <v>C 17.01</v>
      </c>
      <c r="Y27247" t="str">
        <f t="shared" si="2981"/>
        <v>C 17.01.a000923060</v>
      </c>
    </row>
    <row r="27248" spans="1:25" hidden="1" x14ac:dyDescent="0.25">
      <c r="A27248" t="s">
        <v>63310</v>
      </c>
      <c r="B27248" s="601" t="s">
        <v>2698</v>
      </c>
      <c r="C27248" s="601" t="s">
        <v>12642</v>
      </c>
      <c r="D27248" s="601" t="s">
        <v>727</v>
      </c>
      <c r="E27248" t="s">
        <v>63329</v>
      </c>
      <c r="F27248" t="s">
        <v>63330</v>
      </c>
      <c r="G27248" t="s">
        <v>64323</v>
      </c>
      <c r="H27248" t="b">
        <v>0</v>
      </c>
      <c r="I27248" t="s">
        <v>2711</v>
      </c>
      <c r="K27248" t="str">
        <f t="shared" si="2975"/>
        <v>C17.01_R0923_C0070</v>
      </c>
      <c r="N27248" s="602"/>
      <c r="O27248" t="s">
        <v>64376</v>
      </c>
      <c r="P27248" t="str">
        <f t="shared" si="2976"/>
        <v>C 17.01</v>
      </c>
      <c r="Q27248" t="str">
        <f t="shared" si="2977"/>
        <v>C 17.01</v>
      </c>
      <c r="R27248" t="str">
        <f t="shared" si="2978"/>
        <v>C 17.01</v>
      </c>
      <c r="S27248" t="str">
        <f t="shared" si="2979"/>
        <v>C 17.01</v>
      </c>
      <c r="T27248" t="str">
        <f t="shared" si="2980"/>
        <v>C 17.01</v>
      </c>
      <c r="Y27248" t="str">
        <f t="shared" si="2981"/>
        <v>C 17.01.a000923070</v>
      </c>
    </row>
    <row r="27249" spans="1:25" hidden="1" x14ac:dyDescent="0.25">
      <c r="A27249" t="s">
        <v>63310</v>
      </c>
      <c r="B27249" s="601" t="s">
        <v>2698</v>
      </c>
      <c r="C27249" s="601" t="s">
        <v>12642</v>
      </c>
      <c r="D27249" s="601" t="s">
        <v>729</v>
      </c>
      <c r="E27249" t="s">
        <v>63329</v>
      </c>
      <c r="F27249" t="s">
        <v>63330</v>
      </c>
      <c r="G27249" t="s">
        <v>64325</v>
      </c>
      <c r="H27249" t="b">
        <v>0</v>
      </c>
      <c r="I27249" t="s">
        <v>2711</v>
      </c>
      <c r="K27249" t="str">
        <f t="shared" si="2975"/>
        <v>C17.01_R0923_C0080</v>
      </c>
      <c r="N27249" s="602"/>
      <c r="O27249" t="s">
        <v>64377</v>
      </c>
      <c r="P27249" t="str">
        <f t="shared" si="2976"/>
        <v>C 17.01</v>
      </c>
      <c r="Q27249" t="str">
        <f t="shared" si="2977"/>
        <v>C 17.01</v>
      </c>
      <c r="R27249" t="str">
        <f t="shared" si="2978"/>
        <v>C 17.01</v>
      </c>
      <c r="S27249" t="str">
        <f t="shared" si="2979"/>
        <v>C 17.01</v>
      </c>
      <c r="T27249" t="str">
        <f t="shared" si="2980"/>
        <v>C 17.01</v>
      </c>
      <c r="Y27249" t="str">
        <f t="shared" si="2981"/>
        <v>C 17.01.a000923080</v>
      </c>
    </row>
    <row r="27250" spans="1:25" hidden="1" x14ac:dyDescent="0.25">
      <c r="A27250" t="s">
        <v>63310</v>
      </c>
      <c r="B27250" s="601" t="s">
        <v>2698</v>
      </c>
      <c r="C27250" s="601" t="s">
        <v>64378</v>
      </c>
      <c r="D27250" s="601" t="s">
        <v>548</v>
      </c>
      <c r="E27250" t="s">
        <v>63329</v>
      </c>
      <c r="F27250" t="s">
        <v>63330</v>
      </c>
      <c r="G27250" t="s">
        <v>64328</v>
      </c>
      <c r="H27250" t="b">
        <v>0</v>
      </c>
      <c r="I27250" t="s">
        <v>2711</v>
      </c>
      <c r="K27250" t="str">
        <f t="shared" si="2975"/>
        <v>C17.01_R0924_C0010</v>
      </c>
      <c r="N27250" s="602"/>
      <c r="O27250" t="s">
        <v>64379</v>
      </c>
      <c r="P27250" t="str">
        <f t="shared" si="2976"/>
        <v>C 17.01</v>
      </c>
      <c r="Q27250" t="str">
        <f t="shared" si="2977"/>
        <v>C 17.01</v>
      </c>
      <c r="R27250" t="str">
        <f t="shared" si="2978"/>
        <v>C 17.01</v>
      </c>
      <c r="S27250" t="str">
        <f t="shared" si="2979"/>
        <v>C 17.01</v>
      </c>
      <c r="T27250" t="str">
        <f t="shared" si="2980"/>
        <v>C 17.01</v>
      </c>
      <c r="Y27250" t="str">
        <f t="shared" si="2981"/>
        <v>C 17.01.a000924010</v>
      </c>
    </row>
    <row r="27251" spans="1:25" hidden="1" x14ac:dyDescent="0.25">
      <c r="A27251" t="s">
        <v>63310</v>
      </c>
      <c r="B27251" s="601" t="s">
        <v>2698</v>
      </c>
      <c r="C27251" s="601" t="s">
        <v>64378</v>
      </c>
      <c r="D27251" s="601" t="s">
        <v>561</v>
      </c>
      <c r="E27251" t="s">
        <v>63329</v>
      </c>
      <c r="F27251" t="s">
        <v>63330</v>
      </c>
      <c r="G27251" t="s">
        <v>64330</v>
      </c>
      <c r="H27251" t="b">
        <v>0</v>
      </c>
      <c r="I27251" t="s">
        <v>2711</v>
      </c>
      <c r="K27251" t="str">
        <f t="shared" si="2975"/>
        <v>C17.01_R0924_C0020</v>
      </c>
      <c r="N27251" s="602"/>
      <c r="O27251" t="s">
        <v>64380</v>
      </c>
      <c r="P27251" t="str">
        <f t="shared" si="2976"/>
        <v>C 17.01</v>
      </c>
      <c r="Q27251" t="str">
        <f t="shared" si="2977"/>
        <v>C 17.01</v>
      </c>
      <c r="R27251" t="str">
        <f t="shared" si="2978"/>
        <v>C 17.01</v>
      </c>
      <c r="S27251" t="str">
        <f t="shared" si="2979"/>
        <v>C 17.01</v>
      </c>
      <c r="T27251" t="str">
        <f t="shared" si="2980"/>
        <v>C 17.01</v>
      </c>
      <c r="Y27251" t="str">
        <f t="shared" si="2981"/>
        <v>C 17.01.a000924020</v>
      </c>
    </row>
    <row r="27252" spans="1:25" hidden="1" x14ac:dyDescent="0.25">
      <c r="A27252" t="s">
        <v>63310</v>
      </c>
      <c r="B27252" s="601" t="s">
        <v>2698</v>
      </c>
      <c r="C27252" s="601" t="s">
        <v>64378</v>
      </c>
      <c r="D27252" s="601" t="s">
        <v>719</v>
      </c>
      <c r="E27252" t="s">
        <v>63329</v>
      </c>
      <c r="F27252" t="s">
        <v>63330</v>
      </c>
      <c r="G27252" t="s">
        <v>64332</v>
      </c>
      <c r="H27252" t="b">
        <v>0</v>
      </c>
      <c r="I27252" t="s">
        <v>2711</v>
      </c>
      <c r="K27252" t="str">
        <f t="shared" si="2975"/>
        <v>C17.01_R0924_C0030</v>
      </c>
      <c r="N27252" s="602"/>
      <c r="O27252" t="s">
        <v>64381</v>
      </c>
      <c r="P27252" t="str">
        <f t="shared" si="2976"/>
        <v>C 17.01</v>
      </c>
      <c r="Q27252" t="str">
        <f t="shared" si="2977"/>
        <v>C 17.01</v>
      </c>
      <c r="R27252" t="str">
        <f t="shared" si="2978"/>
        <v>C 17.01</v>
      </c>
      <c r="S27252" t="str">
        <f t="shared" si="2979"/>
        <v>C 17.01</v>
      </c>
      <c r="T27252" t="str">
        <f t="shared" si="2980"/>
        <v>C 17.01</v>
      </c>
      <c r="Y27252" t="str">
        <f t="shared" si="2981"/>
        <v>C 17.01.a000924030</v>
      </c>
    </row>
    <row r="27253" spans="1:25" hidden="1" x14ac:dyDescent="0.25">
      <c r="A27253" t="s">
        <v>63310</v>
      </c>
      <c r="B27253" s="601" t="s">
        <v>2698</v>
      </c>
      <c r="C27253" s="601" t="s">
        <v>64378</v>
      </c>
      <c r="D27253" s="601" t="s">
        <v>721</v>
      </c>
      <c r="E27253" t="s">
        <v>63329</v>
      </c>
      <c r="F27253" t="s">
        <v>63330</v>
      </c>
      <c r="G27253" t="s">
        <v>64334</v>
      </c>
      <c r="H27253" t="b">
        <v>0</v>
      </c>
      <c r="I27253" t="s">
        <v>2711</v>
      </c>
      <c r="K27253" t="str">
        <f t="shared" si="2975"/>
        <v>C17.01_R0924_C0040</v>
      </c>
      <c r="N27253" s="602"/>
      <c r="O27253" t="s">
        <v>64382</v>
      </c>
      <c r="P27253" t="str">
        <f t="shared" si="2976"/>
        <v>C 17.01</v>
      </c>
      <c r="Q27253" t="str">
        <f t="shared" si="2977"/>
        <v>C 17.01</v>
      </c>
      <c r="R27253" t="str">
        <f t="shared" si="2978"/>
        <v>C 17.01</v>
      </c>
      <c r="S27253" t="str">
        <f t="shared" si="2979"/>
        <v>C 17.01</v>
      </c>
      <c r="T27253" t="str">
        <f t="shared" si="2980"/>
        <v>C 17.01</v>
      </c>
      <c r="Y27253" t="str">
        <f t="shared" si="2981"/>
        <v>C 17.01.a000924040</v>
      </c>
    </row>
    <row r="27254" spans="1:25" hidden="1" x14ac:dyDescent="0.25">
      <c r="A27254" t="s">
        <v>63310</v>
      </c>
      <c r="B27254" s="601" t="s">
        <v>2698</v>
      </c>
      <c r="C27254" s="601" t="s">
        <v>64378</v>
      </c>
      <c r="D27254" s="601" t="s">
        <v>723</v>
      </c>
      <c r="E27254" t="s">
        <v>63329</v>
      </c>
      <c r="F27254" t="s">
        <v>63330</v>
      </c>
      <c r="G27254" t="s">
        <v>64336</v>
      </c>
      <c r="H27254" t="b">
        <v>0</v>
      </c>
      <c r="I27254" t="s">
        <v>2711</v>
      </c>
      <c r="K27254" t="str">
        <f t="shared" si="2975"/>
        <v>C17.01_R0924_C0050</v>
      </c>
      <c r="N27254" s="602"/>
      <c r="O27254" t="s">
        <v>64383</v>
      </c>
      <c r="P27254" t="str">
        <f t="shared" si="2976"/>
        <v>C 17.01</v>
      </c>
      <c r="Q27254" t="str">
        <f t="shared" si="2977"/>
        <v>C 17.01</v>
      </c>
      <c r="R27254" t="str">
        <f t="shared" si="2978"/>
        <v>C 17.01</v>
      </c>
      <c r="S27254" t="str">
        <f t="shared" si="2979"/>
        <v>C 17.01</v>
      </c>
      <c r="T27254" t="str">
        <f t="shared" si="2980"/>
        <v>C 17.01</v>
      </c>
      <c r="Y27254" t="str">
        <f t="shared" si="2981"/>
        <v>C 17.01.a000924050</v>
      </c>
    </row>
    <row r="27255" spans="1:25" hidden="1" x14ac:dyDescent="0.25">
      <c r="A27255" t="s">
        <v>63310</v>
      </c>
      <c r="B27255" s="601" t="s">
        <v>2698</v>
      </c>
      <c r="C27255" s="601" t="s">
        <v>64378</v>
      </c>
      <c r="D27255" s="601" t="s">
        <v>725</v>
      </c>
      <c r="E27255" t="s">
        <v>63329</v>
      </c>
      <c r="F27255" t="s">
        <v>63330</v>
      </c>
      <c r="G27255" t="s">
        <v>64338</v>
      </c>
      <c r="H27255" t="b">
        <v>0</v>
      </c>
      <c r="I27255" t="s">
        <v>2711</v>
      </c>
      <c r="K27255" t="str">
        <f t="shared" si="2975"/>
        <v>C17.01_R0924_C0060</v>
      </c>
      <c r="N27255" s="602"/>
      <c r="O27255" t="s">
        <v>64384</v>
      </c>
      <c r="P27255" t="str">
        <f t="shared" si="2976"/>
        <v>C 17.01</v>
      </c>
      <c r="Q27255" t="str">
        <f t="shared" si="2977"/>
        <v>C 17.01</v>
      </c>
      <c r="R27255" t="str">
        <f t="shared" si="2978"/>
        <v>C 17.01</v>
      </c>
      <c r="S27255" t="str">
        <f t="shared" si="2979"/>
        <v>C 17.01</v>
      </c>
      <c r="T27255" t="str">
        <f t="shared" si="2980"/>
        <v>C 17.01</v>
      </c>
      <c r="Y27255" t="str">
        <f t="shared" si="2981"/>
        <v>C 17.01.a000924060</v>
      </c>
    </row>
    <row r="27256" spans="1:25" hidden="1" x14ac:dyDescent="0.25">
      <c r="A27256" t="s">
        <v>63310</v>
      </c>
      <c r="B27256" s="601" t="s">
        <v>2698</v>
      </c>
      <c r="C27256" s="601" t="s">
        <v>64378</v>
      </c>
      <c r="D27256" s="601" t="s">
        <v>727</v>
      </c>
      <c r="E27256" t="s">
        <v>63329</v>
      </c>
      <c r="F27256" t="s">
        <v>63330</v>
      </c>
      <c r="G27256" t="s">
        <v>64340</v>
      </c>
      <c r="H27256" t="b">
        <v>0</v>
      </c>
      <c r="I27256" t="s">
        <v>2711</v>
      </c>
      <c r="K27256" t="str">
        <f t="shared" si="2975"/>
        <v>C17.01_R0924_C0070</v>
      </c>
      <c r="N27256" s="602"/>
      <c r="O27256" t="s">
        <v>64385</v>
      </c>
      <c r="P27256" t="str">
        <f t="shared" si="2976"/>
        <v>C 17.01</v>
      </c>
      <c r="Q27256" t="str">
        <f t="shared" si="2977"/>
        <v>C 17.01</v>
      </c>
      <c r="R27256" t="str">
        <f t="shared" si="2978"/>
        <v>C 17.01</v>
      </c>
      <c r="S27256" t="str">
        <f t="shared" si="2979"/>
        <v>C 17.01</v>
      </c>
      <c r="T27256" t="str">
        <f t="shared" si="2980"/>
        <v>C 17.01</v>
      </c>
      <c r="Y27256" t="str">
        <f t="shared" si="2981"/>
        <v>C 17.01.a000924070</v>
      </c>
    </row>
    <row r="27257" spans="1:25" hidden="1" x14ac:dyDescent="0.25">
      <c r="A27257" t="s">
        <v>63310</v>
      </c>
      <c r="B27257" s="601" t="s">
        <v>2698</v>
      </c>
      <c r="C27257" s="601" t="s">
        <v>64378</v>
      </c>
      <c r="D27257" s="601" t="s">
        <v>729</v>
      </c>
      <c r="E27257" t="s">
        <v>63329</v>
      </c>
      <c r="F27257" t="s">
        <v>63330</v>
      </c>
      <c r="G27257" t="s">
        <v>64342</v>
      </c>
      <c r="H27257" t="b">
        <v>0</v>
      </c>
      <c r="I27257" t="s">
        <v>2711</v>
      </c>
      <c r="K27257" t="str">
        <f t="shared" si="2975"/>
        <v>C17.01_R0924_C0080</v>
      </c>
      <c r="N27257" s="602"/>
      <c r="O27257" t="s">
        <v>64386</v>
      </c>
      <c r="P27257" t="str">
        <f t="shared" si="2976"/>
        <v>C 17.01</v>
      </c>
      <c r="Q27257" t="str">
        <f t="shared" si="2977"/>
        <v>C 17.01</v>
      </c>
      <c r="R27257" t="str">
        <f t="shared" si="2978"/>
        <v>C 17.01</v>
      </c>
      <c r="S27257" t="str">
        <f t="shared" si="2979"/>
        <v>C 17.01</v>
      </c>
      <c r="T27257" t="str">
        <f t="shared" si="2980"/>
        <v>C 17.01</v>
      </c>
      <c r="Y27257" t="str">
        <f t="shared" si="2981"/>
        <v>C 17.01.a000924080</v>
      </c>
    </row>
    <row r="27258" spans="1:25" hidden="1" x14ac:dyDescent="0.25">
      <c r="A27258" t="s">
        <v>63310</v>
      </c>
      <c r="B27258" s="601" t="s">
        <v>2698</v>
      </c>
      <c r="C27258" s="601" t="s">
        <v>12669</v>
      </c>
      <c r="D27258" s="601" t="s">
        <v>548</v>
      </c>
      <c r="E27258" t="s">
        <v>63339</v>
      </c>
      <c r="F27258" t="s">
        <v>63340</v>
      </c>
      <c r="G27258" t="s">
        <v>64387</v>
      </c>
      <c r="H27258" t="b">
        <v>0</v>
      </c>
      <c r="I27258" t="s">
        <v>18575</v>
      </c>
      <c r="K27258" t="str">
        <f t="shared" si="2975"/>
        <v>C17.01_R0930_C0010</v>
      </c>
      <c r="N27258"/>
      <c r="O27258" t="s">
        <v>64388</v>
      </c>
      <c r="P27258" t="str">
        <f t="shared" si="2976"/>
        <v>C 17.01</v>
      </c>
      <c r="Q27258" t="str">
        <f t="shared" si="2977"/>
        <v>C 17.01</v>
      </c>
      <c r="R27258" t="str">
        <f t="shared" si="2978"/>
        <v>C 17.01</v>
      </c>
      <c r="S27258" t="str">
        <f t="shared" si="2979"/>
        <v>C 17.01</v>
      </c>
      <c r="T27258" t="str">
        <f t="shared" si="2980"/>
        <v>C 17.01</v>
      </c>
      <c r="Y27258" t="str">
        <f t="shared" si="2981"/>
        <v>C 17.01.a000930010</v>
      </c>
    </row>
    <row r="27259" spans="1:25" hidden="1" x14ac:dyDescent="0.25">
      <c r="A27259" t="s">
        <v>63310</v>
      </c>
      <c r="B27259" s="601" t="s">
        <v>2698</v>
      </c>
      <c r="C27259" s="601" t="s">
        <v>12669</v>
      </c>
      <c r="D27259" s="601" t="s">
        <v>561</v>
      </c>
      <c r="E27259" t="s">
        <v>63339</v>
      </c>
      <c r="F27259" t="s">
        <v>63340</v>
      </c>
      <c r="G27259" t="s">
        <v>64389</v>
      </c>
      <c r="H27259" t="b">
        <v>0</v>
      </c>
      <c r="I27259" t="s">
        <v>18575</v>
      </c>
      <c r="K27259" t="str">
        <f t="shared" si="2975"/>
        <v>C17.01_R0930_C0020</v>
      </c>
      <c r="N27259"/>
      <c r="O27259" t="s">
        <v>64390</v>
      </c>
      <c r="P27259" t="str">
        <f t="shared" si="2976"/>
        <v>C 17.01</v>
      </c>
      <c r="Q27259" t="str">
        <f t="shared" si="2977"/>
        <v>C 17.01</v>
      </c>
      <c r="R27259" t="str">
        <f t="shared" si="2978"/>
        <v>C 17.01</v>
      </c>
      <c r="S27259" t="str">
        <f t="shared" si="2979"/>
        <v>C 17.01</v>
      </c>
      <c r="T27259" t="str">
        <f t="shared" si="2980"/>
        <v>C 17.01</v>
      </c>
      <c r="Y27259" t="str">
        <f t="shared" si="2981"/>
        <v>C 17.01.a000930020</v>
      </c>
    </row>
    <row r="27260" spans="1:25" hidden="1" x14ac:dyDescent="0.25">
      <c r="A27260" t="s">
        <v>63310</v>
      </c>
      <c r="B27260" s="601" t="s">
        <v>2698</v>
      </c>
      <c r="C27260" s="601" t="s">
        <v>12669</v>
      </c>
      <c r="D27260" s="601" t="s">
        <v>719</v>
      </c>
      <c r="E27260" t="s">
        <v>63339</v>
      </c>
      <c r="F27260" t="s">
        <v>63340</v>
      </c>
      <c r="G27260" t="s">
        <v>64391</v>
      </c>
      <c r="H27260" t="b">
        <v>0</v>
      </c>
      <c r="I27260" t="s">
        <v>18575</v>
      </c>
      <c r="K27260" t="str">
        <f t="shared" si="2975"/>
        <v>C17.01_R0930_C0030</v>
      </c>
      <c r="N27260"/>
      <c r="O27260" t="s">
        <v>64392</v>
      </c>
      <c r="P27260" t="str">
        <f t="shared" si="2976"/>
        <v>C 17.01</v>
      </c>
      <c r="Q27260" t="str">
        <f t="shared" si="2977"/>
        <v>C 17.01</v>
      </c>
      <c r="R27260" t="str">
        <f t="shared" si="2978"/>
        <v>C 17.01</v>
      </c>
      <c r="S27260" t="str">
        <f t="shared" si="2979"/>
        <v>C 17.01</v>
      </c>
      <c r="T27260" t="str">
        <f t="shared" si="2980"/>
        <v>C 17.01</v>
      </c>
      <c r="Y27260" t="str">
        <f t="shared" si="2981"/>
        <v>C 17.01.a000930030</v>
      </c>
    </row>
    <row r="27261" spans="1:25" hidden="1" x14ac:dyDescent="0.25">
      <c r="A27261" t="s">
        <v>63310</v>
      </c>
      <c r="B27261" s="601" t="s">
        <v>2698</v>
      </c>
      <c r="C27261" s="601" t="s">
        <v>12669</v>
      </c>
      <c r="D27261" s="601" t="s">
        <v>721</v>
      </c>
      <c r="E27261" t="s">
        <v>63339</v>
      </c>
      <c r="F27261" t="s">
        <v>63340</v>
      </c>
      <c r="G27261" t="s">
        <v>64393</v>
      </c>
      <c r="H27261" t="b">
        <v>0</v>
      </c>
      <c r="I27261" t="s">
        <v>18575</v>
      </c>
      <c r="K27261" t="str">
        <f t="shared" si="2975"/>
        <v>C17.01_R0930_C0040</v>
      </c>
      <c r="N27261"/>
      <c r="O27261" t="s">
        <v>64394</v>
      </c>
      <c r="P27261" t="str">
        <f t="shared" si="2976"/>
        <v>C 17.01</v>
      </c>
      <c r="Q27261" t="str">
        <f t="shared" si="2977"/>
        <v>C 17.01</v>
      </c>
      <c r="R27261" t="str">
        <f t="shared" si="2978"/>
        <v>C 17.01</v>
      </c>
      <c r="S27261" t="str">
        <f t="shared" si="2979"/>
        <v>C 17.01</v>
      </c>
      <c r="T27261" t="str">
        <f t="shared" si="2980"/>
        <v>C 17.01</v>
      </c>
      <c r="Y27261" t="str">
        <f t="shared" si="2981"/>
        <v>C 17.01.a000930040</v>
      </c>
    </row>
    <row r="27262" spans="1:25" hidden="1" x14ac:dyDescent="0.25">
      <c r="A27262" t="s">
        <v>63310</v>
      </c>
      <c r="B27262" s="601" t="s">
        <v>2698</v>
      </c>
      <c r="C27262" s="601" t="s">
        <v>12669</v>
      </c>
      <c r="D27262" s="601" t="s">
        <v>723</v>
      </c>
      <c r="E27262" t="s">
        <v>63339</v>
      </c>
      <c r="F27262" t="s">
        <v>63340</v>
      </c>
      <c r="G27262" t="s">
        <v>64395</v>
      </c>
      <c r="H27262" t="b">
        <v>0</v>
      </c>
      <c r="I27262" t="s">
        <v>18575</v>
      </c>
      <c r="K27262" t="str">
        <f t="shared" si="2975"/>
        <v>C17.01_R0930_C0050</v>
      </c>
      <c r="N27262"/>
      <c r="O27262" t="s">
        <v>64396</v>
      </c>
      <c r="P27262" t="str">
        <f t="shared" si="2976"/>
        <v>C 17.01</v>
      </c>
      <c r="Q27262" t="str">
        <f t="shared" si="2977"/>
        <v>C 17.01</v>
      </c>
      <c r="R27262" t="str">
        <f t="shared" si="2978"/>
        <v>C 17.01</v>
      </c>
      <c r="S27262" t="str">
        <f t="shared" si="2979"/>
        <v>C 17.01</v>
      </c>
      <c r="T27262" t="str">
        <f t="shared" si="2980"/>
        <v>C 17.01</v>
      </c>
      <c r="Y27262" t="str">
        <f t="shared" si="2981"/>
        <v>C 17.01.a000930050</v>
      </c>
    </row>
    <row r="27263" spans="1:25" hidden="1" x14ac:dyDescent="0.25">
      <c r="A27263" t="s">
        <v>63310</v>
      </c>
      <c r="B27263" s="601" t="s">
        <v>2698</v>
      </c>
      <c r="C27263" s="601" t="s">
        <v>12669</v>
      </c>
      <c r="D27263" s="601" t="s">
        <v>725</v>
      </c>
      <c r="E27263" t="s">
        <v>63339</v>
      </c>
      <c r="F27263" t="s">
        <v>63340</v>
      </c>
      <c r="G27263" t="s">
        <v>64397</v>
      </c>
      <c r="H27263" t="b">
        <v>0</v>
      </c>
      <c r="I27263" t="s">
        <v>18575</v>
      </c>
      <c r="K27263" t="str">
        <f t="shared" si="2975"/>
        <v>C17.01_R0930_C0060</v>
      </c>
      <c r="N27263"/>
      <c r="O27263" t="s">
        <v>64398</v>
      </c>
      <c r="P27263" t="str">
        <f t="shared" si="2976"/>
        <v>C 17.01</v>
      </c>
      <c r="Q27263" t="str">
        <f t="shared" si="2977"/>
        <v>C 17.01</v>
      </c>
      <c r="R27263" t="str">
        <f t="shared" si="2978"/>
        <v>C 17.01</v>
      </c>
      <c r="S27263" t="str">
        <f t="shared" si="2979"/>
        <v>C 17.01</v>
      </c>
      <c r="T27263" t="str">
        <f t="shared" si="2980"/>
        <v>C 17.01</v>
      </c>
      <c r="Y27263" t="str">
        <f t="shared" si="2981"/>
        <v>C 17.01.a000930060</v>
      </c>
    </row>
    <row r="27264" spans="1:25" hidden="1" x14ac:dyDescent="0.25">
      <c r="A27264" t="s">
        <v>63310</v>
      </c>
      <c r="B27264" s="601" t="s">
        <v>2698</v>
      </c>
      <c r="C27264" s="601" t="s">
        <v>12669</v>
      </c>
      <c r="D27264" s="601" t="s">
        <v>727</v>
      </c>
      <c r="E27264" t="s">
        <v>63339</v>
      </c>
      <c r="F27264" t="s">
        <v>63340</v>
      </c>
      <c r="G27264" t="s">
        <v>64399</v>
      </c>
      <c r="H27264" t="b">
        <v>0</v>
      </c>
      <c r="I27264" t="s">
        <v>18575</v>
      </c>
      <c r="K27264" t="str">
        <f t="shared" si="2975"/>
        <v>C17.01_R0930_C0070</v>
      </c>
      <c r="N27264"/>
      <c r="O27264" t="s">
        <v>64400</v>
      </c>
      <c r="P27264" t="str">
        <f t="shared" si="2976"/>
        <v>C 17.01</v>
      </c>
      <c r="Q27264" t="str">
        <f t="shared" si="2977"/>
        <v>C 17.01</v>
      </c>
      <c r="R27264" t="str">
        <f t="shared" si="2978"/>
        <v>C 17.01</v>
      </c>
      <c r="S27264" t="str">
        <f t="shared" si="2979"/>
        <v>C 17.01</v>
      </c>
      <c r="T27264" t="str">
        <f t="shared" si="2980"/>
        <v>C 17.01</v>
      </c>
      <c r="Y27264" t="str">
        <f t="shared" si="2981"/>
        <v>C 17.01.a000930070</v>
      </c>
    </row>
    <row r="27265" spans="1:25" hidden="1" x14ac:dyDescent="0.25">
      <c r="A27265" t="s">
        <v>63310</v>
      </c>
      <c r="B27265" s="601" t="s">
        <v>2698</v>
      </c>
      <c r="C27265" s="601" t="s">
        <v>12669</v>
      </c>
      <c r="D27265" s="601" t="s">
        <v>729</v>
      </c>
      <c r="E27265" t="s">
        <v>63339</v>
      </c>
      <c r="F27265" t="s">
        <v>63340</v>
      </c>
      <c r="G27265" t="s">
        <v>64401</v>
      </c>
      <c r="H27265" t="b">
        <v>0</v>
      </c>
      <c r="I27265" t="s">
        <v>18575</v>
      </c>
      <c r="K27265" t="str">
        <f t="shared" si="2975"/>
        <v>C17.01_R0930_C0080</v>
      </c>
      <c r="N27265"/>
      <c r="O27265" t="s">
        <v>64402</v>
      </c>
      <c r="P27265" t="str">
        <f t="shared" si="2976"/>
        <v>C 17.01</v>
      </c>
      <c r="Q27265" t="str">
        <f t="shared" si="2977"/>
        <v>C 17.01</v>
      </c>
      <c r="R27265" t="str">
        <f t="shared" si="2978"/>
        <v>C 17.01</v>
      </c>
      <c r="S27265" t="str">
        <f t="shared" si="2979"/>
        <v>C 17.01</v>
      </c>
      <c r="T27265" t="str">
        <f t="shared" si="2980"/>
        <v>C 17.01</v>
      </c>
      <c r="Y27265" t="str">
        <f t="shared" si="2981"/>
        <v>C 17.01.a000930080</v>
      </c>
    </row>
    <row r="27266" spans="1:25" hidden="1" x14ac:dyDescent="0.25">
      <c r="A27266" t="s">
        <v>63310</v>
      </c>
      <c r="B27266" s="601" t="s">
        <v>2698</v>
      </c>
      <c r="C27266" s="601" t="s">
        <v>64403</v>
      </c>
      <c r="D27266" s="601" t="s">
        <v>548</v>
      </c>
      <c r="E27266" t="s">
        <v>64404</v>
      </c>
      <c r="F27266" t="s">
        <v>64405</v>
      </c>
      <c r="G27266" t="s">
        <v>64387</v>
      </c>
      <c r="H27266" t="b">
        <v>0</v>
      </c>
      <c r="I27266" t="s">
        <v>18575</v>
      </c>
      <c r="K27266" t="str">
        <f t="shared" ref="K27266:K27329" si="2982">+IF(B27266="000",+REPLACE(T27266,2,1,"")&amp;$L$1&amp;C27266&amp;$M$1&amp;D27266,+REPLACE(T27266,2,1,"")&amp;$L$1&amp;C27266&amp;$M$1&amp;D27266&amp;$K$1&amp;B27266)</f>
        <v>C17.01_R0935_C0010</v>
      </c>
      <c r="N27266"/>
      <c r="O27266" t="s">
        <v>64406</v>
      </c>
      <c r="P27266" t="str">
        <f t="shared" ref="P27266:P27329" si="2983">+IF(ISNUMBER(SEARCH("a",RIGHT(A27266,2))),LEFT(A27266,LEN(A27266)-2),A27266)</f>
        <v>C 17.01</v>
      </c>
      <c r="Q27266" t="str">
        <f t="shared" si="2977"/>
        <v>C 17.01</v>
      </c>
      <c r="R27266" t="str">
        <f t="shared" si="2978"/>
        <v>C 17.01</v>
      </c>
      <c r="S27266" t="str">
        <f t="shared" si="2979"/>
        <v>C 17.01</v>
      </c>
      <c r="T27266" t="str">
        <f t="shared" si="2980"/>
        <v>C 17.01</v>
      </c>
      <c r="Y27266" t="str">
        <f t="shared" si="2981"/>
        <v>C 17.01.a000935010</v>
      </c>
    </row>
    <row r="27267" spans="1:25" hidden="1" x14ac:dyDescent="0.25">
      <c r="A27267" t="s">
        <v>63310</v>
      </c>
      <c r="B27267" s="601" t="s">
        <v>2698</v>
      </c>
      <c r="C27267" s="601" t="s">
        <v>64403</v>
      </c>
      <c r="D27267" s="601" t="s">
        <v>561</v>
      </c>
      <c r="E27267" t="s">
        <v>64404</v>
      </c>
      <c r="F27267" t="s">
        <v>64405</v>
      </c>
      <c r="G27267" t="s">
        <v>64389</v>
      </c>
      <c r="H27267" t="b">
        <v>0</v>
      </c>
      <c r="I27267" t="s">
        <v>18575</v>
      </c>
      <c r="K27267" t="str">
        <f t="shared" si="2982"/>
        <v>C17.01_R0935_C0020</v>
      </c>
      <c r="N27267"/>
      <c r="O27267" t="s">
        <v>64407</v>
      </c>
      <c r="P27267" t="str">
        <f t="shared" si="2983"/>
        <v>C 17.01</v>
      </c>
      <c r="Q27267" t="str">
        <f t="shared" ref="Q27267:Q27330" si="2984">+IF(ISNUMBER(SEARCH("b",RIGHT(P27267,2))),LEFT(P27267,LEN(P27267)-2),P27267)</f>
        <v>C 17.01</v>
      </c>
      <c r="R27267" t="str">
        <f t="shared" ref="R27267:R27330" si="2985">+IF(ISNUMBER(SEARCH("c",RIGHT(Q27267,2))),LEFT(Q27267,LEN(Q27267)-2),Q27267)</f>
        <v>C 17.01</v>
      </c>
      <c r="S27267" t="str">
        <f t="shared" ref="S27267:S27330" si="2986">+IF(ISNUMBER(SEARCH("d",RIGHT(R27267,2))),LEFT(R27267,LEN(R27267)-2),R27267)</f>
        <v>C 17.01</v>
      </c>
      <c r="T27267" t="str">
        <f t="shared" ref="T27267:T27330" si="2987">+IF(ISNUMBER(SEARCH("e",RIGHT(S27267,2))),LEFT(S27267,LEN(S27267)-2),S27267)</f>
        <v>C 17.01</v>
      </c>
      <c r="Y27267" t="str">
        <f t="shared" ref="Y27267:Y27330" si="2988">+A27267&amp;B27267&amp;C27267&amp;D27267</f>
        <v>C 17.01.a000935020</v>
      </c>
    </row>
    <row r="27268" spans="1:25" hidden="1" x14ac:dyDescent="0.25">
      <c r="A27268" t="s">
        <v>63310</v>
      </c>
      <c r="B27268" s="601" t="s">
        <v>2698</v>
      </c>
      <c r="C27268" s="601" t="s">
        <v>64403</v>
      </c>
      <c r="D27268" s="601" t="s">
        <v>719</v>
      </c>
      <c r="E27268" t="s">
        <v>64404</v>
      </c>
      <c r="F27268" t="s">
        <v>64405</v>
      </c>
      <c r="G27268" t="s">
        <v>64391</v>
      </c>
      <c r="H27268" t="b">
        <v>0</v>
      </c>
      <c r="I27268" t="s">
        <v>18575</v>
      </c>
      <c r="K27268" t="str">
        <f t="shared" si="2982"/>
        <v>C17.01_R0935_C0030</v>
      </c>
      <c r="N27268"/>
      <c r="O27268" t="s">
        <v>64408</v>
      </c>
      <c r="P27268" t="str">
        <f t="shared" si="2983"/>
        <v>C 17.01</v>
      </c>
      <c r="Q27268" t="str">
        <f t="shared" si="2984"/>
        <v>C 17.01</v>
      </c>
      <c r="R27268" t="str">
        <f t="shared" si="2985"/>
        <v>C 17.01</v>
      </c>
      <c r="S27268" t="str">
        <f t="shared" si="2986"/>
        <v>C 17.01</v>
      </c>
      <c r="T27268" t="str">
        <f t="shared" si="2987"/>
        <v>C 17.01</v>
      </c>
      <c r="Y27268" t="str">
        <f t="shared" si="2988"/>
        <v>C 17.01.a000935030</v>
      </c>
    </row>
    <row r="27269" spans="1:25" hidden="1" x14ac:dyDescent="0.25">
      <c r="A27269" t="s">
        <v>63310</v>
      </c>
      <c r="B27269" s="601" t="s">
        <v>2698</v>
      </c>
      <c r="C27269" s="601" t="s">
        <v>64403</v>
      </c>
      <c r="D27269" s="601" t="s">
        <v>721</v>
      </c>
      <c r="E27269" t="s">
        <v>64404</v>
      </c>
      <c r="F27269" t="s">
        <v>64405</v>
      </c>
      <c r="G27269" t="s">
        <v>64393</v>
      </c>
      <c r="H27269" t="b">
        <v>0</v>
      </c>
      <c r="I27269" t="s">
        <v>18575</v>
      </c>
      <c r="K27269" t="str">
        <f t="shared" si="2982"/>
        <v>C17.01_R0935_C0040</v>
      </c>
      <c r="N27269"/>
      <c r="O27269" t="s">
        <v>64409</v>
      </c>
      <c r="P27269" t="str">
        <f t="shared" si="2983"/>
        <v>C 17.01</v>
      </c>
      <c r="Q27269" t="str">
        <f t="shared" si="2984"/>
        <v>C 17.01</v>
      </c>
      <c r="R27269" t="str">
        <f t="shared" si="2985"/>
        <v>C 17.01</v>
      </c>
      <c r="S27269" t="str">
        <f t="shared" si="2986"/>
        <v>C 17.01</v>
      </c>
      <c r="T27269" t="str">
        <f t="shared" si="2987"/>
        <v>C 17.01</v>
      </c>
      <c r="Y27269" t="str">
        <f t="shared" si="2988"/>
        <v>C 17.01.a000935040</v>
      </c>
    </row>
    <row r="27270" spans="1:25" hidden="1" x14ac:dyDescent="0.25">
      <c r="A27270" t="s">
        <v>63310</v>
      </c>
      <c r="B27270" s="601" t="s">
        <v>2698</v>
      </c>
      <c r="C27270" s="601" t="s">
        <v>64403</v>
      </c>
      <c r="D27270" s="601" t="s">
        <v>723</v>
      </c>
      <c r="E27270" t="s">
        <v>64404</v>
      </c>
      <c r="F27270" t="s">
        <v>64405</v>
      </c>
      <c r="G27270" t="s">
        <v>64395</v>
      </c>
      <c r="H27270" t="b">
        <v>0</v>
      </c>
      <c r="I27270" t="s">
        <v>18575</v>
      </c>
      <c r="K27270" t="str">
        <f t="shared" si="2982"/>
        <v>C17.01_R0935_C0050</v>
      </c>
      <c r="N27270"/>
      <c r="O27270" t="s">
        <v>64410</v>
      </c>
      <c r="P27270" t="str">
        <f t="shared" si="2983"/>
        <v>C 17.01</v>
      </c>
      <c r="Q27270" t="str">
        <f t="shared" si="2984"/>
        <v>C 17.01</v>
      </c>
      <c r="R27270" t="str">
        <f t="shared" si="2985"/>
        <v>C 17.01</v>
      </c>
      <c r="S27270" t="str">
        <f t="shared" si="2986"/>
        <v>C 17.01</v>
      </c>
      <c r="T27270" t="str">
        <f t="shared" si="2987"/>
        <v>C 17.01</v>
      </c>
      <c r="Y27270" t="str">
        <f t="shared" si="2988"/>
        <v>C 17.01.a000935050</v>
      </c>
    </row>
    <row r="27271" spans="1:25" hidden="1" x14ac:dyDescent="0.25">
      <c r="A27271" t="s">
        <v>63310</v>
      </c>
      <c r="B27271" s="601" t="s">
        <v>2698</v>
      </c>
      <c r="C27271" s="601" t="s">
        <v>64403</v>
      </c>
      <c r="D27271" s="601" t="s">
        <v>725</v>
      </c>
      <c r="E27271" t="s">
        <v>64404</v>
      </c>
      <c r="F27271" t="s">
        <v>64405</v>
      </c>
      <c r="G27271" t="s">
        <v>64397</v>
      </c>
      <c r="H27271" t="b">
        <v>0</v>
      </c>
      <c r="I27271" t="s">
        <v>18575</v>
      </c>
      <c r="K27271" t="str">
        <f t="shared" si="2982"/>
        <v>C17.01_R0935_C0060</v>
      </c>
      <c r="N27271"/>
      <c r="O27271" t="s">
        <v>64411</v>
      </c>
      <c r="P27271" t="str">
        <f t="shared" si="2983"/>
        <v>C 17.01</v>
      </c>
      <c r="Q27271" t="str">
        <f t="shared" si="2984"/>
        <v>C 17.01</v>
      </c>
      <c r="R27271" t="str">
        <f t="shared" si="2985"/>
        <v>C 17.01</v>
      </c>
      <c r="S27271" t="str">
        <f t="shared" si="2986"/>
        <v>C 17.01</v>
      </c>
      <c r="T27271" t="str">
        <f t="shared" si="2987"/>
        <v>C 17.01</v>
      </c>
      <c r="Y27271" t="str">
        <f t="shared" si="2988"/>
        <v>C 17.01.a000935060</v>
      </c>
    </row>
    <row r="27272" spans="1:25" hidden="1" x14ac:dyDescent="0.25">
      <c r="A27272" t="s">
        <v>63310</v>
      </c>
      <c r="B27272" s="601" t="s">
        <v>2698</v>
      </c>
      <c r="C27272" s="601" t="s">
        <v>64403</v>
      </c>
      <c r="D27272" s="601" t="s">
        <v>727</v>
      </c>
      <c r="E27272" t="s">
        <v>64404</v>
      </c>
      <c r="F27272" t="s">
        <v>64405</v>
      </c>
      <c r="G27272" t="s">
        <v>64399</v>
      </c>
      <c r="H27272" t="b">
        <v>0</v>
      </c>
      <c r="I27272" t="s">
        <v>18575</v>
      </c>
      <c r="K27272" t="str">
        <f t="shared" si="2982"/>
        <v>C17.01_R0935_C0070</v>
      </c>
      <c r="N27272"/>
      <c r="O27272" t="s">
        <v>64412</v>
      </c>
      <c r="P27272" t="str">
        <f t="shared" si="2983"/>
        <v>C 17.01</v>
      </c>
      <c r="Q27272" t="str">
        <f t="shared" si="2984"/>
        <v>C 17.01</v>
      </c>
      <c r="R27272" t="str">
        <f t="shared" si="2985"/>
        <v>C 17.01</v>
      </c>
      <c r="S27272" t="str">
        <f t="shared" si="2986"/>
        <v>C 17.01</v>
      </c>
      <c r="T27272" t="str">
        <f t="shared" si="2987"/>
        <v>C 17.01</v>
      </c>
      <c r="Y27272" t="str">
        <f t="shared" si="2988"/>
        <v>C 17.01.a000935070</v>
      </c>
    </row>
    <row r="27273" spans="1:25" hidden="1" x14ac:dyDescent="0.25">
      <c r="A27273" t="s">
        <v>63310</v>
      </c>
      <c r="B27273" s="601" t="s">
        <v>2698</v>
      </c>
      <c r="C27273" s="601" t="s">
        <v>64403</v>
      </c>
      <c r="D27273" s="601" t="s">
        <v>729</v>
      </c>
      <c r="E27273" t="s">
        <v>64404</v>
      </c>
      <c r="F27273" t="s">
        <v>64405</v>
      </c>
      <c r="G27273" t="s">
        <v>64401</v>
      </c>
      <c r="H27273" t="b">
        <v>0</v>
      </c>
      <c r="I27273" t="s">
        <v>18575</v>
      </c>
      <c r="K27273" t="str">
        <f t="shared" si="2982"/>
        <v>C17.01_R0935_C0080</v>
      </c>
      <c r="N27273"/>
      <c r="O27273" t="s">
        <v>64413</v>
      </c>
      <c r="P27273" t="str">
        <f t="shared" si="2983"/>
        <v>C 17.01</v>
      </c>
      <c r="Q27273" t="str">
        <f t="shared" si="2984"/>
        <v>C 17.01</v>
      </c>
      <c r="R27273" t="str">
        <f t="shared" si="2985"/>
        <v>C 17.01</v>
      </c>
      <c r="S27273" t="str">
        <f t="shared" si="2986"/>
        <v>C 17.01</v>
      </c>
      <c r="T27273" t="str">
        <f t="shared" si="2987"/>
        <v>C 17.01</v>
      </c>
      <c r="Y27273" t="str">
        <f t="shared" si="2988"/>
        <v>C 17.01.a000935080</v>
      </c>
    </row>
    <row r="27274" spans="1:25" hidden="1" x14ac:dyDescent="0.25">
      <c r="A27274" t="s">
        <v>63310</v>
      </c>
      <c r="B27274" s="601" t="s">
        <v>2698</v>
      </c>
      <c r="C27274" s="601" t="s">
        <v>64414</v>
      </c>
      <c r="D27274" s="601" t="s">
        <v>548</v>
      </c>
      <c r="E27274" t="s">
        <v>64415</v>
      </c>
      <c r="F27274" t="s">
        <v>64416</v>
      </c>
      <c r="G27274" t="s">
        <v>64387</v>
      </c>
      <c r="H27274" t="b">
        <v>0</v>
      </c>
      <c r="I27274" t="s">
        <v>18575</v>
      </c>
      <c r="K27274" t="str">
        <f t="shared" si="2982"/>
        <v>C17.01_R0936_C0010</v>
      </c>
      <c r="N27274"/>
      <c r="O27274" t="s">
        <v>64417</v>
      </c>
      <c r="P27274" t="str">
        <f t="shared" si="2983"/>
        <v>C 17.01</v>
      </c>
      <c r="Q27274" t="str">
        <f t="shared" si="2984"/>
        <v>C 17.01</v>
      </c>
      <c r="R27274" t="str">
        <f t="shared" si="2985"/>
        <v>C 17.01</v>
      </c>
      <c r="S27274" t="str">
        <f t="shared" si="2986"/>
        <v>C 17.01</v>
      </c>
      <c r="T27274" t="str">
        <f t="shared" si="2987"/>
        <v>C 17.01</v>
      </c>
      <c r="Y27274" t="str">
        <f t="shared" si="2988"/>
        <v>C 17.01.a000936010</v>
      </c>
    </row>
    <row r="27275" spans="1:25" hidden="1" x14ac:dyDescent="0.25">
      <c r="A27275" t="s">
        <v>63310</v>
      </c>
      <c r="B27275" s="601" t="s">
        <v>2698</v>
      </c>
      <c r="C27275" s="601" t="s">
        <v>64414</v>
      </c>
      <c r="D27275" s="601" t="s">
        <v>561</v>
      </c>
      <c r="E27275" t="s">
        <v>64415</v>
      </c>
      <c r="F27275" t="s">
        <v>64416</v>
      </c>
      <c r="G27275" t="s">
        <v>64389</v>
      </c>
      <c r="H27275" t="b">
        <v>0</v>
      </c>
      <c r="I27275" t="s">
        <v>18575</v>
      </c>
      <c r="K27275" t="str">
        <f t="shared" si="2982"/>
        <v>C17.01_R0936_C0020</v>
      </c>
      <c r="N27275"/>
      <c r="O27275" t="s">
        <v>64418</v>
      </c>
      <c r="P27275" t="str">
        <f t="shared" si="2983"/>
        <v>C 17.01</v>
      </c>
      <c r="Q27275" t="str">
        <f t="shared" si="2984"/>
        <v>C 17.01</v>
      </c>
      <c r="R27275" t="str">
        <f t="shared" si="2985"/>
        <v>C 17.01</v>
      </c>
      <c r="S27275" t="str">
        <f t="shared" si="2986"/>
        <v>C 17.01</v>
      </c>
      <c r="T27275" t="str">
        <f t="shared" si="2987"/>
        <v>C 17.01</v>
      </c>
      <c r="Y27275" t="str">
        <f t="shared" si="2988"/>
        <v>C 17.01.a000936020</v>
      </c>
    </row>
    <row r="27276" spans="1:25" hidden="1" x14ac:dyDescent="0.25">
      <c r="A27276" t="s">
        <v>63310</v>
      </c>
      <c r="B27276" s="601" t="s">
        <v>2698</v>
      </c>
      <c r="C27276" s="601" t="s">
        <v>64414</v>
      </c>
      <c r="D27276" s="601" t="s">
        <v>719</v>
      </c>
      <c r="E27276" t="s">
        <v>64415</v>
      </c>
      <c r="F27276" t="s">
        <v>64416</v>
      </c>
      <c r="G27276" t="s">
        <v>64391</v>
      </c>
      <c r="H27276" t="b">
        <v>0</v>
      </c>
      <c r="I27276" t="s">
        <v>18575</v>
      </c>
      <c r="K27276" t="str">
        <f t="shared" si="2982"/>
        <v>C17.01_R0936_C0030</v>
      </c>
      <c r="N27276"/>
      <c r="O27276" t="s">
        <v>64419</v>
      </c>
      <c r="P27276" t="str">
        <f t="shared" si="2983"/>
        <v>C 17.01</v>
      </c>
      <c r="Q27276" t="str">
        <f t="shared" si="2984"/>
        <v>C 17.01</v>
      </c>
      <c r="R27276" t="str">
        <f t="shared" si="2985"/>
        <v>C 17.01</v>
      </c>
      <c r="S27276" t="str">
        <f t="shared" si="2986"/>
        <v>C 17.01</v>
      </c>
      <c r="T27276" t="str">
        <f t="shared" si="2987"/>
        <v>C 17.01</v>
      </c>
      <c r="Y27276" t="str">
        <f t="shared" si="2988"/>
        <v>C 17.01.a000936030</v>
      </c>
    </row>
    <row r="27277" spans="1:25" hidden="1" x14ac:dyDescent="0.25">
      <c r="A27277" t="s">
        <v>63310</v>
      </c>
      <c r="B27277" s="601" t="s">
        <v>2698</v>
      </c>
      <c r="C27277" s="601" t="s">
        <v>64414</v>
      </c>
      <c r="D27277" s="601" t="s">
        <v>721</v>
      </c>
      <c r="E27277" t="s">
        <v>64415</v>
      </c>
      <c r="F27277" t="s">
        <v>64416</v>
      </c>
      <c r="G27277" t="s">
        <v>64393</v>
      </c>
      <c r="H27277" t="b">
        <v>0</v>
      </c>
      <c r="I27277" t="s">
        <v>18575</v>
      </c>
      <c r="K27277" t="str">
        <f t="shared" si="2982"/>
        <v>C17.01_R0936_C0040</v>
      </c>
      <c r="N27277"/>
      <c r="O27277" t="s">
        <v>64420</v>
      </c>
      <c r="P27277" t="str">
        <f t="shared" si="2983"/>
        <v>C 17.01</v>
      </c>
      <c r="Q27277" t="str">
        <f t="shared" si="2984"/>
        <v>C 17.01</v>
      </c>
      <c r="R27277" t="str">
        <f t="shared" si="2985"/>
        <v>C 17.01</v>
      </c>
      <c r="S27277" t="str">
        <f t="shared" si="2986"/>
        <v>C 17.01</v>
      </c>
      <c r="T27277" t="str">
        <f t="shared" si="2987"/>
        <v>C 17.01</v>
      </c>
      <c r="Y27277" t="str">
        <f t="shared" si="2988"/>
        <v>C 17.01.a000936040</v>
      </c>
    </row>
    <row r="27278" spans="1:25" hidden="1" x14ac:dyDescent="0.25">
      <c r="A27278" t="s">
        <v>63310</v>
      </c>
      <c r="B27278" s="601" t="s">
        <v>2698</v>
      </c>
      <c r="C27278" s="601" t="s">
        <v>64414</v>
      </c>
      <c r="D27278" s="601" t="s">
        <v>723</v>
      </c>
      <c r="E27278" t="s">
        <v>64415</v>
      </c>
      <c r="F27278" t="s">
        <v>64416</v>
      </c>
      <c r="G27278" t="s">
        <v>64395</v>
      </c>
      <c r="H27278" t="b">
        <v>0</v>
      </c>
      <c r="I27278" t="s">
        <v>18575</v>
      </c>
      <c r="K27278" t="str">
        <f t="shared" si="2982"/>
        <v>C17.01_R0936_C0050</v>
      </c>
      <c r="N27278"/>
      <c r="O27278" t="s">
        <v>64421</v>
      </c>
      <c r="P27278" t="str">
        <f t="shared" si="2983"/>
        <v>C 17.01</v>
      </c>
      <c r="Q27278" t="str">
        <f t="shared" si="2984"/>
        <v>C 17.01</v>
      </c>
      <c r="R27278" t="str">
        <f t="shared" si="2985"/>
        <v>C 17.01</v>
      </c>
      <c r="S27278" t="str">
        <f t="shared" si="2986"/>
        <v>C 17.01</v>
      </c>
      <c r="T27278" t="str">
        <f t="shared" si="2987"/>
        <v>C 17.01</v>
      </c>
      <c r="Y27278" t="str">
        <f t="shared" si="2988"/>
        <v>C 17.01.a000936050</v>
      </c>
    </row>
    <row r="27279" spans="1:25" hidden="1" x14ac:dyDescent="0.25">
      <c r="A27279" t="s">
        <v>63310</v>
      </c>
      <c r="B27279" s="601" t="s">
        <v>2698</v>
      </c>
      <c r="C27279" s="601" t="s">
        <v>64414</v>
      </c>
      <c r="D27279" s="601" t="s">
        <v>725</v>
      </c>
      <c r="E27279" t="s">
        <v>64415</v>
      </c>
      <c r="F27279" t="s">
        <v>64416</v>
      </c>
      <c r="G27279" t="s">
        <v>64397</v>
      </c>
      <c r="H27279" t="b">
        <v>0</v>
      </c>
      <c r="I27279" t="s">
        <v>18575</v>
      </c>
      <c r="K27279" t="str">
        <f t="shared" si="2982"/>
        <v>C17.01_R0936_C0060</v>
      </c>
      <c r="N27279"/>
      <c r="O27279" t="s">
        <v>64422</v>
      </c>
      <c r="P27279" t="str">
        <f t="shared" si="2983"/>
        <v>C 17.01</v>
      </c>
      <c r="Q27279" t="str">
        <f t="shared" si="2984"/>
        <v>C 17.01</v>
      </c>
      <c r="R27279" t="str">
        <f t="shared" si="2985"/>
        <v>C 17.01</v>
      </c>
      <c r="S27279" t="str">
        <f t="shared" si="2986"/>
        <v>C 17.01</v>
      </c>
      <c r="T27279" t="str">
        <f t="shared" si="2987"/>
        <v>C 17.01</v>
      </c>
      <c r="Y27279" t="str">
        <f t="shared" si="2988"/>
        <v>C 17.01.a000936060</v>
      </c>
    </row>
    <row r="27280" spans="1:25" hidden="1" x14ac:dyDescent="0.25">
      <c r="A27280" t="s">
        <v>63310</v>
      </c>
      <c r="B27280" s="601" t="s">
        <v>2698</v>
      </c>
      <c r="C27280" s="601" t="s">
        <v>64414</v>
      </c>
      <c r="D27280" s="601" t="s">
        <v>727</v>
      </c>
      <c r="E27280" t="s">
        <v>64415</v>
      </c>
      <c r="F27280" t="s">
        <v>64416</v>
      </c>
      <c r="G27280" t="s">
        <v>64399</v>
      </c>
      <c r="H27280" t="b">
        <v>0</v>
      </c>
      <c r="I27280" t="s">
        <v>18575</v>
      </c>
      <c r="K27280" t="str">
        <f t="shared" si="2982"/>
        <v>C17.01_R0936_C0070</v>
      </c>
      <c r="N27280"/>
      <c r="O27280" t="s">
        <v>64423</v>
      </c>
      <c r="P27280" t="str">
        <f t="shared" si="2983"/>
        <v>C 17.01</v>
      </c>
      <c r="Q27280" t="str">
        <f t="shared" si="2984"/>
        <v>C 17.01</v>
      </c>
      <c r="R27280" t="str">
        <f t="shared" si="2985"/>
        <v>C 17.01</v>
      </c>
      <c r="S27280" t="str">
        <f t="shared" si="2986"/>
        <v>C 17.01</v>
      </c>
      <c r="T27280" t="str">
        <f t="shared" si="2987"/>
        <v>C 17.01</v>
      </c>
      <c r="Y27280" t="str">
        <f t="shared" si="2988"/>
        <v>C 17.01.a000936070</v>
      </c>
    </row>
    <row r="27281" spans="1:25" hidden="1" x14ac:dyDescent="0.25">
      <c r="A27281" t="s">
        <v>63310</v>
      </c>
      <c r="B27281" s="601" t="s">
        <v>2698</v>
      </c>
      <c r="C27281" s="601" t="s">
        <v>64414</v>
      </c>
      <c r="D27281" s="601" t="s">
        <v>729</v>
      </c>
      <c r="E27281" t="s">
        <v>64415</v>
      </c>
      <c r="F27281" t="s">
        <v>64416</v>
      </c>
      <c r="G27281" t="s">
        <v>64401</v>
      </c>
      <c r="H27281" t="b">
        <v>0</v>
      </c>
      <c r="I27281" t="s">
        <v>18575</v>
      </c>
      <c r="K27281" t="str">
        <f t="shared" si="2982"/>
        <v>C17.01_R0936_C0080</v>
      </c>
      <c r="N27281"/>
      <c r="O27281" t="s">
        <v>64424</v>
      </c>
      <c r="P27281" t="str">
        <f t="shared" si="2983"/>
        <v>C 17.01</v>
      </c>
      <c r="Q27281" t="str">
        <f t="shared" si="2984"/>
        <v>C 17.01</v>
      </c>
      <c r="R27281" t="str">
        <f t="shared" si="2985"/>
        <v>C 17.01</v>
      </c>
      <c r="S27281" t="str">
        <f t="shared" si="2986"/>
        <v>C 17.01</v>
      </c>
      <c r="T27281" t="str">
        <f t="shared" si="2987"/>
        <v>C 17.01</v>
      </c>
      <c r="Y27281" t="str">
        <f t="shared" si="2988"/>
        <v>C 17.01.a000936080</v>
      </c>
    </row>
    <row r="27282" spans="1:25" hidden="1" x14ac:dyDescent="0.25">
      <c r="A27282" t="s">
        <v>63310</v>
      </c>
      <c r="B27282" s="601" t="s">
        <v>2698</v>
      </c>
      <c r="C27282" s="601" t="s">
        <v>24003</v>
      </c>
      <c r="D27282" s="601" t="s">
        <v>548</v>
      </c>
      <c r="E27282" t="s">
        <v>63357</v>
      </c>
      <c r="F27282" t="s">
        <v>63358</v>
      </c>
      <c r="G27282" t="s">
        <v>64387</v>
      </c>
      <c r="H27282" t="b">
        <v>0</v>
      </c>
      <c r="I27282" t="s">
        <v>2711</v>
      </c>
      <c r="K27282" t="str">
        <f t="shared" si="2982"/>
        <v>C17.01_R0940_C0010</v>
      </c>
      <c r="N27282" s="602"/>
      <c r="O27282" t="s">
        <v>64425</v>
      </c>
      <c r="P27282" t="str">
        <f t="shared" si="2983"/>
        <v>C 17.01</v>
      </c>
      <c r="Q27282" t="str">
        <f t="shared" si="2984"/>
        <v>C 17.01</v>
      </c>
      <c r="R27282" t="str">
        <f t="shared" si="2985"/>
        <v>C 17.01</v>
      </c>
      <c r="S27282" t="str">
        <f t="shared" si="2986"/>
        <v>C 17.01</v>
      </c>
      <c r="T27282" t="str">
        <f t="shared" si="2987"/>
        <v>C 17.01</v>
      </c>
      <c r="Y27282" t="str">
        <f t="shared" si="2988"/>
        <v>C 17.01.a000940010</v>
      </c>
    </row>
    <row r="27283" spans="1:25" hidden="1" x14ac:dyDescent="0.25">
      <c r="A27283" t="s">
        <v>63310</v>
      </c>
      <c r="B27283" s="601" t="s">
        <v>2698</v>
      </c>
      <c r="C27283" s="601" t="s">
        <v>24003</v>
      </c>
      <c r="D27283" s="601" t="s">
        <v>561</v>
      </c>
      <c r="E27283" t="s">
        <v>63357</v>
      </c>
      <c r="F27283" t="s">
        <v>63358</v>
      </c>
      <c r="G27283" t="s">
        <v>64389</v>
      </c>
      <c r="H27283" t="b">
        <v>0</v>
      </c>
      <c r="I27283" t="s">
        <v>2711</v>
      </c>
      <c r="K27283" t="str">
        <f t="shared" si="2982"/>
        <v>C17.01_R0940_C0020</v>
      </c>
      <c r="N27283" s="602"/>
      <c r="O27283" t="s">
        <v>64426</v>
      </c>
      <c r="P27283" t="str">
        <f t="shared" si="2983"/>
        <v>C 17.01</v>
      </c>
      <c r="Q27283" t="str">
        <f t="shared" si="2984"/>
        <v>C 17.01</v>
      </c>
      <c r="R27283" t="str">
        <f t="shared" si="2985"/>
        <v>C 17.01</v>
      </c>
      <c r="S27283" t="str">
        <f t="shared" si="2986"/>
        <v>C 17.01</v>
      </c>
      <c r="T27283" t="str">
        <f t="shared" si="2987"/>
        <v>C 17.01</v>
      </c>
      <c r="Y27283" t="str">
        <f t="shared" si="2988"/>
        <v>C 17.01.a000940020</v>
      </c>
    </row>
    <row r="27284" spans="1:25" hidden="1" x14ac:dyDescent="0.25">
      <c r="A27284" t="s">
        <v>63310</v>
      </c>
      <c r="B27284" s="601" t="s">
        <v>2698</v>
      </c>
      <c r="C27284" s="601" t="s">
        <v>24003</v>
      </c>
      <c r="D27284" s="601" t="s">
        <v>719</v>
      </c>
      <c r="E27284" t="s">
        <v>63357</v>
      </c>
      <c r="F27284" t="s">
        <v>63358</v>
      </c>
      <c r="G27284" t="s">
        <v>64391</v>
      </c>
      <c r="H27284" t="b">
        <v>0</v>
      </c>
      <c r="I27284" t="s">
        <v>2711</v>
      </c>
      <c r="K27284" t="str">
        <f t="shared" si="2982"/>
        <v>C17.01_R0940_C0030</v>
      </c>
      <c r="N27284" s="602"/>
      <c r="O27284" t="s">
        <v>64427</v>
      </c>
      <c r="P27284" t="str">
        <f t="shared" si="2983"/>
        <v>C 17.01</v>
      </c>
      <c r="Q27284" t="str">
        <f t="shared" si="2984"/>
        <v>C 17.01</v>
      </c>
      <c r="R27284" t="str">
        <f t="shared" si="2985"/>
        <v>C 17.01</v>
      </c>
      <c r="S27284" t="str">
        <f t="shared" si="2986"/>
        <v>C 17.01</v>
      </c>
      <c r="T27284" t="str">
        <f t="shared" si="2987"/>
        <v>C 17.01</v>
      </c>
      <c r="Y27284" t="str">
        <f t="shared" si="2988"/>
        <v>C 17.01.a000940030</v>
      </c>
    </row>
    <row r="27285" spans="1:25" hidden="1" x14ac:dyDescent="0.25">
      <c r="A27285" t="s">
        <v>63310</v>
      </c>
      <c r="B27285" s="601" t="s">
        <v>2698</v>
      </c>
      <c r="C27285" s="601" t="s">
        <v>24003</v>
      </c>
      <c r="D27285" s="601" t="s">
        <v>721</v>
      </c>
      <c r="E27285" t="s">
        <v>63357</v>
      </c>
      <c r="F27285" t="s">
        <v>63358</v>
      </c>
      <c r="G27285" t="s">
        <v>64393</v>
      </c>
      <c r="H27285" t="b">
        <v>0</v>
      </c>
      <c r="I27285" t="s">
        <v>2711</v>
      </c>
      <c r="K27285" t="str">
        <f t="shared" si="2982"/>
        <v>C17.01_R0940_C0040</v>
      </c>
      <c r="N27285" s="602"/>
      <c r="O27285" t="s">
        <v>64428</v>
      </c>
      <c r="P27285" t="str">
        <f t="shared" si="2983"/>
        <v>C 17.01</v>
      </c>
      <c r="Q27285" t="str">
        <f t="shared" si="2984"/>
        <v>C 17.01</v>
      </c>
      <c r="R27285" t="str">
        <f t="shared" si="2985"/>
        <v>C 17.01</v>
      </c>
      <c r="S27285" t="str">
        <f t="shared" si="2986"/>
        <v>C 17.01</v>
      </c>
      <c r="T27285" t="str">
        <f t="shared" si="2987"/>
        <v>C 17.01</v>
      </c>
      <c r="Y27285" t="str">
        <f t="shared" si="2988"/>
        <v>C 17.01.a000940040</v>
      </c>
    </row>
    <row r="27286" spans="1:25" hidden="1" x14ac:dyDescent="0.25">
      <c r="A27286" t="s">
        <v>63310</v>
      </c>
      <c r="B27286" s="601" t="s">
        <v>2698</v>
      </c>
      <c r="C27286" s="601" t="s">
        <v>24003</v>
      </c>
      <c r="D27286" s="601" t="s">
        <v>723</v>
      </c>
      <c r="E27286" t="s">
        <v>63357</v>
      </c>
      <c r="F27286" t="s">
        <v>63358</v>
      </c>
      <c r="G27286" t="s">
        <v>64395</v>
      </c>
      <c r="H27286" t="b">
        <v>0</v>
      </c>
      <c r="I27286" t="s">
        <v>2711</v>
      </c>
      <c r="K27286" t="str">
        <f t="shared" si="2982"/>
        <v>C17.01_R0940_C0050</v>
      </c>
      <c r="N27286" s="602"/>
      <c r="O27286" t="s">
        <v>64429</v>
      </c>
      <c r="P27286" t="str">
        <f t="shared" si="2983"/>
        <v>C 17.01</v>
      </c>
      <c r="Q27286" t="str">
        <f t="shared" si="2984"/>
        <v>C 17.01</v>
      </c>
      <c r="R27286" t="str">
        <f t="shared" si="2985"/>
        <v>C 17.01</v>
      </c>
      <c r="S27286" t="str">
        <f t="shared" si="2986"/>
        <v>C 17.01</v>
      </c>
      <c r="T27286" t="str">
        <f t="shared" si="2987"/>
        <v>C 17.01</v>
      </c>
      <c r="Y27286" t="str">
        <f t="shared" si="2988"/>
        <v>C 17.01.a000940050</v>
      </c>
    </row>
    <row r="27287" spans="1:25" hidden="1" x14ac:dyDescent="0.25">
      <c r="A27287" t="s">
        <v>63310</v>
      </c>
      <c r="B27287" s="601" t="s">
        <v>2698</v>
      </c>
      <c r="C27287" s="601" t="s">
        <v>24003</v>
      </c>
      <c r="D27287" s="601" t="s">
        <v>725</v>
      </c>
      <c r="E27287" t="s">
        <v>63357</v>
      </c>
      <c r="F27287" t="s">
        <v>63358</v>
      </c>
      <c r="G27287" t="s">
        <v>64397</v>
      </c>
      <c r="H27287" t="b">
        <v>0</v>
      </c>
      <c r="I27287" t="s">
        <v>2711</v>
      </c>
      <c r="K27287" t="str">
        <f t="shared" si="2982"/>
        <v>C17.01_R0940_C0060</v>
      </c>
      <c r="N27287" s="602"/>
      <c r="O27287" t="s">
        <v>64430</v>
      </c>
      <c r="P27287" t="str">
        <f t="shared" si="2983"/>
        <v>C 17.01</v>
      </c>
      <c r="Q27287" t="str">
        <f t="shared" si="2984"/>
        <v>C 17.01</v>
      </c>
      <c r="R27287" t="str">
        <f t="shared" si="2985"/>
        <v>C 17.01</v>
      </c>
      <c r="S27287" t="str">
        <f t="shared" si="2986"/>
        <v>C 17.01</v>
      </c>
      <c r="T27287" t="str">
        <f t="shared" si="2987"/>
        <v>C 17.01</v>
      </c>
      <c r="Y27287" t="str">
        <f t="shared" si="2988"/>
        <v>C 17.01.a000940060</v>
      </c>
    </row>
    <row r="27288" spans="1:25" hidden="1" x14ac:dyDescent="0.25">
      <c r="A27288" t="s">
        <v>63310</v>
      </c>
      <c r="B27288" s="601" t="s">
        <v>2698</v>
      </c>
      <c r="C27288" s="601" t="s">
        <v>24003</v>
      </c>
      <c r="D27288" s="601" t="s">
        <v>727</v>
      </c>
      <c r="E27288" t="s">
        <v>63357</v>
      </c>
      <c r="F27288" t="s">
        <v>63358</v>
      </c>
      <c r="G27288" t="s">
        <v>64399</v>
      </c>
      <c r="H27288" t="b">
        <v>0</v>
      </c>
      <c r="I27288" t="s">
        <v>2711</v>
      </c>
      <c r="K27288" t="str">
        <f t="shared" si="2982"/>
        <v>C17.01_R0940_C0070</v>
      </c>
      <c r="N27288" s="602"/>
      <c r="O27288" t="s">
        <v>64431</v>
      </c>
      <c r="P27288" t="str">
        <f t="shared" si="2983"/>
        <v>C 17.01</v>
      </c>
      <c r="Q27288" t="str">
        <f t="shared" si="2984"/>
        <v>C 17.01</v>
      </c>
      <c r="R27288" t="str">
        <f t="shared" si="2985"/>
        <v>C 17.01</v>
      </c>
      <c r="S27288" t="str">
        <f t="shared" si="2986"/>
        <v>C 17.01</v>
      </c>
      <c r="T27288" t="str">
        <f t="shared" si="2987"/>
        <v>C 17.01</v>
      </c>
      <c r="Y27288" t="str">
        <f t="shared" si="2988"/>
        <v>C 17.01.a000940070</v>
      </c>
    </row>
    <row r="27289" spans="1:25" hidden="1" x14ac:dyDescent="0.25">
      <c r="A27289" t="s">
        <v>63310</v>
      </c>
      <c r="B27289" s="601" t="s">
        <v>2698</v>
      </c>
      <c r="C27289" s="601" t="s">
        <v>24003</v>
      </c>
      <c r="D27289" s="601" t="s">
        <v>729</v>
      </c>
      <c r="E27289" t="s">
        <v>63357</v>
      </c>
      <c r="F27289" t="s">
        <v>63358</v>
      </c>
      <c r="G27289" t="s">
        <v>64401</v>
      </c>
      <c r="H27289" t="b">
        <v>0</v>
      </c>
      <c r="I27289" t="s">
        <v>2711</v>
      </c>
      <c r="K27289" t="str">
        <f t="shared" si="2982"/>
        <v>C17.01_R0940_C0080</v>
      </c>
      <c r="N27289" s="602"/>
      <c r="O27289" t="s">
        <v>64432</v>
      </c>
      <c r="P27289" t="str">
        <f t="shared" si="2983"/>
        <v>C 17.01</v>
      </c>
      <c r="Q27289" t="str">
        <f t="shared" si="2984"/>
        <v>C 17.01</v>
      </c>
      <c r="R27289" t="str">
        <f t="shared" si="2985"/>
        <v>C 17.01</v>
      </c>
      <c r="S27289" t="str">
        <f t="shared" si="2986"/>
        <v>C 17.01</v>
      </c>
      <c r="T27289" t="str">
        <f t="shared" si="2987"/>
        <v>C 17.01</v>
      </c>
      <c r="Y27289" t="str">
        <f t="shared" si="2988"/>
        <v>C 17.01.a000940080</v>
      </c>
    </row>
    <row r="27290" spans="1:25" hidden="1" x14ac:dyDescent="0.25">
      <c r="A27290" t="s">
        <v>63310</v>
      </c>
      <c r="B27290" s="601" t="s">
        <v>2698</v>
      </c>
      <c r="C27290" s="601" t="s">
        <v>64433</v>
      </c>
      <c r="D27290" s="601" t="s">
        <v>548</v>
      </c>
      <c r="E27290" t="s">
        <v>64434</v>
      </c>
      <c r="F27290" t="s">
        <v>64435</v>
      </c>
      <c r="G27290" t="s">
        <v>64387</v>
      </c>
      <c r="H27290" t="b">
        <v>0</v>
      </c>
      <c r="I27290" t="s">
        <v>2711</v>
      </c>
      <c r="K27290" t="str">
        <f t="shared" si="2982"/>
        <v>C17.01_R0945_C0010</v>
      </c>
      <c r="N27290" s="602"/>
      <c r="O27290" t="s">
        <v>64436</v>
      </c>
      <c r="P27290" t="str">
        <f t="shared" si="2983"/>
        <v>C 17.01</v>
      </c>
      <c r="Q27290" t="str">
        <f t="shared" si="2984"/>
        <v>C 17.01</v>
      </c>
      <c r="R27290" t="str">
        <f t="shared" si="2985"/>
        <v>C 17.01</v>
      </c>
      <c r="S27290" t="str">
        <f t="shared" si="2986"/>
        <v>C 17.01</v>
      </c>
      <c r="T27290" t="str">
        <f t="shared" si="2987"/>
        <v>C 17.01</v>
      </c>
      <c r="Y27290" t="str">
        <f t="shared" si="2988"/>
        <v>C 17.01.a000945010</v>
      </c>
    </row>
    <row r="27291" spans="1:25" hidden="1" x14ac:dyDescent="0.25">
      <c r="A27291" t="s">
        <v>63310</v>
      </c>
      <c r="B27291" s="601" t="s">
        <v>2698</v>
      </c>
      <c r="C27291" s="601" t="s">
        <v>64433</v>
      </c>
      <c r="D27291" s="601" t="s">
        <v>561</v>
      </c>
      <c r="E27291" t="s">
        <v>64434</v>
      </c>
      <c r="F27291" t="s">
        <v>64435</v>
      </c>
      <c r="G27291" t="s">
        <v>64389</v>
      </c>
      <c r="H27291" t="b">
        <v>0</v>
      </c>
      <c r="I27291" t="s">
        <v>2711</v>
      </c>
      <c r="K27291" t="str">
        <f t="shared" si="2982"/>
        <v>C17.01_R0945_C0020</v>
      </c>
      <c r="N27291" s="602"/>
      <c r="O27291" t="s">
        <v>64437</v>
      </c>
      <c r="P27291" t="str">
        <f t="shared" si="2983"/>
        <v>C 17.01</v>
      </c>
      <c r="Q27291" t="str">
        <f t="shared" si="2984"/>
        <v>C 17.01</v>
      </c>
      <c r="R27291" t="str">
        <f t="shared" si="2985"/>
        <v>C 17.01</v>
      </c>
      <c r="S27291" t="str">
        <f t="shared" si="2986"/>
        <v>C 17.01</v>
      </c>
      <c r="T27291" t="str">
        <f t="shared" si="2987"/>
        <v>C 17.01</v>
      </c>
      <c r="Y27291" t="str">
        <f t="shared" si="2988"/>
        <v>C 17.01.a000945020</v>
      </c>
    </row>
    <row r="27292" spans="1:25" hidden="1" x14ac:dyDescent="0.25">
      <c r="A27292" t="s">
        <v>63310</v>
      </c>
      <c r="B27292" s="601" t="s">
        <v>2698</v>
      </c>
      <c r="C27292" s="601" t="s">
        <v>64433</v>
      </c>
      <c r="D27292" s="601" t="s">
        <v>719</v>
      </c>
      <c r="E27292" t="s">
        <v>64434</v>
      </c>
      <c r="F27292" t="s">
        <v>64435</v>
      </c>
      <c r="G27292" t="s">
        <v>64391</v>
      </c>
      <c r="H27292" t="b">
        <v>0</v>
      </c>
      <c r="I27292" t="s">
        <v>2711</v>
      </c>
      <c r="K27292" t="str">
        <f t="shared" si="2982"/>
        <v>C17.01_R0945_C0030</v>
      </c>
      <c r="N27292" s="602"/>
      <c r="O27292" t="s">
        <v>64438</v>
      </c>
      <c r="P27292" t="str">
        <f t="shared" si="2983"/>
        <v>C 17.01</v>
      </c>
      <c r="Q27292" t="str">
        <f t="shared" si="2984"/>
        <v>C 17.01</v>
      </c>
      <c r="R27292" t="str">
        <f t="shared" si="2985"/>
        <v>C 17.01</v>
      </c>
      <c r="S27292" t="str">
        <f t="shared" si="2986"/>
        <v>C 17.01</v>
      </c>
      <c r="T27292" t="str">
        <f t="shared" si="2987"/>
        <v>C 17.01</v>
      </c>
      <c r="Y27292" t="str">
        <f t="shared" si="2988"/>
        <v>C 17.01.a000945030</v>
      </c>
    </row>
    <row r="27293" spans="1:25" hidden="1" x14ac:dyDescent="0.25">
      <c r="A27293" t="s">
        <v>63310</v>
      </c>
      <c r="B27293" s="601" t="s">
        <v>2698</v>
      </c>
      <c r="C27293" s="601" t="s">
        <v>64433</v>
      </c>
      <c r="D27293" s="601" t="s">
        <v>721</v>
      </c>
      <c r="E27293" t="s">
        <v>64434</v>
      </c>
      <c r="F27293" t="s">
        <v>64435</v>
      </c>
      <c r="G27293" t="s">
        <v>64393</v>
      </c>
      <c r="H27293" t="b">
        <v>0</v>
      </c>
      <c r="I27293" t="s">
        <v>2711</v>
      </c>
      <c r="K27293" t="str">
        <f t="shared" si="2982"/>
        <v>C17.01_R0945_C0040</v>
      </c>
      <c r="N27293" s="602"/>
      <c r="O27293" t="s">
        <v>64439</v>
      </c>
      <c r="P27293" t="str">
        <f t="shared" si="2983"/>
        <v>C 17.01</v>
      </c>
      <c r="Q27293" t="str">
        <f t="shared" si="2984"/>
        <v>C 17.01</v>
      </c>
      <c r="R27293" t="str">
        <f t="shared" si="2985"/>
        <v>C 17.01</v>
      </c>
      <c r="S27293" t="str">
        <f t="shared" si="2986"/>
        <v>C 17.01</v>
      </c>
      <c r="T27293" t="str">
        <f t="shared" si="2987"/>
        <v>C 17.01</v>
      </c>
      <c r="Y27293" t="str">
        <f t="shared" si="2988"/>
        <v>C 17.01.a000945040</v>
      </c>
    </row>
    <row r="27294" spans="1:25" hidden="1" x14ac:dyDescent="0.25">
      <c r="A27294" t="s">
        <v>63310</v>
      </c>
      <c r="B27294" s="601" t="s">
        <v>2698</v>
      </c>
      <c r="C27294" s="601" t="s">
        <v>64433</v>
      </c>
      <c r="D27294" s="601" t="s">
        <v>723</v>
      </c>
      <c r="E27294" t="s">
        <v>64434</v>
      </c>
      <c r="F27294" t="s">
        <v>64435</v>
      </c>
      <c r="G27294" t="s">
        <v>64395</v>
      </c>
      <c r="H27294" t="b">
        <v>0</v>
      </c>
      <c r="I27294" t="s">
        <v>2711</v>
      </c>
      <c r="K27294" t="str">
        <f t="shared" si="2982"/>
        <v>C17.01_R0945_C0050</v>
      </c>
      <c r="N27294" s="602"/>
      <c r="O27294" t="s">
        <v>64440</v>
      </c>
      <c r="P27294" t="str">
        <f t="shared" si="2983"/>
        <v>C 17.01</v>
      </c>
      <c r="Q27294" t="str">
        <f t="shared" si="2984"/>
        <v>C 17.01</v>
      </c>
      <c r="R27294" t="str">
        <f t="shared" si="2985"/>
        <v>C 17.01</v>
      </c>
      <c r="S27294" t="str">
        <f t="shared" si="2986"/>
        <v>C 17.01</v>
      </c>
      <c r="T27294" t="str">
        <f t="shared" si="2987"/>
        <v>C 17.01</v>
      </c>
      <c r="Y27294" t="str">
        <f t="shared" si="2988"/>
        <v>C 17.01.a000945050</v>
      </c>
    </row>
    <row r="27295" spans="1:25" hidden="1" x14ac:dyDescent="0.25">
      <c r="A27295" t="s">
        <v>63310</v>
      </c>
      <c r="B27295" s="601" t="s">
        <v>2698</v>
      </c>
      <c r="C27295" s="601" t="s">
        <v>64433</v>
      </c>
      <c r="D27295" s="601" t="s">
        <v>725</v>
      </c>
      <c r="E27295" t="s">
        <v>64434</v>
      </c>
      <c r="F27295" t="s">
        <v>64435</v>
      </c>
      <c r="G27295" t="s">
        <v>64397</v>
      </c>
      <c r="H27295" t="b">
        <v>0</v>
      </c>
      <c r="I27295" t="s">
        <v>2711</v>
      </c>
      <c r="K27295" t="str">
        <f t="shared" si="2982"/>
        <v>C17.01_R0945_C0060</v>
      </c>
      <c r="N27295" s="602"/>
      <c r="O27295" t="s">
        <v>64441</v>
      </c>
      <c r="P27295" t="str">
        <f t="shared" si="2983"/>
        <v>C 17.01</v>
      </c>
      <c r="Q27295" t="str">
        <f t="shared" si="2984"/>
        <v>C 17.01</v>
      </c>
      <c r="R27295" t="str">
        <f t="shared" si="2985"/>
        <v>C 17.01</v>
      </c>
      <c r="S27295" t="str">
        <f t="shared" si="2986"/>
        <v>C 17.01</v>
      </c>
      <c r="T27295" t="str">
        <f t="shared" si="2987"/>
        <v>C 17.01</v>
      </c>
      <c r="Y27295" t="str">
        <f t="shared" si="2988"/>
        <v>C 17.01.a000945060</v>
      </c>
    </row>
    <row r="27296" spans="1:25" hidden="1" x14ac:dyDescent="0.25">
      <c r="A27296" t="s">
        <v>63310</v>
      </c>
      <c r="B27296" s="601" t="s">
        <v>2698</v>
      </c>
      <c r="C27296" s="601" t="s">
        <v>64433</v>
      </c>
      <c r="D27296" s="601" t="s">
        <v>727</v>
      </c>
      <c r="E27296" t="s">
        <v>64434</v>
      </c>
      <c r="F27296" t="s">
        <v>64435</v>
      </c>
      <c r="G27296" t="s">
        <v>64399</v>
      </c>
      <c r="H27296" t="b">
        <v>0</v>
      </c>
      <c r="I27296" t="s">
        <v>2711</v>
      </c>
      <c r="K27296" t="str">
        <f t="shared" si="2982"/>
        <v>C17.01_R0945_C0070</v>
      </c>
      <c r="N27296" s="602"/>
      <c r="O27296" t="s">
        <v>64442</v>
      </c>
      <c r="P27296" t="str">
        <f t="shared" si="2983"/>
        <v>C 17.01</v>
      </c>
      <c r="Q27296" t="str">
        <f t="shared" si="2984"/>
        <v>C 17.01</v>
      </c>
      <c r="R27296" t="str">
        <f t="shared" si="2985"/>
        <v>C 17.01</v>
      </c>
      <c r="S27296" t="str">
        <f t="shared" si="2986"/>
        <v>C 17.01</v>
      </c>
      <c r="T27296" t="str">
        <f t="shared" si="2987"/>
        <v>C 17.01</v>
      </c>
      <c r="Y27296" t="str">
        <f t="shared" si="2988"/>
        <v>C 17.01.a000945070</v>
      </c>
    </row>
    <row r="27297" spans="1:25" hidden="1" x14ac:dyDescent="0.25">
      <c r="A27297" t="s">
        <v>63310</v>
      </c>
      <c r="B27297" s="601" t="s">
        <v>2698</v>
      </c>
      <c r="C27297" s="601" t="s">
        <v>64433</v>
      </c>
      <c r="D27297" s="601" t="s">
        <v>729</v>
      </c>
      <c r="E27297" t="s">
        <v>64434</v>
      </c>
      <c r="F27297" t="s">
        <v>64435</v>
      </c>
      <c r="G27297" t="s">
        <v>64401</v>
      </c>
      <c r="H27297" t="b">
        <v>0</v>
      </c>
      <c r="I27297" t="s">
        <v>2711</v>
      </c>
      <c r="K27297" t="str">
        <f t="shared" si="2982"/>
        <v>C17.01_R0945_C0080</v>
      </c>
      <c r="N27297" s="602"/>
      <c r="O27297" t="s">
        <v>64443</v>
      </c>
      <c r="P27297" t="str">
        <f t="shared" si="2983"/>
        <v>C 17.01</v>
      </c>
      <c r="Q27297" t="str">
        <f t="shared" si="2984"/>
        <v>C 17.01</v>
      </c>
      <c r="R27297" t="str">
        <f t="shared" si="2985"/>
        <v>C 17.01</v>
      </c>
      <c r="S27297" t="str">
        <f t="shared" si="2986"/>
        <v>C 17.01</v>
      </c>
      <c r="T27297" t="str">
        <f t="shared" si="2987"/>
        <v>C 17.01</v>
      </c>
      <c r="Y27297" t="str">
        <f t="shared" si="2988"/>
        <v>C 17.01.a000945080</v>
      </c>
    </row>
    <row r="27298" spans="1:25" hidden="1" x14ac:dyDescent="0.25">
      <c r="A27298" t="s">
        <v>63310</v>
      </c>
      <c r="B27298" s="601" t="s">
        <v>2698</v>
      </c>
      <c r="C27298" s="601" t="s">
        <v>64444</v>
      </c>
      <c r="D27298" s="601" t="s">
        <v>548</v>
      </c>
      <c r="E27298" t="s">
        <v>64445</v>
      </c>
      <c r="F27298" t="s">
        <v>64446</v>
      </c>
      <c r="G27298" t="s">
        <v>64387</v>
      </c>
      <c r="H27298" t="b">
        <v>0</v>
      </c>
      <c r="I27298" t="s">
        <v>2711</v>
      </c>
      <c r="K27298" t="str">
        <f t="shared" si="2982"/>
        <v>C17.01_R0946_C0010</v>
      </c>
      <c r="N27298" s="602"/>
      <c r="O27298" t="s">
        <v>64447</v>
      </c>
      <c r="P27298" t="str">
        <f t="shared" si="2983"/>
        <v>C 17.01</v>
      </c>
      <c r="Q27298" t="str">
        <f t="shared" si="2984"/>
        <v>C 17.01</v>
      </c>
      <c r="R27298" t="str">
        <f t="shared" si="2985"/>
        <v>C 17.01</v>
      </c>
      <c r="S27298" t="str">
        <f t="shared" si="2986"/>
        <v>C 17.01</v>
      </c>
      <c r="T27298" t="str">
        <f t="shared" si="2987"/>
        <v>C 17.01</v>
      </c>
      <c r="Y27298" t="str">
        <f t="shared" si="2988"/>
        <v>C 17.01.a000946010</v>
      </c>
    </row>
    <row r="27299" spans="1:25" hidden="1" x14ac:dyDescent="0.25">
      <c r="A27299" t="s">
        <v>63310</v>
      </c>
      <c r="B27299" s="601" t="s">
        <v>2698</v>
      </c>
      <c r="C27299" s="601" t="s">
        <v>64444</v>
      </c>
      <c r="D27299" s="601" t="s">
        <v>561</v>
      </c>
      <c r="E27299" t="s">
        <v>64445</v>
      </c>
      <c r="F27299" t="s">
        <v>64446</v>
      </c>
      <c r="G27299" t="s">
        <v>64389</v>
      </c>
      <c r="H27299" t="b">
        <v>0</v>
      </c>
      <c r="I27299" t="s">
        <v>2711</v>
      </c>
      <c r="K27299" t="str">
        <f t="shared" si="2982"/>
        <v>C17.01_R0946_C0020</v>
      </c>
      <c r="N27299" s="602"/>
      <c r="O27299" t="s">
        <v>64448</v>
      </c>
      <c r="P27299" t="str">
        <f t="shared" si="2983"/>
        <v>C 17.01</v>
      </c>
      <c r="Q27299" t="str">
        <f t="shared" si="2984"/>
        <v>C 17.01</v>
      </c>
      <c r="R27299" t="str">
        <f t="shared" si="2985"/>
        <v>C 17.01</v>
      </c>
      <c r="S27299" t="str">
        <f t="shared" si="2986"/>
        <v>C 17.01</v>
      </c>
      <c r="T27299" t="str">
        <f t="shared" si="2987"/>
        <v>C 17.01</v>
      </c>
      <c r="Y27299" t="str">
        <f t="shared" si="2988"/>
        <v>C 17.01.a000946020</v>
      </c>
    </row>
    <row r="27300" spans="1:25" hidden="1" x14ac:dyDescent="0.25">
      <c r="A27300" t="s">
        <v>63310</v>
      </c>
      <c r="B27300" s="601" t="s">
        <v>2698</v>
      </c>
      <c r="C27300" s="601" t="s">
        <v>64444</v>
      </c>
      <c r="D27300" s="601" t="s">
        <v>719</v>
      </c>
      <c r="E27300" t="s">
        <v>64445</v>
      </c>
      <c r="F27300" t="s">
        <v>64446</v>
      </c>
      <c r="G27300" t="s">
        <v>64391</v>
      </c>
      <c r="H27300" t="b">
        <v>0</v>
      </c>
      <c r="I27300" t="s">
        <v>2711</v>
      </c>
      <c r="K27300" t="str">
        <f t="shared" si="2982"/>
        <v>C17.01_R0946_C0030</v>
      </c>
      <c r="N27300" s="602"/>
      <c r="O27300" t="s">
        <v>64449</v>
      </c>
      <c r="P27300" t="str">
        <f t="shared" si="2983"/>
        <v>C 17.01</v>
      </c>
      <c r="Q27300" t="str">
        <f t="shared" si="2984"/>
        <v>C 17.01</v>
      </c>
      <c r="R27300" t="str">
        <f t="shared" si="2985"/>
        <v>C 17.01</v>
      </c>
      <c r="S27300" t="str">
        <f t="shared" si="2986"/>
        <v>C 17.01</v>
      </c>
      <c r="T27300" t="str">
        <f t="shared" si="2987"/>
        <v>C 17.01</v>
      </c>
      <c r="Y27300" t="str">
        <f t="shared" si="2988"/>
        <v>C 17.01.a000946030</v>
      </c>
    </row>
    <row r="27301" spans="1:25" hidden="1" x14ac:dyDescent="0.25">
      <c r="A27301" t="s">
        <v>63310</v>
      </c>
      <c r="B27301" s="601" t="s">
        <v>2698</v>
      </c>
      <c r="C27301" s="601" t="s">
        <v>64444</v>
      </c>
      <c r="D27301" s="601" t="s">
        <v>721</v>
      </c>
      <c r="E27301" t="s">
        <v>64445</v>
      </c>
      <c r="F27301" t="s">
        <v>64446</v>
      </c>
      <c r="G27301" t="s">
        <v>64393</v>
      </c>
      <c r="H27301" t="b">
        <v>0</v>
      </c>
      <c r="I27301" t="s">
        <v>2711</v>
      </c>
      <c r="K27301" t="str">
        <f t="shared" si="2982"/>
        <v>C17.01_R0946_C0040</v>
      </c>
      <c r="N27301" s="602"/>
      <c r="O27301" t="s">
        <v>64450</v>
      </c>
      <c r="P27301" t="str">
        <f t="shared" si="2983"/>
        <v>C 17.01</v>
      </c>
      <c r="Q27301" t="str">
        <f t="shared" si="2984"/>
        <v>C 17.01</v>
      </c>
      <c r="R27301" t="str">
        <f t="shared" si="2985"/>
        <v>C 17.01</v>
      </c>
      <c r="S27301" t="str">
        <f t="shared" si="2986"/>
        <v>C 17.01</v>
      </c>
      <c r="T27301" t="str">
        <f t="shared" si="2987"/>
        <v>C 17.01</v>
      </c>
      <c r="Y27301" t="str">
        <f t="shared" si="2988"/>
        <v>C 17.01.a000946040</v>
      </c>
    </row>
    <row r="27302" spans="1:25" hidden="1" x14ac:dyDescent="0.25">
      <c r="A27302" t="s">
        <v>63310</v>
      </c>
      <c r="B27302" s="601" t="s">
        <v>2698</v>
      </c>
      <c r="C27302" s="601" t="s">
        <v>64444</v>
      </c>
      <c r="D27302" s="601" t="s">
        <v>723</v>
      </c>
      <c r="E27302" t="s">
        <v>64445</v>
      </c>
      <c r="F27302" t="s">
        <v>64446</v>
      </c>
      <c r="G27302" t="s">
        <v>64395</v>
      </c>
      <c r="H27302" t="b">
        <v>0</v>
      </c>
      <c r="I27302" t="s">
        <v>2711</v>
      </c>
      <c r="K27302" t="str">
        <f t="shared" si="2982"/>
        <v>C17.01_R0946_C0050</v>
      </c>
      <c r="N27302" s="602"/>
      <c r="O27302" t="s">
        <v>64451</v>
      </c>
      <c r="P27302" t="str">
        <f t="shared" si="2983"/>
        <v>C 17.01</v>
      </c>
      <c r="Q27302" t="str">
        <f t="shared" si="2984"/>
        <v>C 17.01</v>
      </c>
      <c r="R27302" t="str">
        <f t="shared" si="2985"/>
        <v>C 17.01</v>
      </c>
      <c r="S27302" t="str">
        <f t="shared" si="2986"/>
        <v>C 17.01</v>
      </c>
      <c r="T27302" t="str">
        <f t="shared" si="2987"/>
        <v>C 17.01</v>
      </c>
      <c r="Y27302" t="str">
        <f t="shared" si="2988"/>
        <v>C 17.01.a000946050</v>
      </c>
    </row>
    <row r="27303" spans="1:25" hidden="1" x14ac:dyDescent="0.25">
      <c r="A27303" t="s">
        <v>63310</v>
      </c>
      <c r="B27303" s="601" t="s">
        <v>2698</v>
      </c>
      <c r="C27303" s="601" t="s">
        <v>64444</v>
      </c>
      <c r="D27303" s="601" t="s">
        <v>725</v>
      </c>
      <c r="E27303" t="s">
        <v>64445</v>
      </c>
      <c r="F27303" t="s">
        <v>64446</v>
      </c>
      <c r="G27303" t="s">
        <v>64397</v>
      </c>
      <c r="H27303" t="b">
        <v>0</v>
      </c>
      <c r="I27303" t="s">
        <v>2711</v>
      </c>
      <c r="K27303" t="str">
        <f t="shared" si="2982"/>
        <v>C17.01_R0946_C0060</v>
      </c>
      <c r="N27303" s="602"/>
      <c r="O27303" t="s">
        <v>64452</v>
      </c>
      <c r="P27303" t="str">
        <f t="shared" si="2983"/>
        <v>C 17.01</v>
      </c>
      <c r="Q27303" t="str">
        <f t="shared" si="2984"/>
        <v>C 17.01</v>
      </c>
      <c r="R27303" t="str">
        <f t="shared" si="2985"/>
        <v>C 17.01</v>
      </c>
      <c r="S27303" t="str">
        <f t="shared" si="2986"/>
        <v>C 17.01</v>
      </c>
      <c r="T27303" t="str">
        <f t="shared" si="2987"/>
        <v>C 17.01</v>
      </c>
      <c r="Y27303" t="str">
        <f t="shared" si="2988"/>
        <v>C 17.01.a000946060</v>
      </c>
    </row>
    <row r="27304" spans="1:25" hidden="1" x14ac:dyDescent="0.25">
      <c r="A27304" t="s">
        <v>63310</v>
      </c>
      <c r="B27304" s="601" t="s">
        <v>2698</v>
      </c>
      <c r="C27304" s="601" t="s">
        <v>64444</v>
      </c>
      <c r="D27304" s="601" t="s">
        <v>727</v>
      </c>
      <c r="E27304" t="s">
        <v>64445</v>
      </c>
      <c r="F27304" t="s">
        <v>64446</v>
      </c>
      <c r="G27304" t="s">
        <v>64399</v>
      </c>
      <c r="H27304" t="b">
        <v>0</v>
      </c>
      <c r="I27304" t="s">
        <v>2711</v>
      </c>
      <c r="K27304" t="str">
        <f t="shared" si="2982"/>
        <v>C17.01_R0946_C0070</v>
      </c>
      <c r="N27304" s="602"/>
      <c r="O27304" t="s">
        <v>64453</v>
      </c>
      <c r="P27304" t="str">
        <f t="shared" si="2983"/>
        <v>C 17.01</v>
      </c>
      <c r="Q27304" t="str">
        <f t="shared" si="2984"/>
        <v>C 17.01</v>
      </c>
      <c r="R27304" t="str">
        <f t="shared" si="2985"/>
        <v>C 17.01</v>
      </c>
      <c r="S27304" t="str">
        <f t="shared" si="2986"/>
        <v>C 17.01</v>
      </c>
      <c r="T27304" t="str">
        <f t="shared" si="2987"/>
        <v>C 17.01</v>
      </c>
      <c r="Y27304" t="str">
        <f t="shared" si="2988"/>
        <v>C 17.01.a000946070</v>
      </c>
    </row>
    <row r="27305" spans="1:25" hidden="1" x14ac:dyDescent="0.25">
      <c r="A27305" t="s">
        <v>63310</v>
      </c>
      <c r="B27305" s="601" t="s">
        <v>2698</v>
      </c>
      <c r="C27305" s="601" t="s">
        <v>64444</v>
      </c>
      <c r="D27305" s="601" t="s">
        <v>729</v>
      </c>
      <c r="E27305" t="s">
        <v>64445</v>
      </c>
      <c r="F27305" t="s">
        <v>64446</v>
      </c>
      <c r="G27305" t="s">
        <v>64401</v>
      </c>
      <c r="H27305" t="b">
        <v>0</v>
      </c>
      <c r="I27305" t="s">
        <v>2711</v>
      </c>
      <c r="K27305" t="str">
        <f t="shared" si="2982"/>
        <v>C17.01_R0946_C0080</v>
      </c>
      <c r="N27305" s="602"/>
      <c r="O27305" t="s">
        <v>64454</v>
      </c>
      <c r="P27305" t="str">
        <f t="shared" si="2983"/>
        <v>C 17.01</v>
      </c>
      <c r="Q27305" t="str">
        <f t="shared" si="2984"/>
        <v>C 17.01</v>
      </c>
      <c r="R27305" t="str">
        <f t="shared" si="2985"/>
        <v>C 17.01</v>
      </c>
      <c r="S27305" t="str">
        <f t="shared" si="2986"/>
        <v>C 17.01</v>
      </c>
      <c r="T27305" t="str">
        <f t="shared" si="2987"/>
        <v>C 17.01</v>
      </c>
      <c r="Y27305" t="str">
        <f t="shared" si="2988"/>
        <v>C 17.01.a000946080</v>
      </c>
    </row>
    <row r="27306" spans="1:25" hidden="1" x14ac:dyDescent="0.25">
      <c r="A27306" t="s">
        <v>63310</v>
      </c>
      <c r="B27306" s="601" t="s">
        <v>2698</v>
      </c>
      <c r="C27306" s="601" t="s">
        <v>12738</v>
      </c>
      <c r="D27306" s="601" t="s">
        <v>548</v>
      </c>
      <c r="E27306" t="s">
        <v>63367</v>
      </c>
      <c r="F27306" t="s">
        <v>63368</v>
      </c>
      <c r="G27306" t="s">
        <v>64455</v>
      </c>
      <c r="H27306" t="b">
        <v>0</v>
      </c>
      <c r="I27306" t="s">
        <v>2711</v>
      </c>
      <c r="K27306" t="str">
        <f t="shared" si="2982"/>
        <v>C17.01_R0950_C0010</v>
      </c>
      <c r="N27306" s="602"/>
      <c r="O27306" t="s">
        <v>64456</v>
      </c>
      <c r="P27306" t="str">
        <f t="shared" si="2983"/>
        <v>C 17.01</v>
      </c>
      <c r="Q27306" t="str">
        <f t="shared" si="2984"/>
        <v>C 17.01</v>
      </c>
      <c r="R27306" t="str">
        <f t="shared" si="2985"/>
        <v>C 17.01</v>
      </c>
      <c r="S27306" t="str">
        <f t="shared" si="2986"/>
        <v>C 17.01</v>
      </c>
      <c r="T27306" t="str">
        <f t="shared" si="2987"/>
        <v>C 17.01</v>
      </c>
      <c r="Y27306" t="str">
        <f t="shared" si="2988"/>
        <v>C 17.01.a000950010</v>
      </c>
    </row>
    <row r="27307" spans="1:25" hidden="1" x14ac:dyDescent="0.25">
      <c r="A27307" t="s">
        <v>63310</v>
      </c>
      <c r="B27307" s="601" t="s">
        <v>2698</v>
      </c>
      <c r="C27307" s="601" t="s">
        <v>12738</v>
      </c>
      <c r="D27307" s="601" t="s">
        <v>561</v>
      </c>
      <c r="E27307" t="s">
        <v>63367</v>
      </c>
      <c r="F27307" t="s">
        <v>63368</v>
      </c>
      <c r="G27307" t="s">
        <v>64457</v>
      </c>
      <c r="H27307" t="b">
        <v>0</v>
      </c>
      <c r="I27307" t="s">
        <v>2711</v>
      </c>
      <c r="K27307" t="str">
        <f t="shared" si="2982"/>
        <v>C17.01_R0950_C0020</v>
      </c>
      <c r="N27307" s="602"/>
      <c r="O27307" t="s">
        <v>64458</v>
      </c>
      <c r="P27307" t="str">
        <f t="shared" si="2983"/>
        <v>C 17.01</v>
      </c>
      <c r="Q27307" t="str">
        <f t="shared" si="2984"/>
        <v>C 17.01</v>
      </c>
      <c r="R27307" t="str">
        <f t="shared" si="2985"/>
        <v>C 17.01</v>
      </c>
      <c r="S27307" t="str">
        <f t="shared" si="2986"/>
        <v>C 17.01</v>
      </c>
      <c r="T27307" t="str">
        <f t="shared" si="2987"/>
        <v>C 17.01</v>
      </c>
      <c r="Y27307" t="str">
        <f t="shared" si="2988"/>
        <v>C 17.01.a000950020</v>
      </c>
    </row>
    <row r="27308" spans="1:25" hidden="1" x14ac:dyDescent="0.25">
      <c r="A27308" t="s">
        <v>63310</v>
      </c>
      <c r="B27308" s="601" t="s">
        <v>2698</v>
      </c>
      <c r="C27308" s="601" t="s">
        <v>12738</v>
      </c>
      <c r="D27308" s="601" t="s">
        <v>719</v>
      </c>
      <c r="E27308" t="s">
        <v>63367</v>
      </c>
      <c r="F27308" t="s">
        <v>63368</v>
      </c>
      <c r="G27308" t="s">
        <v>64459</v>
      </c>
      <c r="H27308" t="b">
        <v>0</v>
      </c>
      <c r="I27308" t="s">
        <v>2711</v>
      </c>
      <c r="K27308" t="str">
        <f t="shared" si="2982"/>
        <v>C17.01_R0950_C0030</v>
      </c>
      <c r="N27308" s="602"/>
      <c r="O27308" t="s">
        <v>64460</v>
      </c>
      <c r="P27308" t="str">
        <f t="shared" si="2983"/>
        <v>C 17.01</v>
      </c>
      <c r="Q27308" t="str">
        <f t="shared" si="2984"/>
        <v>C 17.01</v>
      </c>
      <c r="R27308" t="str">
        <f t="shared" si="2985"/>
        <v>C 17.01</v>
      </c>
      <c r="S27308" t="str">
        <f t="shared" si="2986"/>
        <v>C 17.01</v>
      </c>
      <c r="T27308" t="str">
        <f t="shared" si="2987"/>
        <v>C 17.01</v>
      </c>
      <c r="Y27308" t="str">
        <f t="shared" si="2988"/>
        <v>C 17.01.a000950030</v>
      </c>
    </row>
    <row r="27309" spans="1:25" hidden="1" x14ac:dyDescent="0.25">
      <c r="A27309" t="s">
        <v>63310</v>
      </c>
      <c r="B27309" s="601" t="s">
        <v>2698</v>
      </c>
      <c r="C27309" s="601" t="s">
        <v>12738</v>
      </c>
      <c r="D27309" s="601" t="s">
        <v>721</v>
      </c>
      <c r="E27309" t="s">
        <v>63367</v>
      </c>
      <c r="F27309" t="s">
        <v>63368</v>
      </c>
      <c r="G27309" t="s">
        <v>64461</v>
      </c>
      <c r="H27309" t="b">
        <v>0</v>
      </c>
      <c r="I27309" t="s">
        <v>2711</v>
      </c>
      <c r="K27309" t="str">
        <f t="shared" si="2982"/>
        <v>C17.01_R0950_C0040</v>
      </c>
      <c r="N27309" s="602"/>
      <c r="O27309" t="s">
        <v>64462</v>
      </c>
      <c r="P27309" t="str">
        <f t="shared" si="2983"/>
        <v>C 17.01</v>
      </c>
      <c r="Q27309" t="str">
        <f t="shared" si="2984"/>
        <v>C 17.01</v>
      </c>
      <c r="R27309" t="str">
        <f t="shared" si="2985"/>
        <v>C 17.01</v>
      </c>
      <c r="S27309" t="str">
        <f t="shared" si="2986"/>
        <v>C 17.01</v>
      </c>
      <c r="T27309" t="str">
        <f t="shared" si="2987"/>
        <v>C 17.01</v>
      </c>
      <c r="Y27309" t="str">
        <f t="shared" si="2988"/>
        <v>C 17.01.a000950040</v>
      </c>
    </row>
    <row r="27310" spans="1:25" hidden="1" x14ac:dyDescent="0.25">
      <c r="A27310" t="s">
        <v>63310</v>
      </c>
      <c r="B27310" s="601" t="s">
        <v>2698</v>
      </c>
      <c r="C27310" s="601" t="s">
        <v>12738</v>
      </c>
      <c r="D27310" s="601" t="s">
        <v>723</v>
      </c>
      <c r="E27310" t="s">
        <v>63367</v>
      </c>
      <c r="F27310" t="s">
        <v>63368</v>
      </c>
      <c r="G27310" t="s">
        <v>64463</v>
      </c>
      <c r="H27310" t="b">
        <v>0</v>
      </c>
      <c r="I27310" t="s">
        <v>2711</v>
      </c>
      <c r="K27310" t="str">
        <f t="shared" si="2982"/>
        <v>C17.01_R0950_C0050</v>
      </c>
      <c r="N27310" s="602"/>
      <c r="O27310" t="s">
        <v>64464</v>
      </c>
      <c r="P27310" t="str">
        <f t="shared" si="2983"/>
        <v>C 17.01</v>
      </c>
      <c r="Q27310" t="str">
        <f t="shared" si="2984"/>
        <v>C 17.01</v>
      </c>
      <c r="R27310" t="str">
        <f t="shared" si="2985"/>
        <v>C 17.01</v>
      </c>
      <c r="S27310" t="str">
        <f t="shared" si="2986"/>
        <v>C 17.01</v>
      </c>
      <c r="T27310" t="str">
        <f t="shared" si="2987"/>
        <v>C 17.01</v>
      </c>
      <c r="Y27310" t="str">
        <f t="shared" si="2988"/>
        <v>C 17.01.a000950050</v>
      </c>
    </row>
    <row r="27311" spans="1:25" hidden="1" x14ac:dyDescent="0.25">
      <c r="A27311" t="s">
        <v>63310</v>
      </c>
      <c r="B27311" s="601" t="s">
        <v>2698</v>
      </c>
      <c r="C27311" s="601" t="s">
        <v>12738</v>
      </c>
      <c r="D27311" s="601" t="s">
        <v>725</v>
      </c>
      <c r="E27311" t="s">
        <v>63367</v>
      </c>
      <c r="F27311" t="s">
        <v>63368</v>
      </c>
      <c r="G27311" t="s">
        <v>64465</v>
      </c>
      <c r="H27311" t="b">
        <v>0</v>
      </c>
      <c r="I27311" t="s">
        <v>2711</v>
      </c>
      <c r="K27311" t="str">
        <f t="shared" si="2982"/>
        <v>C17.01_R0950_C0060</v>
      </c>
      <c r="N27311" s="602"/>
      <c r="O27311" t="s">
        <v>64466</v>
      </c>
      <c r="P27311" t="str">
        <f t="shared" si="2983"/>
        <v>C 17.01</v>
      </c>
      <c r="Q27311" t="str">
        <f t="shared" si="2984"/>
        <v>C 17.01</v>
      </c>
      <c r="R27311" t="str">
        <f t="shared" si="2985"/>
        <v>C 17.01</v>
      </c>
      <c r="S27311" t="str">
        <f t="shared" si="2986"/>
        <v>C 17.01</v>
      </c>
      <c r="T27311" t="str">
        <f t="shared" si="2987"/>
        <v>C 17.01</v>
      </c>
      <c r="Y27311" t="str">
        <f t="shared" si="2988"/>
        <v>C 17.01.a000950060</v>
      </c>
    </row>
    <row r="27312" spans="1:25" hidden="1" x14ac:dyDescent="0.25">
      <c r="A27312" t="s">
        <v>63310</v>
      </c>
      <c r="B27312" s="601" t="s">
        <v>2698</v>
      </c>
      <c r="C27312" s="601" t="s">
        <v>12738</v>
      </c>
      <c r="D27312" s="601" t="s">
        <v>727</v>
      </c>
      <c r="E27312" t="s">
        <v>63367</v>
      </c>
      <c r="F27312" t="s">
        <v>63368</v>
      </c>
      <c r="G27312" t="s">
        <v>64467</v>
      </c>
      <c r="H27312" t="b">
        <v>0</v>
      </c>
      <c r="I27312" t="s">
        <v>2711</v>
      </c>
      <c r="K27312" t="str">
        <f t="shared" si="2982"/>
        <v>C17.01_R0950_C0070</v>
      </c>
      <c r="N27312" s="602"/>
      <c r="O27312" t="s">
        <v>64468</v>
      </c>
      <c r="P27312" t="str">
        <f t="shared" si="2983"/>
        <v>C 17.01</v>
      </c>
      <c r="Q27312" t="str">
        <f t="shared" si="2984"/>
        <v>C 17.01</v>
      </c>
      <c r="R27312" t="str">
        <f t="shared" si="2985"/>
        <v>C 17.01</v>
      </c>
      <c r="S27312" t="str">
        <f t="shared" si="2986"/>
        <v>C 17.01</v>
      </c>
      <c r="T27312" t="str">
        <f t="shared" si="2987"/>
        <v>C 17.01</v>
      </c>
      <c r="Y27312" t="str">
        <f t="shared" si="2988"/>
        <v>C 17.01.a000950070</v>
      </c>
    </row>
    <row r="27313" spans="1:25" hidden="1" x14ac:dyDescent="0.25">
      <c r="A27313" t="s">
        <v>63310</v>
      </c>
      <c r="B27313" s="601" t="s">
        <v>2698</v>
      </c>
      <c r="C27313" s="601" t="s">
        <v>12738</v>
      </c>
      <c r="D27313" s="601" t="s">
        <v>729</v>
      </c>
      <c r="E27313" t="s">
        <v>63367</v>
      </c>
      <c r="F27313" t="s">
        <v>63368</v>
      </c>
      <c r="G27313" t="s">
        <v>64469</v>
      </c>
      <c r="H27313" t="b">
        <v>0</v>
      </c>
      <c r="I27313" t="s">
        <v>2711</v>
      </c>
      <c r="K27313" t="str">
        <f t="shared" si="2982"/>
        <v>C17.01_R0950_C0080</v>
      </c>
      <c r="N27313" s="602"/>
      <c r="O27313" t="s">
        <v>64470</v>
      </c>
      <c r="P27313" t="str">
        <f t="shared" si="2983"/>
        <v>C 17.01</v>
      </c>
      <c r="Q27313" t="str">
        <f t="shared" si="2984"/>
        <v>C 17.01</v>
      </c>
      <c r="R27313" t="str">
        <f t="shared" si="2985"/>
        <v>C 17.01</v>
      </c>
      <c r="S27313" t="str">
        <f t="shared" si="2986"/>
        <v>C 17.01</v>
      </c>
      <c r="T27313" t="str">
        <f t="shared" si="2987"/>
        <v>C 17.01</v>
      </c>
      <c r="Y27313" t="str">
        <f t="shared" si="2988"/>
        <v>C 17.01.a000950080</v>
      </c>
    </row>
    <row r="27314" spans="1:25" hidden="1" x14ac:dyDescent="0.25">
      <c r="A27314" t="s">
        <v>63310</v>
      </c>
      <c r="B27314" s="601" t="s">
        <v>2698</v>
      </c>
      <c r="C27314" s="601" t="s">
        <v>24011</v>
      </c>
      <c r="D27314" s="601" t="s">
        <v>548</v>
      </c>
      <c r="E27314" t="s">
        <v>63385</v>
      </c>
      <c r="F27314" t="s">
        <v>63386</v>
      </c>
      <c r="G27314" t="s">
        <v>64455</v>
      </c>
      <c r="H27314" t="b">
        <v>0</v>
      </c>
      <c r="I27314" t="s">
        <v>2711</v>
      </c>
      <c r="K27314" t="str">
        <f t="shared" si="2982"/>
        <v>C17.01_R0960_C0010</v>
      </c>
      <c r="N27314" s="602"/>
      <c r="O27314" t="s">
        <v>64471</v>
      </c>
      <c r="P27314" t="str">
        <f t="shared" si="2983"/>
        <v>C 17.01</v>
      </c>
      <c r="Q27314" t="str">
        <f t="shared" si="2984"/>
        <v>C 17.01</v>
      </c>
      <c r="R27314" t="str">
        <f t="shared" si="2985"/>
        <v>C 17.01</v>
      </c>
      <c r="S27314" t="str">
        <f t="shared" si="2986"/>
        <v>C 17.01</v>
      </c>
      <c r="T27314" t="str">
        <f t="shared" si="2987"/>
        <v>C 17.01</v>
      </c>
      <c r="Y27314" t="str">
        <f t="shared" si="2988"/>
        <v>C 17.01.a000960010</v>
      </c>
    </row>
    <row r="27315" spans="1:25" hidden="1" x14ac:dyDescent="0.25">
      <c r="A27315" t="s">
        <v>63310</v>
      </c>
      <c r="B27315" s="601" t="s">
        <v>2698</v>
      </c>
      <c r="C27315" s="601" t="s">
        <v>24011</v>
      </c>
      <c r="D27315" s="601" t="s">
        <v>561</v>
      </c>
      <c r="E27315" t="s">
        <v>63385</v>
      </c>
      <c r="F27315" t="s">
        <v>63386</v>
      </c>
      <c r="G27315" t="s">
        <v>64457</v>
      </c>
      <c r="H27315" t="b">
        <v>0</v>
      </c>
      <c r="I27315" t="s">
        <v>2711</v>
      </c>
      <c r="K27315" t="str">
        <f t="shared" si="2982"/>
        <v>C17.01_R0960_C0020</v>
      </c>
      <c r="N27315" s="602"/>
      <c r="O27315" t="s">
        <v>64472</v>
      </c>
      <c r="P27315" t="str">
        <f t="shared" si="2983"/>
        <v>C 17.01</v>
      </c>
      <c r="Q27315" t="str">
        <f t="shared" si="2984"/>
        <v>C 17.01</v>
      </c>
      <c r="R27315" t="str">
        <f t="shared" si="2985"/>
        <v>C 17.01</v>
      </c>
      <c r="S27315" t="str">
        <f t="shared" si="2986"/>
        <v>C 17.01</v>
      </c>
      <c r="T27315" t="str">
        <f t="shared" si="2987"/>
        <v>C 17.01</v>
      </c>
      <c r="Y27315" t="str">
        <f t="shared" si="2988"/>
        <v>C 17.01.a000960020</v>
      </c>
    </row>
    <row r="27316" spans="1:25" hidden="1" x14ac:dyDescent="0.25">
      <c r="A27316" t="s">
        <v>63310</v>
      </c>
      <c r="B27316" s="601" t="s">
        <v>2698</v>
      </c>
      <c r="C27316" s="601" t="s">
        <v>24011</v>
      </c>
      <c r="D27316" s="601" t="s">
        <v>719</v>
      </c>
      <c r="E27316" t="s">
        <v>63385</v>
      </c>
      <c r="F27316" t="s">
        <v>63386</v>
      </c>
      <c r="G27316" t="s">
        <v>64459</v>
      </c>
      <c r="H27316" t="b">
        <v>0</v>
      </c>
      <c r="I27316" t="s">
        <v>2711</v>
      </c>
      <c r="K27316" t="str">
        <f t="shared" si="2982"/>
        <v>C17.01_R0960_C0030</v>
      </c>
      <c r="N27316" s="602"/>
      <c r="O27316" t="s">
        <v>64473</v>
      </c>
      <c r="P27316" t="str">
        <f t="shared" si="2983"/>
        <v>C 17.01</v>
      </c>
      <c r="Q27316" t="str">
        <f t="shared" si="2984"/>
        <v>C 17.01</v>
      </c>
      <c r="R27316" t="str">
        <f t="shared" si="2985"/>
        <v>C 17.01</v>
      </c>
      <c r="S27316" t="str">
        <f t="shared" si="2986"/>
        <v>C 17.01</v>
      </c>
      <c r="T27316" t="str">
        <f t="shared" si="2987"/>
        <v>C 17.01</v>
      </c>
      <c r="Y27316" t="str">
        <f t="shared" si="2988"/>
        <v>C 17.01.a000960030</v>
      </c>
    </row>
    <row r="27317" spans="1:25" hidden="1" x14ac:dyDescent="0.25">
      <c r="A27317" t="s">
        <v>63310</v>
      </c>
      <c r="B27317" s="601" t="s">
        <v>2698</v>
      </c>
      <c r="C27317" s="601" t="s">
        <v>24011</v>
      </c>
      <c r="D27317" s="601" t="s">
        <v>721</v>
      </c>
      <c r="E27317" t="s">
        <v>63385</v>
      </c>
      <c r="F27317" t="s">
        <v>63386</v>
      </c>
      <c r="G27317" t="s">
        <v>64461</v>
      </c>
      <c r="H27317" t="b">
        <v>0</v>
      </c>
      <c r="I27317" t="s">
        <v>2711</v>
      </c>
      <c r="K27317" t="str">
        <f t="shared" si="2982"/>
        <v>C17.01_R0960_C0040</v>
      </c>
      <c r="N27317" s="602"/>
      <c r="O27317" t="s">
        <v>64474</v>
      </c>
      <c r="P27317" t="str">
        <f t="shared" si="2983"/>
        <v>C 17.01</v>
      </c>
      <c r="Q27317" t="str">
        <f t="shared" si="2984"/>
        <v>C 17.01</v>
      </c>
      <c r="R27317" t="str">
        <f t="shared" si="2985"/>
        <v>C 17.01</v>
      </c>
      <c r="S27317" t="str">
        <f t="shared" si="2986"/>
        <v>C 17.01</v>
      </c>
      <c r="T27317" t="str">
        <f t="shared" si="2987"/>
        <v>C 17.01</v>
      </c>
      <c r="Y27317" t="str">
        <f t="shared" si="2988"/>
        <v>C 17.01.a000960040</v>
      </c>
    </row>
    <row r="27318" spans="1:25" hidden="1" x14ac:dyDescent="0.25">
      <c r="A27318" t="s">
        <v>63310</v>
      </c>
      <c r="B27318" s="601" t="s">
        <v>2698</v>
      </c>
      <c r="C27318" s="601" t="s">
        <v>24011</v>
      </c>
      <c r="D27318" s="601" t="s">
        <v>723</v>
      </c>
      <c r="E27318" t="s">
        <v>63385</v>
      </c>
      <c r="F27318" t="s">
        <v>63386</v>
      </c>
      <c r="G27318" t="s">
        <v>64463</v>
      </c>
      <c r="H27318" t="b">
        <v>0</v>
      </c>
      <c r="I27318" t="s">
        <v>2711</v>
      </c>
      <c r="K27318" t="str">
        <f t="shared" si="2982"/>
        <v>C17.01_R0960_C0050</v>
      </c>
      <c r="N27318" s="602"/>
      <c r="O27318" t="s">
        <v>64475</v>
      </c>
      <c r="P27318" t="str">
        <f t="shared" si="2983"/>
        <v>C 17.01</v>
      </c>
      <c r="Q27318" t="str">
        <f t="shared" si="2984"/>
        <v>C 17.01</v>
      </c>
      <c r="R27318" t="str">
        <f t="shared" si="2985"/>
        <v>C 17.01</v>
      </c>
      <c r="S27318" t="str">
        <f t="shared" si="2986"/>
        <v>C 17.01</v>
      </c>
      <c r="T27318" t="str">
        <f t="shared" si="2987"/>
        <v>C 17.01</v>
      </c>
      <c r="Y27318" t="str">
        <f t="shared" si="2988"/>
        <v>C 17.01.a000960050</v>
      </c>
    </row>
    <row r="27319" spans="1:25" hidden="1" x14ac:dyDescent="0.25">
      <c r="A27319" t="s">
        <v>63310</v>
      </c>
      <c r="B27319" s="601" t="s">
        <v>2698</v>
      </c>
      <c r="C27319" s="601" t="s">
        <v>24011</v>
      </c>
      <c r="D27319" s="601" t="s">
        <v>725</v>
      </c>
      <c r="E27319" t="s">
        <v>63385</v>
      </c>
      <c r="F27319" t="s">
        <v>63386</v>
      </c>
      <c r="G27319" t="s">
        <v>64465</v>
      </c>
      <c r="H27319" t="b">
        <v>0</v>
      </c>
      <c r="I27319" t="s">
        <v>2711</v>
      </c>
      <c r="K27319" t="str">
        <f t="shared" si="2982"/>
        <v>C17.01_R0960_C0060</v>
      </c>
      <c r="N27319" s="602"/>
      <c r="O27319" t="s">
        <v>64476</v>
      </c>
      <c r="P27319" t="str">
        <f t="shared" si="2983"/>
        <v>C 17.01</v>
      </c>
      <c r="Q27319" t="str">
        <f t="shared" si="2984"/>
        <v>C 17.01</v>
      </c>
      <c r="R27319" t="str">
        <f t="shared" si="2985"/>
        <v>C 17.01</v>
      </c>
      <c r="S27319" t="str">
        <f t="shared" si="2986"/>
        <v>C 17.01</v>
      </c>
      <c r="T27319" t="str">
        <f t="shared" si="2987"/>
        <v>C 17.01</v>
      </c>
      <c r="Y27319" t="str">
        <f t="shared" si="2988"/>
        <v>C 17.01.a000960060</v>
      </c>
    </row>
    <row r="27320" spans="1:25" hidden="1" x14ac:dyDescent="0.25">
      <c r="A27320" t="s">
        <v>63310</v>
      </c>
      <c r="B27320" s="601" t="s">
        <v>2698</v>
      </c>
      <c r="C27320" s="601" t="s">
        <v>24011</v>
      </c>
      <c r="D27320" s="601" t="s">
        <v>727</v>
      </c>
      <c r="E27320" t="s">
        <v>63385</v>
      </c>
      <c r="F27320" t="s">
        <v>63386</v>
      </c>
      <c r="G27320" t="s">
        <v>64467</v>
      </c>
      <c r="H27320" t="b">
        <v>0</v>
      </c>
      <c r="I27320" t="s">
        <v>2711</v>
      </c>
      <c r="K27320" t="str">
        <f t="shared" si="2982"/>
        <v>C17.01_R0960_C0070</v>
      </c>
      <c r="N27320" s="602"/>
      <c r="O27320" t="s">
        <v>64477</v>
      </c>
      <c r="P27320" t="str">
        <f t="shared" si="2983"/>
        <v>C 17.01</v>
      </c>
      <c r="Q27320" t="str">
        <f t="shared" si="2984"/>
        <v>C 17.01</v>
      </c>
      <c r="R27320" t="str">
        <f t="shared" si="2985"/>
        <v>C 17.01</v>
      </c>
      <c r="S27320" t="str">
        <f t="shared" si="2986"/>
        <v>C 17.01</v>
      </c>
      <c r="T27320" t="str">
        <f t="shared" si="2987"/>
        <v>C 17.01</v>
      </c>
      <c r="Y27320" t="str">
        <f t="shared" si="2988"/>
        <v>C 17.01.a000960070</v>
      </c>
    </row>
    <row r="27321" spans="1:25" hidden="1" x14ac:dyDescent="0.25">
      <c r="A27321" t="s">
        <v>63310</v>
      </c>
      <c r="B27321" s="601" t="s">
        <v>2698</v>
      </c>
      <c r="C27321" s="601" t="s">
        <v>24011</v>
      </c>
      <c r="D27321" s="601" t="s">
        <v>729</v>
      </c>
      <c r="E27321" t="s">
        <v>63385</v>
      </c>
      <c r="F27321" t="s">
        <v>63386</v>
      </c>
      <c r="G27321" t="s">
        <v>64469</v>
      </c>
      <c r="H27321" t="b">
        <v>0</v>
      </c>
      <c r="I27321" t="s">
        <v>2711</v>
      </c>
      <c r="K27321" t="str">
        <f t="shared" si="2982"/>
        <v>C17.01_R0960_C0080</v>
      </c>
      <c r="N27321" s="602"/>
      <c r="O27321" t="s">
        <v>64478</v>
      </c>
      <c r="P27321" t="str">
        <f t="shared" si="2983"/>
        <v>C 17.01</v>
      </c>
      <c r="Q27321" t="str">
        <f t="shared" si="2984"/>
        <v>C 17.01</v>
      </c>
      <c r="R27321" t="str">
        <f t="shared" si="2985"/>
        <v>C 17.01</v>
      </c>
      <c r="S27321" t="str">
        <f t="shared" si="2986"/>
        <v>C 17.01</v>
      </c>
      <c r="T27321" t="str">
        <f t="shared" si="2987"/>
        <v>C 17.01</v>
      </c>
      <c r="Y27321" t="str">
        <f t="shared" si="2988"/>
        <v>C 17.01.a000960080</v>
      </c>
    </row>
    <row r="27322" spans="1:25" hidden="1" x14ac:dyDescent="0.25">
      <c r="A27322" t="s">
        <v>63310</v>
      </c>
      <c r="B27322" s="601" t="s">
        <v>2698</v>
      </c>
      <c r="C27322" s="601" t="s">
        <v>24014</v>
      </c>
      <c r="D27322" s="601" t="s">
        <v>548</v>
      </c>
      <c r="E27322" t="s">
        <v>63395</v>
      </c>
      <c r="F27322" t="s">
        <v>63396</v>
      </c>
      <c r="G27322" t="s">
        <v>64479</v>
      </c>
      <c r="H27322" t="b">
        <v>0</v>
      </c>
      <c r="I27322" t="s">
        <v>2711</v>
      </c>
      <c r="K27322" t="str">
        <f t="shared" si="2982"/>
        <v>C17.01_R0970_C0010</v>
      </c>
      <c r="N27322" s="602"/>
      <c r="O27322" t="s">
        <v>64480</v>
      </c>
      <c r="P27322" t="str">
        <f t="shared" si="2983"/>
        <v>C 17.01</v>
      </c>
      <c r="Q27322" t="str">
        <f t="shared" si="2984"/>
        <v>C 17.01</v>
      </c>
      <c r="R27322" t="str">
        <f t="shared" si="2985"/>
        <v>C 17.01</v>
      </c>
      <c r="S27322" t="str">
        <f t="shared" si="2986"/>
        <v>C 17.01</v>
      </c>
      <c r="T27322" t="str">
        <f t="shared" si="2987"/>
        <v>C 17.01</v>
      </c>
      <c r="Y27322" t="str">
        <f t="shared" si="2988"/>
        <v>C 17.01.a000970010</v>
      </c>
    </row>
    <row r="27323" spans="1:25" hidden="1" x14ac:dyDescent="0.25">
      <c r="A27323" t="s">
        <v>63310</v>
      </c>
      <c r="B27323" s="601" t="s">
        <v>2698</v>
      </c>
      <c r="C27323" s="601" t="s">
        <v>24014</v>
      </c>
      <c r="D27323" s="601" t="s">
        <v>561</v>
      </c>
      <c r="E27323" t="s">
        <v>63395</v>
      </c>
      <c r="F27323" t="s">
        <v>63396</v>
      </c>
      <c r="G27323" t="s">
        <v>64481</v>
      </c>
      <c r="H27323" t="b">
        <v>0</v>
      </c>
      <c r="I27323" t="s">
        <v>2711</v>
      </c>
      <c r="K27323" t="str">
        <f t="shared" si="2982"/>
        <v>C17.01_R0970_C0020</v>
      </c>
      <c r="N27323" s="602"/>
      <c r="O27323" t="s">
        <v>64482</v>
      </c>
      <c r="P27323" t="str">
        <f t="shared" si="2983"/>
        <v>C 17.01</v>
      </c>
      <c r="Q27323" t="str">
        <f t="shared" si="2984"/>
        <v>C 17.01</v>
      </c>
      <c r="R27323" t="str">
        <f t="shared" si="2985"/>
        <v>C 17.01</v>
      </c>
      <c r="S27323" t="str">
        <f t="shared" si="2986"/>
        <v>C 17.01</v>
      </c>
      <c r="T27323" t="str">
        <f t="shared" si="2987"/>
        <v>C 17.01</v>
      </c>
      <c r="Y27323" t="str">
        <f t="shared" si="2988"/>
        <v>C 17.01.a000970020</v>
      </c>
    </row>
    <row r="27324" spans="1:25" hidden="1" x14ac:dyDescent="0.25">
      <c r="A27324" t="s">
        <v>63310</v>
      </c>
      <c r="B27324" s="601" t="s">
        <v>2698</v>
      </c>
      <c r="C27324" s="601" t="s">
        <v>24014</v>
      </c>
      <c r="D27324" s="601" t="s">
        <v>719</v>
      </c>
      <c r="E27324" t="s">
        <v>63395</v>
      </c>
      <c r="F27324" t="s">
        <v>63396</v>
      </c>
      <c r="G27324" t="s">
        <v>64483</v>
      </c>
      <c r="H27324" t="b">
        <v>0</v>
      </c>
      <c r="I27324" t="s">
        <v>2711</v>
      </c>
      <c r="K27324" t="str">
        <f t="shared" si="2982"/>
        <v>C17.01_R0970_C0030</v>
      </c>
      <c r="N27324" s="602"/>
      <c r="O27324" t="s">
        <v>64484</v>
      </c>
      <c r="P27324" t="str">
        <f t="shared" si="2983"/>
        <v>C 17.01</v>
      </c>
      <c r="Q27324" t="str">
        <f t="shared" si="2984"/>
        <v>C 17.01</v>
      </c>
      <c r="R27324" t="str">
        <f t="shared" si="2985"/>
        <v>C 17.01</v>
      </c>
      <c r="S27324" t="str">
        <f t="shared" si="2986"/>
        <v>C 17.01</v>
      </c>
      <c r="T27324" t="str">
        <f t="shared" si="2987"/>
        <v>C 17.01</v>
      </c>
      <c r="Y27324" t="str">
        <f t="shared" si="2988"/>
        <v>C 17.01.a000970030</v>
      </c>
    </row>
    <row r="27325" spans="1:25" hidden="1" x14ac:dyDescent="0.25">
      <c r="A27325" t="s">
        <v>63310</v>
      </c>
      <c r="B27325" s="601" t="s">
        <v>2698</v>
      </c>
      <c r="C27325" s="601" t="s">
        <v>24014</v>
      </c>
      <c r="D27325" s="601" t="s">
        <v>721</v>
      </c>
      <c r="E27325" t="s">
        <v>63395</v>
      </c>
      <c r="F27325" t="s">
        <v>63396</v>
      </c>
      <c r="G27325" t="s">
        <v>64485</v>
      </c>
      <c r="H27325" t="b">
        <v>0</v>
      </c>
      <c r="I27325" t="s">
        <v>2711</v>
      </c>
      <c r="K27325" t="str">
        <f t="shared" si="2982"/>
        <v>C17.01_R0970_C0040</v>
      </c>
      <c r="N27325" s="602"/>
      <c r="O27325" t="s">
        <v>64486</v>
      </c>
      <c r="P27325" t="str">
        <f t="shared" si="2983"/>
        <v>C 17.01</v>
      </c>
      <c r="Q27325" t="str">
        <f t="shared" si="2984"/>
        <v>C 17.01</v>
      </c>
      <c r="R27325" t="str">
        <f t="shared" si="2985"/>
        <v>C 17.01</v>
      </c>
      <c r="S27325" t="str">
        <f t="shared" si="2986"/>
        <v>C 17.01</v>
      </c>
      <c r="T27325" t="str">
        <f t="shared" si="2987"/>
        <v>C 17.01</v>
      </c>
      <c r="Y27325" t="str">
        <f t="shared" si="2988"/>
        <v>C 17.01.a000970040</v>
      </c>
    </row>
    <row r="27326" spans="1:25" hidden="1" x14ac:dyDescent="0.25">
      <c r="A27326" t="s">
        <v>63310</v>
      </c>
      <c r="B27326" s="601" t="s">
        <v>2698</v>
      </c>
      <c r="C27326" s="601" t="s">
        <v>24014</v>
      </c>
      <c r="D27326" s="601" t="s">
        <v>723</v>
      </c>
      <c r="E27326" t="s">
        <v>63395</v>
      </c>
      <c r="F27326" t="s">
        <v>63396</v>
      </c>
      <c r="G27326" t="s">
        <v>64487</v>
      </c>
      <c r="H27326" t="b">
        <v>0</v>
      </c>
      <c r="I27326" t="s">
        <v>2711</v>
      </c>
      <c r="K27326" t="str">
        <f t="shared" si="2982"/>
        <v>C17.01_R0970_C0050</v>
      </c>
      <c r="N27326" s="602"/>
      <c r="O27326" t="s">
        <v>64488</v>
      </c>
      <c r="P27326" t="str">
        <f t="shared" si="2983"/>
        <v>C 17.01</v>
      </c>
      <c r="Q27326" t="str">
        <f t="shared" si="2984"/>
        <v>C 17.01</v>
      </c>
      <c r="R27326" t="str">
        <f t="shared" si="2985"/>
        <v>C 17.01</v>
      </c>
      <c r="S27326" t="str">
        <f t="shared" si="2986"/>
        <v>C 17.01</v>
      </c>
      <c r="T27326" t="str">
        <f t="shared" si="2987"/>
        <v>C 17.01</v>
      </c>
      <c r="Y27326" t="str">
        <f t="shared" si="2988"/>
        <v>C 17.01.a000970050</v>
      </c>
    </row>
    <row r="27327" spans="1:25" hidden="1" x14ac:dyDescent="0.25">
      <c r="A27327" t="s">
        <v>63310</v>
      </c>
      <c r="B27327" s="601" t="s">
        <v>2698</v>
      </c>
      <c r="C27327" s="601" t="s">
        <v>24014</v>
      </c>
      <c r="D27327" s="601" t="s">
        <v>725</v>
      </c>
      <c r="E27327" t="s">
        <v>63395</v>
      </c>
      <c r="F27327" t="s">
        <v>63396</v>
      </c>
      <c r="G27327" t="s">
        <v>64489</v>
      </c>
      <c r="H27327" t="b">
        <v>0</v>
      </c>
      <c r="I27327" t="s">
        <v>2711</v>
      </c>
      <c r="K27327" t="str">
        <f t="shared" si="2982"/>
        <v>C17.01_R0970_C0060</v>
      </c>
      <c r="N27327" s="602"/>
      <c r="O27327" t="s">
        <v>64490</v>
      </c>
      <c r="P27327" t="str">
        <f t="shared" si="2983"/>
        <v>C 17.01</v>
      </c>
      <c r="Q27327" t="str">
        <f t="shared" si="2984"/>
        <v>C 17.01</v>
      </c>
      <c r="R27327" t="str">
        <f t="shared" si="2985"/>
        <v>C 17.01</v>
      </c>
      <c r="S27327" t="str">
        <f t="shared" si="2986"/>
        <v>C 17.01</v>
      </c>
      <c r="T27327" t="str">
        <f t="shared" si="2987"/>
        <v>C 17.01</v>
      </c>
      <c r="Y27327" t="str">
        <f t="shared" si="2988"/>
        <v>C 17.01.a000970060</v>
      </c>
    </row>
    <row r="27328" spans="1:25" hidden="1" x14ac:dyDescent="0.25">
      <c r="A27328" t="s">
        <v>63310</v>
      </c>
      <c r="B27328" s="601" t="s">
        <v>2698</v>
      </c>
      <c r="C27328" s="601" t="s">
        <v>24014</v>
      </c>
      <c r="D27328" s="601" t="s">
        <v>727</v>
      </c>
      <c r="E27328" t="s">
        <v>63395</v>
      </c>
      <c r="F27328" t="s">
        <v>63396</v>
      </c>
      <c r="G27328" t="s">
        <v>64491</v>
      </c>
      <c r="H27328" t="b">
        <v>0</v>
      </c>
      <c r="I27328" t="s">
        <v>2711</v>
      </c>
      <c r="K27328" t="str">
        <f t="shared" si="2982"/>
        <v>C17.01_R0970_C0070</v>
      </c>
      <c r="N27328" s="602"/>
      <c r="O27328" t="s">
        <v>64492</v>
      </c>
      <c r="P27328" t="str">
        <f t="shared" si="2983"/>
        <v>C 17.01</v>
      </c>
      <c r="Q27328" t="str">
        <f t="shared" si="2984"/>
        <v>C 17.01</v>
      </c>
      <c r="R27328" t="str">
        <f t="shared" si="2985"/>
        <v>C 17.01</v>
      </c>
      <c r="S27328" t="str">
        <f t="shared" si="2986"/>
        <v>C 17.01</v>
      </c>
      <c r="T27328" t="str">
        <f t="shared" si="2987"/>
        <v>C 17.01</v>
      </c>
      <c r="Y27328" t="str">
        <f t="shared" si="2988"/>
        <v>C 17.01.a000970070</v>
      </c>
    </row>
    <row r="27329" spans="1:25" hidden="1" x14ac:dyDescent="0.25">
      <c r="A27329" t="s">
        <v>63310</v>
      </c>
      <c r="B27329" s="601" t="s">
        <v>2698</v>
      </c>
      <c r="C27329" s="601" t="s">
        <v>24014</v>
      </c>
      <c r="D27329" s="601" t="s">
        <v>729</v>
      </c>
      <c r="E27329" t="s">
        <v>63395</v>
      </c>
      <c r="F27329" t="s">
        <v>63396</v>
      </c>
      <c r="G27329" t="s">
        <v>64493</v>
      </c>
      <c r="H27329" t="b">
        <v>0</v>
      </c>
      <c r="I27329" t="s">
        <v>2711</v>
      </c>
      <c r="K27329" t="str">
        <f t="shared" si="2982"/>
        <v>C17.01_R0970_C0080</v>
      </c>
      <c r="N27329" s="602"/>
      <c r="O27329" t="s">
        <v>64494</v>
      </c>
      <c r="P27329" t="str">
        <f t="shared" si="2983"/>
        <v>C 17.01</v>
      </c>
      <c r="Q27329" t="str">
        <f t="shared" si="2984"/>
        <v>C 17.01</v>
      </c>
      <c r="R27329" t="str">
        <f t="shared" si="2985"/>
        <v>C 17.01</v>
      </c>
      <c r="S27329" t="str">
        <f t="shared" si="2986"/>
        <v>C 17.01</v>
      </c>
      <c r="T27329" t="str">
        <f t="shared" si="2987"/>
        <v>C 17.01</v>
      </c>
      <c r="Y27329" t="str">
        <f t="shared" si="2988"/>
        <v>C 17.01.a000970080</v>
      </c>
    </row>
    <row r="27330" spans="1:25" hidden="1" x14ac:dyDescent="0.25">
      <c r="A27330" t="s">
        <v>63310</v>
      </c>
      <c r="B27330" s="601" t="s">
        <v>2698</v>
      </c>
      <c r="C27330" s="601" t="s">
        <v>64495</v>
      </c>
      <c r="D27330" s="601" t="s">
        <v>548</v>
      </c>
      <c r="E27330" t="s">
        <v>63395</v>
      </c>
      <c r="F27330" t="s">
        <v>63396</v>
      </c>
      <c r="G27330" t="s">
        <v>64496</v>
      </c>
      <c r="H27330" t="b">
        <v>0</v>
      </c>
      <c r="I27330" t="s">
        <v>2711</v>
      </c>
      <c r="K27330" t="str">
        <f t="shared" ref="K27330:K27393" si="2989">+IF(B27330="000",+REPLACE(T27330,2,1,"")&amp;$L$1&amp;C27330&amp;$M$1&amp;D27330,+REPLACE(T27330,2,1,"")&amp;$L$1&amp;C27330&amp;$M$1&amp;D27330&amp;$K$1&amp;B27330)</f>
        <v>C17.01_R0980_C0010</v>
      </c>
      <c r="N27330" s="602"/>
      <c r="O27330" t="s">
        <v>64497</v>
      </c>
      <c r="P27330" t="str">
        <f t="shared" ref="P27330:P27393" si="2990">+IF(ISNUMBER(SEARCH("a",RIGHT(A27330,2))),LEFT(A27330,LEN(A27330)-2),A27330)</f>
        <v>C 17.01</v>
      </c>
      <c r="Q27330" t="str">
        <f t="shared" si="2984"/>
        <v>C 17.01</v>
      </c>
      <c r="R27330" t="str">
        <f t="shared" si="2985"/>
        <v>C 17.01</v>
      </c>
      <c r="S27330" t="str">
        <f t="shared" si="2986"/>
        <v>C 17.01</v>
      </c>
      <c r="T27330" t="str">
        <f t="shared" si="2987"/>
        <v>C 17.01</v>
      </c>
      <c r="Y27330" t="str">
        <f t="shared" si="2988"/>
        <v>C 17.01.a000980010</v>
      </c>
    </row>
    <row r="27331" spans="1:25" hidden="1" x14ac:dyDescent="0.25">
      <c r="A27331" t="s">
        <v>63310</v>
      </c>
      <c r="B27331" s="601" t="s">
        <v>2698</v>
      </c>
      <c r="C27331" s="601" t="s">
        <v>64495</v>
      </c>
      <c r="D27331" s="601" t="s">
        <v>561</v>
      </c>
      <c r="E27331" t="s">
        <v>63395</v>
      </c>
      <c r="F27331" t="s">
        <v>63396</v>
      </c>
      <c r="G27331" t="s">
        <v>64498</v>
      </c>
      <c r="H27331" t="b">
        <v>0</v>
      </c>
      <c r="I27331" t="s">
        <v>2711</v>
      </c>
      <c r="K27331" t="str">
        <f t="shared" si="2989"/>
        <v>C17.01_R0980_C0020</v>
      </c>
      <c r="N27331" s="602"/>
      <c r="O27331" t="s">
        <v>64499</v>
      </c>
      <c r="P27331" t="str">
        <f t="shared" si="2990"/>
        <v>C 17.01</v>
      </c>
      <c r="Q27331" t="str">
        <f t="shared" ref="Q27331:Q27394" si="2991">+IF(ISNUMBER(SEARCH("b",RIGHT(P27331,2))),LEFT(P27331,LEN(P27331)-2),P27331)</f>
        <v>C 17.01</v>
      </c>
      <c r="R27331" t="str">
        <f t="shared" ref="R27331:R27394" si="2992">+IF(ISNUMBER(SEARCH("c",RIGHT(Q27331,2))),LEFT(Q27331,LEN(Q27331)-2),Q27331)</f>
        <v>C 17.01</v>
      </c>
      <c r="S27331" t="str">
        <f t="shared" ref="S27331:S27394" si="2993">+IF(ISNUMBER(SEARCH("d",RIGHT(R27331,2))),LEFT(R27331,LEN(R27331)-2),R27331)</f>
        <v>C 17.01</v>
      </c>
      <c r="T27331" t="str">
        <f t="shared" ref="T27331:T27394" si="2994">+IF(ISNUMBER(SEARCH("e",RIGHT(S27331,2))),LEFT(S27331,LEN(S27331)-2),S27331)</f>
        <v>C 17.01</v>
      </c>
      <c r="Y27331" t="str">
        <f t="shared" ref="Y27331:Y27394" si="2995">+A27331&amp;B27331&amp;C27331&amp;D27331</f>
        <v>C 17.01.a000980020</v>
      </c>
    </row>
    <row r="27332" spans="1:25" hidden="1" x14ac:dyDescent="0.25">
      <c r="A27332" t="s">
        <v>63310</v>
      </c>
      <c r="B27332" s="601" t="s">
        <v>2698</v>
      </c>
      <c r="C27332" s="601" t="s">
        <v>64495</v>
      </c>
      <c r="D27332" s="601" t="s">
        <v>719</v>
      </c>
      <c r="E27332" t="s">
        <v>63395</v>
      </c>
      <c r="F27332" t="s">
        <v>63396</v>
      </c>
      <c r="G27332" t="s">
        <v>64500</v>
      </c>
      <c r="H27332" t="b">
        <v>0</v>
      </c>
      <c r="I27332" t="s">
        <v>2711</v>
      </c>
      <c r="K27332" t="str">
        <f t="shared" si="2989"/>
        <v>C17.01_R0980_C0030</v>
      </c>
      <c r="N27332" s="602"/>
      <c r="O27332" t="s">
        <v>64501</v>
      </c>
      <c r="P27332" t="str">
        <f t="shared" si="2990"/>
        <v>C 17.01</v>
      </c>
      <c r="Q27332" t="str">
        <f t="shared" si="2991"/>
        <v>C 17.01</v>
      </c>
      <c r="R27332" t="str">
        <f t="shared" si="2992"/>
        <v>C 17.01</v>
      </c>
      <c r="S27332" t="str">
        <f t="shared" si="2993"/>
        <v>C 17.01</v>
      </c>
      <c r="T27332" t="str">
        <f t="shared" si="2994"/>
        <v>C 17.01</v>
      </c>
      <c r="Y27332" t="str">
        <f t="shared" si="2995"/>
        <v>C 17.01.a000980030</v>
      </c>
    </row>
    <row r="27333" spans="1:25" hidden="1" x14ac:dyDescent="0.25">
      <c r="A27333" t="s">
        <v>63310</v>
      </c>
      <c r="B27333" s="601" t="s">
        <v>2698</v>
      </c>
      <c r="C27333" s="601" t="s">
        <v>64495</v>
      </c>
      <c r="D27333" s="601" t="s">
        <v>721</v>
      </c>
      <c r="E27333" t="s">
        <v>63395</v>
      </c>
      <c r="F27333" t="s">
        <v>63396</v>
      </c>
      <c r="G27333" t="s">
        <v>64502</v>
      </c>
      <c r="H27333" t="b">
        <v>0</v>
      </c>
      <c r="I27333" t="s">
        <v>2711</v>
      </c>
      <c r="K27333" t="str">
        <f t="shared" si="2989"/>
        <v>C17.01_R0980_C0040</v>
      </c>
      <c r="N27333" s="602"/>
      <c r="O27333" t="s">
        <v>64503</v>
      </c>
      <c r="P27333" t="str">
        <f t="shared" si="2990"/>
        <v>C 17.01</v>
      </c>
      <c r="Q27333" t="str">
        <f t="shared" si="2991"/>
        <v>C 17.01</v>
      </c>
      <c r="R27333" t="str">
        <f t="shared" si="2992"/>
        <v>C 17.01</v>
      </c>
      <c r="S27333" t="str">
        <f t="shared" si="2993"/>
        <v>C 17.01</v>
      </c>
      <c r="T27333" t="str">
        <f t="shared" si="2994"/>
        <v>C 17.01</v>
      </c>
      <c r="Y27333" t="str">
        <f t="shared" si="2995"/>
        <v>C 17.01.a000980040</v>
      </c>
    </row>
    <row r="27334" spans="1:25" hidden="1" x14ac:dyDescent="0.25">
      <c r="A27334" t="s">
        <v>63310</v>
      </c>
      <c r="B27334" s="601" t="s">
        <v>2698</v>
      </c>
      <c r="C27334" s="601" t="s">
        <v>64495</v>
      </c>
      <c r="D27334" s="601" t="s">
        <v>723</v>
      </c>
      <c r="E27334" t="s">
        <v>63395</v>
      </c>
      <c r="F27334" t="s">
        <v>63396</v>
      </c>
      <c r="G27334" t="s">
        <v>64504</v>
      </c>
      <c r="H27334" t="b">
        <v>0</v>
      </c>
      <c r="I27334" t="s">
        <v>2711</v>
      </c>
      <c r="K27334" t="str">
        <f t="shared" si="2989"/>
        <v>C17.01_R0980_C0050</v>
      </c>
      <c r="N27334" s="602"/>
      <c r="O27334" t="s">
        <v>64505</v>
      </c>
      <c r="P27334" t="str">
        <f t="shared" si="2990"/>
        <v>C 17.01</v>
      </c>
      <c r="Q27334" t="str">
        <f t="shared" si="2991"/>
        <v>C 17.01</v>
      </c>
      <c r="R27334" t="str">
        <f t="shared" si="2992"/>
        <v>C 17.01</v>
      </c>
      <c r="S27334" t="str">
        <f t="shared" si="2993"/>
        <v>C 17.01</v>
      </c>
      <c r="T27334" t="str">
        <f t="shared" si="2994"/>
        <v>C 17.01</v>
      </c>
      <c r="Y27334" t="str">
        <f t="shared" si="2995"/>
        <v>C 17.01.a000980050</v>
      </c>
    </row>
    <row r="27335" spans="1:25" hidden="1" x14ac:dyDescent="0.25">
      <c r="A27335" t="s">
        <v>63310</v>
      </c>
      <c r="B27335" s="601" t="s">
        <v>2698</v>
      </c>
      <c r="C27335" s="601" t="s">
        <v>64495</v>
      </c>
      <c r="D27335" s="601" t="s">
        <v>725</v>
      </c>
      <c r="E27335" t="s">
        <v>63395</v>
      </c>
      <c r="F27335" t="s">
        <v>63396</v>
      </c>
      <c r="G27335" t="s">
        <v>64506</v>
      </c>
      <c r="H27335" t="b">
        <v>0</v>
      </c>
      <c r="I27335" t="s">
        <v>2711</v>
      </c>
      <c r="K27335" t="str">
        <f t="shared" si="2989"/>
        <v>C17.01_R0980_C0060</v>
      </c>
      <c r="N27335" s="602"/>
      <c r="O27335" t="s">
        <v>64507</v>
      </c>
      <c r="P27335" t="str">
        <f t="shared" si="2990"/>
        <v>C 17.01</v>
      </c>
      <c r="Q27335" t="str">
        <f t="shared" si="2991"/>
        <v>C 17.01</v>
      </c>
      <c r="R27335" t="str">
        <f t="shared" si="2992"/>
        <v>C 17.01</v>
      </c>
      <c r="S27335" t="str">
        <f t="shared" si="2993"/>
        <v>C 17.01</v>
      </c>
      <c r="T27335" t="str">
        <f t="shared" si="2994"/>
        <v>C 17.01</v>
      </c>
      <c r="Y27335" t="str">
        <f t="shared" si="2995"/>
        <v>C 17.01.a000980060</v>
      </c>
    </row>
    <row r="27336" spans="1:25" hidden="1" x14ac:dyDescent="0.25">
      <c r="A27336" t="s">
        <v>63310</v>
      </c>
      <c r="B27336" s="601" t="s">
        <v>2698</v>
      </c>
      <c r="C27336" s="601" t="s">
        <v>64495</v>
      </c>
      <c r="D27336" s="601" t="s">
        <v>727</v>
      </c>
      <c r="E27336" t="s">
        <v>63395</v>
      </c>
      <c r="F27336" t="s">
        <v>63396</v>
      </c>
      <c r="G27336" t="s">
        <v>64508</v>
      </c>
      <c r="H27336" t="b">
        <v>0</v>
      </c>
      <c r="I27336" t="s">
        <v>2711</v>
      </c>
      <c r="K27336" t="str">
        <f t="shared" si="2989"/>
        <v>C17.01_R0980_C0070</v>
      </c>
      <c r="N27336" s="602"/>
      <c r="O27336" t="s">
        <v>64509</v>
      </c>
      <c r="P27336" t="str">
        <f t="shared" si="2990"/>
        <v>C 17.01</v>
      </c>
      <c r="Q27336" t="str">
        <f t="shared" si="2991"/>
        <v>C 17.01</v>
      </c>
      <c r="R27336" t="str">
        <f t="shared" si="2992"/>
        <v>C 17.01</v>
      </c>
      <c r="S27336" t="str">
        <f t="shared" si="2993"/>
        <v>C 17.01</v>
      </c>
      <c r="T27336" t="str">
        <f t="shared" si="2994"/>
        <v>C 17.01</v>
      </c>
      <c r="Y27336" t="str">
        <f t="shared" si="2995"/>
        <v>C 17.01.a000980070</v>
      </c>
    </row>
    <row r="27337" spans="1:25" hidden="1" x14ac:dyDescent="0.25">
      <c r="A27337" t="s">
        <v>63310</v>
      </c>
      <c r="B27337" s="601" t="s">
        <v>2698</v>
      </c>
      <c r="C27337" s="601" t="s">
        <v>64495</v>
      </c>
      <c r="D27337" s="601" t="s">
        <v>729</v>
      </c>
      <c r="E27337" t="s">
        <v>63395</v>
      </c>
      <c r="F27337" t="s">
        <v>63396</v>
      </c>
      <c r="G27337" t="s">
        <v>64510</v>
      </c>
      <c r="H27337" t="b">
        <v>0</v>
      </c>
      <c r="I27337" t="s">
        <v>2711</v>
      </c>
      <c r="K27337" t="str">
        <f t="shared" si="2989"/>
        <v>C17.01_R0980_C0080</v>
      </c>
      <c r="N27337" s="602"/>
      <c r="O27337" t="s">
        <v>64511</v>
      </c>
      <c r="P27337" t="str">
        <f t="shared" si="2990"/>
        <v>C 17.01</v>
      </c>
      <c r="Q27337" t="str">
        <f t="shared" si="2991"/>
        <v>C 17.01</v>
      </c>
      <c r="R27337" t="str">
        <f t="shared" si="2992"/>
        <v>C 17.01</v>
      </c>
      <c r="S27337" t="str">
        <f t="shared" si="2993"/>
        <v>C 17.01</v>
      </c>
      <c r="T27337" t="str">
        <f t="shared" si="2994"/>
        <v>C 17.01</v>
      </c>
      <c r="Y27337" t="str">
        <f t="shared" si="2995"/>
        <v>C 17.01.a000980080</v>
      </c>
    </row>
    <row r="27338" spans="1:25" hidden="1" x14ac:dyDescent="0.25">
      <c r="A27338" t="s">
        <v>64512</v>
      </c>
      <c r="B27338" s="601" t="s">
        <v>2698</v>
      </c>
      <c r="C27338" s="601" t="s">
        <v>561</v>
      </c>
      <c r="D27338" s="601" t="s">
        <v>731</v>
      </c>
      <c r="E27338" t="s">
        <v>64513</v>
      </c>
      <c r="F27338" t="s">
        <v>64514</v>
      </c>
      <c r="G27338" t="s">
        <v>64515</v>
      </c>
      <c r="H27338" t="b">
        <v>0</v>
      </c>
      <c r="I27338" t="s">
        <v>2711</v>
      </c>
      <c r="K27338" t="str">
        <f t="shared" si="2989"/>
        <v>C17.01_R0020_C0090</v>
      </c>
      <c r="N27338" s="602"/>
      <c r="O27338" t="s">
        <v>64516</v>
      </c>
      <c r="P27338" t="str">
        <f t="shared" si="2990"/>
        <v>C 17.01.b</v>
      </c>
      <c r="Q27338" t="str">
        <f t="shared" si="2991"/>
        <v>C 17.01</v>
      </c>
      <c r="R27338" t="str">
        <f t="shared" si="2992"/>
        <v>C 17.01</v>
      </c>
      <c r="S27338" t="str">
        <f t="shared" si="2993"/>
        <v>C 17.01</v>
      </c>
      <c r="T27338" t="str">
        <f t="shared" si="2994"/>
        <v>C 17.01</v>
      </c>
      <c r="Y27338" t="str">
        <f t="shared" si="2995"/>
        <v>C 17.01.b000020090</v>
      </c>
    </row>
    <row r="27339" spans="1:25" hidden="1" x14ac:dyDescent="0.25">
      <c r="A27339" t="s">
        <v>64512</v>
      </c>
      <c r="B27339" s="601" t="s">
        <v>2698</v>
      </c>
      <c r="C27339" s="601" t="s">
        <v>561</v>
      </c>
      <c r="D27339" s="601" t="s">
        <v>733</v>
      </c>
      <c r="E27339" t="s">
        <v>64517</v>
      </c>
      <c r="F27339" t="s">
        <v>64518</v>
      </c>
      <c r="G27339" t="s">
        <v>64515</v>
      </c>
      <c r="H27339" t="b">
        <v>0</v>
      </c>
      <c r="I27339" t="s">
        <v>2711</v>
      </c>
      <c r="K27339" t="str">
        <f t="shared" si="2989"/>
        <v>C17.01_R0020_C0100</v>
      </c>
      <c r="N27339" s="602"/>
      <c r="O27339" t="s">
        <v>64519</v>
      </c>
      <c r="P27339" t="str">
        <f t="shared" si="2990"/>
        <v>C 17.01.b</v>
      </c>
      <c r="Q27339" t="str">
        <f t="shared" si="2991"/>
        <v>C 17.01</v>
      </c>
      <c r="R27339" t="str">
        <f t="shared" si="2992"/>
        <v>C 17.01</v>
      </c>
      <c r="S27339" t="str">
        <f t="shared" si="2993"/>
        <v>C 17.01</v>
      </c>
      <c r="T27339" t="str">
        <f t="shared" si="2994"/>
        <v>C 17.01</v>
      </c>
      <c r="Y27339" t="str">
        <f t="shared" si="2995"/>
        <v>C 17.01.b000020100</v>
      </c>
    </row>
    <row r="27340" spans="1:25" hidden="1" x14ac:dyDescent="0.25">
      <c r="A27340" t="s">
        <v>64512</v>
      </c>
      <c r="B27340" s="601" t="s">
        <v>2698</v>
      </c>
      <c r="C27340" s="601" t="s">
        <v>735</v>
      </c>
      <c r="D27340" s="601" t="s">
        <v>731</v>
      </c>
      <c r="E27340" t="s">
        <v>64513</v>
      </c>
      <c r="F27340" t="s">
        <v>64514</v>
      </c>
      <c r="G27340" t="s">
        <v>64520</v>
      </c>
      <c r="H27340" t="b">
        <v>0</v>
      </c>
      <c r="I27340" t="s">
        <v>2711</v>
      </c>
      <c r="K27340" t="str">
        <f t="shared" si="2989"/>
        <v>C17.01_R0120_C0090</v>
      </c>
      <c r="N27340" s="602"/>
      <c r="O27340" t="s">
        <v>64521</v>
      </c>
      <c r="P27340" t="str">
        <f t="shared" si="2990"/>
        <v>C 17.01.b</v>
      </c>
      <c r="Q27340" t="str">
        <f t="shared" si="2991"/>
        <v>C 17.01</v>
      </c>
      <c r="R27340" t="str">
        <f t="shared" si="2992"/>
        <v>C 17.01</v>
      </c>
      <c r="S27340" t="str">
        <f t="shared" si="2993"/>
        <v>C 17.01</v>
      </c>
      <c r="T27340" t="str">
        <f t="shared" si="2994"/>
        <v>C 17.01</v>
      </c>
      <c r="Y27340" t="str">
        <f t="shared" si="2995"/>
        <v>C 17.01.b000120090</v>
      </c>
    </row>
    <row r="27341" spans="1:25" hidden="1" x14ac:dyDescent="0.25">
      <c r="A27341" t="s">
        <v>64512</v>
      </c>
      <c r="B27341" s="601" t="s">
        <v>2698</v>
      </c>
      <c r="C27341" s="601" t="s">
        <v>735</v>
      </c>
      <c r="D27341" s="601" t="s">
        <v>733</v>
      </c>
      <c r="E27341" t="s">
        <v>64517</v>
      </c>
      <c r="F27341" t="s">
        <v>64518</v>
      </c>
      <c r="G27341" t="s">
        <v>64520</v>
      </c>
      <c r="H27341" t="b">
        <v>0</v>
      </c>
      <c r="I27341" t="s">
        <v>2711</v>
      </c>
      <c r="K27341" t="str">
        <f t="shared" si="2989"/>
        <v>C17.01_R0120_C0100</v>
      </c>
      <c r="N27341" s="602"/>
      <c r="O27341" t="s">
        <v>64522</v>
      </c>
      <c r="P27341" t="str">
        <f t="shared" si="2990"/>
        <v>C 17.01.b</v>
      </c>
      <c r="Q27341" t="str">
        <f t="shared" si="2991"/>
        <v>C 17.01</v>
      </c>
      <c r="R27341" t="str">
        <f t="shared" si="2992"/>
        <v>C 17.01</v>
      </c>
      <c r="S27341" t="str">
        <f t="shared" si="2993"/>
        <v>C 17.01</v>
      </c>
      <c r="T27341" t="str">
        <f t="shared" si="2994"/>
        <v>C 17.01</v>
      </c>
      <c r="Y27341" t="str">
        <f t="shared" si="2995"/>
        <v>C 17.01.b000120100</v>
      </c>
    </row>
    <row r="27342" spans="1:25" hidden="1" x14ac:dyDescent="0.25">
      <c r="A27342" t="s">
        <v>64512</v>
      </c>
      <c r="B27342" s="601" t="s">
        <v>2698</v>
      </c>
      <c r="C27342" s="601" t="s">
        <v>746</v>
      </c>
      <c r="D27342" s="601" t="s">
        <v>731</v>
      </c>
      <c r="E27342" t="s">
        <v>64513</v>
      </c>
      <c r="F27342" t="s">
        <v>64514</v>
      </c>
      <c r="G27342" t="s">
        <v>64523</v>
      </c>
      <c r="H27342" t="b">
        <v>0</v>
      </c>
      <c r="I27342" t="s">
        <v>2711</v>
      </c>
      <c r="K27342" t="str">
        <f t="shared" si="2989"/>
        <v>C17.01_R0220_C0090</v>
      </c>
      <c r="N27342" s="602"/>
      <c r="O27342" t="s">
        <v>64524</v>
      </c>
      <c r="P27342" t="str">
        <f t="shared" si="2990"/>
        <v>C 17.01.b</v>
      </c>
      <c r="Q27342" t="str">
        <f t="shared" si="2991"/>
        <v>C 17.01</v>
      </c>
      <c r="R27342" t="str">
        <f t="shared" si="2992"/>
        <v>C 17.01</v>
      </c>
      <c r="S27342" t="str">
        <f t="shared" si="2993"/>
        <v>C 17.01</v>
      </c>
      <c r="T27342" t="str">
        <f t="shared" si="2994"/>
        <v>C 17.01</v>
      </c>
      <c r="Y27342" t="str">
        <f t="shared" si="2995"/>
        <v>C 17.01.b000220090</v>
      </c>
    </row>
    <row r="27343" spans="1:25" hidden="1" x14ac:dyDescent="0.25">
      <c r="A27343" t="s">
        <v>64512</v>
      </c>
      <c r="B27343" s="601" t="s">
        <v>2698</v>
      </c>
      <c r="C27343" s="601" t="s">
        <v>746</v>
      </c>
      <c r="D27343" s="601" t="s">
        <v>733</v>
      </c>
      <c r="E27343" t="s">
        <v>64517</v>
      </c>
      <c r="F27343" t="s">
        <v>64518</v>
      </c>
      <c r="G27343" t="s">
        <v>64523</v>
      </c>
      <c r="H27343" t="b">
        <v>0</v>
      </c>
      <c r="I27343" t="s">
        <v>2711</v>
      </c>
      <c r="K27343" t="str">
        <f t="shared" si="2989"/>
        <v>C17.01_R0220_C0100</v>
      </c>
      <c r="N27343" s="602"/>
      <c r="O27343" t="s">
        <v>64525</v>
      </c>
      <c r="P27343" t="str">
        <f t="shared" si="2990"/>
        <v>C 17.01.b</v>
      </c>
      <c r="Q27343" t="str">
        <f t="shared" si="2991"/>
        <v>C 17.01</v>
      </c>
      <c r="R27343" t="str">
        <f t="shared" si="2992"/>
        <v>C 17.01</v>
      </c>
      <c r="S27343" t="str">
        <f t="shared" si="2993"/>
        <v>C 17.01</v>
      </c>
      <c r="T27343" t="str">
        <f t="shared" si="2994"/>
        <v>C 17.01</v>
      </c>
      <c r="Y27343" t="str">
        <f t="shared" si="2995"/>
        <v>C 17.01.b000220100</v>
      </c>
    </row>
    <row r="27344" spans="1:25" hidden="1" x14ac:dyDescent="0.25">
      <c r="A27344" t="s">
        <v>64512</v>
      </c>
      <c r="B27344" s="601" t="s">
        <v>2698</v>
      </c>
      <c r="C27344" s="601" t="s">
        <v>2854</v>
      </c>
      <c r="D27344" s="601" t="s">
        <v>731</v>
      </c>
      <c r="E27344" t="s">
        <v>64513</v>
      </c>
      <c r="F27344" t="s">
        <v>64514</v>
      </c>
      <c r="G27344" t="s">
        <v>64526</v>
      </c>
      <c r="H27344" t="b">
        <v>0</v>
      </c>
      <c r="I27344" t="s">
        <v>2711</v>
      </c>
      <c r="K27344" t="str">
        <f t="shared" si="2989"/>
        <v>C17.01_R0320_C0090</v>
      </c>
      <c r="N27344" s="602"/>
      <c r="O27344" t="s">
        <v>64527</v>
      </c>
      <c r="P27344" t="str">
        <f t="shared" si="2990"/>
        <v>C 17.01.b</v>
      </c>
      <c r="Q27344" t="str">
        <f t="shared" si="2991"/>
        <v>C 17.01</v>
      </c>
      <c r="R27344" t="str">
        <f t="shared" si="2992"/>
        <v>C 17.01</v>
      </c>
      <c r="S27344" t="str">
        <f t="shared" si="2993"/>
        <v>C 17.01</v>
      </c>
      <c r="T27344" t="str">
        <f t="shared" si="2994"/>
        <v>C 17.01</v>
      </c>
      <c r="Y27344" t="str">
        <f t="shared" si="2995"/>
        <v>C 17.01.b000320090</v>
      </c>
    </row>
    <row r="27345" spans="1:25" hidden="1" x14ac:dyDescent="0.25">
      <c r="A27345" t="s">
        <v>64512</v>
      </c>
      <c r="B27345" s="601" t="s">
        <v>2698</v>
      </c>
      <c r="C27345" s="601" t="s">
        <v>2854</v>
      </c>
      <c r="D27345" s="601" t="s">
        <v>733</v>
      </c>
      <c r="E27345" t="s">
        <v>64517</v>
      </c>
      <c r="F27345" t="s">
        <v>64518</v>
      </c>
      <c r="G27345" t="s">
        <v>64526</v>
      </c>
      <c r="H27345" t="b">
        <v>0</v>
      </c>
      <c r="I27345" t="s">
        <v>2711</v>
      </c>
      <c r="K27345" t="str">
        <f t="shared" si="2989"/>
        <v>C17.01_R0320_C0100</v>
      </c>
      <c r="N27345" s="602"/>
      <c r="O27345" t="s">
        <v>64528</v>
      </c>
      <c r="P27345" t="str">
        <f t="shared" si="2990"/>
        <v>C 17.01.b</v>
      </c>
      <c r="Q27345" t="str">
        <f t="shared" si="2991"/>
        <v>C 17.01</v>
      </c>
      <c r="R27345" t="str">
        <f t="shared" si="2992"/>
        <v>C 17.01</v>
      </c>
      <c r="S27345" t="str">
        <f t="shared" si="2993"/>
        <v>C 17.01</v>
      </c>
      <c r="T27345" t="str">
        <f t="shared" si="2994"/>
        <v>C 17.01</v>
      </c>
      <c r="Y27345" t="str">
        <f t="shared" si="2995"/>
        <v>C 17.01.b000320100</v>
      </c>
    </row>
    <row r="27346" spans="1:25" hidden="1" x14ac:dyDescent="0.25">
      <c r="A27346" t="s">
        <v>64512</v>
      </c>
      <c r="B27346" s="601" t="s">
        <v>2698</v>
      </c>
      <c r="C27346" s="601" t="s">
        <v>3210</v>
      </c>
      <c r="D27346" s="601" t="s">
        <v>731</v>
      </c>
      <c r="E27346" t="s">
        <v>64513</v>
      </c>
      <c r="F27346" t="s">
        <v>64514</v>
      </c>
      <c r="G27346" t="s">
        <v>64529</v>
      </c>
      <c r="H27346" t="b">
        <v>0</v>
      </c>
      <c r="I27346" t="s">
        <v>2711</v>
      </c>
      <c r="K27346" t="str">
        <f t="shared" si="2989"/>
        <v>C17.01_R0420_C0090</v>
      </c>
      <c r="N27346" s="602"/>
      <c r="O27346" t="s">
        <v>64530</v>
      </c>
      <c r="P27346" t="str">
        <f t="shared" si="2990"/>
        <v>C 17.01.b</v>
      </c>
      <c r="Q27346" t="str">
        <f t="shared" si="2991"/>
        <v>C 17.01</v>
      </c>
      <c r="R27346" t="str">
        <f t="shared" si="2992"/>
        <v>C 17.01</v>
      </c>
      <c r="S27346" t="str">
        <f t="shared" si="2993"/>
        <v>C 17.01</v>
      </c>
      <c r="T27346" t="str">
        <f t="shared" si="2994"/>
        <v>C 17.01</v>
      </c>
      <c r="Y27346" t="str">
        <f t="shared" si="2995"/>
        <v>C 17.01.b000420090</v>
      </c>
    </row>
    <row r="27347" spans="1:25" hidden="1" x14ac:dyDescent="0.25">
      <c r="A27347" t="s">
        <v>64512</v>
      </c>
      <c r="B27347" s="601" t="s">
        <v>2698</v>
      </c>
      <c r="C27347" s="601" t="s">
        <v>3210</v>
      </c>
      <c r="D27347" s="601" t="s">
        <v>733</v>
      </c>
      <c r="E27347" t="s">
        <v>64517</v>
      </c>
      <c r="F27347" t="s">
        <v>64518</v>
      </c>
      <c r="G27347" t="s">
        <v>64529</v>
      </c>
      <c r="H27347" t="b">
        <v>0</v>
      </c>
      <c r="I27347" t="s">
        <v>2711</v>
      </c>
      <c r="K27347" t="str">
        <f t="shared" si="2989"/>
        <v>C17.01_R0420_C0100</v>
      </c>
      <c r="N27347" s="602"/>
      <c r="O27347" t="s">
        <v>64531</v>
      </c>
      <c r="P27347" t="str">
        <f t="shared" si="2990"/>
        <v>C 17.01.b</v>
      </c>
      <c r="Q27347" t="str">
        <f t="shared" si="2991"/>
        <v>C 17.01</v>
      </c>
      <c r="R27347" t="str">
        <f t="shared" si="2992"/>
        <v>C 17.01</v>
      </c>
      <c r="S27347" t="str">
        <f t="shared" si="2993"/>
        <v>C 17.01</v>
      </c>
      <c r="T27347" t="str">
        <f t="shared" si="2994"/>
        <v>C 17.01</v>
      </c>
      <c r="Y27347" t="str">
        <f t="shared" si="2995"/>
        <v>C 17.01.b000420100</v>
      </c>
    </row>
    <row r="27348" spans="1:25" hidden="1" x14ac:dyDescent="0.25">
      <c r="A27348" t="s">
        <v>64512</v>
      </c>
      <c r="B27348" s="601" t="s">
        <v>2698</v>
      </c>
      <c r="C27348" s="601" t="s">
        <v>3249</v>
      </c>
      <c r="D27348" s="601" t="s">
        <v>731</v>
      </c>
      <c r="E27348" t="s">
        <v>64513</v>
      </c>
      <c r="F27348" t="s">
        <v>64514</v>
      </c>
      <c r="G27348" t="s">
        <v>64532</v>
      </c>
      <c r="H27348" t="b">
        <v>0</v>
      </c>
      <c r="I27348" t="s">
        <v>2711</v>
      </c>
      <c r="K27348" t="str">
        <f t="shared" si="2989"/>
        <v>C17.01_R0520_C0090</v>
      </c>
      <c r="N27348" s="602"/>
      <c r="O27348" t="s">
        <v>64533</v>
      </c>
      <c r="P27348" t="str">
        <f t="shared" si="2990"/>
        <v>C 17.01.b</v>
      </c>
      <c r="Q27348" t="str">
        <f t="shared" si="2991"/>
        <v>C 17.01</v>
      </c>
      <c r="R27348" t="str">
        <f t="shared" si="2992"/>
        <v>C 17.01</v>
      </c>
      <c r="S27348" t="str">
        <f t="shared" si="2993"/>
        <v>C 17.01</v>
      </c>
      <c r="T27348" t="str">
        <f t="shared" si="2994"/>
        <v>C 17.01</v>
      </c>
      <c r="Y27348" t="str">
        <f t="shared" si="2995"/>
        <v>C 17.01.b000520090</v>
      </c>
    </row>
    <row r="27349" spans="1:25" hidden="1" x14ac:dyDescent="0.25">
      <c r="A27349" t="s">
        <v>64512</v>
      </c>
      <c r="B27349" s="601" t="s">
        <v>2698</v>
      </c>
      <c r="C27349" s="601" t="s">
        <v>3249</v>
      </c>
      <c r="D27349" s="601" t="s">
        <v>733</v>
      </c>
      <c r="E27349" t="s">
        <v>64517</v>
      </c>
      <c r="F27349" t="s">
        <v>64518</v>
      </c>
      <c r="G27349" t="s">
        <v>64532</v>
      </c>
      <c r="H27349" t="b">
        <v>0</v>
      </c>
      <c r="I27349" t="s">
        <v>2711</v>
      </c>
      <c r="K27349" t="str">
        <f t="shared" si="2989"/>
        <v>C17.01_R0520_C0100</v>
      </c>
      <c r="N27349" s="602"/>
      <c r="O27349" t="s">
        <v>64534</v>
      </c>
      <c r="P27349" t="str">
        <f t="shared" si="2990"/>
        <v>C 17.01.b</v>
      </c>
      <c r="Q27349" t="str">
        <f t="shared" si="2991"/>
        <v>C 17.01</v>
      </c>
      <c r="R27349" t="str">
        <f t="shared" si="2992"/>
        <v>C 17.01</v>
      </c>
      <c r="S27349" t="str">
        <f t="shared" si="2993"/>
        <v>C 17.01</v>
      </c>
      <c r="T27349" t="str">
        <f t="shared" si="2994"/>
        <v>C 17.01</v>
      </c>
      <c r="Y27349" t="str">
        <f t="shared" si="2995"/>
        <v>C 17.01.b000520100</v>
      </c>
    </row>
    <row r="27350" spans="1:25" hidden="1" x14ac:dyDescent="0.25">
      <c r="A27350" t="s">
        <v>64512</v>
      </c>
      <c r="B27350" s="601" t="s">
        <v>2698</v>
      </c>
      <c r="C27350" s="601" t="s">
        <v>3279</v>
      </c>
      <c r="D27350" s="601" t="s">
        <v>731</v>
      </c>
      <c r="E27350" t="s">
        <v>64513</v>
      </c>
      <c r="F27350" t="s">
        <v>64514</v>
      </c>
      <c r="G27350" t="s">
        <v>64535</v>
      </c>
      <c r="H27350" t="b">
        <v>0</v>
      </c>
      <c r="I27350" t="s">
        <v>2711</v>
      </c>
      <c r="K27350" t="str">
        <f t="shared" si="2989"/>
        <v>C17.01_R0620_C0090</v>
      </c>
      <c r="N27350" s="602"/>
      <c r="O27350" t="s">
        <v>64536</v>
      </c>
      <c r="P27350" t="str">
        <f t="shared" si="2990"/>
        <v>C 17.01.b</v>
      </c>
      <c r="Q27350" t="str">
        <f t="shared" si="2991"/>
        <v>C 17.01</v>
      </c>
      <c r="R27350" t="str">
        <f t="shared" si="2992"/>
        <v>C 17.01</v>
      </c>
      <c r="S27350" t="str">
        <f t="shared" si="2993"/>
        <v>C 17.01</v>
      </c>
      <c r="T27350" t="str">
        <f t="shared" si="2994"/>
        <v>C 17.01</v>
      </c>
      <c r="Y27350" t="str">
        <f t="shared" si="2995"/>
        <v>C 17.01.b000620090</v>
      </c>
    </row>
    <row r="27351" spans="1:25" hidden="1" x14ac:dyDescent="0.25">
      <c r="A27351" t="s">
        <v>64512</v>
      </c>
      <c r="B27351" s="601" t="s">
        <v>2698</v>
      </c>
      <c r="C27351" s="601" t="s">
        <v>3279</v>
      </c>
      <c r="D27351" s="601" t="s">
        <v>733</v>
      </c>
      <c r="E27351" t="s">
        <v>64517</v>
      </c>
      <c r="F27351" t="s">
        <v>64518</v>
      </c>
      <c r="G27351" t="s">
        <v>64535</v>
      </c>
      <c r="H27351" t="b">
        <v>0</v>
      </c>
      <c r="I27351" t="s">
        <v>2711</v>
      </c>
      <c r="K27351" t="str">
        <f t="shared" si="2989"/>
        <v>C17.01_R0620_C0100</v>
      </c>
      <c r="N27351" s="602"/>
      <c r="O27351" t="s">
        <v>64537</v>
      </c>
      <c r="P27351" t="str">
        <f t="shared" si="2990"/>
        <v>C 17.01.b</v>
      </c>
      <c r="Q27351" t="str">
        <f t="shared" si="2991"/>
        <v>C 17.01</v>
      </c>
      <c r="R27351" t="str">
        <f t="shared" si="2992"/>
        <v>C 17.01</v>
      </c>
      <c r="S27351" t="str">
        <f t="shared" si="2993"/>
        <v>C 17.01</v>
      </c>
      <c r="T27351" t="str">
        <f t="shared" si="2994"/>
        <v>C 17.01</v>
      </c>
      <c r="Y27351" t="str">
        <f t="shared" si="2995"/>
        <v>C 17.01.b000620100</v>
      </c>
    </row>
    <row r="27352" spans="1:25" hidden="1" x14ac:dyDescent="0.25">
      <c r="A27352" t="s">
        <v>64512</v>
      </c>
      <c r="B27352" s="601" t="s">
        <v>2698</v>
      </c>
      <c r="C27352" s="601" t="s">
        <v>8304</v>
      </c>
      <c r="D27352" s="601" t="s">
        <v>731</v>
      </c>
      <c r="E27352" t="s">
        <v>64513</v>
      </c>
      <c r="F27352" t="s">
        <v>64514</v>
      </c>
      <c r="G27352" t="s">
        <v>64538</v>
      </c>
      <c r="H27352" t="b">
        <v>0</v>
      </c>
      <c r="I27352" t="s">
        <v>2711</v>
      </c>
      <c r="K27352" t="str">
        <f t="shared" si="2989"/>
        <v>C17.01_R0720_C0090</v>
      </c>
      <c r="N27352" s="602"/>
      <c r="O27352" t="s">
        <v>64539</v>
      </c>
      <c r="P27352" t="str">
        <f t="shared" si="2990"/>
        <v>C 17.01.b</v>
      </c>
      <c r="Q27352" t="str">
        <f t="shared" si="2991"/>
        <v>C 17.01</v>
      </c>
      <c r="R27352" t="str">
        <f t="shared" si="2992"/>
        <v>C 17.01</v>
      </c>
      <c r="S27352" t="str">
        <f t="shared" si="2993"/>
        <v>C 17.01</v>
      </c>
      <c r="T27352" t="str">
        <f t="shared" si="2994"/>
        <v>C 17.01</v>
      </c>
      <c r="Y27352" t="str">
        <f t="shared" si="2995"/>
        <v>C 17.01.b000720090</v>
      </c>
    </row>
    <row r="27353" spans="1:25" hidden="1" x14ac:dyDescent="0.25">
      <c r="A27353" t="s">
        <v>64512</v>
      </c>
      <c r="B27353" s="601" t="s">
        <v>2698</v>
      </c>
      <c r="C27353" s="601" t="s">
        <v>8304</v>
      </c>
      <c r="D27353" s="601" t="s">
        <v>733</v>
      </c>
      <c r="E27353" t="s">
        <v>64517</v>
      </c>
      <c r="F27353" t="s">
        <v>64518</v>
      </c>
      <c r="G27353" t="s">
        <v>64538</v>
      </c>
      <c r="H27353" t="b">
        <v>0</v>
      </c>
      <c r="I27353" t="s">
        <v>2711</v>
      </c>
      <c r="K27353" t="str">
        <f t="shared" si="2989"/>
        <v>C17.01_R0720_C0100</v>
      </c>
      <c r="N27353" s="602"/>
      <c r="O27353" t="s">
        <v>64540</v>
      </c>
      <c r="P27353" t="str">
        <f t="shared" si="2990"/>
        <v>C 17.01.b</v>
      </c>
      <c r="Q27353" t="str">
        <f t="shared" si="2991"/>
        <v>C 17.01</v>
      </c>
      <c r="R27353" t="str">
        <f t="shared" si="2992"/>
        <v>C 17.01</v>
      </c>
      <c r="S27353" t="str">
        <f t="shared" si="2993"/>
        <v>C 17.01</v>
      </c>
      <c r="T27353" t="str">
        <f t="shared" si="2994"/>
        <v>C 17.01</v>
      </c>
      <c r="Y27353" t="str">
        <f t="shared" si="2995"/>
        <v>C 17.01.b000720100</v>
      </c>
    </row>
    <row r="27354" spans="1:25" hidden="1" x14ac:dyDescent="0.25">
      <c r="A27354" t="s">
        <v>64512</v>
      </c>
      <c r="B27354" s="601" t="s">
        <v>2698</v>
      </c>
      <c r="C27354" s="601" t="s">
        <v>24470</v>
      </c>
      <c r="D27354" s="601" t="s">
        <v>731</v>
      </c>
      <c r="E27354" t="s">
        <v>64513</v>
      </c>
      <c r="F27354" t="s">
        <v>64514</v>
      </c>
      <c r="G27354" t="s">
        <v>64541</v>
      </c>
      <c r="H27354" t="b">
        <v>0</v>
      </c>
      <c r="I27354" t="s">
        <v>2711</v>
      </c>
      <c r="K27354" t="str">
        <f t="shared" si="2989"/>
        <v>C17.01_R0820_C0090</v>
      </c>
      <c r="N27354" s="602"/>
      <c r="O27354" t="s">
        <v>64542</v>
      </c>
      <c r="P27354" t="str">
        <f t="shared" si="2990"/>
        <v>C 17.01.b</v>
      </c>
      <c r="Q27354" t="str">
        <f t="shared" si="2991"/>
        <v>C 17.01</v>
      </c>
      <c r="R27354" t="str">
        <f t="shared" si="2992"/>
        <v>C 17.01</v>
      </c>
      <c r="S27354" t="str">
        <f t="shared" si="2993"/>
        <v>C 17.01</v>
      </c>
      <c r="T27354" t="str">
        <f t="shared" si="2994"/>
        <v>C 17.01</v>
      </c>
      <c r="Y27354" t="str">
        <f t="shared" si="2995"/>
        <v>C 17.01.b000820090</v>
      </c>
    </row>
    <row r="27355" spans="1:25" hidden="1" x14ac:dyDescent="0.25">
      <c r="A27355" t="s">
        <v>64512</v>
      </c>
      <c r="B27355" s="601" t="s">
        <v>2698</v>
      </c>
      <c r="C27355" s="601" t="s">
        <v>24470</v>
      </c>
      <c r="D27355" s="601" t="s">
        <v>733</v>
      </c>
      <c r="E27355" t="s">
        <v>64517</v>
      </c>
      <c r="F27355" t="s">
        <v>64518</v>
      </c>
      <c r="G27355" t="s">
        <v>64541</v>
      </c>
      <c r="H27355" t="b">
        <v>0</v>
      </c>
      <c r="I27355" t="s">
        <v>2711</v>
      </c>
      <c r="K27355" t="str">
        <f t="shared" si="2989"/>
        <v>C17.01_R0820_C0100</v>
      </c>
      <c r="N27355" s="602"/>
      <c r="O27355" t="s">
        <v>64543</v>
      </c>
      <c r="P27355" t="str">
        <f t="shared" si="2990"/>
        <v>C 17.01.b</v>
      </c>
      <c r="Q27355" t="str">
        <f t="shared" si="2991"/>
        <v>C 17.01</v>
      </c>
      <c r="R27355" t="str">
        <f t="shared" si="2992"/>
        <v>C 17.01</v>
      </c>
      <c r="S27355" t="str">
        <f t="shared" si="2993"/>
        <v>C 17.01</v>
      </c>
      <c r="T27355" t="str">
        <f t="shared" si="2994"/>
        <v>C 17.01</v>
      </c>
      <c r="Y27355" t="str">
        <f t="shared" si="2995"/>
        <v>C 17.01.b000820100</v>
      </c>
    </row>
    <row r="27356" spans="1:25" hidden="1" x14ac:dyDescent="0.25">
      <c r="A27356" t="s">
        <v>64544</v>
      </c>
      <c r="B27356" s="601" t="s">
        <v>2698</v>
      </c>
      <c r="C27356" s="601" t="s">
        <v>18137</v>
      </c>
      <c r="D27356" s="601" t="s">
        <v>548</v>
      </c>
      <c r="E27356" t="s">
        <v>64545</v>
      </c>
      <c r="F27356" t="s">
        <v>64546</v>
      </c>
      <c r="H27356" t="b">
        <v>1</v>
      </c>
      <c r="I27356" t="s">
        <v>18141</v>
      </c>
      <c r="K27356" t="str">
        <f t="shared" si="2989"/>
        <v>C17.02_R0000*_C0010</v>
      </c>
      <c r="N27356"/>
      <c r="P27356" t="str">
        <f t="shared" si="2990"/>
        <v>C 17.02</v>
      </c>
      <c r="Q27356" t="str">
        <f t="shared" si="2991"/>
        <v>C 17.02</v>
      </c>
      <c r="R27356" t="str">
        <f t="shared" si="2992"/>
        <v>C 17.02</v>
      </c>
      <c r="S27356" t="str">
        <f t="shared" si="2993"/>
        <v>C 17.02</v>
      </c>
      <c r="T27356" t="str">
        <f t="shared" si="2994"/>
        <v>C 17.02</v>
      </c>
      <c r="Y27356" t="str">
        <f t="shared" si="2995"/>
        <v>C 17.02000000*010</v>
      </c>
    </row>
    <row r="27357" spans="1:25" hidden="1" x14ac:dyDescent="0.25">
      <c r="A27357" t="s">
        <v>64544</v>
      </c>
      <c r="B27357" s="601" t="s">
        <v>2698</v>
      </c>
      <c r="C27357" s="601" t="s">
        <v>18137</v>
      </c>
      <c r="D27357" s="601" t="s">
        <v>561</v>
      </c>
      <c r="E27357" t="s">
        <v>64547</v>
      </c>
      <c r="F27357" t="s">
        <v>64548</v>
      </c>
      <c r="G27357" t="s">
        <v>64549</v>
      </c>
      <c r="H27357" t="b">
        <v>0</v>
      </c>
      <c r="I27357" t="s">
        <v>23433</v>
      </c>
      <c r="K27357" t="str">
        <f t="shared" si="2989"/>
        <v>C17.02_R0000*_C0020</v>
      </c>
      <c r="N27357"/>
      <c r="P27357" t="str">
        <f t="shared" si="2990"/>
        <v>C 17.02</v>
      </c>
      <c r="Q27357" t="str">
        <f t="shared" si="2991"/>
        <v>C 17.02</v>
      </c>
      <c r="R27357" t="str">
        <f t="shared" si="2992"/>
        <v>C 17.02</v>
      </c>
      <c r="S27357" t="str">
        <f t="shared" si="2993"/>
        <v>C 17.02</v>
      </c>
      <c r="T27357" t="str">
        <f t="shared" si="2994"/>
        <v>C 17.02</v>
      </c>
      <c r="Y27357" t="str">
        <f t="shared" si="2995"/>
        <v>C 17.02000000*020</v>
      </c>
    </row>
    <row r="27358" spans="1:25" hidden="1" x14ac:dyDescent="0.25">
      <c r="A27358" t="s">
        <v>64544</v>
      </c>
      <c r="B27358" s="601" t="s">
        <v>2698</v>
      </c>
      <c r="C27358" s="601" t="s">
        <v>18137</v>
      </c>
      <c r="D27358" s="601" t="s">
        <v>719</v>
      </c>
      <c r="E27358" t="s">
        <v>64550</v>
      </c>
      <c r="F27358" t="s">
        <v>64551</v>
      </c>
      <c r="G27358" t="s">
        <v>64549</v>
      </c>
      <c r="H27358" t="b">
        <v>0</v>
      </c>
      <c r="I27358" t="s">
        <v>23433</v>
      </c>
      <c r="K27358" t="str">
        <f t="shared" si="2989"/>
        <v>C17.02_R0000*_C0030</v>
      </c>
      <c r="N27358"/>
      <c r="P27358" t="str">
        <f t="shared" si="2990"/>
        <v>C 17.02</v>
      </c>
      <c r="Q27358" t="str">
        <f t="shared" si="2991"/>
        <v>C 17.02</v>
      </c>
      <c r="R27358" t="str">
        <f t="shared" si="2992"/>
        <v>C 17.02</v>
      </c>
      <c r="S27358" t="str">
        <f t="shared" si="2993"/>
        <v>C 17.02</v>
      </c>
      <c r="T27358" t="str">
        <f t="shared" si="2994"/>
        <v>C 17.02</v>
      </c>
      <c r="Y27358" t="str">
        <f t="shared" si="2995"/>
        <v>C 17.02000000*030</v>
      </c>
    </row>
    <row r="27359" spans="1:25" hidden="1" x14ac:dyDescent="0.25">
      <c r="A27359" t="s">
        <v>64544</v>
      </c>
      <c r="B27359" s="601" t="s">
        <v>2698</v>
      </c>
      <c r="C27359" s="601" t="s">
        <v>18137</v>
      </c>
      <c r="D27359" s="601" t="s">
        <v>721</v>
      </c>
      <c r="E27359" t="s">
        <v>64552</v>
      </c>
      <c r="F27359" t="s">
        <v>64553</v>
      </c>
      <c r="G27359" t="s">
        <v>64549</v>
      </c>
      <c r="H27359" t="b">
        <v>0</v>
      </c>
      <c r="I27359" t="s">
        <v>23433</v>
      </c>
      <c r="K27359" t="str">
        <f t="shared" si="2989"/>
        <v>C17.02_R0000*_C0040</v>
      </c>
      <c r="N27359"/>
      <c r="P27359" t="str">
        <f t="shared" si="2990"/>
        <v>C 17.02</v>
      </c>
      <c r="Q27359" t="str">
        <f t="shared" si="2991"/>
        <v>C 17.02</v>
      </c>
      <c r="R27359" t="str">
        <f t="shared" si="2992"/>
        <v>C 17.02</v>
      </c>
      <c r="S27359" t="str">
        <f t="shared" si="2993"/>
        <v>C 17.02</v>
      </c>
      <c r="T27359" t="str">
        <f t="shared" si="2994"/>
        <v>C 17.02</v>
      </c>
      <c r="Y27359" t="str">
        <f t="shared" si="2995"/>
        <v>C 17.02000000*040</v>
      </c>
    </row>
    <row r="27360" spans="1:25" hidden="1" x14ac:dyDescent="0.25">
      <c r="A27360" t="s">
        <v>64544</v>
      </c>
      <c r="B27360" s="601" t="s">
        <v>2698</v>
      </c>
      <c r="C27360" s="601" t="s">
        <v>18137</v>
      </c>
      <c r="D27360" s="601" t="s">
        <v>723</v>
      </c>
      <c r="E27360" t="s">
        <v>64554</v>
      </c>
      <c r="F27360" t="s">
        <v>64555</v>
      </c>
      <c r="G27360" t="s">
        <v>64549</v>
      </c>
      <c r="H27360" t="b">
        <v>0</v>
      </c>
      <c r="I27360" t="s">
        <v>2702</v>
      </c>
      <c r="K27360" t="str">
        <f t="shared" si="2989"/>
        <v>C17.02_R0000*_C0050</v>
      </c>
      <c r="N27360"/>
      <c r="P27360" t="str">
        <f t="shared" si="2990"/>
        <v>C 17.02</v>
      </c>
      <c r="Q27360" t="str">
        <f t="shared" si="2991"/>
        <v>C 17.02</v>
      </c>
      <c r="R27360" t="str">
        <f t="shared" si="2992"/>
        <v>C 17.02</v>
      </c>
      <c r="S27360" t="str">
        <f t="shared" si="2993"/>
        <v>C 17.02</v>
      </c>
      <c r="T27360" t="str">
        <f t="shared" si="2994"/>
        <v>C 17.02</v>
      </c>
      <c r="Y27360" t="str">
        <f t="shared" si="2995"/>
        <v>C 17.02000000*050</v>
      </c>
    </row>
    <row r="27361" spans="1:25" hidden="1" x14ac:dyDescent="0.25">
      <c r="A27361" t="s">
        <v>64544</v>
      </c>
      <c r="B27361" s="601" t="s">
        <v>2698</v>
      </c>
      <c r="C27361" s="601" t="s">
        <v>18137</v>
      </c>
      <c r="D27361" s="601" t="s">
        <v>725</v>
      </c>
      <c r="E27361" t="s">
        <v>63329</v>
      </c>
      <c r="F27361" t="s">
        <v>63330</v>
      </c>
      <c r="G27361" t="s">
        <v>64556</v>
      </c>
      <c r="H27361" t="b">
        <v>0</v>
      </c>
      <c r="I27361" t="s">
        <v>2711</v>
      </c>
      <c r="K27361" t="str">
        <f t="shared" si="2989"/>
        <v>C17.02_R0000*_C0060</v>
      </c>
      <c r="N27361" s="602"/>
      <c r="P27361" t="str">
        <f t="shared" si="2990"/>
        <v>C 17.02</v>
      </c>
      <c r="Q27361" t="str">
        <f t="shared" si="2991"/>
        <v>C 17.02</v>
      </c>
      <c r="R27361" t="str">
        <f t="shared" si="2992"/>
        <v>C 17.02</v>
      </c>
      <c r="S27361" t="str">
        <f t="shared" si="2993"/>
        <v>C 17.02</v>
      </c>
      <c r="T27361" t="str">
        <f t="shared" si="2994"/>
        <v>C 17.02</v>
      </c>
      <c r="Y27361" t="str">
        <f t="shared" si="2995"/>
        <v>C 17.02000000*060</v>
      </c>
    </row>
    <row r="27362" spans="1:25" hidden="1" x14ac:dyDescent="0.25">
      <c r="A27362" t="s">
        <v>64544</v>
      </c>
      <c r="B27362" s="601" t="s">
        <v>2698</v>
      </c>
      <c r="C27362" s="601" t="s">
        <v>18137</v>
      </c>
      <c r="D27362" s="601" t="s">
        <v>727</v>
      </c>
      <c r="E27362" t="s">
        <v>64557</v>
      </c>
      <c r="F27362" t="s">
        <v>64558</v>
      </c>
      <c r="G27362" t="s">
        <v>64556</v>
      </c>
      <c r="H27362" t="b">
        <v>0</v>
      </c>
      <c r="I27362" t="s">
        <v>2711</v>
      </c>
      <c r="K27362" t="str">
        <f t="shared" si="2989"/>
        <v>C17.02_R0000*_C0070</v>
      </c>
      <c r="N27362" s="602"/>
      <c r="P27362" t="str">
        <f t="shared" si="2990"/>
        <v>C 17.02</v>
      </c>
      <c r="Q27362" t="str">
        <f t="shared" si="2991"/>
        <v>C 17.02</v>
      </c>
      <c r="R27362" t="str">
        <f t="shared" si="2992"/>
        <v>C 17.02</v>
      </c>
      <c r="S27362" t="str">
        <f t="shared" si="2993"/>
        <v>C 17.02</v>
      </c>
      <c r="T27362" t="str">
        <f t="shared" si="2994"/>
        <v>C 17.02</v>
      </c>
      <c r="Y27362" t="str">
        <f t="shared" si="2995"/>
        <v>C 17.02000000*070</v>
      </c>
    </row>
    <row r="27363" spans="1:25" hidden="1" x14ac:dyDescent="0.25">
      <c r="A27363" t="s">
        <v>64544</v>
      </c>
      <c r="B27363" s="601" t="s">
        <v>2698</v>
      </c>
      <c r="C27363" s="601" t="s">
        <v>18137</v>
      </c>
      <c r="D27363" s="601" t="s">
        <v>729</v>
      </c>
      <c r="E27363" t="s">
        <v>63329</v>
      </c>
      <c r="F27363" t="s">
        <v>63330</v>
      </c>
      <c r="G27363" t="s">
        <v>64559</v>
      </c>
      <c r="H27363" t="b">
        <v>0</v>
      </c>
      <c r="I27363" t="s">
        <v>2711</v>
      </c>
      <c r="K27363" t="str">
        <f t="shared" si="2989"/>
        <v>C17.02_R0000*_C0080</v>
      </c>
      <c r="N27363" s="602"/>
      <c r="P27363" t="str">
        <f t="shared" si="2990"/>
        <v>C 17.02</v>
      </c>
      <c r="Q27363" t="str">
        <f t="shared" si="2991"/>
        <v>C 17.02</v>
      </c>
      <c r="R27363" t="str">
        <f t="shared" si="2992"/>
        <v>C 17.02</v>
      </c>
      <c r="S27363" t="str">
        <f t="shared" si="2993"/>
        <v>C 17.02</v>
      </c>
      <c r="T27363" t="str">
        <f t="shared" si="2994"/>
        <v>C 17.02</v>
      </c>
      <c r="Y27363" t="str">
        <f t="shared" si="2995"/>
        <v>C 17.02000000*080</v>
      </c>
    </row>
    <row r="27364" spans="1:25" hidden="1" x14ac:dyDescent="0.25">
      <c r="A27364" t="s">
        <v>64544</v>
      </c>
      <c r="B27364" s="601" t="s">
        <v>2698</v>
      </c>
      <c r="C27364" s="601" t="s">
        <v>18137</v>
      </c>
      <c r="D27364" s="601" t="s">
        <v>731</v>
      </c>
      <c r="E27364" t="s">
        <v>63329</v>
      </c>
      <c r="F27364" t="s">
        <v>63330</v>
      </c>
      <c r="G27364" t="s">
        <v>64560</v>
      </c>
      <c r="H27364" t="b">
        <v>0</v>
      </c>
      <c r="I27364" t="s">
        <v>2711</v>
      </c>
      <c r="K27364" t="str">
        <f t="shared" si="2989"/>
        <v>C17.02_R0000*_C0090</v>
      </c>
      <c r="N27364" s="602"/>
      <c r="P27364" t="str">
        <f t="shared" si="2990"/>
        <v>C 17.02</v>
      </c>
      <c r="Q27364" t="str">
        <f t="shared" si="2991"/>
        <v>C 17.02</v>
      </c>
      <c r="R27364" t="str">
        <f t="shared" si="2992"/>
        <v>C 17.02</v>
      </c>
      <c r="S27364" t="str">
        <f t="shared" si="2993"/>
        <v>C 17.02</v>
      </c>
      <c r="T27364" t="str">
        <f t="shared" si="2994"/>
        <v>C 17.02</v>
      </c>
      <c r="Y27364" t="str">
        <f t="shared" si="2995"/>
        <v>C 17.02000000*090</v>
      </c>
    </row>
    <row r="27365" spans="1:25" hidden="1" x14ac:dyDescent="0.25">
      <c r="A27365" t="s">
        <v>64544</v>
      </c>
      <c r="B27365" s="601" t="s">
        <v>2698</v>
      </c>
      <c r="C27365" s="601" t="s">
        <v>18137</v>
      </c>
      <c r="D27365" s="601" t="s">
        <v>733</v>
      </c>
      <c r="E27365" t="s">
        <v>63329</v>
      </c>
      <c r="F27365" t="s">
        <v>63330</v>
      </c>
      <c r="G27365" t="s">
        <v>64561</v>
      </c>
      <c r="H27365" t="b">
        <v>0</v>
      </c>
      <c r="I27365" t="s">
        <v>2711</v>
      </c>
      <c r="K27365" t="str">
        <f t="shared" si="2989"/>
        <v>C17.02_R0000*_C0100</v>
      </c>
      <c r="N27365" s="602"/>
      <c r="P27365" t="str">
        <f t="shared" si="2990"/>
        <v>C 17.02</v>
      </c>
      <c r="Q27365" t="str">
        <f t="shared" si="2991"/>
        <v>C 17.02</v>
      </c>
      <c r="R27365" t="str">
        <f t="shared" si="2992"/>
        <v>C 17.02</v>
      </c>
      <c r="S27365" t="str">
        <f t="shared" si="2993"/>
        <v>C 17.02</v>
      </c>
      <c r="T27365" t="str">
        <f t="shared" si="2994"/>
        <v>C 17.02</v>
      </c>
      <c r="Y27365" t="str">
        <f t="shared" si="2995"/>
        <v>C 17.02000000*100</v>
      </c>
    </row>
    <row r="27366" spans="1:25" hidden="1" x14ac:dyDescent="0.25">
      <c r="A27366" t="s">
        <v>64544</v>
      </c>
      <c r="B27366" s="601" t="s">
        <v>2698</v>
      </c>
      <c r="C27366" s="601" t="s">
        <v>18137</v>
      </c>
      <c r="D27366" s="601" t="s">
        <v>734</v>
      </c>
      <c r="E27366" t="s">
        <v>63329</v>
      </c>
      <c r="F27366" t="s">
        <v>63330</v>
      </c>
      <c r="G27366" t="s">
        <v>64562</v>
      </c>
      <c r="H27366" t="b">
        <v>0</v>
      </c>
      <c r="I27366" t="s">
        <v>2711</v>
      </c>
      <c r="K27366" t="str">
        <f t="shared" si="2989"/>
        <v>C17.02_R0000*_C0110</v>
      </c>
      <c r="N27366" s="602"/>
      <c r="P27366" t="str">
        <f t="shared" si="2990"/>
        <v>C 17.02</v>
      </c>
      <c r="Q27366" t="str">
        <f t="shared" si="2991"/>
        <v>C 17.02</v>
      </c>
      <c r="R27366" t="str">
        <f t="shared" si="2992"/>
        <v>C 17.02</v>
      </c>
      <c r="S27366" t="str">
        <f t="shared" si="2993"/>
        <v>C 17.02</v>
      </c>
      <c r="T27366" t="str">
        <f t="shared" si="2994"/>
        <v>C 17.02</v>
      </c>
      <c r="Y27366" t="str">
        <f t="shared" si="2995"/>
        <v>C 17.02000000*110</v>
      </c>
    </row>
    <row r="27367" spans="1:25" hidden="1" x14ac:dyDescent="0.25">
      <c r="A27367" t="s">
        <v>64544</v>
      </c>
      <c r="B27367" s="601" t="s">
        <v>2698</v>
      </c>
      <c r="C27367" s="601" t="s">
        <v>18137</v>
      </c>
      <c r="D27367" s="601" t="s">
        <v>735</v>
      </c>
      <c r="E27367" t="s">
        <v>63329</v>
      </c>
      <c r="F27367" t="s">
        <v>63330</v>
      </c>
      <c r="G27367" t="s">
        <v>64563</v>
      </c>
      <c r="H27367" t="b">
        <v>0</v>
      </c>
      <c r="I27367" t="s">
        <v>2711</v>
      </c>
      <c r="K27367" t="str">
        <f t="shared" si="2989"/>
        <v>C17.02_R0000*_C0120</v>
      </c>
      <c r="N27367" s="602"/>
      <c r="P27367" t="str">
        <f t="shared" si="2990"/>
        <v>C 17.02</v>
      </c>
      <c r="Q27367" t="str">
        <f t="shared" si="2991"/>
        <v>C 17.02</v>
      </c>
      <c r="R27367" t="str">
        <f t="shared" si="2992"/>
        <v>C 17.02</v>
      </c>
      <c r="S27367" t="str">
        <f t="shared" si="2993"/>
        <v>C 17.02</v>
      </c>
      <c r="T27367" t="str">
        <f t="shared" si="2994"/>
        <v>C 17.02</v>
      </c>
      <c r="Y27367" t="str">
        <f t="shared" si="2995"/>
        <v>C 17.02000000*120</v>
      </c>
    </row>
    <row r="27368" spans="1:25" hidden="1" x14ac:dyDescent="0.25">
      <c r="A27368" t="s">
        <v>64544</v>
      </c>
      <c r="B27368" s="601" t="s">
        <v>2698</v>
      </c>
      <c r="C27368" s="601" t="s">
        <v>18137</v>
      </c>
      <c r="D27368" s="601" t="s">
        <v>736</v>
      </c>
      <c r="E27368" t="s">
        <v>63329</v>
      </c>
      <c r="F27368" t="s">
        <v>63330</v>
      </c>
      <c r="G27368" t="s">
        <v>64564</v>
      </c>
      <c r="H27368" t="b">
        <v>0</v>
      </c>
      <c r="I27368" t="s">
        <v>2711</v>
      </c>
      <c r="K27368" t="str">
        <f t="shared" si="2989"/>
        <v>C17.02_R0000*_C0130</v>
      </c>
      <c r="N27368" s="602"/>
      <c r="P27368" t="str">
        <f t="shared" si="2990"/>
        <v>C 17.02</v>
      </c>
      <c r="Q27368" t="str">
        <f t="shared" si="2991"/>
        <v>C 17.02</v>
      </c>
      <c r="R27368" t="str">
        <f t="shared" si="2992"/>
        <v>C 17.02</v>
      </c>
      <c r="S27368" t="str">
        <f t="shared" si="2993"/>
        <v>C 17.02</v>
      </c>
      <c r="T27368" t="str">
        <f t="shared" si="2994"/>
        <v>C 17.02</v>
      </c>
      <c r="Y27368" t="str">
        <f t="shared" si="2995"/>
        <v>C 17.02000000*130</v>
      </c>
    </row>
    <row r="27369" spans="1:25" hidden="1" x14ac:dyDescent="0.25">
      <c r="A27369" t="s">
        <v>64544</v>
      </c>
      <c r="B27369" s="601" t="s">
        <v>2698</v>
      </c>
      <c r="C27369" s="601" t="s">
        <v>18137</v>
      </c>
      <c r="D27369" s="601" t="s">
        <v>737</v>
      </c>
      <c r="E27369" t="s">
        <v>63329</v>
      </c>
      <c r="F27369" t="s">
        <v>63330</v>
      </c>
      <c r="G27369" t="s">
        <v>64565</v>
      </c>
      <c r="H27369" t="b">
        <v>0</v>
      </c>
      <c r="I27369" t="s">
        <v>2711</v>
      </c>
      <c r="K27369" t="str">
        <f t="shared" si="2989"/>
        <v>C17.02_R0000*_C0140</v>
      </c>
      <c r="N27369" s="602"/>
      <c r="P27369" t="str">
        <f t="shared" si="2990"/>
        <v>C 17.02</v>
      </c>
      <c r="Q27369" t="str">
        <f t="shared" si="2991"/>
        <v>C 17.02</v>
      </c>
      <c r="R27369" t="str">
        <f t="shared" si="2992"/>
        <v>C 17.02</v>
      </c>
      <c r="S27369" t="str">
        <f t="shared" si="2993"/>
        <v>C 17.02</v>
      </c>
      <c r="T27369" t="str">
        <f t="shared" si="2994"/>
        <v>C 17.02</v>
      </c>
      <c r="Y27369" t="str">
        <f t="shared" si="2995"/>
        <v>C 17.02000000*140</v>
      </c>
    </row>
    <row r="27370" spans="1:25" hidden="1" x14ac:dyDescent="0.25">
      <c r="A27370" t="s">
        <v>64544</v>
      </c>
      <c r="B27370" s="601" t="s">
        <v>2698</v>
      </c>
      <c r="C27370" s="601" t="s">
        <v>18137</v>
      </c>
      <c r="D27370" s="601" t="s">
        <v>738</v>
      </c>
      <c r="E27370" t="s">
        <v>63329</v>
      </c>
      <c r="F27370" t="s">
        <v>63330</v>
      </c>
      <c r="G27370" t="s">
        <v>64566</v>
      </c>
      <c r="H27370" t="b">
        <v>0</v>
      </c>
      <c r="I27370" t="s">
        <v>2711</v>
      </c>
      <c r="K27370" t="str">
        <f t="shared" si="2989"/>
        <v>C17.02_R0000*_C0150</v>
      </c>
      <c r="N27370" s="602"/>
      <c r="P27370" t="str">
        <f t="shared" si="2990"/>
        <v>C 17.02</v>
      </c>
      <c r="Q27370" t="str">
        <f t="shared" si="2991"/>
        <v>C 17.02</v>
      </c>
      <c r="R27370" t="str">
        <f t="shared" si="2992"/>
        <v>C 17.02</v>
      </c>
      <c r="S27370" t="str">
        <f t="shared" si="2993"/>
        <v>C 17.02</v>
      </c>
      <c r="T27370" t="str">
        <f t="shared" si="2994"/>
        <v>C 17.02</v>
      </c>
      <c r="Y27370" t="str">
        <f t="shared" si="2995"/>
        <v>C 17.02000000*150</v>
      </c>
    </row>
    <row r="27371" spans="1:25" hidden="1" x14ac:dyDescent="0.25">
      <c r="A27371" t="s">
        <v>64544</v>
      </c>
      <c r="B27371" s="601" t="s">
        <v>2698</v>
      </c>
      <c r="C27371" s="601" t="s">
        <v>18137</v>
      </c>
      <c r="D27371" s="601" t="s">
        <v>740</v>
      </c>
      <c r="E27371" t="s">
        <v>63329</v>
      </c>
      <c r="F27371" t="s">
        <v>63330</v>
      </c>
      <c r="G27371" t="s">
        <v>64567</v>
      </c>
      <c r="H27371" t="b">
        <v>0</v>
      </c>
      <c r="I27371" t="s">
        <v>2711</v>
      </c>
      <c r="K27371" t="str">
        <f t="shared" si="2989"/>
        <v>C17.02_R0000*_C0160</v>
      </c>
      <c r="N27371" s="602"/>
      <c r="P27371" t="str">
        <f t="shared" si="2990"/>
        <v>C 17.02</v>
      </c>
      <c r="Q27371" t="str">
        <f t="shared" si="2991"/>
        <v>C 17.02</v>
      </c>
      <c r="R27371" t="str">
        <f t="shared" si="2992"/>
        <v>C 17.02</v>
      </c>
      <c r="S27371" t="str">
        <f t="shared" si="2993"/>
        <v>C 17.02</v>
      </c>
      <c r="T27371" t="str">
        <f t="shared" si="2994"/>
        <v>C 17.02</v>
      </c>
      <c r="Y27371" t="str">
        <f t="shared" si="2995"/>
        <v>C 17.02000000*160</v>
      </c>
    </row>
    <row r="27372" spans="1:25" hidden="1" x14ac:dyDescent="0.25">
      <c r="A27372" t="s">
        <v>64544</v>
      </c>
      <c r="B27372" s="601" t="s">
        <v>2698</v>
      </c>
      <c r="C27372" s="601" t="s">
        <v>18137</v>
      </c>
      <c r="D27372" s="601" t="s">
        <v>741</v>
      </c>
      <c r="E27372" t="s">
        <v>64568</v>
      </c>
      <c r="F27372" t="s">
        <v>64569</v>
      </c>
      <c r="G27372" t="s">
        <v>64549</v>
      </c>
      <c r="H27372" t="b">
        <v>0</v>
      </c>
      <c r="I27372" t="s">
        <v>18141</v>
      </c>
      <c r="K27372" t="str">
        <f t="shared" si="2989"/>
        <v>C17.02_R0000*_C0170</v>
      </c>
      <c r="N27372"/>
      <c r="P27372" t="str">
        <f t="shared" si="2990"/>
        <v>C 17.02</v>
      </c>
      <c r="Q27372" t="str">
        <f t="shared" si="2991"/>
        <v>C 17.02</v>
      </c>
      <c r="R27372" t="str">
        <f t="shared" si="2992"/>
        <v>C 17.02</v>
      </c>
      <c r="S27372" t="str">
        <f t="shared" si="2993"/>
        <v>C 17.02</v>
      </c>
      <c r="T27372" t="str">
        <f t="shared" si="2994"/>
        <v>C 17.02</v>
      </c>
      <c r="Y27372" t="str">
        <f t="shared" si="2995"/>
        <v>C 17.02000000*170</v>
      </c>
    </row>
    <row r="27373" spans="1:25" hidden="1" x14ac:dyDescent="0.25">
      <c r="A27373" t="s">
        <v>64544</v>
      </c>
      <c r="B27373" s="601" t="s">
        <v>2698</v>
      </c>
      <c r="C27373" s="601" t="s">
        <v>18137</v>
      </c>
      <c r="D27373" s="601" t="s">
        <v>742</v>
      </c>
      <c r="E27373" t="s">
        <v>64570</v>
      </c>
      <c r="F27373" t="s">
        <v>64571</v>
      </c>
      <c r="G27373" t="s">
        <v>64549</v>
      </c>
      <c r="H27373" t="b">
        <v>0</v>
      </c>
      <c r="I27373" t="s">
        <v>18141</v>
      </c>
      <c r="K27373" t="str">
        <f t="shared" si="2989"/>
        <v>C17.02_R0000*_C0180</v>
      </c>
      <c r="N27373"/>
      <c r="P27373" t="str">
        <f t="shared" si="2990"/>
        <v>C 17.02</v>
      </c>
      <c r="Q27373" t="str">
        <f t="shared" si="2991"/>
        <v>C 17.02</v>
      </c>
      <c r="R27373" t="str">
        <f t="shared" si="2992"/>
        <v>C 17.02</v>
      </c>
      <c r="S27373" t="str">
        <f t="shared" si="2993"/>
        <v>C 17.02</v>
      </c>
      <c r="T27373" t="str">
        <f t="shared" si="2994"/>
        <v>C 17.02</v>
      </c>
      <c r="Y27373" t="str">
        <f t="shared" si="2995"/>
        <v>C 17.02000000*180</v>
      </c>
    </row>
    <row r="27374" spans="1:25" hidden="1" x14ac:dyDescent="0.25">
      <c r="A27374" t="s">
        <v>64544</v>
      </c>
      <c r="B27374" s="601" t="s">
        <v>2698</v>
      </c>
      <c r="C27374" s="601" t="s">
        <v>18137</v>
      </c>
      <c r="D27374" s="601" t="s">
        <v>7518</v>
      </c>
      <c r="E27374" t="s">
        <v>64572</v>
      </c>
      <c r="F27374" t="s">
        <v>64573</v>
      </c>
      <c r="G27374" t="s">
        <v>64549</v>
      </c>
      <c r="H27374" t="b">
        <v>0</v>
      </c>
      <c r="I27374" t="s">
        <v>2702</v>
      </c>
      <c r="K27374" t="str">
        <f t="shared" si="2989"/>
        <v>C17.02_R0000*_C0185</v>
      </c>
      <c r="N27374"/>
      <c r="P27374" t="str">
        <f t="shared" si="2990"/>
        <v>C 17.02</v>
      </c>
      <c r="Q27374" t="str">
        <f t="shared" si="2991"/>
        <v>C 17.02</v>
      </c>
      <c r="R27374" t="str">
        <f t="shared" si="2992"/>
        <v>C 17.02</v>
      </c>
      <c r="S27374" t="str">
        <f t="shared" si="2993"/>
        <v>C 17.02</v>
      </c>
      <c r="T27374" t="str">
        <f t="shared" si="2994"/>
        <v>C 17.02</v>
      </c>
      <c r="Y27374" t="str">
        <f t="shared" si="2995"/>
        <v>C 17.02000000*185</v>
      </c>
    </row>
    <row r="27375" spans="1:25" hidden="1" x14ac:dyDescent="0.25">
      <c r="A27375" t="s">
        <v>64544</v>
      </c>
      <c r="B27375" s="601" t="s">
        <v>2698</v>
      </c>
      <c r="C27375" s="601" t="s">
        <v>18137</v>
      </c>
      <c r="D27375" s="601" t="s">
        <v>743</v>
      </c>
      <c r="E27375" t="s">
        <v>64574</v>
      </c>
      <c r="F27375" t="s">
        <v>64575</v>
      </c>
      <c r="G27375" t="s">
        <v>64549</v>
      </c>
      <c r="H27375" t="b">
        <v>0</v>
      </c>
      <c r="I27375" t="s">
        <v>18141</v>
      </c>
      <c r="K27375" t="str">
        <f t="shared" si="2989"/>
        <v>C17.02_R0000*_C0190</v>
      </c>
      <c r="N27375"/>
      <c r="P27375" t="str">
        <f t="shared" si="2990"/>
        <v>C 17.02</v>
      </c>
      <c r="Q27375" t="str">
        <f t="shared" si="2991"/>
        <v>C 17.02</v>
      </c>
      <c r="R27375" t="str">
        <f t="shared" si="2992"/>
        <v>C 17.02</v>
      </c>
      <c r="S27375" t="str">
        <f t="shared" si="2993"/>
        <v>C 17.02</v>
      </c>
      <c r="T27375" t="str">
        <f t="shared" si="2994"/>
        <v>C 17.02</v>
      </c>
      <c r="Y27375" t="str">
        <f t="shared" si="2995"/>
        <v>C 17.02000000*190</v>
      </c>
    </row>
    <row r="27376" spans="1:25" hidden="1" x14ac:dyDescent="0.25">
      <c r="A27376" t="s">
        <v>64544</v>
      </c>
      <c r="B27376" s="601" t="s">
        <v>2698</v>
      </c>
      <c r="C27376" s="601" t="s">
        <v>18137</v>
      </c>
      <c r="D27376" s="601" t="s">
        <v>744</v>
      </c>
      <c r="E27376" t="s">
        <v>64576</v>
      </c>
      <c r="F27376" t="s">
        <v>64577</v>
      </c>
      <c r="G27376" t="s">
        <v>64549</v>
      </c>
      <c r="H27376" t="b">
        <v>0</v>
      </c>
      <c r="I27376" t="s">
        <v>18141</v>
      </c>
      <c r="K27376" t="str">
        <f t="shared" si="2989"/>
        <v>C17.02_R0000*_C0200</v>
      </c>
      <c r="N27376"/>
      <c r="P27376" t="str">
        <f t="shared" si="2990"/>
        <v>C 17.02</v>
      </c>
      <c r="Q27376" t="str">
        <f t="shared" si="2991"/>
        <v>C 17.02</v>
      </c>
      <c r="R27376" t="str">
        <f t="shared" si="2992"/>
        <v>C 17.02</v>
      </c>
      <c r="S27376" t="str">
        <f t="shared" si="2993"/>
        <v>C 17.02</v>
      </c>
      <c r="T27376" t="str">
        <f t="shared" si="2994"/>
        <v>C 17.02</v>
      </c>
      <c r="Y27376" t="str">
        <f t="shared" si="2995"/>
        <v>C 17.02000000*200</v>
      </c>
    </row>
    <row r="27377" spans="1:25" hidden="1" x14ac:dyDescent="0.25">
      <c r="A27377" t="s">
        <v>64578</v>
      </c>
      <c r="B27377" s="601" t="s">
        <v>18138</v>
      </c>
      <c r="C27377" s="601" t="s">
        <v>548</v>
      </c>
      <c r="D27377" s="601" t="s">
        <v>725</v>
      </c>
      <c r="E27377" t="s">
        <v>2085</v>
      </c>
      <c r="F27377" t="s">
        <v>24454</v>
      </c>
      <c r="G27377" t="s">
        <v>24136</v>
      </c>
      <c r="H27377" t="b">
        <v>0</v>
      </c>
      <c r="I27377" t="s">
        <v>2711</v>
      </c>
      <c r="K27377" t="str">
        <f t="shared" si="2989"/>
        <v>C18.00_R0010_C0060_S0001</v>
      </c>
      <c r="N27377" s="602"/>
      <c r="O27377" t="s">
        <v>64579</v>
      </c>
      <c r="P27377" t="str">
        <f t="shared" si="2990"/>
        <v>C 18.00</v>
      </c>
      <c r="Q27377" t="str">
        <f t="shared" si="2991"/>
        <v>C 18.00</v>
      </c>
      <c r="R27377" t="str">
        <f t="shared" si="2992"/>
        <v>C 18.00</v>
      </c>
      <c r="S27377" t="str">
        <f t="shared" si="2993"/>
        <v>C 18.00</v>
      </c>
      <c r="T27377" t="str">
        <f t="shared" si="2994"/>
        <v>C 18.00</v>
      </c>
      <c r="Y27377" t="str">
        <f t="shared" si="2995"/>
        <v>C 18.00001010060</v>
      </c>
    </row>
    <row r="27378" spans="1:25" hidden="1" x14ac:dyDescent="0.25">
      <c r="A27378" t="s">
        <v>64578</v>
      </c>
      <c r="B27378" s="601" t="s">
        <v>18138</v>
      </c>
      <c r="C27378" s="601" t="s">
        <v>548</v>
      </c>
      <c r="D27378" s="601" t="s">
        <v>727</v>
      </c>
      <c r="E27378" t="s">
        <v>227</v>
      </c>
      <c r="F27378" t="s">
        <v>24119</v>
      </c>
      <c r="G27378" t="s">
        <v>24136</v>
      </c>
      <c r="H27378" t="b">
        <v>0</v>
      </c>
      <c r="I27378" t="s">
        <v>2711</v>
      </c>
      <c r="K27378" t="str">
        <f t="shared" si="2989"/>
        <v>C18.00_R0010_C0070_S0001</v>
      </c>
      <c r="N27378" s="602"/>
      <c r="O27378" t="s">
        <v>64580</v>
      </c>
      <c r="P27378" t="str">
        <f t="shared" si="2990"/>
        <v>C 18.00</v>
      </c>
      <c r="Q27378" t="str">
        <f t="shared" si="2991"/>
        <v>C 18.00</v>
      </c>
      <c r="R27378" t="str">
        <f t="shared" si="2992"/>
        <v>C 18.00</v>
      </c>
      <c r="S27378" t="str">
        <f t="shared" si="2993"/>
        <v>C 18.00</v>
      </c>
      <c r="T27378" t="str">
        <f t="shared" si="2994"/>
        <v>C 18.00</v>
      </c>
      <c r="Y27378" t="str">
        <f t="shared" si="2995"/>
        <v>C 18.00001010070</v>
      </c>
    </row>
    <row r="27379" spans="1:25" hidden="1" x14ac:dyDescent="0.25">
      <c r="A27379" t="s">
        <v>64578</v>
      </c>
      <c r="B27379" s="601" t="s">
        <v>18138</v>
      </c>
      <c r="C27379" s="601" t="s">
        <v>4301</v>
      </c>
      <c r="D27379" s="601" t="s">
        <v>725</v>
      </c>
      <c r="E27379" t="s">
        <v>2085</v>
      </c>
      <c r="F27379" t="s">
        <v>24454</v>
      </c>
      <c r="G27379" t="s">
        <v>64581</v>
      </c>
      <c r="H27379" t="b">
        <v>0</v>
      </c>
      <c r="I27379" t="s">
        <v>2711</v>
      </c>
      <c r="K27379" t="str">
        <f t="shared" si="2989"/>
        <v>C18.00_R0011_C0060_S0001</v>
      </c>
      <c r="N27379" s="602"/>
      <c r="O27379" t="s">
        <v>64582</v>
      </c>
      <c r="P27379" t="str">
        <f t="shared" si="2990"/>
        <v>C 18.00</v>
      </c>
      <c r="Q27379" t="str">
        <f t="shared" si="2991"/>
        <v>C 18.00</v>
      </c>
      <c r="R27379" t="str">
        <f t="shared" si="2992"/>
        <v>C 18.00</v>
      </c>
      <c r="S27379" t="str">
        <f t="shared" si="2993"/>
        <v>C 18.00</v>
      </c>
      <c r="T27379" t="str">
        <f t="shared" si="2994"/>
        <v>C 18.00</v>
      </c>
      <c r="Y27379" t="str">
        <f t="shared" si="2995"/>
        <v>C 18.00001011060</v>
      </c>
    </row>
    <row r="27380" spans="1:25" hidden="1" x14ac:dyDescent="0.25">
      <c r="A27380" t="s">
        <v>64578</v>
      </c>
      <c r="B27380" s="601" t="s">
        <v>18138</v>
      </c>
      <c r="C27380" s="601" t="s">
        <v>4304</v>
      </c>
      <c r="D27380" s="601" t="s">
        <v>548</v>
      </c>
      <c r="E27380" t="s">
        <v>64583</v>
      </c>
      <c r="F27380" t="s">
        <v>64584</v>
      </c>
      <c r="G27380" t="s">
        <v>64585</v>
      </c>
      <c r="H27380" t="b">
        <v>0</v>
      </c>
      <c r="I27380" t="s">
        <v>2711</v>
      </c>
      <c r="K27380" t="str">
        <f t="shared" si="2989"/>
        <v>C18.00_R0012_C0010_S0001</v>
      </c>
      <c r="N27380" s="602"/>
      <c r="O27380" t="s">
        <v>64586</v>
      </c>
      <c r="P27380" t="str">
        <f t="shared" si="2990"/>
        <v>C 18.00</v>
      </c>
      <c r="Q27380" t="str">
        <f t="shared" si="2991"/>
        <v>C 18.00</v>
      </c>
      <c r="R27380" t="str">
        <f t="shared" si="2992"/>
        <v>C 18.00</v>
      </c>
      <c r="S27380" t="str">
        <f t="shared" si="2993"/>
        <v>C 18.00</v>
      </c>
      <c r="T27380" t="str">
        <f t="shared" si="2994"/>
        <v>C 18.00</v>
      </c>
      <c r="Y27380" t="str">
        <f t="shared" si="2995"/>
        <v>C 18.00001012010</v>
      </c>
    </row>
    <row r="27381" spans="1:25" hidden="1" x14ac:dyDescent="0.25">
      <c r="A27381" t="s">
        <v>64578</v>
      </c>
      <c r="B27381" s="601" t="s">
        <v>18138</v>
      </c>
      <c r="C27381" s="601" t="s">
        <v>4304</v>
      </c>
      <c r="D27381" s="601" t="s">
        <v>561</v>
      </c>
      <c r="E27381" t="s">
        <v>64583</v>
      </c>
      <c r="F27381" t="s">
        <v>64584</v>
      </c>
      <c r="G27381" t="s">
        <v>64587</v>
      </c>
      <c r="H27381" t="b">
        <v>0</v>
      </c>
      <c r="I27381" t="s">
        <v>2711</v>
      </c>
      <c r="K27381" t="str">
        <f t="shared" si="2989"/>
        <v>C18.00_R0012_C0020_S0001</v>
      </c>
      <c r="N27381" s="602"/>
      <c r="O27381" t="s">
        <v>64588</v>
      </c>
      <c r="P27381" t="str">
        <f t="shared" si="2990"/>
        <v>C 18.00</v>
      </c>
      <c r="Q27381" t="str">
        <f t="shared" si="2991"/>
        <v>C 18.00</v>
      </c>
      <c r="R27381" t="str">
        <f t="shared" si="2992"/>
        <v>C 18.00</v>
      </c>
      <c r="S27381" t="str">
        <f t="shared" si="2993"/>
        <v>C 18.00</v>
      </c>
      <c r="T27381" t="str">
        <f t="shared" si="2994"/>
        <v>C 18.00</v>
      </c>
      <c r="Y27381" t="str">
        <f t="shared" si="2995"/>
        <v>C 18.00001012020</v>
      </c>
    </row>
    <row r="27382" spans="1:25" hidden="1" x14ac:dyDescent="0.25">
      <c r="A27382" t="s">
        <v>64578</v>
      </c>
      <c r="B27382" s="601" t="s">
        <v>18138</v>
      </c>
      <c r="C27382" s="601" t="s">
        <v>4307</v>
      </c>
      <c r="D27382" s="601" t="s">
        <v>548</v>
      </c>
      <c r="E27382" t="s">
        <v>64583</v>
      </c>
      <c r="F27382" t="s">
        <v>64584</v>
      </c>
      <c r="G27382" t="s">
        <v>64589</v>
      </c>
      <c r="H27382" t="b">
        <v>0</v>
      </c>
      <c r="I27382" t="s">
        <v>2711</v>
      </c>
      <c r="K27382" t="str">
        <f t="shared" si="2989"/>
        <v>C18.00_R0013_C0010_S0001</v>
      </c>
      <c r="N27382" s="602"/>
      <c r="O27382" t="s">
        <v>64590</v>
      </c>
      <c r="P27382" t="str">
        <f t="shared" si="2990"/>
        <v>C 18.00</v>
      </c>
      <c r="Q27382" t="str">
        <f t="shared" si="2991"/>
        <v>C 18.00</v>
      </c>
      <c r="R27382" t="str">
        <f t="shared" si="2992"/>
        <v>C 18.00</v>
      </c>
      <c r="S27382" t="str">
        <f t="shared" si="2993"/>
        <v>C 18.00</v>
      </c>
      <c r="T27382" t="str">
        <f t="shared" si="2994"/>
        <v>C 18.00</v>
      </c>
      <c r="Y27382" t="str">
        <f t="shared" si="2995"/>
        <v>C 18.00001013010</v>
      </c>
    </row>
    <row r="27383" spans="1:25" hidden="1" x14ac:dyDescent="0.25">
      <c r="A27383" t="s">
        <v>64578</v>
      </c>
      <c r="B27383" s="601" t="s">
        <v>18138</v>
      </c>
      <c r="C27383" s="601" t="s">
        <v>4307</v>
      </c>
      <c r="D27383" s="601" t="s">
        <v>561</v>
      </c>
      <c r="E27383" t="s">
        <v>64583</v>
      </c>
      <c r="F27383" t="s">
        <v>64584</v>
      </c>
      <c r="G27383" t="s">
        <v>64591</v>
      </c>
      <c r="H27383" t="b">
        <v>0</v>
      </c>
      <c r="I27383" t="s">
        <v>2711</v>
      </c>
      <c r="K27383" t="str">
        <f t="shared" si="2989"/>
        <v>C18.00_R0013_C0020_S0001</v>
      </c>
      <c r="N27383" s="602"/>
      <c r="O27383" t="s">
        <v>64592</v>
      </c>
      <c r="P27383" t="str">
        <f t="shared" si="2990"/>
        <v>C 18.00</v>
      </c>
      <c r="Q27383" t="str">
        <f t="shared" si="2991"/>
        <v>C 18.00</v>
      </c>
      <c r="R27383" t="str">
        <f t="shared" si="2992"/>
        <v>C 18.00</v>
      </c>
      <c r="S27383" t="str">
        <f t="shared" si="2993"/>
        <v>C 18.00</v>
      </c>
      <c r="T27383" t="str">
        <f t="shared" si="2994"/>
        <v>C 18.00</v>
      </c>
      <c r="Y27383" t="str">
        <f t="shared" si="2995"/>
        <v>C 18.00001013020</v>
      </c>
    </row>
    <row r="27384" spans="1:25" hidden="1" x14ac:dyDescent="0.25">
      <c r="A27384" t="s">
        <v>64578</v>
      </c>
      <c r="B27384" s="601" t="s">
        <v>18138</v>
      </c>
      <c r="C27384" s="601" t="s">
        <v>561</v>
      </c>
      <c r="D27384" s="601" t="s">
        <v>548</v>
      </c>
      <c r="E27384" t="s">
        <v>64583</v>
      </c>
      <c r="F27384" t="s">
        <v>64584</v>
      </c>
      <c r="G27384" t="s">
        <v>64593</v>
      </c>
      <c r="H27384" t="b">
        <v>0</v>
      </c>
      <c r="I27384" t="s">
        <v>2711</v>
      </c>
      <c r="K27384" t="str">
        <f t="shared" si="2989"/>
        <v>C18.00_R0020_C0010_S0001</v>
      </c>
      <c r="N27384" s="602"/>
      <c r="O27384" t="s">
        <v>64594</v>
      </c>
      <c r="P27384" t="str">
        <f t="shared" si="2990"/>
        <v>C 18.00</v>
      </c>
      <c r="Q27384" t="str">
        <f t="shared" si="2991"/>
        <v>C 18.00</v>
      </c>
      <c r="R27384" t="str">
        <f t="shared" si="2992"/>
        <v>C 18.00</v>
      </c>
      <c r="S27384" t="str">
        <f t="shared" si="2993"/>
        <v>C 18.00</v>
      </c>
      <c r="T27384" t="str">
        <f t="shared" si="2994"/>
        <v>C 18.00</v>
      </c>
      <c r="Y27384" t="str">
        <f t="shared" si="2995"/>
        <v>C 18.00001020010</v>
      </c>
    </row>
    <row r="27385" spans="1:25" hidden="1" x14ac:dyDescent="0.25">
      <c r="A27385" t="s">
        <v>64578</v>
      </c>
      <c r="B27385" s="601" t="s">
        <v>18138</v>
      </c>
      <c r="C27385" s="601" t="s">
        <v>561</v>
      </c>
      <c r="D27385" s="601" t="s">
        <v>561</v>
      </c>
      <c r="E27385" t="s">
        <v>64583</v>
      </c>
      <c r="F27385" t="s">
        <v>64584</v>
      </c>
      <c r="G27385" t="s">
        <v>64595</v>
      </c>
      <c r="H27385" t="b">
        <v>0</v>
      </c>
      <c r="I27385" t="s">
        <v>2711</v>
      </c>
      <c r="K27385" t="str">
        <f t="shared" si="2989"/>
        <v>C18.00_R0020_C0020_S0001</v>
      </c>
      <c r="N27385" s="602"/>
      <c r="O27385" t="s">
        <v>64596</v>
      </c>
      <c r="P27385" t="str">
        <f t="shared" si="2990"/>
        <v>C 18.00</v>
      </c>
      <c r="Q27385" t="str">
        <f t="shared" si="2991"/>
        <v>C 18.00</v>
      </c>
      <c r="R27385" t="str">
        <f t="shared" si="2992"/>
        <v>C 18.00</v>
      </c>
      <c r="S27385" t="str">
        <f t="shared" si="2993"/>
        <v>C 18.00</v>
      </c>
      <c r="T27385" t="str">
        <f t="shared" si="2994"/>
        <v>C 18.00</v>
      </c>
      <c r="Y27385" t="str">
        <f t="shared" si="2995"/>
        <v>C 18.00001020020</v>
      </c>
    </row>
    <row r="27386" spans="1:25" hidden="1" x14ac:dyDescent="0.25">
      <c r="A27386" t="s">
        <v>64578</v>
      </c>
      <c r="B27386" s="601" t="s">
        <v>18138</v>
      </c>
      <c r="C27386" s="601" t="s">
        <v>561</v>
      </c>
      <c r="D27386" s="601" t="s">
        <v>719</v>
      </c>
      <c r="E27386" t="s">
        <v>54573</v>
      </c>
      <c r="F27386" t="s">
        <v>54574</v>
      </c>
      <c r="G27386" t="s">
        <v>64593</v>
      </c>
      <c r="H27386" t="b">
        <v>0</v>
      </c>
      <c r="I27386" t="s">
        <v>2711</v>
      </c>
      <c r="K27386" t="str">
        <f t="shared" si="2989"/>
        <v>C18.00_R0020_C0030_S0001</v>
      </c>
      <c r="N27386" s="602"/>
      <c r="O27386" t="s">
        <v>64597</v>
      </c>
      <c r="P27386" t="str">
        <f t="shared" si="2990"/>
        <v>C 18.00</v>
      </c>
      <c r="Q27386" t="str">
        <f t="shared" si="2991"/>
        <v>C 18.00</v>
      </c>
      <c r="R27386" t="str">
        <f t="shared" si="2992"/>
        <v>C 18.00</v>
      </c>
      <c r="S27386" t="str">
        <f t="shared" si="2993"/>
        <v>C 18.00</v>
      </c>
      <c r="T27386" t="str">
        <f t="shared" si="2994"/>
        <v>C 18.00</v>
      </c>
      <c r="Y27386" t="str">
        <f t="shared" si="2995"/>
        <v>C 18.00001020030</v>
      </c>
    </row>
    <row r="27387" spans="1:25" hidden="1" x14ac:dyDescent="0.25">
      <c r="A27387" t="s">
        <v>64578</v>
      </c>
      <c r="B27387" s="601" t="s">
        <v>18138</v>
      </c>
      <c r="C27387" s="601" t="s">
        <v>561</v>
      </c>
      <c r="D27387" s="601" t="s">
        <v>721</v>
      </c>
      <c r="E27387" t="s">
        <v>54573</v>
      </c>
      <c r="F27387" t="s">
        <v>54574</v>
      </c>
      <c r="G27387" t="s">
        <v>64595</v>
      </c>
      <c r="H27387" t="b">
        <v>0</v>
      </c>
      <c r="I27387" t="s">
        <v>2711</v>
      </c>
      <c r="K27387" t="str">
        <f t="shared" si="2989"/>
        <v>C18.00_R0020_C0040_S0001</v>
      </c>
      <c r="N27387" s="602"/>
      <c r="O27387" t="s">
        <v>64598</v>
      </c>
      <c r="P27387" t="str">
        <f t="shared" si="2990"/>
        <v>C 18.00</v>
      </c>
      <c r="Q27387" t="str">
        <f t="shared" si="2991"/>
        <v>C 18.00</v>
      </c>
      <c r="R27387" t="str">
        <f t="shared" si="2992"/>
        <v>C 18.00</v>
      </c>
      <c r="S27387" t="str">
        <f t="shared" si="2993"/>
        <v>C 18.00</v>
      </c>
      <c r="T27387" t="str">
        <f t="shared" si="2994"/>
        <v>C 18.00</v>
      </c>
      <c r="Y27387" t="str">
        <f t="shared" si="2995"/>
        <v>C 18.00001020040</v>
      </c>
    </row>
    <row r="27388" spans="1:25" hidden="1" x14ac:dyDescent="0.25">
      <c r="A27388" t="s">
        <v>64578</v>
      </c>
      <c r="B27388" s="601" t="s">
        <v>18138</v>
      </c>
      <c r="C27388" s="601" t="s">
        <v>561</v>
      </c>
      <c r="D27388" s="601" t="s">
        <v>723</v>
      </c>
      <c r="E27388" t="s">
        <v>64599</v>
      </c>
      <c r="F27388" t="s">
        <v>64600</v>
      </c>
      <c r="G27388" t="s">
        <v>64601</v>
      </c>
      <c r="H27388" t="b">
        <v>0</v>
      </c>
      <c r="I27388" t="s">
        <v>2711</v>
      </c>
      <c r="K27388" t="str">
        <f t="shared" si="2989"/>
        <v>C18.00_R0020_C0050_S0001</v>
      </c>
      <c r="N27388" s="602"/>
      <c r="O27388" t="s">
        <v>64602</v>
      </c>
      <c r="P27388" t="str">
        <f t="shared" si="2990"/>
        <v>C 18.00</v>
      </c>
      <c r="Q27388" t="str">
        <f t="shared" si="2991"/>
        <v>C 18.00</v>
      </c>
      <c r="R27388" t="str">
        <f t="shared" si="2992"/>
        <v>C 18.00</v>
      </c>
      <c r="S27388" t="str">
        <f t="shared" si="2993"/>
        <v>C 18.00</v>
      </c>
      <c r="T27388" t="str">
        <f t="shared" si="2994"/>
        <v>C 18.00</v>
      </c>
      <c r="Y27388" t="str">
        <f t="shared" si="2995"/>
        <v>C 18.00001020050</v>
      </c>
    </row>
    <row r="27389" spans="1:25" hidden="1" x14ac:dyDescent="0.25">
      <c r="A27389" t="s">
        <v>64578</v>
      </c>
      <c r="B27389" s="601" t="s">
        <v>18138</v>
      </c>
      <c r="C27389" s="601" t="s">
        <v>561</v>
      </c>
      <c r="D27389" s="601" t="s">
        <v>725</v>
      </c>
      <c r="E27389" t="s">
        <v>2085</v>
      </c>
      <c r="F27389" t="s">
        <v>24454</v>
      </c>
      <c r="G27389" t="s">
        <v>64601</v>
      </c>
      <c r="H27389" t="b">
        <v>0</v>
      </c>
      <c r="I27389" t="s">
        <v>2711</v>
      </c>
      <c r="K27389" t="str">
        <f t="shared" si="2989"/>
        <v>C18.00_R0020_C0060_S0001</v>
      </c>
      <c r="N27389" s="602"/>
      <c r="O27389" t="s">
        <v>64603</v>
      </c>
      <c r="P27389" t="str">
        <f t="shared" si="2990"/>
        <v>C 18.00</v>
      </c>
      <c r="Q27389" t="str">
        <f t="shared" si="2991"/>
        <v>C 18.00</v>
      </c>
      <c r="R27389" t="str">
        <f t="shared" si="2992"/>
        <v>C 18.00</v>
      </c>
      <c r="S27389" t="str">
        <f t="shared" si="2993"/>
        <v>C 18.00</v>
      </c>
      <c r="T27389" t="str">
        <f t="shared" si="2994"/>
        <v>C 18.00</v>
      </c>
      <c r="Y27389" t="str">
        <f t="shared" si="2995"/>
        <v>C 18.00001020060</v>
      </c>
    </row>
    <row r="27390" spans="1:25" hidden="1" x14ac:dyDescent="0.25">
      <c r="A27390" t="s">
        <v>64578</v>
      </c>
      <c r="B27390" s="601" t="s">
        <v>18138</v>
      </c>
      <c r="C27390" s="601" t="s">
        <v>719</v>
      </c>
      <c r="D27390" s="601" t="s">
        <v>548</v>
      </c>
      <c r="E27390" t="s">
        <v>64583</v>
      </c>
      <c r="F27390" t="s">
        <v>64584</v>
      </c>
      <c r="G27390" t="s">
        <v>64604</v>
      </c>
      <c r="H27390" t="b">
        <v>0</v>
      </c>
      <c r="I27390" t="s">
        <v>2711</v>
      </c>
      <c r="K27390" t="str">
        <f t="shared" si="2989"/>
        <v>C18.00_R0030_C0010_S0001</v>
      </c>
      <c r="N27390" s="602"/>
      <c r="O27390" t="s">
        <v>64605</v>
      </c>
      <c r="P27390" t="str">
        <f t="shared" si="2990"/>
        <v>C 18.00</v>
      </c>
      <c r="Q27390" t="str">
        <f t="shared" si="2991"/>
        <v>C 18.00</v>
      </c>
      <c r="R27390" t="str">
        <f t="shared" si="2992"/>
        <v>C 18.00</v>
      </c>
      <c r="S27390" t="str">
        <f t="shared" si="2993"/>
        <v>C 18.00</v>
      </c>
      <c r="T27390" t="str">
        <f t="shared" si="2994"/>
        <v>C 18.00</v>
      </c>
      <c r="Y27390" t="str">
        <f t="shared" si="2995"/>
        <v>C 18.00001030010</v>
      </c>
    </row>
    <row r="27391" spans="1:25" hidden="1" x14ac:dyDescent="0.25">
      <c r="A27391" t="s">
        <v>64578</v>
      </c>
      <c r="B27391" s="601" t="s">
        <v>18138</v>
      </c>
      <c r="C27391" s="601" t="s">
        <v>719</v>
      </c>
      <c r="D27391" s="601" t="s">
        <v>561</v>
      </c>
      <c r="E27391" t="s">
        <v>64583</v>
      </c>
      <c r="F27391" t="s">
        <v>64584</v>
      </c>
      <c r="G27391" t="s">
        <v>64606</v>
      </c>
      <c r="H27391" t="b">
        <v>0</v>
      </c>
      <c r="I27391" t="s">
        <v>2711</v>
      </c>
      <c r="K27391" t="str">
        <f t="shared" si="2989"/>
        <v>C18.00_R0030_C0020_S0001</v>
      </c>
      <c r="N27391" s="602"/>
      <c r="O27391" t="s">
        <v>64607</v>
      </c>
      <c r="P27391" t="str">
        <f t="shared" si="2990"/>
        <v>C 18.00</v>
      </c>
      <c r="Q27391" t="str">
        <f t="shared" si="2991"/>
        <v>C 18.00</v>
      </c>
      <c r="R27391" t="str">
        <f t="shared" si="2992"/>
        <v>C 18.00</v>
      </c>
      <c r="S27391" t="str">
        <f t="shared" si="2993"/>
        <v>C 18.00</v>
      </c>
      <c r="T27391" t="str">
        <f t="shared" si="2994"/>
        <v>C 18.00</v>
      </c>
      <c r="Y27391" t="str">
        <f t="shared" si="2995"/>
        <v>C 18.00001030020</v>
      </c>
    </row>
    <row r="27392" spans="1:25" hidden="1" x14ac:dyDescent="0.25">
      <c r="A27392" t="s">
        <v>64578</v>
      </c>
      <c r="B27392" s="601" t="s">
        <v>18138</v>
      </c>
      <c r="C27392" s="601" t="s">
        <v>719</v>
      </c>
      <c r="D27392" s="601" t="s">
        <v>719</v>
      </c>
      <c r="E27392" t="s">
        <v>54573</v>
      </c>
      <c r="F27392" t="s">
        <v>54574</v>
      </c>
      <c r="G27392" t="s">
        <v>64604</v>
      </c>
      <c r="H27392" t="b">
        <v>0</v>
      </c>
      <c r="I27392" t="s">
        <v>2711</v>
      </c>
      <c r="K27392" t="str">
        <f t="shared" si="2989"/>
        <v>C18.00_R0030_C0030_S0001</v>
      </c>
      <c r="N27392" s="602"/>
      <c r="O27392" t="s">
        <v>64608</v>
      </c>
      <c r="P27392" t="str">
        <f t="shared" si="2990"/>
        <v>C 18.00</v>
      </c>
      <c r="Q27392" t="str">
        <f t="shared" si="2991"/>
        <v>C 18.00</v>
      </c>
      <c r="R27392" t="str">
        <f t="shared" si="2992"/>
        <v>C 18.00</v>
      </c>
      <c r="S27392" t="str">
        <f t="shared" si="2993"/>
        <v>C 18.00</v>
      </c>
      <c r="T27392" t="str">
        <f t="shared" si="2994"/>
        <v>C 18.00</v>
      </c>
      <c r="Y27392" t="str">
        <f t="shared" si="2995"/>
        <v>C 18.00001030030</v>
      </c>
    </row>
    <row r="27393" spans="1:25" hidden="1" x14ac:dyDescent="0.25">
      <c r="A27393" t="s">
        <v>64578</v>
      </c>
      <c r="B27393" s="601" t="s">
        <v>18138</v>
      </c>
      <c r="C27393" s="601" t="s">
        <v>719</v>
      </c>
      <c r="D27393" s="601" t="s">
        <v>721</v>
      </c>
      <c r="E27393" t="s">
        <v>54573</v>
      </c>
      <c r="F27393" t="s">
        <v>54574</v>
      </c>
      <c r="G27393" t="s">
        <v>64606</v>
      </c>
      <c r="H27393" t="b">
        <v>0</v>
      </c>
      <c r="I27393" t="s">
        <v>2711</v>
      </c>
      <c r="K27393" t="str">
        <f t="shared" si="2989"/>
        <v>C18.00_R0030_C0040_S0001</v>
      </c>
      <c r="N27393" s="602"/>
      <c r="O27393" t="s">
        <v>64609</v>
      </c>
      <c r="P27393" t="str">
        <f t="shared" si="2990"/>
        <v>C 18.00</v>
      </c>
      <c r="Q27393" t="str">
        <f t="shared" si="2991"/>
        <v>C 18.00</v>
      </c>
      <c r="R27393" t="str">
        <f t="shared" si="2992"/>
        <v>C 18.00</v>
      </c>
      <c r="S27393" t="str">
        <f t="shared" si="2993"/>
        <v>C 18.00</v>
      </c>
      <c r="T27393" t="str">
        <f t="shared" si="2994"/>
        <v>C 18.00</v>
      </c>
      <c r="Y27393" t="str">
        <f t="shared" si="2995"/>
        <v>C 18.00001030040</v>
      </c>
    </row>
    <row r="27394" spans="1:25" hidden="1" x14ac:dyDescent="0.25">
      <c r="A27394" t="s">
        <v>64578</v>
      </c>
      <c r="B27394" s="601" t="s">
        <v>18138</v>
      </c>
      <c r="C27394" s="601" t="s">
        <v>721</v>
      </c>
      <c r="D27394" s="601" t="s">
        <v>719</v>
      </c>
      <c r="E27394" t="s">
        <v>54573</v>
      </c>
      <c r="F27394" t="s">
        <v>54574</v>
      </c>
      <c r="G27394" t="s">
        <v>64610</v>
      </c>
      <c r="H27394" t="b">
        <v>0</v>
      </c>
      <c r="I27394" t="s">
        <v>2711</v>
      </c>
      <c r="K27394" t="str">
        <f t="shared" ref="K27394:K27457" si="2996">+IF(B27394="000",+REPLACE(T27394,2,1,"")&amp;$L$1&amp;C27394&amp;$M$1&amp;D27394,+REPLACE(T27394,2,1,"")&amp;$L$1&amp;C27394&amp;$M$1&amp;D27394&amp;$K$1&amp;B27394)</f>
        <v>C18.00_R0040_C0030_S0001</v>
      </c>
      <c r="N27394" s="602"/>
      <c r="O27394" t="s">
        <v>64611</v>
      </c>
      <c r="P27394" t="str">
        <f t="shared" ref="P27394:P27457" si="2997">+IF(ISNUMBER(SEARCH("a",RIGHT(A27394,2))),LEFT(A27394,LEN(A27394)-2),A27394)</f>
        <v>C 18.00</v>
      </c>
      <c r="Q27394" t="str">
        <f t="shared" si="2991"/>
        <v>C 18.00</v>
      </c>
      <c r="R27394" t="str">
        <f t="shared" si="2992"/>
        <v>C 18.00</v>
      </c>
      <c r="S27394" t="str">
        <f t="shared" si="2993"/>
        <v>C 18.00</v>
      </c>
      <c r="T27394" t="str">
        <f t="shared" si="2994"/>
        <v>C 18.00</v>
      </c>
      <c r="Y27394" t="str">
        <f t="shared" si="2995"/>
        <v>C 18.00001040030</v>
      </c>
    </row>
    <row r="27395" spans="1:25" hidden="1" x14ac:dyDescent="0.25">
      <c r="A27395" t="s">
        <v>64578</v>
      </c>
      <c r="B27395" s="601" t="s">
        <v>18138</v>
      </c>
      <c r="C27395" s="601" t="s">
        <v>721</v>
      </c>
      <c r="D27395" s="601" t="s">
        <v>721</v>
      </c>
      <c r="E27395" t="s">
        <v>54573</v>
      </c>
      <c r="F27395" t="s">
        <v>54574</v>
      </c>
      <c r="G27395" t="s">
        <v>64612</v>
      </c>
      <c r="H27395" t="b">
        <v>0</v>
      </c>
      <c r="I27395" t="s">
        <v>2711</v>
      </c>
      <c r="K27395" t="str">
        <f t="shared" si="2996"/>
        <v>C18.00_R0040_C0040_S0001</v>
      </c>
      <c r="N27395" s="602"/>
      <c r="O27395" t="s">
        <v>64613</v>
      </c>
      <c r="P27395" t="str">
        <f t="shared" si="2997"/>
        <v>C 18.00</v>
      </c>
      <c r="Q27395" t="str">
        <f t="shared" ref="Q27395:Q27458" si="2998">+IF(ISNUMBER(SEARCH("b",RIGHT(P27395,2))),LEFT(P27395,LEN(P27395)-2),P27395)</f>
        <v>C 18.00</v>
      </c>
      <c r="R27395" t="str">
        <f t="shared" ref="R27395:R27458" si="2999">+IF(ISNUMBER(SEARCH("c",RIGHT(Q27395,2))),LEFT(Q27395,LEN(Q27395)-2),Q27395)</f>
        <v>C 18.00</v>
      </c>
      <c r="S27395" t="str">
        <f t="shared" ref="S27395:S27458" si="3000">+IF(ISNUMBER(SEARCH("d",RIGHT(R27395,2))),LEFT(R27395,LEN(R27395)-2),R27395)</f>
        <v>C 18.00</v>
      </c>
      <c r="T27395" t="str">
        <f t="shared" ref="T27395:T27458" si="3001">+IF(ISNUMBER(SEARCH("e",RIGHT(S27395,2))),LEFT(S27395,LEN(S27395)-2),S27395)</f>
        <v>C 18.00</v>
      </c>
      <c r="Y27395" t="str">
        <f t="shared" ref="Y27395:Y27458" si="3002">+A27395&amp;B27395&amp;C27395&amp;D27395</f>
        <v>C 18.00001040040</v>
      </c>
    </row>
    <row r="27396" spans="1:25" hidden="1" x14ac:dyDescent="0.25">
      <c r="A27396" t="s">
        <v>64578</v>
      </c>
      <c r="B27396" s="601" t="s">
        <v>18138</v>
      </c>
      <c r="C27396" s="601" t="s">
        <v>723</v>
      </c>
      <c r="D27396" s="601" t="s">
        <v>719</v>
      </c>
      <c r="E27396" t="s">
        <v>54573</v>
      </c>
      <c r="F27396" t="s">
        <v>54574</v>
      </c>
      <c r="G27396" t="s">
        <v>64614</v>
      </c>
      <c r="H27396" t="b">
        <v>0</v>
      </c>
      <c r="I27396" t="s">
        <v>2711</v>
      </c>
      <c r="K27396" t="str">
        <f t="shared" si="2996"/>
        <v>C18.00_R0050_C0030_S0001</v>
      </c>
      <c r="N27396" s="602"/>
      <c r="O27396" t="s">
        <v>64615</v>
      </c>
      <c r="P27396" t="str">
        <f t="shared" si="2997"/>
        <v>C 18.00</v>
      </c>
      <c r="Q27396" t="str">
        <f t="shared" si="2998"/>
        <v>C 18.00</v>
      </c>
      <c r="R27396" t="str">
        <f t="shared" si="2999"/>
        <v>C 18.00</v>
      </c>
      <c r="S27396" t="str">
        <f t="shared" si="3000"/>
        <v>C 18.00</v>
      </c>
      <c r="T27396" t="str">
        <f t="shared" si="3001"/>
        <v>C 18.00</v>
      </c>
      <c r="Y27396" t="str">
        <f t="shared" si="3002"/>
        <v>C 18.00001050030</v>
      </c>
    </row>
    <row r="27397" spans="1:25" hidden="1" x14ac:dyDescent="0.25">
      <c r="A27397" t="s">
        <v>64578</v>
      </c>
      <c r="B27397" s="601" t="s">
        <v>18138</v>
      </c>
      <c r="C27397" s="601" t="s">
        <v>723</v>
      </c>
      <c r="D27397" s="601" t="s">
        <v>721</v>
      </c>
      <c r="E27397" t="s">
        <v>54573</v>
      </c>
      <c r="F27397" t="s">
        <v>54574</v>
      </c>
      <c r="G27397" t="s">
        <v>64616</v>
      </c>
      <c r="H27397" t="b">
        <v>0</v>
      </c>
      <c r="I27397" t="s">
        <v>2711</v>
      </c>
      <c r="K27397" t="str">
        <f t="shared" si="2996"/>
        <v>C18.00_R0050_C0040_S0001</v>
      </c>
      <c r="N27397" s="602"/>
      <c r="O27397" t="s">
        <v>64617</v>
      </c>
      <c r="P27397" t="str">
        <f t="shared" si="2997"/>
        <v>C 18.00</v>
      </c>
      <c r="Q27397" t="str">
        <f t="shared" si="2998"/>
        <v>C 18.00</v>
      </c>
      <c r="R27397" t="str">
        <f t="shared" si="2999"/>
        <v>C 18.00</v>
      </c>
      <c r="S27397" t="str">
        <f t="shared" si="3000"/>
        <v>C 18.00</v>
      </c>
      <c r="T27397" t="str">
        <f t="shared" si="3001"/>
        <v>C 18.00</v>
      </c>
      <c r="Y27397" t="str">
        <f t="shared" si="3002"/>
        <v>C 18.00001050040</v>
      </c>
    </row>
    <row r="27398" spans="1:25" hidden="1" x14ac:dyDescent="0.25">
      <c r="A27398" t="s">
        <v>64578</v>
      </c>
      <c r="B27398" s="601" t="s">
        <v>18138</v>
      </c>
      <c r="C27398" s="601" t="s">
        <v>725</v>
      </c>
      <c r="D27398" s="601" t="s">
        <v>719</v>
      </c>
      <c r="E27398" t="s">
        <v>54573</v>
      </c>
      <c r="F27398" t="s">
        <v>54574</v>
      </c>
      <c r="G27398" t="s">
        <v>64618</v>
      </c>
      <c r="H27398" t="b">
        <v>0</v>
      </c>
      <c r="I27398" t="s">
        <v>2711</v>
      </c>
      <c r="K27398" t="str">
        <f t="shared" si="2996"/>
        <v>C18.00_R0060_C0030_S0001</v>
      </c>
      <c r="N27398" s="602"/>
      <c r="O27398" t="s">
        <v>64619</v>
      </c>
      <c r="P27398" t="str">
        <f t="shared" si="2997"/>
        <v>C 18.00</v>
      </c>
      <c r="Q27398" t="str">
        <f t="shared" si="2998"/>
        <v>C 18.00</v>
      </c>
      <c r="R27398" t="str">
        <f t="shared" si="2999"/>
        <v>C 18.00</v>
      </c>
      <c r="S27398" t="str">
        <f t="shared" si="3000"/>
        <v>C 18.00</v>
      </c>
      <c r="T27398" t="str">
        <f t="shared" si="3001"/>
        <v>C 18.00</v>
      </c>
      <c r="Y27398" t="str">
        <f t="shared" si="3002"/>
        <v>C 18.00001060030</v>
      </c>
    </row>
    <row r="27399" spans="1:25" hidden="1" x14ac:dyDescent="0.25">
      <c r="A27399" t="s">
        <v>64578</v>
      </c>
      <c r="B27399" s="601" t="s">
        <v>18138</v>
      </c>
      <c r="C27399" s="601" t="s">
        <v>725</v>
      </c>
      <c r="D27399" s="601" t="s">
        <v>721</v>
      </c>
      <c r="E27399" t="s">
        <v>54573</v>
      </c>
      <c r="F27399" t="s">
        <v>54574</v>
      </c>
      <c r="G27399" t="s">
        <v>64620</v>
      </c>
      <c r="H27399" t="b">
        <v>0</v>
      </c>
      <c r="I27399" t="s">
        <v>2711</v>
      </c>
      <c r="K27399" t="str">
        <f t="shared" si="2996"/>
        <v>C18.00_R0060_C0040_S0001</v>
      </c>
      <c r="N27399" s="602"/>
      <c r="O27399" t="s">
        <v>64621</v>
      </c>
      <c r="P27399" t="str">
        <f t="shared" si="2997"/>
        <v>C 18.00</v>
      </c>
      <c r="Q27399" t="str">
        <f t="shared" si="2998"/>
        <v>C 18.00</v>
      </c>
      <c r="R27399" t="str">
        <f t="shared" si="2999"/>
        <v>C 18.00</v>
      </c>
      <c r="S27399" t="str">
        <f t="shared" si="3000"/>
        <v>C 18.00</v>
      </c>
      <c r="T27399" t="str">
        <f t="shared" si="3001"/>
        <v>C 18.00</v>
      </c>
      <c r="Y27399" t="str">
        <f t="shared" si="3002"/>
        <v>C 18.00001060040</v>
      </c>
    </row>
    <row r="27400" spans="1:25" hidden="1" x14ac:dyDescent="0.25">
      <c r="A27400" t="s">
        <v>64578</v>
      </c>
      <c r="B27400" s="601" t="s">
        <v>18138</v>
      </c>
      <c r="C27400" s="601" t="s">
        <v>727</v>
      </c>
      <c r="D27400" s="601" t="s">
        <v>719</v>
      </c>
      <c r="E27400" t="s">
        <v>54573</v>
      </c>
      <c r="F27400" t="s">
        <v>54574</v>
      </c>
      <c r="G27400" t="s">
        <v>64622</v>
      </c>
      <c r="H27400" t="b">
        <v>0</v>
      </c>
      <c r="I27400" t="s">
        <v>2711</v>
      </c>
      <c r="K27400" t="str">
        <f t="shared" si="2996"/>
        <v>C18.00_R0070_C0030_S0001</v>
      </c>
      <c r="N27400" s="602"/>
      <c r="O27400" t="s">
        <v>64623</v>
      </c>
      <c r="P27400" t="str">
        <f t="shared" si="2997"/>
        <v>C 18.00</v>
      </c>
      <c r="Q27400" t="str">
        <f t="shared" si="2998"/>
        <v>C 18.00</v>
      </c>
      <c r="R27400" t="str">
        <f t="shared" si="2999"/>
        <v>C 18.00</v>
      </c>
      <c r="S27400" t="str">
        <f t="shared" si="3000"/>
        <v>C 18.00</v>
      </c>
      <c r="T27400" t="str">
        <f t="shared" si="3001"/>
        <v>C 18.00</v>
      </c>
      <c r="Y27400" t="str">
        <f t="shared" si="3002"/>
        <v>C 18.00001070030</v>
      </c>
    </row>
    <row r="27401" spans="1:25" hidden="1" x14ac:dyDescent="0.25">
      <c r="A27401" t="s">
        <v>64578</v>
      </c>
      <c r="B27401" s="601" t="s">
        <v>18138</v>
      </c>
      <c r="C27401" s="601" t="s">
        <v>727</v>
      </c>
      <c r="D27401" s="601" t="s">
        <v>721</v>
      </c>
      <c r="E27401" t="s">
        <v>54573</v>
      </c>
      <c r="F27401" t="s">
        <v>54574</v>
      </c>
      <c r="G27401" t="s">
        <v>64624</v>
      </c>
      <c r="H27401" t="b">
        <v>0</v>
      </c>
      <c r="I27401" t="s">
        <v>2711</v>
      </c>
      <c r="K27401" t="str">
        <f t="shared" si="2996"/>
        <v>C18.00_R0070_C0040_S0001</v>
      </c>
      <c r="N27401" s="602"/>
      <c r="O27401" t="s">
        <v>64625</v>
      </c>
      <c r="P27401" t="str">
        <f t="shared" si="2997"/>
        <v>C 18.00</v>
      </c>
      <c r="Q27401" t="str">
        <f t="shared" si="2998"/>
        <v>C 18.00</v>
      </c>
      <c r="R27401" t="str">
        <f t="shared" si="2999"/>
        <v>C 18.00</v>
      </c>
      <c r="S27401" t="str">
        <f t="shared" si="3000"/>
        <v>C 18.00</v>
      </c>
      <c r="T27401" t="str">
        <f t="shared" si="3001"/>
        <v>C 18.00</v>
      </c>
      <c r="Y27401" t="str">
        <f t="shared" si="3002"/>
        <v>C 18.00001070040</v>
      </c>
    </row>
    <row r="27402" spans="1:25" hidden="1" x14ac:dyDescent="0.25">
      <c r="A27402" t="s">
        <v>64578</v>
      </c>
      <c r="B27402" s="601" t="s">
        <v>18138</v>
      </c>
      <c r="C27402" s="601" t="s">
        <v>729</v>
      </c>
      <c r="D27402" s="601" t="s">
        <v>548</v>
      </c>
      <c r="E27402" t="s">
        <v>64583</v>
      </c>
      <c r="F27402" t="s">
        <v>64584</v>
      </c>
      <c r="G27402" t="s">
        <v>64626</v>
      </c>
      <c r="H27402" t="b">
        <v>0</v>
      </c>
      <c r="I27402" t="s">
        <v>2711</v>
      </c>
      <c r="K27402" t="str">
        <f t="shared" si="2996"/>
        <v>C18.00_R0080_C0010_S0001</v>
      </c>
      <c r="N27402" s="602"/>
      <c r="O27402" t="s">
        <v>64627</v>
      </c>
      <c r="P27402" t="str">
        <f t="shared" si="2997"/>
        <v>C 18.00</v>
      </c>
      <c r="Q27402" t="str">
        <f t="shared" si="2998"/>
        <v>C 18.00</v>
      </c>
      <c r="R27402" t="str">
        <f t="shared" si="2999"/>
        <v>C 18.00</v>
      </c>
      <c r="S27402" t="str">
        <f t="shared" si="3000"/>
        <v>C 18.00</v>
      </c>
      <c r="T27402" t="str">
        <f t="shared" si="3001"/>
        <v>C 18.00</v>
      </c>
      <c r="Y27402" t="str">
        <f t="shared" si="3002"/>
        <v>C 18.00001080010</v>
      </c>
    </row>
    <row r="27403" spans="1:25" hidden="1" x14ac:dyDescent="0.25">
      <c r="A27403" t="s">
        <v>64578</v>
      </c>
      <c r="B27403" s="601" t="s">
        <v>18138</v>
      </c>
      <c r="C27403" s="601" t="s">
        <v>729</v>
      </c>
      <c r="D27403" s="601" t="s">
        <v>561</v>
      </c>
      <c r="E27403" t="s">
        <v>64583</v>
      </c>
      <c r="F27403" t="s">
        <v>64584</v>
      </c>
      <c r="G27403" t="s">
        <v>64628</v>
      </c>
      <c r="H27403" t="b">
        <v>0</v>
      </c>
      <c r="I27403" t="s">
        <v>2711</v>
      </c>
      <c r="K27403" t="str">
        <f t="shared" si="2996"/>
        <v>C18.00_R0080_C0020_S0001</v>
      </c>
      <c r="N27403" s="602"/>
      <c r="O27403" t="s">
        <v>64629</v>
      </c>
      <c r="P27403" t="str">
        <f t="shared" si="2997"/>
        <v>C 18.00</v>
      </c>
      <c r="Q27403" t="str">
        <f t="shared" si="2998"/>
        <v>C 18.00</v>
      </c>
      <c r="R27403" t="str">
        <f t="shared" si="2999"/>
        <v>C 18.00</v>
      </c>
      <c r="S27403" t="str">
        <f t="shared" si="3000"/>
        <v>C 18.00</v>
      </c>
      <c r="T27403" t="str">
        <f t="shared" si="3001"/>
        <v>C 18.00</v>
      </c>
      <c r="Y27403" t="str">
        <f t="shared" si="3002"/>
        <v>C 18.00001080020</v>
      </c>
    </row>
    <row r="27404" spans="1:25" hidden="1" x14ac:dyDescent="0.25">
      <c r="A27404" t="s">
        <v>64578</v>
      </c>
      <c r="B27404" s="601" t="s">
        <v>18138</v>
      </c>
      <c r="C27404" s="601" t="s">
        <v>729</v>
      </c>
      <c r="D27404" s="601" t="s">
        <v>719</v>
      </c>
      <c r="E27404" t="s">
        <v>54573</v>
      </c>
      <c r="F27404" t="s">
        <v>54574</v>
      </c>
      <c r="G27404" t="s">
        <v>64626</v>
      </c>
      <c r="H27404" t="b">
        <v>0</v>
      </c>
      <c r="I27404" t="s">
        <v>2711</v>
      </c>
      <c r="K27404" t="str">
        <f t="shared" si="2996"/>
        <v>C18.00_R0080_C0030_S0001</v>
      </c>
      <c r="N27404" s="602"/>
      <c r="O27404" t="s">
        <v>64630</v>
      </c>
      <c r="P27404" t="str">
        <f t="shared" si="2997"/>
        <v>C 18.00</v>
      </c>
      <c r="Q27404" t="str">
        <f t="shared" si="2998"/>
        <v>C 18.00</v>
      </c>
      <c r="R27404" t="str">
        <f t="shared" si="2999"/>
        <v>C 18.00</v>
      </c>
      <c r="S27404" t="str">
        <f t="shared" si="3000"/>
        <v>C 18.00</v>
      </c>
      <c r="T27404" t="str">
        <f t="shared" si="3001"/>
        <v>C 18.00</v>
      </c>
      <c r="Y27404" t="str">
        <f t="shared" si="3002"/>
        <v>C 18.00001080030</v>
      </c>
    </row>
    <row r="27405" spans="1:25" hidden="1" x14ac:dyDescent="0.25">
      <c r="A27405" t="s">
        <v>64578</v>
      </c>
      <c r="B27405" s="601" t="s">
        <v>18138</v>
      </c>
      <c r="C27405" s="601" t="s">
        <v>729</v>
      </c>
      <c r="D27405" s="601" t="s">
        <v>721</v>
      </c>
      <c r="E27405" t="s">
        <v>54573</v>
      </c>
      <c r="F27405" t="s">
        <v>54574</v>
      </c>
      <c r="G27405" t="s">
        <v>64628</v>
      </c>
      <c r="H27405" t="b">
        <v>0</v>
      </c>
      <c r="I27405" t="s">
        <v>2711</v>
      </c>
      <c r="K27405" t="str">
        <f t="shared" si="2996"/>
        <v>C18.00_R0080_C0040_S0001</v>
      </c>
      <c r="N27405" s="602"/>
      <c r="O27405" t="s">
        <v>64631</v>
      </c>
      <c r="P27405" t="str">
        <f t="shared" si="2997"/>
        <v>C 18.00</v>
      </c>
      <c r="Q27405" t="str">
        <f t="shared" si="2998"/>
        <v>C 18.00</v>
      </c>
      <c r="R27405" t="str">
        <f t="shared" si="2999"/>
        <v>C 18.00</v>
      </c>
      <c r="S27405" t="str">
        <f t="shared" si="3000"/>
        <v>C 18.00</v>
      </c>
      <c r="T27405" t="str">
        <f t="shared" si="3001"/>
        <v>C 18.00</v>
      </c>
      <c r="Y27405" t="str">
        <f t="shared" si="3002"/>
        <v>C 18.00001080040</v>
      </c>
    </row>
    <row r="27406" spans="1:25" hidden="1" x14ac:dyDescent="0.25">
      <c r="A27406" t="s">
        <v>64578</v>
      </c>
      <c r="B27406" s="601" t="s">
        <v>18138</v>
      </c>
      <c r="C27406" s="601" t="s">
        <v>731</v>
      </c>
      <c r="D27406" s="601" t="s">
        <v>719</v>
      </c>
      <c r="E27406" t="s">
        <v>54573</v>
      </c>
      <c r="F27406" t="s">
        <v>54574</v>
      </c>
      <c r="G27406" t="s">
        <v>64632</v>
      </c>
      <c r="H27406" t="b">
        <v>0</v>
      </c>
      <c r="I27406" t="s">
        <v>2711</v>
      </c>
      <c r="K27406" t="str">
        <f t="shared" si="2996"/>
        <v>C18.00_R0090_C0030_S0001</v>
      </c>
      <c r="N27406" s="602"/>
      <c r="O27406" t="s">
        <v>64633</v>
      </c>
      <c r="P27406" t="str">
        <f t="shared" si="2997"/>
        <v>C 18.00</v>
      </c>
      <c r="Q27406" t="str">
        <f t="shared" si="2998"/>
        <v>C 18.00</v>
      </c>
      <c r="R27406" t="str">
        <f t="shared" si="2999"/>
        <v>C 18.00</v>
      </c>
      <c r="S27406" t="str">
        <f t="shared" si="3000"/>
        <v>C 18.00</v>
      </c>
      <c r="T27406" t="str">
        <f t="shared" si="3001"/>
        <v>C 18.00</v>
      </c>
      <c r="Y27406" t="str">
        <f t="shared" si="3002"/>
        <v>C 18.00001090030</v>
      </c>
    </row>
    <row r="27407" spans="1:25" hidden="1" x14ac:dyDescent="0.25">
      <c r="A27407" t="s">
        <v>64578</v>
      </c>
      <c r="B27407" s="601" t="s">
        <v>18138</v>
      </c>
      <c r="C27407" s="601" t="s">
        <v>731</v>
      </c>
      <c r="D27407" s="601" t="s">
        <v>721</v>
      </c>
      <c r="E27407" t="s">
        <v>54573</v>
      </c>
      <c r="F27407" t="s">
        <v>54574</v>
      </c>
      <c r="G27407" t="s">
        <v>64634</v>
      </c>
      <c r="H27407" t="b">
        <v>0</v>
      </c>
      <c r="I27407" t="s">
        <v>2711</v>
      </c>
      <c r="K27407" t="str">
        <f t="shared" si="2996"/>
        <v>C18.00_R0090_C0040_S0001</v>
      </c>
      <c r="N27407" s="602"/>
      <c r="O27407" t="s">
        <v>64635</v>
      </c>
      <c r="P27407" t="str">
        <f t="shared" si="2997"/>
        <v>C 18.00</v>
      </c>
      <c r="Q27407" t="str">
        <f t="shared" si="2998"/>
        <v>C 18.00</v>
      </c>
      <c r="R27407" t="str">
        <f t="shared" si="2999"/>
        <v>C 18.00</v>
      </c>
      <c r="S27407" t="str">
        <f t="shared" si="3000"/>
        <v>C 18.00</v>
      </c>
      <c r="T27407" t="str">
        <f t="shared" si="3001"/>
        <v>C 18.00</v>
      </c>
      <c r="Y27407" t="str">
        <f t="shared" si="3002"/>
        <v>C 18.00001090040</v>
      </c>
    </row>
    <row r="27408" spans="1:25" hidden="1" x14ac:dyDescent="0.25">
      <c r="A27408" t="s">
        <v>64578</v>
      </c>
      <c r="B27408" s="601" t="s">
        <v>18138</v>
      </c>
      <c r="C27408" s="601" t="s">
        <v>733</v>
      </c>
      <c r="D27408" s="601" t="s">
        <v>719</v>
      </c>
      <c r="E27408" t="s">
        <v>54573</v>
      </c>
      <c r="F27408" t="s">
        <v>54574</v>
      </c>
      <c r="G27408" t="s">
        <v>64636</v>
      </c>
      <c r="H27408" t="b">
        <v>0</v>
      </c>
      <c r="I27408" t="s">
        <v>2711</v>
      </c>
      <c r="K27408" t="str">
        <f t="shared" si="2996"/>
        <v>C18.00_R0100_C0030_S0001</v>
      </c>
      <c r="N27408" s="602"/>
      <c r="O27408" t="s">
        <v>64637</v>
      </c>
      <c r="P27408" t="str">
        <f t="shared" si="2997"/>
        <v>C 18.00</v>
      </c>
      <c r="Q27408" t="str">
        <f t="shared" si="2998"/>
        <v>C 18.00</v>
      </c>
      <c r="R27408" t="str">
        <f t="shared" si="2999"/>
        <v>C 18.00</v>
      </c>
      <c r="S27408" t="str">
        <f t="shared" si="3000"/>
        <v>C 18.00</v>
      </c>
      <c r="T27408" t="str">
        <f t="shared" si="3001"/>
        <v>C 18.00</v>
      </c>
      <c r="Y27408" t="str">
        <f t="shared" si="3002"/>
        <v>C 18.00001100030</v>
      </c>
    </row>
    <row r="27409" spans="1:25" hidden="1" x14ac:dyDescent="0.25">
      <c r="A27409" t="s">
        <v>64578</v>
      </c>
      <c r="B27409" s="601" t="s">
        <v>18138</v>
      </c>
      <c r="C27409" s="601" t="s">
        <v>733</v>
      </c>
      <c r="D27409" s="601" t="s">
        <v>721</v>
      </c>
      <c r="E27409" t="s">
        <v>54573</v>
      </c>
      <c r="F27409" t="s">
        <v>54574</v>
      </c>
      <c r="G27409" t="s">
        <v>64638</v>
      </c>
      <c r="H27409" t="b">
        <v>0</v>
      </c>
      <c r="I27409" t="s">
        <v>2711</v>
      </c>
      <c r="K27409" t="str">
        <f t="shared" si="2996"/>
        <v>C18.00_R0100_C0040_S0001</v>
      </c>
      <c r="N27409" s="602"/>
      <c r="O27409" t="s">
        <v>64639</v>
      </c>
      <c r="P27409" t="str">
        <f t="shared" si="2997"/>
        <v>C 18.00</v>
      </c>
      <c r="Q27409" t="str">
        <f t="shared" si="2998"/>
        <v>C 18.00</v>
      </c>
      <c r="R27409" t="str">
        <f t="shared" si="2999"/>
        <v>C 18.00</v>
      </c>
      <c r="S27409" t="str">
        <f t="shared" si="3000"/>
        <v>C 18.00</v>
      </c>
      <c r="T27409" t="str">
        <f t="shared" si="3001"/>
        <v>C 18.00</v>
      </c>
      <c r="Y27409" t="str">
        <f t="shared" si="3002"/>
        <v>C 18.00001100040</v>
      </c>
    </row>
    <row r="27410" spans="1:25" hidden="1" x14ac:dyDescent="0.25">
      <c r="A27410" t="s">
        <v>64578</v>
      </c>
      <c r="B27410" s="601" t="s">
        <v>18138</v>
      </c>
      <c r="C27410" s="601" t="s">
        <v>734</v>
      </c>
      <c r="D27410" s="601" t="s">
        <v>719</v>
      </c>
      <c r="E27410" t="s">
        <v>54573</v>
      </c>
      <c r="F27410" t="s">
        <v>54574</v>
      </c>
      <c r="G27410" t="s">
        <v>64640</v>
      </c>
      <c r="H27410" t="b">
        <v>0</v>
      </c>
      <c r="I27410" t="s">
        <v>2711</v>
      </c>
      <c r="K27410" t="str">
        <f t="shared" si="2996"/>
        <v>C18.00_R0110_C0030_S0001</v>
      </c>
      <c r="N27410" s="602"/>
      <c r="O27410" t="s">
        <v>64641</v>
      </c>
      <c r="P27410" t="str">
        <f t="shared" si="2997"/>
        <v>C 18.00</v>
      </c>
      <c r="Q27410" t="str">
        <f t="shared" si="2998"/>
        <v>C 18.00</v>
      </c>
      <c r="R27410" t="str">
        <f t="shared" si="2999"/>
        <v>C 18.00</v>
      </c>
      <c r="S27410" t="str">
        <f t="shared" si="3000"/>
        <v>C 18.00</v>
      </c>
      <c r="T27410" t="str">
        <f t="shared" si="3001"/>
        <v>C 18.00</v>
      </c>
      <c r="Y27410" t="str">
        <f t="shared" si="3002"/>
        <v>C 18.00001110030</v>
      </c>
    </row>
    <row r="27411" spans="1:25" hidden="1" x14ac:dyDescent="0.25">
      <c r="A27411" t="s">
        <v>64578</v>
      </c>
      <c r="B27411" s="601" t="s">
        <v>18138</v>
      </c>
      <c r="C27411" s="601" t="s">
        <v>734</v>
      </c>
      <c r="D27411" s="601" t="s">
        <v>721</v>
      </c>
      <c r="E27411" t="s">
        <v>54573</v>
      </c>
      <c r="F27411" t="s">
        <v>54574</v>
      </c>
      <c r="G27411" t="s">
        <v>64642</v>
      </c>
      <c r="H27411" t="b">
        <v>0</v>
      </c>
      <c r="I27411" t="s">
        <v>2711</v>
      </c>
      <c r="K27411" t="str">
        <f t="shared" si="2996"/>
        <v>C18.00_R0110_C0040_S0001</v>
      </c>
      <c r="N27411" s="602"/>
      <c r="O27411" t="s">
        <v>64643</v>
      </c>
      <c r="P27411" t="str">
        <f t="shared" si="2997"/>
        <v>C 18.00</v>
      </c>
      <c r="Q27411" t="str">
        <f t="shared" si="2998"/>
        <v>C 18.00</v>
      </c>
      <c r="R27411" t="str">
        <f t="shared" si="2999"/>
        <v>C 18.00</v>
      </c>
      <c r="S27411" t="str">
        <f t="shared" si="3000"/>
        <v>C 18.00</v>
      </c>
      <c r="T27411" t="str">
        <f t="shared" si="3001"/>
        <v>C 18.00</v>
      </c>
      <c r="Y27411" t="str">
        <f t="shared" si="3002"/>
        <v>C 18.00001110040</v>
      </c>
    </row>
    <row r="27412" spans="1:25" hidden="1" x14ac:dyDescent="0.25">
      <c r="A27412" t="s">
        <v>64578</v>
      </c>
      <c r="B27412" s="601" t="s">
        <v>18138</v>
      </c>
      <c r="C27412" s="601" t="s">
        <v>735</v>
      </c>
      <c r="D27412" s="601" t="s">
        <v>548</v>
      </c>
      <c r="E27412" t="s">
        <v>64583</v>
      </c>
      <c r="F27412" t="s">
        <v>64584</v>
      </c>
      <c r="G27412" t="s">
        <v>64644</v>
      </c>
      <c r="H27412" t="b">
        <v>0</v>
      </c>
      <c r="I27412" t="s">
        <v>2711</v>
      </c>
      <c r="K27412" t="str">
        <f t="shared" si="2996"/>
        <v>C18.00_R0120_C0010_S0001</v>
      </c>
      <c r="N27412" s="602"/>
      <c r="O27412" t="s">
        <v>64645</v>
      </c>
      <c r="P27412" t="str">
        <f t="shared" si="2997"/>
        <v>C 18.00</v>
      </c>
      <c r="Q27412" t="str">
        <f t="shared" si="2998"/>
        <v>C 18.00</v>
      </c>
      <c r="R27412" t="str">
        <f t="shared" si="2999"/>
        <v>C 18.00</v>
      </c>
      <c r="S27412" t="str">
        <f t="shared" si="3000"/>
        <v>C 18.00</v>
      </c>
      <c r="T27412" t="str">
        <f t="shared" si="3001"/>
        <v>C 18.00</v>
      </c>
      <c r="Y27412" t="str">
        <f t="shared" si="3002"/>
        <v>C 18.00001120010</v>
      </c>
    </row>
    <row r="27413" spans="1:25" hidden="1" x14ac:dyDescent="0.25">
      <c r="A27413" t="s">
        <v>64578</v>
      </c>
      <c r="B27413" s="601" t="s">
        <v>18138</v>
      </c>
      <c r="C27413" s="601" t="s">
        <v>735</v>
      </c>
      <c r="D27413" s="601" t="s">
        <v>561</v>
      </c>
      <c r="E27413" t="s">
        <v>64583</v>
      </c>
      <c r="F27413" t="s">
        <v>64584</v>
      </c>
      <c r="G27413" t="s">
        <v>64646</v>
      </c>
      <c r="H27413" t="b">
        <v>0</v>
      </c>
      <c r="I27413" t="s">
        <v>2711</v>
      </c>
      <c r="K27413" t="str">
        <f t="shared" si="2996"/>
        <v>C18.00_R0120_C0020_S0001</v>
      </c>
      <c r="N27413" s="602"/>
      <c r="O27413" t="s">
        <v>64647</v>
      </c>
      <c r="P27413" t="str">
        <f t="shared" si="2997"/>
        <v>C 18.00</v>
      </c>
      <c r="Q27413" t="str">
        <f t="shared" si="2998"/>
        <v>C 18.00</v>
      </c>
      <c r="R27413" t="str">
        <f t="shared" si="2999"/>
        <v>C 18.00</v>
      </c>
      <c r="S27413" t="str">
        <f t="shared" si="3000"/>
        <v>C 18.00</v>
      </c>
      <c r="T27413" t="str">
        <f t="shared" si="3001"/>
        <v>C 18.00</v>
      </c>
      <c r="Y27413" t="str">
        <f t="shared" si="3002"/>
        <v>C 18.00001120020</v>
      </c>
    </row>
    <row r="27414" spans="1:25" hidden="1" x14ac:dyDescent="0.25">
      <c r="A27414" t="s">
        <v>64578</v>
      </c>
      <c r="B27414" s="601" t="s">
        <v>18138</v>
      </c>
      <c r="C27414" s="601" t="s">
        <v>735</v>
      </c>
      <c r="D27414" s="601" t="s">
        <v>719</v>
      </c>
      <c r="E27414" t="s">
        <v>54573</v>
      </c>
      <c r="F27414" t="s">
        <v>54574</v>
      </c>
      <c r="G27414" t="s">
        <v>64644</v>
      </c>
      <c r="H27414" t="b">
        <v>0</v>
      </c>
      <c r="I27414" t="s">
        <v>2711</v>
      </c>
      <c r="K27414" t="str">
        <f t="shared" si="2996"/>
        <v>C18.00_R0120_C0030_S0001</v>
      </c>
      <c r="N27414" s="602"/>
      <c r="O27414" t="s">
        <v>64648</v>
      </c>
      <c r="P27414" t="str">
        <f t="shared" si="2997"/>
        <v>C 18.00</v>
      </c>
      <c r="Q27414" t="str">
        <f t="shared" si="2998"/>
        <v>C 18.00</v>
      </c>
      <c r="R27414" t="str">
        <f t="shared" si="2999"/>
        <v>C 18.00</v>
      </c>
      <c r="S27414" t="str">
        <f t="shared" si="3000"/>
        <v>C 18.00</v>
      </c>
      <c r="T27414" t="str">
        <f t="shared" si="3001"/>
        <v>C 18.00</v>
      </c>
      <c r="Y27414" t="str">
        <f t="shared" si="3002"/>
        <v>C 18.00001120030</v>
      </c>
    </row>
    <row r="27415" spans="1:25" hidden="1" x14ac:dyDescent="0.25">
      <c r="A27415" t="s">
        <v>64578</v>
      </c>
      <c r="B27415" s="601" t="s">
        <v>18138</v>
      </c>
      <c r="C27415" s="601" t="s">
        <v>735</v>
      </c>
      <c r="D27415" s="601" t="s">
        <v>721</v>
      </c>
      <c r="E27415" t="s">
        <v>54573</v>
      </c>
      <c r="F27415" t="s">
        <v>54574</v>
      </c>
      <c r="G27415" t="s">
        <v>64646</v>
      </c>
      <c r="H27415" t="b">
        <v>0</v>
      </c>
      <c r="I27415" t="s">
        <v>2711</v>
      </c>
      <c r="K27415" t="str">
        <f t="shared" si="2996"/>
        <v>C18.00_R0120_C0040_S0001</v>
      </c>
      <c r="N27415" s="602"/>
      <c r="O27415" t="s">
        <v>64649</v>
      </c>
      <c r="P27415" t="str">
        <f t="shared" si="2997"/>
        <v>C 18.00</v>
      </c>
      <c r="Q27415" t="str">
        <f t="shared" si="2998"/>
        <v>C 18.00</v>
      </c>
      <c r="R27415" t="str">
        <f t="shared" si="2999"/>
        <v>C 18.00</v>
      </c>
      <c r="S27415" t="str">
        <f t="shared" si="3000"/>
        <v>C 18.00</v>
      </c>
      <c r="T27415" t="str">
        <f t="shared" si="3001"/>
        <v>C 18.00</v>
      </c>
      <c r="Y27415" t="str">
        <f t="shared" si="3002"/>
        <v>C 18.00001120040</v>
      </c>
    </row>
    <row r="27416" spans="1:25" hidden="1" x14ac:dyDescent="0.25">
      <c r="A27416" t="s">
        <v>64578</v>
      </c>
      <c r="B27416" s="601" t="s">
        <v>18138</v>
      </c>
      <c r="C27416" s="601" t="s">
        <v>736</v>
      </c>
      <c r="D27416" s="601" t="s">
        <v>719</v>
      </c>
      <c r="E27416" t="s">
        <v>54573</v>
      </c>
      <c r="F27416" t="s">
        <v>54574</v>
      </c>
      <c r="G27416" t="s">
        <v>64650</v>
      </c>
      <c r="H27416" t="b">
        <v>0</v>
      </c>
      <c r="I27416" t="s">
        <v>2711</v>
      </c>
      <c r="K27416" t="str">
        <f t="shared" si="2996"/>
        <v>C18.00_R0130_C0030_S0001</v>
      </c>
      <c r="N27416" s="602"/>
      <c r="O27416" t="s">
        <v>64651</v>
      </c>
      <c r="P27416" t="str">
        <f t="shared" si="2997"/>
        <v>C 18.00</v>
      </c>
      <c r="Q27416" t="str">
        <f t="shared" si="2998"/>
        <v>C 18.00</v>
      </c>
      <c r="R27416" t="str">
        <f t="shared" si="2999"/>
        <v>C 18.00</v>
      </c>
      <c r="S27416" t="str">
        <f t="shared" si="3000"/>
        <v>C 18.00</v>
      </c>
      <c r="T27416" t="str">
        <f t="shared" si="3001"/>
        <v>C 18.00</v>
      </c>
      <c r="Y27416" t="str">
        <f t="shared" si="3002"/>
        <v>C 18.00001130030</v>
      </c>
    </row>
    <row r="27417" spans="1:25" hidden="1" x14ac:dyDescent="0.25">
      <c r="A27417" t="s">
        <v>64578</v>
      </c>
      <c r="B27417" s="601" t="s">
        <v>18138</v>
      </c>
      <c r="C27417" s="601" t="s">
        <v>736</v>
      </c>
      <c r="D27417" s="601" t="s">
        <v>721</v>
      </c>
      <c r="E27417" t="s">
        <v>54573</v>
      </c>
      <c r="F27417" t="s">
        <v>54574</v>
      </c>
      <c r="G27417" t="s">
        <v>64652</v>
      </c>
      <c r="H27417" t="b">
        <v>0</v>
      </c>
      <c r="I27417" t="s">
        <v>2711</v>
      </c>
      <c r="K27417" t="str">
        <f t="shared" si="2996"/>
        <v>C18.00_R0130_C0040_S0001</v>
      </c>
      <c r="N27417" s="602"/>
      <c r="O27417" t="s">
        <v>64653</v>
      </c>
      <c r="P27417" t="str">
        <f t="shared" si="2997"/>
        <v>C 18.00</v>
      </c>
      <c r="Q27417" t="str">
        <f t="shared" si="2998"/>
        <v>C 18.00</v>
      </c>
      <c r="R27417" t="str">
        <f t="shared" si="2999"/>
        <v>C 18.00</v>
      </c>
      <c r="S27417" t="str">
        <f t="shared" si="3000"/>
        <v>C 18.00</v>
      </c>
      <c r="T27417" t="str">
        <f t="shared" si="3001"/>
        <v>C 18.00</v>
      </c>
      <c r="Y27417" t="str">
        <f t="shared" si="3002"/>
        <v>C 18.00001130040</v>
      </c>
    </row>
    <row r="27418" spans="1:25" hidden="1" x14ac:dyDescent="0.25">
      <c r="A27418" t="s">
        <v>64578</v>
      </c>
      <c r="B27418" s="601" t="s">
        <v>18138</v>
      </c>
      <c r="C27418" s="601" t="s">
        <v>737</v>
      </c>
      <c r="D27418" s="601" t="s">
        <v>719</v>
      </c>
      <c r="E27418" t="s">
        <v>54573</v>
      </c>
      <c r="F27418" t="s">
        <v>54574</v>
      </c>
      <c r="G27418" t="s">
        <v>64654</v>
      </c>
      <c r="H27418" t="b">
        <v>0</v>
      </c>
      <c r="I27418" t="s">
        <v>2711</v>
      </c>
      <c r="K27418" t="str">
        <f t="shared" si="2996"/>
        <v>C18.00_R0140_C0030_S0001</v>
      </c>
      <c r="N27418" s="602"/>
      <c r="O27418" t="s">
        <v>64655</v>
      </c>
      <c r="P27418" t="str">
        <f t="shared" si="2997"/>
        <v>C 18.00</v>
      </c>
      <c r="Q27418" t="str">
        <f t="shared" si="2998"/>
        <v>C 18.00</v>
      </c>
      <c r="R27418" t="str">
        <f t="shared" si="2999"/>
        <v>C 18.00</v>
      </c>
      <c r="S27418" t="str">
        <f t="shared" si="3000"/>
        <v>C 18.00</v>
      </c>
      <c r="T27418" t="str">
        <f t="shared" si="3001"/>
        <v>C 18.00</v>
      </c>
      <c r="Y27418" t="str">
        <f t="shared" si="3002"/>
        <v>C 18.00001140030</v>
      </c>
    </row>
    <row r="27419" spans="1:25" hidden="1" x14ac:dyDescent="0.25">
      <c r="A27419" t="s">
        <v>64578</v>
      </c>
      <c r="B27419" s="601" t="s">
        <v>18138</v>
      </c>
      <c r="C27419" s="601" t="s">
        <v>737</v>
      </c>
      <c r="D27419" s="601" t="s">
        <v>721</v>
      </c>
      <c r="E27419" t="s">
        <v>54573</v>
      </c>
      <c r="F27419" t="s">
        <v>54574</v>
      </c>
      <c r="G27419" t="s">
        <v>64656</v>
      </c>
      <c r="H27419" t="b">
        <v>0</v>
      </c>
      <c r="I27419" t="s">
        <v>2711</v>
      </c>
      <c r="K27419" t="str">
        <f t="shared" si="2996"/>
        <v>C18.00_R0140_C0040_S0001</v>
      </c>
      <c r="N27419" s="602"/>
      <c r="O27419" t="s">
        <v>64657</v>
      </c>
      <c r="P27419" t="str">
        <f t="shared" si="2997"/>
        <v>C 18.00</v>
      </c>
      <c r="Q27419" t="str">
        <f t="shared" si="2998"/>
        <v>C 18.00</v>
      </c>
      <c r="R27419" t="str">
        <f t="shared" si="2999"/>
        <v>C 18.00</v>
      </c>
      <c r="S27419" t="str">
        <f t="shared" si="3000"/>
        <v>C 18.00</v>
      </c>
      <c r="T27419" t="str">
        <f t="shared" si="3001"/>
        <v>C 18.00</v>
      </c>
      <c r="Y27419" t="str">
        <f t="shared" si="3002"/>
        <v>C 18.00001140040</v>
      </c>
    </row>
    <row r="27420" spans="1:25" hidden="1" x14ac:dyDescent="0.25">
      <c r="A27420" t="s">
        <v>64578</v>
      </c>
      <c r="B27420" s="601" t="s">
        <v>18138</v>
      </c>
      <c r="C27420" s="601" t="s">
        <v>738</v>
      </c>
      <c r="D27420" s="601" t="s">
        <v>719</v>
      </c>
      <c r="E27420" t="s">
        <v>54573</v>
      </c>
      <c r="F27420" t="s">
        <v>54574</v>
      </c>
      <c r="G27420" t="s">
        <v>64658</v>
      </c>
      <c r="H27420" t="b">
        <v>0</v>
      </c>
      <c r="I27420" t="s">
        <v>2711</v>
      </c>
      <c r="K27420" t="str">
        <f t="shared" si="2996"/>
        <v>C18.00_R0150_C0030_S0001</v>
      </c>
      <c r="N27420" s="602"/>
      <c r="O27420" t="s">
        <v>64659</v>
      </c>
      <c r="P27420" t="str">
        <f t="shared" si="2997"/>
        <v>C 18.00</v>
      </c>
      <c r="Q27420" t="str">
        <f t="shared" si="2998"/>
        <v>C 18.00</v>
      </c>
      <c r="R27420" t="str">
        <f t="shared" si="2999"/>
        <v>C 18.00</v>
      </c>
      <c r="S27420" t="str">
        <f t="shared" si="3000"/>
        <v>C 18.00</v>
      </c>
      <c r="T27420" t="str">
        <f t="shared" si="3001"/>
        <v>C 18.00</v>
      </c>
      <c r="Y27420" t="str">
        <f t="shared" si="3002"/>
        <v>C 18.00001150030</v>
      </c>
    </row>
    <row r="27421" spans="1:25" hidden="1" x14ac:dyDescent="0.25">
      <c r="A27421" t="s">
        <v>64578</v>
      </c>
      <c r="B27421" s="601" t="s">
        <v>18138</v>
      </c>
      <c r="C27421" s="601" t="s">
        <v>738</v>
      </c>
      <c r="D27421" s="601" t="s">
        <v>721</v>
      </c>
      <c r="E27421" t="s">
        <v>54573</v>
      </c>
      <c r="F27421" t="s">
        <v>54574</v>
      </c>
      <c r="G27421" t="s">
        <v>64660</v>
      </c>
      <c r="H27421" t="b">
        <v>0</v>
      </c>
      <c r="I27421" t="s">
        <v>2711</v>
      </c>
      <c r="K27421" t="str">
        <f t="shared" si="2996"/>
        <v>C18.00_R0150_C0040_S0001</v>
      </c>
      <c r="N27421" s="602"/>
      <c r="O27421" t="s">
        <v>64661</v>
      </c>
      <c r="P27421" t="str">
        <f t="shared" si="2997"/>
        <v>C 18.00</v>
      </c>
      <c r="Q27421" t="str">
        <f t="shared" si="2998"/>
        <v>C 18.00</v>
      </c>
      <c r="R27421" t="str">
        <f t="shared" si="2999"/>
        <v>C 18.00</v>
      </c>
      <c r="S27421" t="str">
        <f t="shared" si="3000"/>
        <v>C 18.00</v>
      </c>
      <c r="T27421" t="str">
        <f t="shared" si="3001"/>
        <v>C 18.00</v>
      </c>
      <c r="Y27421" t="str">
        <f t="shared" si="3002"/>
        <v>C 18.00001150040</v>
      </c>
    </row>
    <row r="27422" spans="1:25" hidden="1" x14ac:dyDescent="0.25">
      <c r="A27422" t="s">
        <v>64578</v>
      </c>
      <c r="B27422" s="601" t="s">
        <v>18138</v>
      </c>
      <c r="C27422" s="601" t="s">
        <v>740</v>
      </c>
      <c r="D27422" s="601" t="s">
        <v>719</v>
      </c>
      <c r="E27422" t="s">
        <v>54573</v>
      </c>
      <c r="F27422" t="s">
        <v>54574</v>
      </c>
      <c r="G27422" t="s">
        <v>64662</v>
      </c>
      <c r="H27422" t="b">
        <v>0</v>
      </c>
      <c r="I27422" t="s">
        <v>2711</v>
      </c>
      <c r="K27422" t="str">
        <f t="shared" si="2996"/>
        <v>C18.00_R0160_C0030_S0001</v>
      </c>
      <c r="N27422" s="602"/>
      <c r="O27422" t="s">
        <v>64663</v>
      </c>
      <c r="P27422" t="str">
        <f t="shared" si="2997"/>
        <v>C 18.00</v>
      </c>
      <c r="Q27422" t="str">
        <f t="shared" si="2998"/>
        <v>C 18.00</v>
      </c>
      <c r="R27422" t="str">
        <f t="shared" si="2999"/>
        <v>C 18.00</v>
      </c>
      <c r="S27422" t="str">
        <f t="shared" si="3000"/>
        <v>C 18.00</v>
      </c>
      <c r="T27422" t="str">
        <f t="shared" si="3001"/>
        <v>C 18.00</v>
      </c>
      <c r="Y27422" t="str">
        <f t="shared" si="3002"/>
        <v>C 18.00001160030</v>
      </c>
    </row>
    <row r="27423" spans="1:25" hidden="1" x14ac:dyDescent="0.25">
      <c r="A27423" t="s">
        <v>64578</v>
      </c>
      <c r="B27423" s="601" t="s">
        <v>18138</v>
      </c>
      <c r="C27423" s="601" t="s">
        <v>740</v>
      </c>
      <c r="D27423" s="601" t="s">
        <v>721</v>
      </c>
      <c r="E27423" t="s">
        <v>54573</v>
      </c>
      <c r="F27423" t="s">
        <v>54574</v>
      </c>
      <c r="G27423" t="s">
        <v>64664</v>
      </c>
      <c r="H27423" t="b">
        <v>0</v>
      </c>
      <c r="I27423" t="s">
        <v>2711</v>
      </c>
      <c r="K27423" t="str">
        <f t="shared" si="2996"/>
        <v>C18.00_R0160_C0040_S0001</v>
      </c>
      <c r="N27423" s="602"/>
      <c r="O27423" t="s">
        <v>64665</v>
      </c>
      <c r="P27423" t="str">
        <f t="shared" si="2997"/>
        <v>C 18.00</v>
      </c>
      <c r="Q27423" t="str">
        <f t="shared" si="2998"/>
        <v>C 18.00</v>
      </c>
      <c r="R27423" t="str">
        <f t="shared" si="2999"/>
        <v>C 18.00</v>
      </c>
      <c r="S27423" t="str">
        <f t="shared" si="3000"/>
        <v>C 18.00</v>
      </c>
      <c r="T27423" t="str">
        <f t="shared" si="3001"/>
        <v>C 18.00</v>
      </c>
      <c r="Y27423" t="str">
        <f t="shared" si="3002"/>
        <v>C 18.00001160040</v>
      </c>
    </row>
    <row r="27424" spans="1:25" hidden="1" x14ac:dyDescent="0.25">
      <c r="A27424" t="s">
        <v>64578</v>
      </c>
      <c r="B27424" s="601" t="s">
        <v>18138</v>
      </c>
      <c r="C27424" s="601" t="s">
        <v>741</v>
      </c>
      <c r="D27424" s="601" t="s">
        <v>719</v>
      </c>
      <c r="E27424" t="s">
        <v>54573</v>
      </c>
      <c r="F27424" t="s">
        <v>54574</v>
      </c>
      <c r="G27424" t="s">
        <v>64666</v>
      </c>
      <c r="H27424" t="b">
        <v>0</v>
      </c>
      <c r="I27424" t="s">
        <v>2711</v>
      </c>
      <c r="K27424" t="str">
        <f t="shared" si="2996"/>
        <v>C18.00_R0170_C0030_S0001</v>
      </c>
      <c r="N27424" s="602"/>
      <c r="O27424" t="s">
        <v>64667</v>
      </c>
      <c r="P27424" t="str">
        <f t="shared" si="2997"/>
        <v>C 18.00</v>
      </c>
      <c r="Q27424" t="str">
        <f t="shared" si="2998"/>
        <v>C 18.00</v>
      </c>
      <c r="R27424" t="str">
        <f t="shared" si="2999"/>
        <v>C 18.00</v>
      </c>
      <c r="S27424" t="str">
        <f t="shared" si="3000"/>
        <v>C 18.00</v>
      </c>
      <c r="T27424" t="str">
        <f t="shared" si="3001"/>
        <v>C 18.00</v>
      </c>
      <c r="Y27424" t="str">
        <f t="shared" si="3002"/>
        <v>C 18.00001170030</v>
      </c>
    </row>
    <row r="27425" spans="1:25" hidden="1" x14ac:dyDescent="0.25">
      <c r="A27425" t="s">
        <v>64578</v>
      </c>
      <c r="B27425" s="601" t="s">
        <v>18138</v>
      </c>
      <c r="C27425" s="601" t="s">
        <v>741</v>
      </c>
      <c r="D27425" s="601" t="s">
        <v>721</v>
      </c>
      <c r="E27425" t="s">
        <v>54573</v>
      </c>
      <c r="F27425" t="s">
        <v>54574</v>
      </c>
      <c r="G27425" t="s">
        <v>64668</v>
      </c>
      <c r="H27425" t="b">
        <v>0</v>
      </c>
      <c r="I27425" t="s">
        <v>2711</v>
      </c>
      <c r="K27425" t="str">
        <f t="shared" si="2996"/>
        <v>C18.00_R0170_C0040_S0001</v>
      </c>
      <c r="N27425" s="602"/>
      <c r="O27425" t="s">
        <v>64669</v>
      </c>
      <c r="P27425" t="str">
        <f t="shared" si="2997"/>
        <v>C 18.00</v>
      </c>
      <c r="Q27425" t="str">
        <f t="shared" si="2998"/>
        <v>C 18.00</v>
      </c>
      <c r="R27425" t="str">
        <f t="shared" si="2999"/>
        <v>C 18.00</v>
      </c>
      <c r="S27425" t="str">
        <f t="shared" si="3000"/>
        <v>C 18.00</v>
      </c>
      <c r="T27425" t="str">
        <f t="shared" si="3001"/>
        <v>C 18.00</v>
      </c>
      <c r="Y27425" t="str">
        <f t="shared" si="3002"/>
        <v>C 18.00001170040</v>
      </c>
    </row>
    <row r="27426" spans="1:25" hidden="1" x14ac:dyDescent="0.25">
      <c r="A27426" t="s">
        <v>64578</v>
      </c>
      <c r="B27426" s="601" t="s">
        <v>18138</v>
      </c>
      <c r="C27426" s="601" t="s">
        <v>742</v>
      </c>
      <c r="D27426" s="601" t="s">
        <v>719</v>
      </c>
      <c r="E27426" t="s">
        <v>54573</v>
      </c>
      <c r="F27426" t="s">
        <v>54574</v>
      </c>
      <c r="G27426" t="s">
        <v>64670</v>
      </c>
      <c r="H27426" t="b">
        <v>0</v>
      </c>
      <c r="I27426" t="s">
        <v>2711</v>
      </c>
      <c r="K27426" t="str">
        <f t="shared" si="2996"/>
        <v>C18.00_R0180_C0030_S0001</v>
      </c>
      <c r="N27426" s="602"/>
      <c r="O27426" t="s">
        <v>64671</v>
      </c>
      <c r="P27426" t="str">
        <f t="shared" si="2997"/>
        <v>C 18.00</v>
      </c>
      <c r="Q27426" t="str">
        <f t="shared" si="2998"/>
        <v>C 18.00</v>
      </c>
      <c r="R27426" t="str">
        <f t="shared" si="2999"/>
        <v>C 18.00</v>
      </c>
      <c r="S27426" t="str">
        <f t="shared" si="3000"/>
        <v>C 18.00</v>
      </c>
      <c r="T27426" t="str">
        <f t="shared" si="3001"/>
        <v>C 18.00</v>
      </c>
      <c r="Y27426" t="str">
        <f t="shared" si="3002"/>
        <v>C 18.00001180030</v>
      </c>
    </row>
    <row r="27427" spans="1:25" hidden="1" x14ac:dyDescent="0.25">
      <c r="A27427" t="s">
        <v>64578</v>
      </c>
      <c r="B27427" s="601" t="s">
        <v>18138</v>
      </c>
      <c r="C27427" s="601" t="s">
        <v>742</v>
      </c>
      <c r="D27427" s="601" t="s">
        <v>721</v>
      </c>
      <c r="E27427" t="s">
        <v>54573</v>
      </c>
      <c r="F27427" t="s">
        <v>54574</v>
      </c>
      <c r="G27427" t="s">
        <v>64672</v>
      </c>
      <c r="H27427" t="b">
        <v>0</v>
      </c>
      <c r="I27427" t="s">
        <v>2711</v>
      </c>
      <c r="K27427" t="str">
        <f t="shared" si="2996"/>
        <v>C18.00_R0180_C0040_S0001</v>
      </c>
      <c r="N27427" s="602"/>
      <c r="O27427" t="s">
        <v>64673</v>
      </c>
      <c r="P27427" t="str">
        <f t="shared" si="2997"/>
        <v>C 18.00</v>
      </c>
      <c r="Q27427" t="str">
        <f t="shared" si="2998"/>
        <v>C 18.00</v>
      </c>
      <c r="R27427" t="str">
        <f t="shared" si="2999"/>
        <v>C 18.00</v>
      </c>
      <c r="S27427" t="str">
        <f t="shared" si="3000"/>
        <v>C 18.00</v>
      </c>
      <c r="T27427" t="str">
        <f t="shared" si="3001"/>
        <v>C 18.00</v>
      </c>
      <c r="Y27427" t="str">
        <f t="shared" si="3002"/>
        <v>C 18.00001180040</v>
      </c>
    </row>
    <row r="27428" spans="1:25" hidden="1" x14ac:dyDescent="0.25">
      <c r="A27428" t="s">
        <v>64578</v>
      </c>
      <c r="B27428" s="601" t="s">
        <v>18138</v>
      </c>
      <c r="C27428" s="601" t="s">
        <v>743</v>
      </c>
      <c r="D27428" s="601" t="s">
        <v>719</v>
      </c>
      <c r="E27428" t="s">
        <v>54573</v>
      </c>
      <c r="F27428" t="s">
        <v>54574</v>
      </c>
      <c r="G27428" t="s">
        <v>64674</v>
      </c>
      <c r="H27428" t="b">
        <v>0</v>
      </c>
      <c r="I27428" t="s">
        <v>2711</v>
      </c>
      <c r="K27428" t="str">
        <f t="shared" si="2996"/>
        <v>C18.00_R0190_C0030_S0001</v>
      </c>
      <c r="N27428" s="602"/>
      <c r="O27428" t="s">
        <v>64675</v>
      </c>
      <c r="P27428" t="str">
        <f t="shared" si="2997"/>
        <v>C 18.00</v>
      </c>
      <c r="Q27428" t="str">
        <f t="shared" si="2998"/>
        <v>C 18.00</v>
      </c>
      <c r="R27428" t="str">
        <f t="shared" si="2999"/>
        <v>C 18.00</v>
      </c>
      <c r="S27428" t="str">
        <f t="shared" si="3000"/>
        <v>C 18.00</v>
      </c>
      <c r="T27428" t="str">
        <f t="shared" si="3001"/>
        <v>C 18.00</v>
      </c>
      <c r="Y27428" t="str">
        <f t="shared" si="3002"/>
        <v>C 18.00001190030</v>
      </c>
    </row>
    <row r="27429" spans="1:25" hidden="1" x14ac:dyDescent="0.25">
      <c r="A27429" t="s">
        <v>64578</v>
      </c>
      <c r="B27429" s="601" t="s">
        <v>18138</v>
      </c>
      <c r="C27429" s="601" t="s">
        <v>743</v>
      </c>
      <c r="D27429" s="601" t="s">
        <v>721</v>
      </c>
      <c r="E27429" t="s">
        <v>54573</v>
      </c>
      <c r="F27429" t="s">
        <v>54574</v>
      </c>
      <c r="G27429" t="s">
        <v>64676</v>
      </c>
      <c r="H27429" t="b">
        <v>0</v>
      </c>
      <c r="I27429" t="s">
        <v>2711</v>
      </c>
      <c r="K27429" t="str">
        <f t="shared" si="2996"/>
        <v>C18.00_R0190_C0040_S0001</v>
      </c>
      <c r="N27429" s="602"/>
      <c r="O27429" t="s">
        <v>64677</v>
      </c>
      <c r="P27429" t="str">
        <f t="shared" si="2997"/>
        <v>C 18.00</v>
      </c>
      <c r="Q27429" t="str">
        <f t="shared" si="2998"/>
        <v>C 18.00</v>
      </c>
      <c r="R27429" t="str">
        <f t="shared" si="2999"/>
        <v>C 18.00</v>
      </c>
      <c r="S27429" t="str">
        <f t="shared" si="3000"/>
        <v>C 18.00</v>
      </c>
      <c r="T27429" t="str">
        <f t="shared" si="3001"/>
        <v>C 18.00</v>
      </c>
      <c r="Y27429" t="str">
        <f t="shared" si="3002"/>
        <v>C 18.00001190040</v>
      </c>
    </row>
    <row r="27430" spans="1:25" hidden="1" x14ac:dyDescent="0.25">
      <c r="A27430" t="s">
        <v>64578</v>
      </c>
      <c r="B27430" s="601" t="s">
        <v>18138</v>
      </c>
      <c r="C27430" s="601" t="s">
        <v>744</v>
      </c>
      <c r="D27430" s="601" t="s">
        <v>719</v>
      </c>
      <c r="E27430" t="s">
        <v>54573</v>
      </c>
      <c r="F27430" t="s">
        <v>54574</v>
      </c>
      <c r="G27430" t="s">
        <v>64678</v>
      </c>
      <c r="H27430" t="b">
        <v>0</v>
      </c>
      <c r="I27430" t="s">
        <v>2711</v>
      </c>
      <c r="K27430" t="str">
        <f t="shared" si="2996"/>
        <v>C18.00_R0200_C0030_S0001</v>
      </c>
      <c r="N27430" s="602"/>
      <c r="O27430" t="s">
        <v>64679</v>
      </c>
      <c r="P27430" t="str">
        <f t="shared" si="2997"/>
        <v>C 18.00</v>
      </c>
      <c r="Q27430" t="str">
        <f t="shared" si="2998"/>
        <v>C 18.00</v>
      </c>
      <c r="R27430" t="str">
        <f t="shared" si="2999"/>
        <v>C 18.00</v>
      </c>
      <c r="S27430" t="str">
        <f t="shared" si="3000"/>
        <v>C 18.00</v>
      </c>
      <c r="T27430" t="str">
        <f t="shared" si="3001"/>
        <v>C 18.00</v>
      </c>
      <c r="Y27430" t="str">
        <f t="shared" si="3002"/>
        <v>C 18.00001200030</v>
      </c>
    </row>
    <row r="27431" spans="1:25" hidden="1" x14ac:dyDescent="0.25">
      <c r="A27431" t="s">
        <v>64578</v>
      </c>
      <c r="B27431" s="601" t="s">
        <v>18138</v>
      </c>
      <c r="C27431" s="601" t="s">
        <v>744</v>
      </c>
      <c r="D27431" s="601" t="s">
        <v>721</v>
      </c>
      <c r="E27431" t="s">
        <v>54573</v>
      </c>
      <c r="F27431" t="s">
        <v>54574</v>
      </c>
      <c r="G27431" t="s">
        <v>64680</v>
      </c>
      <c r="H27431" t="b">
        <v>0</v>
      </c>
      <c r="I27431" t="s">
        <v>2711</v>
      </c>
      <c r="K27431" t="str">
        <f t="shared" si="2996"/>
        <v>C18.00_R0200_C0040_S0001</v>
      </c>
      <c r="N27431" s="602"/>
      <c r="O27431" t="s">
        <v>64681</v>
      </c>
      <c r="P27431" t="str">
        <f t="shared" si="2997"/>
        <v>C 18.00</v>
      </c>
      <c r="Q27431" t="str">
        <f t="shared" si="2998"/>
        <v>C 18.00</v>
      </c>
      <c r="R27431" t="str">
        <f t="shared" si="2999"/>
        <v>C 18.00</v>
      </c>
      <c r="S27431" t="str">
        <f t="shared" si="3000"/>
        <v>C 18.00</v>
      </c>
      <c r="T27431" t="str">
        <f t="shared" si="3001"/>
        <v>C 18.00</v>
      </c>
      <c r="Y27431" t="str">
        <f t="shared" si="3002"/>
        <v>C 18.00001200040</v>
      </c>
    </row>
    <row r="27432" spans="1:25" hidden="1" x14ac:dyDescent="0.25">
      <c r="A27432" t="s">
        <v>64578</v>
      </c>
      <c r="B27432" s="601" t="s">
        <v>18138</v>
      </c>
      <c r="C27432" s="601" t="s">
        <v>745</v>
      </c>
      <c r="D27432" s="601" t="s">
        <v>548</v>
      </c>
      <c r="E27432" t="s">
        <v>64583</v>
      </c>
      <c r="F27432" t="s">
        <v>64584</v>
      </c>
      <c r="G27432" t="s">
        <v>64682</v>
      </c>
      <c r="H27432" t="b">
        <v>0</v>
      </c>
      <c r="I27432" t="s">
        <v>2711</v>
      </c>
      <c r="K27432" t="str">
        <f t="shared" si="2996"/>
        <v>C18.00_R0210_C0010_S0001</v>
      </c>
      <c r="N27432" s="602"/>
      <c r="O27432" t="s">
        <v>64683</v>
      </c>
      <c r="P27432" t="str">
        <f t="shared" si="2997"/>
        <v>C 18.00</v>
      </c>
      <c r="Q27432" t="str">
        <f t="shared" si="2998"/>
        <v>C 18.00</v>
      </c>
      <c r="R27432" t="str">
        <f t="shared" si="2999"/>
        <v>C 18.00</v>
      </c>
      <c r="S27432" t="str">
        <f t="shared" si="3000"/>
        <v>C 18.00</v>
      </c>
      <c r="T27432" t="str">
        <f t="shared" si="3001"/>
        <v>C 18.00</v>
      </c>
      <c r="Y27432" t="str">
        <f t="shared" si="3002"/>
        <v>C 18.00001210010</v>
      </c>
    </row>
    <row r="27433" spans="1:25" hidden="1" x14ac:dyDescent="0.25">
      <c r="A27433" t="s">
        <v>64578</v>
      </c>
      <c r="B27433" s="601" t="s">
        <v>18138</v>
      </c>
      <c r="C27433" s="601" t="s">
        <v>745</v>
      </c>
      <c r="D27433" s="601" t="s">
        <v>561</v>
      </c>
      <c r="E27433" t="s">
        <v>64583</v>
      </c>
      <c r="F27433" t="s">
        <v>64584</v>
      </c>
      <c r="G27433" t="s">
        <v>64684</v>
      </c>
      <c r="H27433" t="b">
        <v>0</v>
      </c>
      <c r="I27433" t="s">
        <v>2711</v>
      </c>
      <c r="K27433" t="str">
        <f t="shared" si="2996"/>
        <v>C18.00_R0210_C0020_S0001</v>
      </c>
      <c r="N27433" s="602"/>
      <c r="O27433" t="s">
        <v>64685</v>
      </c>
      <c r="P27433" t="str">
        <f t="shared" si="2997"/>
        <v>C 18.00</v>
      </c>
      <c r="Q27433" t="str">
        <f t="shared" si="2998"/>
        <v>C 18.00</v>
      </c>
      <c r="R27433" t="str">
        <f t="shared" si="2999"/>
        <v>C 18.00</v>
      </c>
      <c r="S27433" t="str">
        <f t="shared" si="3000"/>
        <v>C 18.00</v>
      </c>
      <c r="T27433" t="str">
        <f t="shared" si="3001"/>
        <v>C 18.00</v>
      </c>
      <c r="Y27433" t="str">
        <f t="shared" si="3002"/>
        <v>C 18.00001210020</v>
      </c>
    </row>
    <row r="27434" spans="1:25" hidden="1" x14ac:dyDescent="0.25">
      <c r="A27434" t="s">
        <v>64578</v>
      </c>
      <c r="B27434" s="601" t="s">
        <v>18138</v>
      </c>
      <c r="C27434" s="601" t="s">
        <v>745</v>
      </c>
      <c r="D27434" s="601" t="s">
        <v>719</v>
      </c>
      <c r="E27434" t="s">
        <v>54573</v>
      </c>
      <c r="F27434" t="s">
        <v>54574</v>
      </c>
      <c r="G27434" t="s">
        <v>64682</v>
      </c>
      <c r="H27434" t="b">
        <v>0</v>
      </c>
      <c r="I27434" t="s">
        <v>2711</v>
      </c>
      <c r="K27434" t="str">
        <f t="shared" si="2996"/>
        <v>C18.00_R0210_C0030_S0001</v>
      </c>
      <c r="N27434" s="602"/>
      <c r="O27434" t="s">
        <v>64686</v>
      </c>
      <c r="P27434" t="str">
        <f t="shared" si="2997"/>
        <v>C 18.00</v>
      </c>
      <c r="Q27434" t="str">
        <f t="shared" si="2998"/>
        <v>C 18.00</v>
      </c>
      <c r="R27434" t="str">
        <f t="shared" si="2999"/>
        <v>C 18.00</v>
      </c>
      <c r="S27434" t="str">
        <f t="shared" si="3000"/>
        <v>C 18.00</v>
      </c>
      <c r="T27434" t="str">
        <f t="shared" si="3001"/>
        <v>C 18.00</v>
      </c>
      <c r="Y27434" t="str">
        <f t="shared" si="3002"/>
        <v>C 18.00001210030</v>
      </c>
    </row>
    <row r="27435" spans="1:25" hidden="1" x14ac:dyDescent="0.25">
      <c r="A27435" t="s">
        <v>64578</v>
      </c>
      <c r="B27435" s="601" t="s">
        <v>18138</v>
      </c>
      <c r="C27435" s="601" t="s">
        <v>745</v>
      </c>
      <c r="D27435" s="601" t="s">
        <v>721</v>
      </c>
      <c r="E27435" t="s">
        <v>54573</v>
      </c>
      <c r="F27435" t="s">
        <v>54574</v>
      </c>
      <c r="G27435" t="s">
        <v>64684</v>
      </c>
      <c r="H27435" t="b">
        <v>0</v>
      </c>
      <c r="I27435" t="s">
        <v>2711</v>
      </c>
      <c r="K27435" t="str">
        <f t="shared" si="2996"/>
        <v>C18.00_R0210_C0040_S0001</v>
      </c>
      <c r="N27435" s="602"/>
      <c r="O27435" t="s">
        <v>64687</v>
      </c>
      <c r="P27435" t="str">
        <f t="shared" si="2997"/>
        <v>C 18.00</v>
      </c>
      <c r="Q27435" t="str">
        <f t="shared" si="2998"/>
        <v>C 18.00</v>
      </c>
      <c r="R27435" t="str">
        <f t="shared" si="2999"/>
        <v>C 18.00</v>
      </c>
      <c r="S27435" t="str">
        <f t="shared" si="3000"/>
        <v>C 18.00</v>
      </c>
      <c r="T27435" t="str">
        <f t="shared" si="3001"/>
        <v>C 18.00</v>
      </c>
      <c r="Y27435" t="str">
        <f t="shared" si="3002"/>
        <v>C 18.00001210040</v>
      </c>
    </row>
    <row r="27436" spans="1:25" hidden="1" x14ac:dyDescent="0.25">
      <c r="A27436" t="s">
        <v>64578</v>
      </c>
      <c r="B27436" s="601" t="s">
        <v>18138</v>
      </c>
      <c r="C27436" s="601" t="s">
        <v>745</v>
      </c>
      <c r="D27436" s="601" t="s">
        <v>723</v>
      </c>
      <c r="E27436" t="s">
        <v>64599</v>
      </c>
      <c r="F27436" t="s">
        <v>64600</v>
      </c>
      <c r="G27436" t="s">
        <v>64688</v>
      </c>
      <c r="H27436" t="b">
        <v>0</v>
      </c>
      <c r="I27436" t="s">
        <v>2711</v>
      </c>
      <c r="K27436" t="str">
        <f t="shared" si="2996"/>
        <v>C18.00_R0210_C0050_S0001</v>
      </c>
      <c r="N27436" s="602"/>
      <c r="O27436" t="s">
        <v>64689</v>
      </c>
      <c r="P27436" t="str">
        <f t="shared" si="2997"/>
        <v>C 18.00</v>
      </c>
      <c r="Q27436" t="str">
        <f t="shared" si="2998"/>
        <v>C 18.00</v>
      </c>
      <c r="R27436" t="str">
        <f t="shared" si="2999"/>
        <v>C 18.00</v>
      </c>
      <c r="S27436" t="str">
        <f t="shared" si="3000"/>
        <v>C 18.00</v>
      </c>
      <c r="T27436" t="str">
        <f t="shared" si="3001"/>
        <v>C 18.00</v>
      </c>
      <c r="Y27436" t="str">
        <f t="shared" si="3002"/>
        <v>C 18.00001210050</v>
      </c>
    </row>
    <row r="27437" spans="1:25" hidden="1" x14ac:dyDescent="0.25">
      <c r="A27437" t="s">
        <v>64578</v>
      </c>
      <c r="B27437" s="601" t="s">
        <v>18138</v>
      </c>
      <c r="C27437" s="601" t="s">
        <v>745</v>
      </c>
      <c r="D27437" s="601" t="s">
        <v>725</v>
      </c>
      <c r="E27437" t="s">
        <v>2085</v>
      </c>
      <c r="F27437" t="s">
        <v>24454</v>
      </c>
      <c r="G27437" t="s">
        <v>64688</v>
      </c>
      <c r="H27437" t="b">
        <v>0</v>
      </c>
      <c r="I27437" t="s">
        <v>2711</v>
      </c>
      <c r="K27437" t="str">
        <f t="shared" si="2996"/>
        <v>C18.00_R0210_C0060_S0001</v>
      </c>
      <c r="N27437" s="602"/>
      <c r="O27437" t="s">
        <v>64690</v>
      </c>
      <c r="P27437" t="str">
        <f t="shared" si="2997"/>
        <v>C 18.00</v>
      </c>
      <c r="Q27437" t="str">
        <f t="shared" si="2998"/>
        <v>C 18.00</v>
      </c>
      <c r="R27437" t="str">
        <f t="shared" si="2999"/>
        <v>C 18.00</v>
      </c>
      <c r="S27437" t="str">
        <f t="shared" si="3000"/>
        <v>C 18.00</v>
      </c>
      <c r="T27437" t="str">
        <f t="shared" si="3001"/>
        <v>C 18.00</v>
      </c>
      <c r="Y27437" t="str">
        <f t="shared" si="3002"/>
        <v>C 18.00001210060</v>
      </c>
    </row>
    <row r="27438" spans="1:25" hidden="1" x14ac:dyDescent="0.25">
      <c r="A27438" t="s">
        <v>64578</v>
      </c>
      <c r="B27438" s="601" t="s">
        <v>18138</v>
      </c>
      <c r="C27438" s="601" t="s">
        <v>746</v>
      </c>
      <c r="D27438" s="601" t="s">
        <v>548</v>
      </c>
      <c r="E27438" t="s">
        <v>64583</v>
      </c>
      <c r="F27438" t="s">
        <v>64584</v>
      </c>
      <c r="G27438" t="s">
        <v>64691</v>
      </c>
      <c r="H27438" t="b">
        <v>0</v>
      </c>
      <c r="I27438" t="s">
        <v>2711</v>
      </c>
      <c r="K27438" t="str">
        <f t="shared" si="2996"/>
        <v>C18.00_R0220_C0010_S0001</v>
      </c>
      <c r="N27438" s="602"/>
      <c r="O27438" t="s">
        <v>64692</v>
      </c>
      <c r="P27438" t="str">
        <f t="shared" si="2997"/>
        <v>C 18.00</v>
      </c>
      <c r="Q27438" t="str">
        <f t="shared" si="2998"/>
        <v>C 18.00</v>
      </c>
      <c r="R27438" t="str">
        <f t="shared" si="2999"/>
        <v>C 18.00</v>
      </c>
      <c r="S27438" t="str">
        <f t="shared" si="3000"/>
        <v>C 18.00</v>
      </c>
      <c r="T27438" t="str">
        <f t="shared" si="3001"/>
        <v>C 18.00</v>
      </c>
      <c r="Y27438" t="str">
        <f t="shared" si="3002"/>
        <v>C 18.00001220010</v>
      </c>
    </row>
    <row r="27439" spans="1:25" hidden="1" x14ac:dyDescent="0.25">
      <c r="A27439" t="s">
        <v>64578</v>
      </c>
      <c r="B27439" s="601" t="s">
        <v>18138</v>
      </c>
      <c r="C27439" s="601" t="s">
        <v>746</v>
      </c>
      <c r="D27439" s="601" t="s">
        <v>561</v>
      </c>
      <c r="E27439" t="s">
        <v>64583</v>
      </c>
      <c r="F27439" t="s">
        <v>64584</v>
      </c>
      <c r="G27439" t="s">
        <v>64693</v>
      </c>
      <c r="H27439" t="b">
        <v>0</v>
      </c>
      <c r="I27439" t="s">
        <v>2711</v>
      </c>
      <c r="K27439" t="str">
        <f t="shared" si="2996"/>
        <v>C18.00_R0220_C0020_S0001</v>
      </c>
      <c r="N27439" s="602"/>
      <c r="O27439" t="s">
        <v>64694</v>
      </c>
      <c r="P27439" t="str">
        <f t="shared" si="2997"/>
        <v>C 18.00</v>
      </c>
      <c r="Q27439" t="str">
        <f t="shared" si="2998"/>
        <v>C 18.00</v>
      </c>
      <c r="R27439" t="str">
        <f t="shared" si="2999"/>
        <v>C 18.00</v>
      </c>
      <c r="S27439" t="str">
        <f t="shared" si="3000"/>
        <v>C 18.00</v>
      </c>
      <c r="T27439" t="str">
        <f t="shared" si="3001"/>
        <v>C 18.00</v>
      </c>
      <c r="Y27439" t="str">
        <f t="shared" si="3002"/>
        <v>C 18.00001220020</v>
      </c>
    </row>
    <row r="27440" spans="1:25" hidden="1" x14ac:dyDescent="0.25">
      <c r="A27440" t="s">
        <v>64578</v>
      </c>
      <c r="B27440" s="601" t="s">
        <v>18138</v>
      </c>
      <c r="C27440" s="601" t="s">
        <v>746</v>
      </c>
      <c r="D27440" s="601" t="s">
        <v>719</v>
      </c>
      <c r="E27440" t="s">
        <v>54573</v>
      </c>
      <c r="F27440" t="s">
        <v>54574</v>
      </c>
      <c r="G27440" t="s">
        <v>64691</v>
      </c>
      <c r="H27440" t="b">
        <v>0</v>
      </c>
      <c r="I27440" t="s">
        <v>2711</v>
      </c>
      <c r="K27440" t="str">
        <f t="shared" si="2996"/>
        <v>C18.00_R0220_C0030_S0001</v>
      </c>
      <c r="N27440" s="602"/>
      <c r="O27440" t="s">
        <v>64695</v>
      </c>
      <c r="P27440" t="str">
        <f t="shared" si="2997"/>
        <v>C 18.00</v>
      </c>
      <c r="Q27440" t="str">
        <f t="shared" si="2998"/>
        <v>C 18.00</v>
      </c>
      <c r="R27440" t="str">
        <f t="shared" si="2999"/>
        <v>C 18.00</v>
      </c>
      <c r="S27440" t="str">
        <f t="shared" si="3000"/>
        <v>C 18.00</v>
      </c>
      <c r="T27440" t="str">
        <f t="shared" si="3001"/>
        <v>C 18.00</v>
      </c>
      <c r="Y27440" t="str">
        <f t="shared" si="3002"/>
        <v>C 18.00001220030</v>
      </c>
    </row>
    <row r="27441" spans="1:25" hidden="1" x14ac:dyDescent="0.25">
      <c r="A27441" t="s">
        <v>64578</v>
      </c>
      <c r="B27441" s="601" t="s">
        <v>18138</v>
      </c>
      <c r="C27441" s="601" t="s">
        <v>746</v>
      </c>
      <c r="D27441" s="601" t="s">
        <v>721</v>
      </c>
      <c r="E27441" t="s">
        <v>54573</v>
      </c>
      <c r="F27441" t="s">
        <v>54574</v>
      </c>
      <c r="G27441" t="s">
        <v>64693</v>
      </c>
      <c r="H27441" t="b">
        <v>0</v>
      </c>
      <c r="I27441" t="s">
        <v>2711</v>
      </c>
      <c r="K27441" t="str">
        <f t="shared" si="2996"/>
        <v>C18.00_R0220_C0040_S0001</v>
      </c>
      <c r="N27441" s="602"/>
      <c r="O27441" t="s">
        <v>64696</v>
      </c>
      <c r="P27441" t="str">
        <f t="shared" si="2997"/>
        <v>C 18.00</v>
      </c>
      <c r="Q27441" t="str">
        <f t="shared" si="2998"/>
        <v>C 18.00</v>
      </c>
      <c r="R27441" t="str">
        <f t="shared" si="2999"/>
        <v>C 18.00</v>
      </c>
      <c r="S27441" t="str">
        <f t="shared" si="3000"/>
        <v>C 18.00</v>
      </c>
      <c r="T27441" t="str">
        <f t="shared" si="3001"/>
        <v>C 18.00</v>
      </c>
      <c r="Y27441" t="str">
        <f t="shared" si="3002"/>
        <v>C 18.00001220040</v>
      </c>
    </row>
    <row r="27442" spans="1:25" hidden="1" x14ac:dyDescent="0.25">
      <c r="A27442" t="s">
        <v>64578</v>
      </c>
      <c r="B27442" s="601" t="s">
        <v>18138</v>
      </c>
      <c r="C27442" s="601" t="s">
        <v>2954</v>
      </c>
      <c r="D27442" s="601" t="s">
        <v>548</v>
      </c>
      <c r="E27442" t="s">
        <v>64583</v>
      </c>
      <c r="F27442" t="s">
        <v>64584</v>
      </c>
      <c r="G27442" t="s">
        <v>64697</v>
      </c>
      <c r="H27442" t="b">
        <v>0</v>
      </c>
      <c r="I27442" t="s">
        <v>2711</v>
      </c>
      <c r="K27442" t="str">
        <f t="shared" si="2996"/>
        <v>C18.00_R0230_C0010_S0001</v>
      </c>
      <c r="N27442" s="602"/>
      <c r="O27442" t="s">
        <v>64698</v>
      </c>
      <c r="P27442" t="str">
        <f t="shared" si="2997"/>
        <v>C 18.00</v>
      </c>
      <c r="Q27442" t="str">
        <f t="shared" si="2998"/>
        <v>C 18.00</v>
      </c>
      <c r="R27442" t="str">
        <f t="shared" si="2999"/>
        <v>C 18.00</v>
      </c>
      <c r="S27442" t="str">
        <f t="shared" si="3000"/>
        <v>C 18.00</v>
      </c>
      <c r="T27442" t="str">
        <f t="shared" si="3001"/>
        <v>C 18.00</v>
      </c>
      <c r="Y27442" t="str">
        <f t="shared" si="3002"/>
        <v>C 18.00001230010</v>
      </c>
    </row>
    <row r="27443" spans="1:25" hidden="1" x14ac:dyDescent="0.25">
      <c r="A27443" t="s">
        <v>64578</v>
      </c>
      <c r="B27443" s="601" t="s">
        <v>18138</v>
      </c>
      <c r="C27443" s="601" t="s">
        <v>2954</v>
      </c>
      <c r="D27443" s="601" t="s">
        <v>561</v>
      </c>
      <c r="E27443" t="s">
        <v>64583</v>
      </c>
      <c r="F27443" t="s">
        <v>64584</v>
      </c>
      <c r="G27443" t="s">
        <v>64699</v>
      </c>
      <c r="H27443" t="b">
        <v>0</v>
      </c>
      <c r="I27443" t="s">
        <v>2711</v>
      </c>
      <c r="K27443" t="str">
        <f t="shared" si="2996"/>
        <v>C18.00_R0230_C0020_S0001</v>
      </c>
      <c r="N27443" s="602"/>
      <c r="O27443" t="s">
        <v>64700</v>
      </c>
      <c r="P27443" t="str">
        <f t="shared" si="2997"/>
        <v>C 18.00</v>
      </c>
      <c r="Q27443" t="str">
        <f t="shared" si="2998"/>
        <v>C 18.00</v>
      </c>
      <c r="R27443" t="str">
        <f t="shared" si="2999"/>
        <v>C 18.00</v>
      </c>
      <c r="S27443" t="str">
        <f t="shared" si="3000"/>
        <v>C 18.00</v>
      </c>
      <c r="T27443" t="str">
        <f t="shared" si="3001"/>
        <v>C 18.00</v>
      </c>
      <c r="Y27443" t="str">
        <f t="shared" si="3002"/>
        <v>C 18.00001230020</v>
      </c>
    </row>
    <row r="27444" spans="1:25" hidden="1" x14ac:dyDescent="0.25">
      <c r="A27444" t="s">
        <v>64578</v>
      </c>
      <c r="B27444" s="601" t="s">
        <v>18138</v>
      </c>
      <c r="C27444" s="601" t="s">
        <v>2954</v>
      </c>
      <c r="D27444" s="601" t="s">
        <v>719</v>
      </c>
      <c r="E27444" t="s">
        <v>54573</v>
      </c>
      <c r="F27444" t="s">
        <v>54574</v>
      </c>
      <c r="G27444" t="s">
        <v>64697</v>
      </c>
      <c r="H27444" t="b">
        <v>0</v>
      </c>
      <c r="I27444" t="s">
        <v>2711</v>
      </c>
      <c r="K27444" t="str">
        <f t="shared" si="2996"/>
        <v>C18.00_R0230_C0030_S0001</v>
      </c>
      <c r="N27444" s="602"/>
      <c r="O27444" t="s">
        <v>64701</v>
      </c>
      <c r="P27444" t="str">
        <f t="shared" si="2997"/>
        <v>C 18.00</v>
      </c>
      <c r="Q27444" t="str">
        <f t="shared" si="2998"/>
        <v>C 18.00</v>
      </c>
      <c r="R27444" t="str">
        <f t="shared" si="2999"/>
        <v>C 18.00</v>
      </c>
      <c r="S27444" t="str">
        <f t="shared" si="3000"/>
        <v>C 18.00</v>
      </c>
      <c r="T27444" t="str">
        <f t="shared" si="3001"/>
        <v>C 18.00</v>
      </c>
      <c r="Y27444" t="str">
        <f t="shared" si="3002"/>
        <v>C 18.00001230030</v>
      </c>
    </row>
    <row r="27445" spans="1:25" hidden="1" x14ac:dyDescent="0.25">
      <c r="A27445" t="s">
        <v>64578</v>
      </c>
      <c r="B27445" s="601" t="s">
        <v>18138</v>
      </c>
      <c r="C27445" s="601" t="s">
        <v>2954</v>
      </c>
      <c r="D27445" s="601" t="s">
        <v>721</v>
      </c>
      <c r="E27445" t="s">
        <v>54573</v>
      </c>
      <c r="F27445" t="s">
        <v>54574</v>
      </c>
      <c r="G27445" t="s">
        <v>64699</v>
      </c>
      <c r="H27445" t="b">
        <v>0</v>
      </c>
      <c r="I27445" t="s">
        <v>2711</v>
      </c>
      <c r="K27445" t="str">
        <f t="shared" si="2996"/>
        <v>C18.00_R0230_C0040_S0001</v>
      </c>
      <c r="N27445" s="602"/>
      <c r="O27445" t="s">
        <v>64702</v>
      </c>
      <c r="P27445" t="str">
        <f t="shared" si="2997"/>
        <v>C 18.00</v>
      </c>
      <c r="Q27445" t="str">
        <f t="shared" si="2998"/>
        <v>C 18.00</v>
      </c>
      <c r="R27445" t="str">
        <f t="shared" si="2999"/>
        <v>C 18.00</v>
      </c>
      <c r="S27445" t="str">
        <f t="shared" si="3000"/>
        <v>C 18.00</v>
      </c>
      <c r="T27445" t="str">
        <f t="shared" si="3001"/>
        <v>C 18.00</v>
      </c>
      <c r="Y27445" t="str">
        <f t="shared" si="3002"/>
        <v>C 18.00001230040</v>
      </c>
    </row>
    <row r="27446" spans="1:25" hidden="1" x14ac:dyDescent="0.25">
      <c r="A27446" t="s">
        <v>64578</v>
      </c>
      <c r="B27446" s="601" t="s">
        <v>18138</v>
      </c>
      <c r="C27446" s="601" t="s">
        <v>2830</v>
      </c>
      <c r="D27446" s="601" t="s">
        <v>548</v>
      </c>
      <c r="E27446" t="s">
        <v>64583</v>
      </c>
      <c r="F27446" t="s">
        <v>64584</v>
      </c>
      <c r="G27446" t="s">
        <v>64703</v>
      </c>
      <c r="H27446" t="b">
        <v>0</v>
      </c>
      <c r="I27446" t="s">
        <v>2711</v>
      </c>
      <c r="K27446" t="str">
        <f t="shared" si="2996"/>
        <v>C18.00_R0240_C0010_S0001</v>
      </c>
      <c r="N27446" s="602"/>
      <c r="O27446" t="s">
        <v>64704</v>
      </c>
      <c r="P27446" t="str">
        <f t="shared" si="2997"/>
        <v>C 18.00</v>
      </c>
      <c r="Q27446" t="str">
        <f t="shared" si="2998"/>
        <v>C 18.00</v>
      </c>
      <c r="R27446" t="str">
        <f t="shared" si="2999"/>
        <v>C 18.00</v>
      </c>
      <c r="S27446" t="str">
        <f t="shared" si="3000"/>
        <v>C 18.00</v>
      </c>
      <c r="T27446" t="str">
        <f t="shared" si="3001"/>
        <v>C 18.00</v>
      </c>
      <c r="Y27446" t="str">
        <f t="shared" si="3002"/>
        <v>C 18.00001240010</v>
      </c>
    </row>
    <row r="27447" spans="1:25" hidden="1" x14ac:dyDescent="0.25">
      <c r="A27447" t="s">
        <v>64578</v>
      </c>
      <c r="B27447" s="601" t="s">
        <v>18138</v>
      </c>
      <c r="C27447" s="601" t="s">
        <v>2830</v>
      </c>
      <c r="D27447" s="601" t="s">
        <v>561</v>
      </c>
      <c r="E27447" t="s">
        <v>64583</v>
      </c>
      <c r="F27447" t="s">
        <v>64584</v>
      </c>
      <c r="G27447" t="s">
        <v>64705</v>
      </c>
      <c r="H27447" t="b">
        <v>0</v>
      </c>
      <c r="I27447" t="s">
        <v>2711</v>
      </c>
      <c r="K27447" t="str">
        <f t="shared" si="2996"/>
        <v>C18.00_R0240_C0020_S0001</v>
      </c>
      <c r="N27447" s="602"/>
      <c r="O27447" t="s">
        <v>64706</v>
      </c>
      <c r="P27447" t="str">
        <f t="shared" si="2997"/>
        <v>C 18.00</v>
      </c>
      <c r="Q27447" t="str">
        <f t="shared" si="2998"/>
        <v>C 18.00</v>
      </c>
      <c r="R27447" t="str">
        <f t="shared" si="2999"/>
        <v>C 18.00</v>
      </c>
      <c r="S27447" t="str">
        <f t="shared" si="3000"/>
        <v>C 18.00</v>
      </c>
      <c r="T27447" t="str">
        <f t="shared" si="3001"/>
        <v>C 18.00</v>
      </c>
      <c r="Y27447" t="str">
        <f t="shared" si="3002"/>
        <v>C 18.00001240020</v>
      </c>
    </row>
    <row r="27448" spans="1:25" hidden="1" x14ac:dyDescent="0.25">
      <c r="A27448" t="s">
        <v>64578</v>
      </c>
      <c r="B27448" s="601" t="s">
        <v>18138</v>
      </c>
      <c r="C27448" s="601" t="s">
        <v>2830</v>
      </c>
      <c r="D27448" s="601" t="s">
        <v>719</v>
      </c>
      <c r="E27448" t="s">
        <v>54573</v>
      </c>
      <c r="F27448" t="s">
        <v>54574</v>
      </c>
      <c r="G27448" t="s">
        <v>64703</v>
      </c>
      <c r="H27448" t="b">
        <v>0</v>
      </c>
      <c r="I27448" t="s">
        <v>2711</v>
      </c>
      <c r="K27448" t="str">
        <f t="shared" si="2996"/>
        <v>C18.00_R0240_C0030_S0001</v>
      </c>
      <c r="N27448" s="602"/>
      <c r="O27448" t="s">
        <v>64707</v>
      </c>
      <c r="P27448" t="str">
        <f t="shared" si="2997"/>
        <v>C 18.00</v>
      </c>
      <c r="Q27448" t="str">
        <f t="shared" si="2998"/>
        <v>C 18.00</v>
      </c>
      <c r="R27448" t="str">
        <f t="shared" si="2999"/>
        <v>C 18.00</v>
      </c>
      <c r="S27448" t="str">
        <f t="shared" si="3000"/>
        <v>C 18.00</v>
      </c>
      <c r="T27448" t="str">
        <f t="shared" si="3001"/>
        <v>C 18.00</v>
      </c>
      <c r="Y27448" t="str">
        <f t="shared" si="3002"/>
        <v>C 18.00001240030</v>
      </c>
    </row>
    <row r="27449" spans="1:25" hidden="1" x14ac:dyDescent="0.25">
      <c r="A27449" t="s">
        <v>64578</v>
      </c>
      <c r="B27449" s="601" t="s">
        <v>18138</v>
      </c>
      <c r="C27449" s="601" t="s">
        <v>2830</v>
      </c>
      <c r="D27449" s="601" t="s">
        <v>721</v>
      </c>
      <c r="E27449" t="s">
        <v>54573</v>
      </c>
      <c r="F27449" t="s">
        <v>54574</v>
      </c>
      <c r="G27449" t="s">
        <v>64705</v>
      </c>
      <c r="H27449" t="b">
        <v>0</v>
      </c>
      <c r="I27449" t="s">
        <v>2711</v>
      </c>
      <c r="K27449" t="str">
        <f t="shared" si="2996"/>
        <v>C18.00_R0240_C0040_S0001</v>
      </c>
      <c r="N27449" s="602"/>
      <c r="O27449" t="s">
        <v>64708</v>
      </c>
      <c r="P27449" t="str">
        <f t="shared" si="2997"/>
        <v>C 18.00</v>
      </c>
      <c r="Q27449" t="str">
        <f t="shared" si="2998"/>
        <v>C 18.00</v>
      </c>
      <c r="R27449" t="str">
        <f t="shared" si="2999"/>
        <v>C 18.00</v>
      </c>
      <c r="S27449" t="str">
        <f t="shared" si="3000"/>
        <v>C 18.00</v>
      </c>
      <c r="T27449" t="str">
        <f t="shared" si="3001"/>
        <v>C 18.00</v>
      </c>
      <c r="Y27449" t="str">
        <f t="shared" si="3002"/>
        <v>C 18.00001240040</v>
      </c>
    </row>
    <row r="27450" spans="1:25" hidden="1" x14ac:dyDescent="0.25">
      <c r="A27450" t="s">
        <v>64578</v>
      </c>
      <c r="B27450" s="601" t="s">
        <v>18138</v>
      </c>
      <c r="C27450" s="601" t="s">
        <v>2833</v>
      </c>
      <c r="D27450" s="601" t="s">
        <v>725</v>
      </c>
      <c r="E27450" t="s">
        <v>2085</v>
      </c>
      <c r="F27450" t="s">
        <v>24454</v>
      </c>
      <c r="G27450" t="s">
        <v>64709</v>
      </c>
      <c r="H27450" t="b">
        <v>0</v>
      </c>
      <c r="I27450" t="s">
        <v>2711</v>
      </c>
      <c r="K27450" t="str">
        <f t="shared" si="2996"/>
        <v>C18.00_R0250_C0060_S0001</v>
      </c>
      <c r="N27450" s="602"/>
      <c r="O27450" t="s">
        <v>64710</v>
      </c>
      <c r="P27450" t="str">
        <f t="shared" si="2997"/>
        <v>C 18.00</v>
      </c>
      <c r="Q27450" t="str">
        <f t="shared" si="2998"/>
        <v>C 18.00</v>
      </c>
      <c r="R27450" t="str">
        <f t="shared" si="2999"/>
        <v>C 18.00</v>
      </c>
      <c r="S27450" t="str">
        <f t="shared" si="3000"/>
        <v>C 18.00</v>
      </c>
      <c r="T27450" t="str">
        <f t="shared" si="3001"/>
        <v>C 18.00</v>
      </c>
      <c r="Y27450" t="str">
        <f t="shared" si="3002"/>
        <v>C 18.00001250060</v>
      </c>
    </row>
    <row r="27451" spans="1:25" hidden="1" x14ac:dyDescent="0.25">
      <c r="A27451" t="s">
        <v>64578</v>
      </c>
      <c r="B27451" s="601" t="s">
        <v>18138</v>
      </c>
      <c r="C27451" s="601" t="s">
        <v>3379</v>
      </c>
      <c r="D27451" s="601" t="s">
        <v>548</v>
      </c>
      <c r="E27451" t="s">
        <v>64583</v>
      </c>
      <c r="F27451" t="s">
        <v>64584</v>
      </c>
      <c r="G27451" t="s">
        <v>64711</v>
      </c>
      <c r="H27451" t="b">
        <v>0</v>
      </c>
      <c r="I27451" t="s">
        <v>2711</v>
      </c>
      <c r="K27451" t="str">
        <f t="shared" si="2996"/>
        <v>C18.00_R0251_C0010_S0001</v>
      </c>
      <c r="N27451" s="602"/>
      <c r="O27451" t="s">
        <v>64712</v>
      </c>
      <c r="P27451" t="str">
        <f t="shared" si="2997"/>
        <v>C 18.00</v>
      </c>
      <c r="Q27451" t="str">
        <f t="shared" si="2998"/>
        <v>C 18.00</v>
      </c>
      <c r="R27451" t="str">
        <f t="shared" si="2999"/>
        <v>C 18.00</v>
      </c>
      <c r="S27451" t="str">
        <f t="shared" si="3000"/>
        <v>C 18.00</v>
      </c>
      <c r="T27451" t="str">
        <f t="shared" si="3001"/>
        <v>C 18.00</v>
      </c>
      <c r="Y27451" t="str">
        <f t="shared" si="3002"/>
        <v>C 18.00001251010</v>
      </c>
    </row>
    <row r="27452" spans="1:25" hidden="1" x14ac:dyDescent="0.25">
      <c r="A27452" t="s">
        <v>64578</v>
      </c>
      <c r="B27452" s="601" t="s">
        <v>18138</v>
      </c>
      <c r="C27452" s="601" t="s">
        <v>3379</v>
      </c>
      <c r="D27452" s="601" t="s">
        <v>561</v>
      </c>
      <c r="E27452" t="s">
        <v>64583</v>
      </c>
      <c r="F27452" t="s">
        <v>64584</v>
      </c>
      <c r="G27452" t="s">
        <v>64713</v>
      </c>
      <c r="H27452" t="b">
        <v>0</v>
      </c>
      <c r="I27452" t="s">
        <v>2711</v>
      </c>
      <c r="K27452" t="str">
        <f t="shared" si="2996"/>
        <v>C18.00_R0251_C0020_S0001</v>
      </c>
      <c r="N27452" s="602"/>
      <c r="O27452" t="s">
        <v>64714</v>
      </c>
      <c r="P27452" t="str">
        <f t="shared" si="2997"/>
        <v>C 18.00</v>
      </c>
      <c r="Q27452" t="str">
        <f t="shared" si="2998"/>
        <v>C 18.00</v>
      </c>
      <c r="R27452" t="str">
        <f t="shared" si="2999"/>
        <v>C 18.00</v>
      </c>
      <c r="S27452" t="str">
        <f t="shared" si="3000"/>
        <v>C 18.00</v>
      </c>
      <c r="T27452" t="str">
        <f t="shared" si="3001"/>
        <v>C 18.00</v>
      </c>
      <c r="Y27452" t="str">
        <f t="shared" si="3002"/>
        <v>C 18.00001251020</v>
      </c>
    </row>
    <row r="27453" spans="1:25" hidden="1" x14ac:dyDescent="0.25">
      <c r="A27453" t="s">
        <v>64578</v>
      </c>
      <c r="B27453" s="601" t="s">
        <v>18138</v>
      </c>
      <c r="C27453" s="601" t="s">
        <v>3379</v>
      </c>
      <c r="D27453" s="601" t="s">
        <v>719</v>
      </c>
      <c r="E27453" t="s">
        <v>54573</v>
      </c>
      <c r="F27453" t="s">
        <v>54574</v>
      </c>
      <c r="G27453" t="s">
        <v>64711</v>
      </c>
      <c r="H27453" t="b">
        <v>0</v>
      </c>
      <c r="I27453" t="s">
        <v>2711</v>
      </c>
      <c r="K27453" t="str">
        <f t="shared" si="2996"/>
        <v>C18.00_R0251_C0030_S0001</v>
      </c>
      <c r="N27453" s="602"/>
      <c r="O27453" t="s">
        <v>64715</v>
      </c>
      <c r="P27453" t="str">
        <f t="shared" si="2997"/>
        <v>C 18.00</v>
      </c>
      <c r="Q27453" t="str">
        <f t="shared" si="2998"/>
        <v>C 18.00</v>
      </c>
      <c r="R27453" t="str">
        <f t="shared" si="2999"/>
        <v>C 18.00</v>
      </c>
      <c r="S27453" t="str">
        <f t="shared" si="3000"/>
        <v>C 18.00</v>
      </c>
      <c r="T27453" t="str">
        <f t="shared" si="3001"/>
        <v>C 18.00</v>
      </c>
      <c r="Y27453" t="str">
        <f t="shared" si="3002"/>
        <v>C 18.00001251030</v>
      </c>
    </row>
    <row r="27454" spans="1:25" hidden="1" x14ac:dyDescent="0.25">
      <c r="A27454" t="s">
        <v>64578</v>
      </c>
      <c r="B27454" s="601" t="s">
        <v>18138</v>
      </c>
      <c r="C27454" s="601" t="s">
        <v>3379</v>
      </c>
      <c r="D27454" s="601" t="s">
        <v>721</v>
      </c>
      <c r="E27454" t="s">
        <v>54573</v>
      </c>
      <c r="F27454" t="s">
        <v>54574</v>
      </c>
      <c r="G27454" t="s">
        <v>64713</v>
      </c>
      <c r="H27454" t="b">
        <v>0</v>
      </c>
      <c r="I27454" t="s">
        <v>2711</v>
      </c>
      <c r="K27454" t="str">
        <f t="shared" si="2996"/>
        <v>C18.00_R0251_C0040_S0001</v>
      </c>
      <c r="N27454" s="602"/>
      <c r="O27454" t="s">
        <v>64716</v>
      </c>
      <c r="P27454" t="str">
        <f t="shared" si="2997"/>
        <v>C 18.00</v>
      </c>
      <c r="Q27454" t="str">
        <f t="shared" si="2998"/>
        <v>C 18.00</v>
      </c>
      <c r="R27454" t="str">
        <f t="shared" si="2999"/>
        <v>C 18.00</v>
      </c>
      <c r="S27454" t="str">
        <f t="shared" si="3000"/>
        <v>C 18.00</v>
      </c>
      <c r="T27454" t="str">
        <f t="shared" si="3001"/>
        <v>C 18.00</v>
      </c>
      <c r="Y27454" t="str">
        <f t="shared" si="3002"/>
        <v>C 18.00001251040</v>
      </c>
    </row>
    <row r="27455" spans="1:25" hidden="1" x14ac:dyDescent="0.25">
      <c r="A27455" t="s">
        <v>64578</v>
      </c>
      <c r="B27455" s="601" t="s">
        <v>18138</v>
      </c>
      <c r="C27455" s="601" t="s">
        <v>3379</v>
      </c>
      <c r="D27455" s="601" t="s">
        <v>723</v>
      </c>
      <c r="E27455" t="s">
        <v>64599</v>
      </c>
      <c r="F27455" t="s">
        <v>64600</v>
      </c>
      <c r="G27455" t="s">
        <v>64717</v>
      </c>
      <c r="H27455" t="b">
        <v>0</v>
      </c>
      <c r="I27455" t="s">
        <v>2711</v>
      </c>
      <c r="K27455" t="str">
        <f t="shared" si="2996"/>
        <v>C18.00_R0251_C0050_S0001</v>
      </c>
      <c r="N27455" s="602"/>
      <c r="O27455" t="s">
        <v>64718</v>
      </c>
      <c r="P27455" t="str">
        <f t="shared" si="2997"/>
        <v>C 18.00</v>
      </c>
      <c r="Q27455" t="str">
        <f t="shared" si="2998"/>
        <v>C 18.00</v>
      </c>
      <c r="R27455" t="str">
        <f t="shared" si="2999"/>
        <v>C 18.00</v>
      </c>
      <c r="S27455" t="str">
        <f t="shared" si="3000"/>
        <v>C 18.00</v>
      </c>
      <c r="T27455" t="str">
        <f t="shared" si="3001"/>
        <v>C 18.00</v>
      </c>
      <c r="Y27455" t="str">
        <f t="shared" si="3002"/>
        <v>C 18.00001251050</v>
      </c>
    </row>
    <row r="27456" spans="1:25" hidden="1" x14ac:dyDescent="0.25">
      <c r="A27456" t="s">
        <v>64578</v>
      </c>
      <c r="B27456" s="601" t="s">
        <v>18138</v>
      </c>
      <c r="C27456" s="601" t="s">
        <v>3379</v>
      </c>
      <c r="D27456" s="601" t="s">
        <v>725</v>
      </c>
      <c r="E27456" t="s">
        <v>2085</v>
      </c>
      <c r="F27456" t="s">
        <v>24454</v>
      </c>
      <c r="G27456" t="s">
        <v>64717</v>
      </c>
      <c r="H27456" t="b">
        <v>0</v>
      </c>
      <c r="I27456" t="s">
        <v>2711</v>
      </c>
      <c r="K27456" t="str">
        <f t="shared" si="2996"/>
        <v>C18.00_R0251_C0060_S0001</v>
      </c>
      <c r="N27456" s="602"/>
      <c r="O27456" t="s">
        <v>64719</v>
      </c>
      <c r="P27456" t="str">
        <f t="shared" si="2997"/>
        <v>C 18.00</v>
      </c>
      <c r="Q27456" t="str">
        <f t="shared" si="2998"/>
        <v>C 18.00</v>
      </c>
      <c r="R27456" t="str">
        <f t="shared" si="2999"/>
        <v>C 18.00</v>
      </c>
      <c r="S27456" t="str">
        <f t="shared" si="3000"/>
        <v>C 18.00</v>
      </c>
      <c r="T27456" t="str">
        <f t="shared" si="3001"/>
        <v>C 18.00</v>
      </c>
      <c r="Y27456" t="str">
        <f t="shared" si="3002"/>
        <v>C 18.00001251060</v>
      </c>
    </row>
    <row r="27457" spans="1:25" hidden="1" x14ac:dyDescent="0.25">
      <c r="A27457" t="s">
        <v>64578</v>
      </c>
      <c r="B27457" s="601" t="s">
        <v>18138</v>
      </c>
      <c r="C27457" s="601" t="s">
        <v>2836</v>
      </c>
      <c r="D27457" s="601" t="s">
        <v>548</v>
      </c>
      <c r="E27457" t="s">
        <v>64583</v>
      </c>
      <c r="F27457" t="s">
        <v>64584</v>
      </c>
      <c r="G27457" t="s">
        <v>64720</v>
      </c>
      <c r="H27457" t="b">
        <v>0</v>
      </c>
      <c r="I27457" t="s">
        <v>2711</v>
      </c>
      <c r="K27457" t="str">
        <f t="shared" si="2996"/>
        <v>C18.00_R0260_C0010_S0001</v>
      </c>
      <c r="N27457" s="602"/>
      <c r="O27457" t="s">
        <v>64721</v>
      </c>
      <c r="P27457" t="str">
        <f t="shared" si="2997"/>
        <v>C 18.00</v>
      </c>
      <c r="Q27457" t="str">
        <f t="shared" si="2998"/>
        <v>C 18.00</v>
      </c>
      <c r="R27457" t="str">
        <f t="shared" si="2999"/>
        <v>C 18.00</v>
      </c>
      <c r="S27457" t="str">
        <f t="shared" si="3000"/>
        <v>C 18.00</v>
      </c>
      <c r="T27457" t="str">
        <f t="shared" si="3001"/>
        <v>C 18.00</v>
      </c>
      <c r="Y27457" t="str">
        <f t="shared" si="3002"/>
        <v>C 18.00001260010</v>
      </c>
    </row>
    <row r="27458" spans="1:25" hidden="1" x14ac:dyDescent="0.25">
      <c r="A27458" t="s">
        <v>64578</v>
      </c>
      <c r="B27458" s="601" t="s">
        <v>18138</v>
      </c>
      <c r="C27458" s="601" t="s">
        <v>2836</v>
      </c>
      <c r="D27458" s="601" t="s">
        <v>561</v>
      </c>
      <c r="E27458" t="s">
        <v>64583</v>
      </c>
      <c r="F27458" t="s">
        <v>64584</v>
      </c>
      <c r="G27458" t="s">
        <v>64722</v>
      </c>
      <c r="H27458" t="b">
        <v>0</v>
      </c>
      <c r="I27458" t="s">
        <v>2711</v>
      </c>
      <c r="K27458" t="str">
        <f t="shared" ref="K27458:K27521" si="3003">+IF(B27458="000",+REPLACE(T27458,2,1,"")&amp;$L$1&amp;C27458&amp;$M$1&amp;D27458,+REPLACE(T27458,2,1,"")&amp;$L$1&amp;C27458&amp;$M$1&amp;D27458&amp;$K$1&amp;B27458)</f>
        <v>C18.00_R0260_C0020_S0001</v>
      </c>
      <c r="N27458" s="602"/>
      <c r="O27458" t="s">
        <v>64723</v>
      </c>
      <c r="P27458" t="str">
        <f t="shared" ref="P27458:P27521" si="3004">+IF(ISNUMBER(SEARCH("a",RIGHT(A27458,2))),LEFT(A27458,LEN(A27458)-2),A27458)</f>
        <v>C 18.00</v>
      </c>
      <c r="Q27458" t="str">
        <f t="shared" si="2998"/>
        <v>C 18.00</v>
      </c>
      <c r="R27458" t="str">
        <f t="shared" si="2999"/>
        <v>C 18.00</v>
      </c>
      <c r="S27458" t="str">
        <f t="shared" si="3000"/>
        <v>C 18.00</v>
      </c>
      <c r="T27458" t="str">
        <f t="shared" si="3001"/>
        <v>C 18.00</v>
      </c>
      <c r="Y27458" t="str">
        <f t="shared" si="3002"/>
        <v>C 18.00001260020</v>
      </c>
    </row>
    <row r="27459" spans="1:25" hidden="1" x14ac:dyDescent="0.25">
      <c r="A27459" t="s">
        <v>64578</v>
      </c>
      <c r="B27459" s="601" t="s">
        <v>18138</v>
      </c>
      <c r="C27459" s="601" t="s">
        <v>2836</v>
      </c>
      <c r="D27459" s="601" t="s">
        <v>719</v>
      </c>
      <c r="E27459" t="s">
        <v>54573</v>
      </c>
      <c r="F27459" t="s">
        <v>54574</v>
      </c>
      <c r="G27459" t="s">
        <v>64720</v>
      </c>
      <c r="H27459" t="b">
        <v>0</v>
      </c>
      <c r="I27459" t="s">
        <v>2711</v>
      </c>
      <c r="K27459" t="str">
        <f t="shared" si="3003"/>
        <v>C18.00_R0260_C0030_S0001</v>
      </c>
      <c r="N27459" s="602"/>
      <c r="O27459" t="s">
        <v>64724</v>
      </c>
      <c r="P27459" t="str">
        <f t="shared" si="3004"/>
        <v>C 18.00</v>
      </c>
      <c r="Q27459" t="str">
        <f t="shared" ref="Q27459:Q27522" si="3005">+IF(ISNUMBER(SEARCH("b",RIGHT(P27459,2))),LEFT(P27459,LEN(P27459)-2),P27459)</f>
        <v>C 18.00</v>
      </c>
      <c r="R27459" t="str">
        <f t="shared" ref="R27459:R27522" si="3006">+IF(ISNUMBER(SEARCH("c",RIGHT(Q27459,2))),LEFT(Q27459,LEN(Q27459)-2),Q27459)</f>
        <v>C 18.00</v>
      </c>
      <c r="S27459" t="str">
        <f t="shared" ref="S27459:S27522" si="3007">+IF(ISNUMBER(SEARCH("d",RIGHT(R27459,2))),LEFT(R27459,LEN(R27459)-2),R27459)</f>
        <v>C 18.00</v>
      </c>
      <c r="T27459" t="str">
        <f t="shared" ref="T27459:T27522" si="3008">+IF(ISNUMBER(SEARCH("e",RIGHT(S27459,2))),LEFT(S27459,LEN(S27459)-2),S27459)</f>
        <v>C 18.00</v>
      </c>
      <c r="Y27459" t="str">
        <f t="shared" ref="Y27459:Y27522" si="3009">+A27459&amp;B27459&amp;C27459&amp;D27459</f>
        <v>C 18.00001260030</v>
      </c>
    </row>
    <row r="27460" spans="1:25" hidden="1" x14ac:dyDescent="0.25">
      <c r="A27460" t="s">
        <v>64578</v>
      </c>
      <c r="B27460" s="601" t="s">
        <v>18138</v>
      </c>
      <c r="C27460" s="601" t="s">
        <v>2836</v>
      </c>
      <c r="D27460" s="601" t="s">
        <v>721</v>
      </c>
      <c r="E27460" t="s">
        <v>54573</v>
      </c>
      <c r="F27460" t="s">
        <v>54574</v>
      </c>
      <c r="G27460" t="s">
        <v>64722</v>
      </c>
      <c r="H27460" t="b">
        <v>0</v>
      </c>
      <c r="I27460" t="s">
        <v>2711</v>
      </c>
      <c r="K27460" t="str">
        <f t="shared" si="3003"/>
        <v>C18.00_R0260_C0040_S0001</v>
      </c>
      <c r="N27460" s="602"/>
      <c r="O27460" t="s">
        <v>64725</v>
      </c>
      <c r="P27460" t="str">
        <f t="shared" si="3004"/>
        <v>C 18.00</v>
      </c>
      <c r="Q27460" t="str">
        <f t="shared" si="3005"/>
        <v>C 18.00</v>
      </c>
      <c r="R27460" t="str">
        <f t="shared" si="3006"/>
        <v>C 18.00</v>
      </c>
      <c r="S27460" t="str">
        <f t="shared" si="3007"/>
        <v>C 18.00</v>
      </c>
      <c r="T27460" t="str">
        <f t="shared" si="3008"/>
        <v>C 18.00</v>
      </c>
      <c r="Y27460" t="str">
        <f t="shared" si="3009"/>
        <v>C 18.00001260040</v>
      </c>
    </row>
    <row r="27461" spans="1:25" hidden="1" x14ac:dyDescent="0.25">
      <c r="A27461" t="s">
        <v>64578</v>
      </c>
      <c r="B27461" s="601" t="s">
        <v>18138</v>
      </c>
      <c r="C27461" s="601" t="s">
        <v>2836</v>
      </c>
      <c r="D27461" s="601" t="s">
        <v>723</v>
      </c>
      <c r="E27461" t="s">
        <v>64599</v>
      </c>
      <c r="F27461" t="s">
        <v>64600</v>
      </c>
      <c r="G27461" t="s">
        <v>64726</v>
      </c>
      <c r="H27461" t="b">
        <v>0</v>
      </c>
      <c r="I27461" t="s">
        <v>2711</v>
      </c>
      <c r="K27461" t="str">
        <f t="shared" si="3003"/>
        <v>C18.00_R0260_C0050_S0001</v>
      </c>
      <c r="N27461" s="602"/>
      <c r="O27461" t="s">
        <v>64727</v>
      </c>
      <c r="P27461" t="str">
        <f t="shared" si="3004"/>
        <v>C 18.00</v>
      </c>
      <c r="Q27461" t="str">
        <f t="shared" si="3005"/>
        <v>C 18.00</v>
      </c>
      <c r="R27461" t="str">
        <f t="shared" si="3006"/>
        <v>C 18.00</v>
      </c>
      <c r="S27461" t="str">
        <f t="shared" si="3007"/>
        <v>C 18.00</v>
      </c>
      <c r="T27461" t="str">
        <f t="shared" si="3008"/>
        <v>C 18.00</v>
      </c>
      <c r="Y27461" t="str">
        <f t="shared" si="3009"/>
        <v>C 18.00001260050</v>
      </c>
    </row>
    <row r="27462" spans="1:25" hidden="1" x14ac:dyDescent="0.25">
      <c r="A27462" t="s">
        <v>64578</v>
      </c>
      <c r="B27462" s="601" t="s">
        <v>18138</v>
      </c>
      <c r="C27462" s="601" t="s">
        <v>2836</v>
      </c>
      <c r="D27462" s="601" t="s">
        <v>725</v>
      </c>
      <c r="E27462" t="s">
        <v>2085</v>
      </c>
      <c r="F27462" t="s">
        <v>24454</v>
      </c>
      <c r="G27462" t="s">
        <v>64726</v>
      </c>
      <c r="H27462" t="b">
        <v>0</v>
      </c>
      <c r="I27462" t="s">
        <v>2711</v>
      </c>
      <c r="K27462" t="str">
        <f t="shared" si="3003"/>
        <v>C18.00_R0260_C0060_S0001</v>
      </c>
      <c r="N27462" s="602"/>
      <c r="O27462" t="s">
        <v>64728</v>
      </c>
      <c r="P27462" t="str">
        <f t="shared" si="3004"/>
        <v>C 18.00</v>
      </c>
      <c r="Q27462" t="str">
        <f t="shared" si="3005"/>
        <v>C 18.00</v>
      </c>
      <c r="R27462" t="str">
        <f t="shared" si="3006"/>
        <v>C 18.00</v>
      </c>
      <c r="S27462" t="str">
        <f t="shared" si="3007"/>
        <v>C 18.00</v>
      </c>
      <c r="T27462" t="str">
        <f t="shared" si="3008"/>
        <v>C 18.00</v>
      </c>
      <c r="Y27462" t="str">
        <f t="shared" si="3009"/>
        <v>C 18.00001260060</v>
      </c>
    </row>
    <row r="27463" spans="1:25" hidden="1" x14ac:dyDescent="0.25">
      <c r="A27463" t="s">
        <v>64578</v>
      </c>
      <c r="B27463" s="601" t="s">
        <v>18138</v>
      </c>
      <c r="C27463" s="601" t="s">
        <v>2839</v>
      </c>
      <c r="D27463" s="601" t="s">
        <v>548</v>
      </c>
      <c r="E27463" t="s">
        <v>64583</v>
      </c>
      <c r="F27463" t="s">
        <v>64584</v>
      </c>
      <c r="G27463" t="s">
        <v>64729</v>
      </c>
      <c r="H27463" t="b">
        <v>0</v>
      </c>
      <c r="I27463" t="s">
        <v>2711</v>
      </c>
      <c r="K27463" t="str">
        <f t="shared" si="3003"/>
        <v>C18.00_R0270_C0010_S0001</v>
      </c>
      <c r="N27463" s="602"/>
      <c r="O27463" t="s">
        <v>64730</v>
      </c>
      <c r="P27463" t="str">
        <f t="shared" si="3004"/>
        <v>C 18.00</v>
      </c>
      <c r="Q27463" t="str">
        <f t="shared" si="3005"/>
        <v>C 18.00</v>
      </c>
      <c r="R27463" t="str">
        <f t="shared" si="3006"/>
        <v>C 18.00</v>
      </c>
      <c r="S27463" t="str">
        <f t="shared" si="3007"/>
        <v>C 18.00</v>
      </c>
      <c r="T27463" t="str">
        <f t="shared" si="3008"/>
        <v>C 18.00</v>
      </c>
      <c r="Y27463" t="str">
        <f t="shared" si="3009"/>
        <v>C 18.00001270010</v>
      </c>
    </row>
    <row r="27464" spans="1:25" hidden="1" x14ac:dyDescent="0.25">
      <c r="A27464" t="s">
        <v>64578</v>
      </c>
      <c r="B27464" s="601" t="s">
        <v>18138</v>
      </c>
      <c r="C27464" s="601" t="s">
        <v>2839</v>
      </c>
      <c r="D27464" s="601" t="s">
        <v>561</v>
      </c>
      <c r="E27464" t="s">
        <v>64583</v>
      </c>
      <c r="F27464" t="s">
        <v>64584</v>
      </c>
      <c r="G27464" t="s">
        <v>64731</v>
      </c>
      <c r="H27464" t="b">
        <v>0</v>
      </c>
      <c r="I27464" t="s">
        <v>2711</v>
      </c>
      <c r="K27464" t="str">
        <f t="shared" si="3003"/>
        <v>C18.00_R0270_C0020_S0001</v>
      </c>
      <c r="N27464" s="602"/>
      <c r="O27464" t="s">
        <v>64732</v>
      </c>
      <c r="P27464" t="str">
        <f t="shared" si="3004"/>
        <v>C 18.00</v>
      </c>
      <c r="Q27464" t="str">
        <f t="shared" si="3005"/>
        <v>C 18.00</v>
      </c>
      <c r="R27464" t="str">
        <f t="shared" si="3006"/>
        <v>C 18.00</v>
      </c>
      <c r="S27464" t="str">
        <f t="shared" si="3007"/>
        <v>C 18.00</v>
      </c>
      <c r="T27464" t="str">
        <f t="shared" si="3008"/>
        <v>C 18.00</v>
      </c>
      <c r="Y27464" t="str">
        <f t="shared" si="3009"/>
        <v>C 18.00001270020</v>
      </c>
    </row>
    <row r="27465" spans="1:25" hidden="1" x14ac:dyDescent="0.25">
      <c r="A27465" t="s">
        <v>64578</v>
      </c>
      <c r="B27465" s="601" t="s">
        <v>18138</v>
      </c>
      <c r="C27465" s="601" t="s">
        <v>2839</v>
      </c>
      <c r="D27465" s="601" t="s">
        <v>719</v>
      </c>
      <c r="E27465" t="s">
        <v>54573</v>
      </c>
      <c r="F27465" t="s">
        <v>54574</v>
      </c>
      <c r="G27465" t="s">
        <v>64729</v>
      </c>
      <c r="H27465" t="b">
        <v>0</v>
      </c>
      <c r="I27465" t="s">
        <v>2711</v>
      </c>
      <c r="K27465" t="str">
        <f t="shared" si="3003"/>
        <v>C18.00_R0270_C0030_S0001</v>
      </c>
      <c r="N27465" s="602"/>
      <c r="O27465" t="s">
        <v>64733</v>
      </c>
      <c r="P27465" t="str">
        <f t="shared" si="3004"/>
        <v>C 18.00</v>
      </c>
      <c r="Q27465" t="str">
        <f t="shared" si="3005"/>
        <v>C 18.00</v>
      </c>
      <c r="R27465" t="str">
        <f t="shared" si="3006"/>
        <v>C 18.00</v>
      </c>
      <c r="S27465" t="str">
        <f t="shared" si="3007"/>
        <v>C 18.00</v>
      </c>
      <c r="T27465" t="str">
        <f t="shared" si="3008"/>
        <v>C 18.00</v>
      </c>
      <c r="Y27465" t="str">
        <f t="shared" si="3009"/>
        <v>C 18.00001270030</v>
      </c>
    </row>
    <row r="27466" spans="1:25" hidden="1" x14ac:dyDescent="0.25">
      <c r="A27466" t="s">
        <v>64578</v>
      </c>
      <c r="B27466" s="601" t="s">
        <v>18138</v>
      </c>
      <c r="C27466" s="601" t="s">
        <v>2839</v>
      </c>
      <c r="D27466" s="601" t="s">
        <v>721</v>
      </c>
      <c r="E27466" t="s">
        <v>54573</v>
      </c>
      <c r="F27466" t="s">
        <v>54574</v>
      </c>
      <c r="G27466" t="s">
        <v>64731</v>
      </c>
      <c r="H27466" t="b">
        <v>0</v>
      </c>
      <c r="I27466" t="s">
        <v>2711</v>
      </c>
      <c r="K27466" t="str">
        <f t="shared" si="3003"/>
        <v>C18.00_R0270_C0040_S0001</v>
      </c>
      <c r="N27466" s="602"/>
      <c r="O27466" t="s">
        <v>64734</v>
      </c>
      <c r="P27466" t="str">
        <f t="shared" si="3004"/>
        <v>C 18.00</v>
      </c>
      <c r="Q27466" t="str">
        <f t="shared" si="3005"/>
        <v>C 18.00</v>
      </c>
      <c r="R27466" t="str">
        <f t="shared" si="3006"/>
        <v>C 18.00</v>
      </c>
      <c r="S27466" t="str">
        <f t="shared" si="3007"/>
        <v>C 18.00</v>
      </c>
      <c r="T27466" t="str">
        <f t="shared" si="3008"/>
        <v>C 18.00</v>
      </c>
      <c r="Y27466" t="str">
        <f t="shared" si="3009"/>
        <v>C 18.00001270040</v>
      </c>
    </row>
    <row r="27467" spans="1:25" hidden="1" x14ac:dyDescent="0.25">
      <c r="A27467" t="s">
        <v>64578</v>
      </c>
      <c r="B27467" s="601" t="s">
        <v>18138</v>
      </c>
      <c r="C27467" s="601" t="s">
        <v>2839</v>
      </c>
      <c r="D27467" s="601" t="s">
        <v>723</v>
      </c>
      <c r="E27467" t="s">
        <v>64599</v>
      </c>
      <c r="F27467" t="s">
        <v>64600</v>
      </c>
      <c r="G27467" t="s">
        <v>64735</v>
      </c>
      <c r="H27467" t="b">
        <v>0</v>
      </c>
      <c r="I27467" t="s">
        <v>2711</v>
      </c>
      <c r="K27467" t="str">
        <f t="shared" si="3003"/>
        <v>C18.00_R0270_C0050_S0001</v>
      </c>
      <c r="N27467" s="602"/>
      <c r="O27467" t="s">
        <v>64736</v>
      </c>
      <c r="P27467" t="str">
        <f t="shared" si="3004"/>
        <v>C 18.00</v>
      </c>
      <c r="Q27467" t="str">
        <f t="shared" si="3005"/>
        <v>C 18.00</v>
      </c>
      <c r="R27467" t="str">
        <f t="shared" si="3006"/>
        <v>C 18.00</v>
      </c>
      <c r="S27467" t="str">
        <f t="shared" si="3007"/>
        <v>C 18.00</v>
      </c>
      <c r="T27467" t="str">
        <f t="shared" si="3008"/>
        <v>C 18.00</v>
      </c>
      <c r="Y27467" t="str">
        <f t="shared" si="3009"/>
        <v>C 18.00001270050</v>
      </c>
    </row>
    <row r="27468" spans="1:25" hidden="1" x14ac:dyDescent="0.25">
      <c r="A27468" t="s">
        <v>64578</v>
      </c>
      <c r="B27468" s="601" t="s">
        <v>18138</v>
      </c>
      <c r="C27468" s="601" t="s">
        <v>2839</v>
      </c>
      <c r="D27468" s="601" t="s">
        <v>725</v>
      </c>
      <c r="E27468" t="s">
        <v>2085</v>
      </c>
      <c r="F27468" t="s">
        <v>24454</v>
      </c>
      <c r="G27468" t="s">
        <v>64735</v>
      </c>
      <c r="H27468" t="b">
        <v>0</v>
      </c>
      <c r="I27468" t="s">
        <v>2711</v>
      </c>
      <c r="K27468" t="str">
        <f t="shared" si="3003"/>
        <v>C18.00_R0270_C0060_S0001</v>
      </c>
      <c r="N27468" s="602"/>
      <c r="O27468" t="s">
        <v>64737</v>
      </c>
      <c r="P27468" t="str">
        <f t="shared" si="3004"/>
        <v>C 18.00</v>
      </c>
      <c r="Q27468" t="str">
        <f t="shared" si="3005"/>
        <v>C 18.00</v>
      </c>
      <c r="R27468" t="str">
        <f t="shared" si="3006"/>
        <v>C 18.00</v>
      </c>
      <c r="S27468" t="str">
        <f t="shared" si="3007"/>
        <v>C 18.00</v>
      </c>
      <c r="T27468" t="str">
        <f t="shared" si="3008"/>
        <v>C 18.00</v>
      </c>
      <c r="Y27468" t="str">
        <f t="shared" si="3009"/>
        <v>C 18.00001270060</v>
      </c>
    </row>
    <row r="27469" spans="1:25" hidden="1" x14ac:dyDescent="0.25">
      <c r="A27469" t="s">
        <v>64578</v>
      </c>
      <c r="B27469" s="601" t="s">
        <v>18138</v>
      </c>
      <c r="C27469" s="601" t="s">
        <v>2842</v>
      </c>
      <c r="D27469" s="601" t="s">
        <v>548</v>
      </c>
      <c r="E27469" t="s">
        <v>64583</v>
      </c>
      <c r="F27469" t="s">
        <v>64584</v>
      </c>
      <c r="G27469" t="s">
        <v>64738</v>
      </c>
      <c r="H27469" t="b">
        <v>0</v>
      </c>
      <c r="I27469" t="s">
        <v>2711</v>
      </c>
      <c r="K27469" t="str">
        <f t="shared" si="3003"/>
        <v>C18.00_R0280_C0010_S0001</v>
      </c>
      <c r="N27469" s="602"/>
      <c r="O27469" t="s">
        <v>64739</v>
      </c>
      <c r="P27469" t="str">
        <f t="shared" si="3004"/>
        <v>C 18.00</v>
      </c>
      <c r="Q27469" t="str">
        <f t="shared" si="3005"/>
        <v>C 18.00</v>
      </c>
      <c r="R27469" t="str">
        <f t="shared" si="3006"/>
        <v>C 18.00</v>
      </c>
      <c r="S27469" t="str">
        <f t="shared" si="3007"/>
        <v>C 18.00</v>
      </c>
      <c r="T27469" t="str">
        <f t="shared" si="3008"/>
        <v>C 18.00</v>
      </c>
      <c r="Y27469" t="str">
        <f t="shared" si="3009"/>
        <v>C 18.00001280010</v>
      </c>
    </row>
    <row r="27470" spans="1:25" hidden="1" x14ac:dyDescent="0.25">
      <c r="A27470" t="s">
        <v>64578</v>
      </c>
      <c r="B27470" s="601" t="s">
        <v>18138</v>
      </c>
      <c r="C27470" s="601" t="s">
        <v>2842</v>
      </c>
      <c r="D27470" s="601" t="s">
        <v>561</v>
      </c>
      <c r="E27470" t="s">
        <v>64583</v>
      </c>
      <c r="F27470" t="s">
        <v>64584</v>
      </c>
      <c r="G27470" t="s">
        <v>64740</v>
      </c>
      <c r="H27470" t="b">
        <v>0</v>
      </c>
      <c r="I27470" t="s">
        <v>2711</v>
      </c>
      <c r="K27470" t="str">
        <f t="shared" si="3003"/>
        <v>C18.00_R0280_C0020_S0001</v>
      </c>
      <c r="N27470" s="602"/>
      <c r="O27470" t="s">
        <v>64741</v>
      </c>
      <c r="P27470" t="str">
        <f t="shared" si="3004"/>
        <v>C 18.00</v>
      </c>
      <c r="Q27470" t="str">
        <f t="shared" si="3005"/>
        <v>C 18.00</v>
      </c>
      <c r="R27470" t="str">
        <f t="shared" si="3006"/>
        <v>C 18.00</v>
      </c>
      <c r="S27470" t="str">
        <f t="shared" si="3007"/>
        <v>C 18.00</v>
      </c>
      <c r="T27470" t="str">
        <f t="shared" si="3008"/>
        <v>C 18.00</v>
      </c>
      <c r="Y27470" t="str">
        <f t="shared" si="3009"/>
        <v>C 18.00001280020</v>
      </c>
    </row>
    <row r="27471" spans="1:25" hidden="1" x14ac:dyDescent="0.25">
      <c r="A27471" t="s">
        <v>64578</v>
      </c>
      <c r="B27471" s="601" t="s">
        <v>18138</v>
      </c>
      <c r="C27471" s="601" t="s">
        <v>2842</v>
      </c>
      <c r="D27471" s="601" t="s">
        <v>719</v>
      </c>
      <c r="E27471" t="s">
        <v>54573</v>
      </c>
      <c r="F27471" t="s">
        <v>54574</v>
      </c>
      <c r="G27471" t="s">
        <v>64738</v>
      </c>
      <c r="H27471" t="b">
        <v>0</v>
      </c>
      <c r="I27471" t="s">
        <v>2711</v>
      </c>
      <c r="K27471" t="str">
        <f t="shared" si="3003"/>
        <v>C18.00_R0280_C0030_S0001</v>
      </c>
      <c r="N27471" s="602"/>
      <c r="O27471" t="s">
        <v>64742</v>
      </c>
      <c r="P27471" t="str">
        <f t="shared" si="3004"/>
        <v>C 18.00</v>
      </c>
      <c r="Q27471" t="str">
        <f t="shared" si="3005"/>
        <v>C 18.00</v>
      </c>
      <c r="R27471" t="str">
        <f t="shared" si="3006"/>
        <v>C 18.00</v>
      </c>
      <c r="S27471" t="str">
        <f t="shared" si="3007"/>
        <v>C 18.00</v>
      </c>
      <c r="T27471" t="str">
        <f t="shared" si="3008"/>
        <v>C 18.00</v>
      </c>
      <c r="Y27471" t="str">
        <f t="shared" si="3009"/>
        <v>C 18.00001280030</v>
      </c>
    </row>
    <row r="27472" spans="1:25" hidden="1" x14ac:dyDescent="0.25">
      <c r="A27472" t="s">
        <v>64578</v>
      </c>
      <c r="B27472" s="601" t="s">
        <v>18138</v>
      </c>
      <c r="C27472" s="601" t="s">
        <v>2842</v>
      </c>
      <c r="D27472" s="601" t="s">
        <v>721</v>
      </c>
      <c r="E27472" t="s">
        <v>54573</v>
      </c>
      <c r="F27472" t="s">
        <v>54574</v>
      </c>
      <c r="G27472" t="s">
        <v>64740</v>
      </c>
      <c r="H27472" t="b">
        <v>0</v>
      </c>
      <c r="I27472" t="s">
        <v>2711</v>
      </c>
      <c r="K27472" t="str">
        <f t="shared" si="3003"/>
        <v>C18.00_R0280_C0040_S0001</v>
      </c>
      <c r="N27472" s="602"/>
      <c r="O27472" t="s">
        <v>64743</v>
      </c>
      <c r="P27472" t="str">
        <f t="shared" si="3004"/>
        <v>C 18.00</v>
      </c>
      <c r="Q27472" t="str">
        <f t="shared" si="3005"/>
        <v>C 18.00</v>
      </c>
      <c r="R27472" t="str">
        <f t="shared" si="3006"/>
        <v>C 18.00</v>
      </c>
      <c r="S27472" t="str">
        <f t="shared" si="3007"/>
        <v>C 18.00</v>
      </c>
      <c r="T27472" t="str">
        <f t="shared" si="3008"/>
        <v>C 18.00</v>
      </c>
      <c r="Y27472" t="str">
        <f t="shared" si="3009"/>
        <v>C 18.00001280040</v>
      </c>
    </row>
    <row r="27473" spans="1:25" hidden="1" x14ac:dyDescent="0.25">
      <c r="A27473" t="s">
        <v>64578</v>
      </c>
      <c r="B27473" s="601" t="s">
        <v>18138</v>
      </c>
      <c r="C27473" s="601" t="s">
        <v>2842</v>
      </c>
      <c r="D27473" s="601" t="s">
        <v>723</v>
      </c>
      <c r="E27473" t="s">
        <v>64599</v>
      </c>
      <c r="F27473" t="s">
        <v>64600</v>
      </c>
      <c r="G27473" t="s">
        <v>64744</v>
      </c>
      <c r="H27473" t="b">
        <v>0</v>
      </c>
      <c r="I27473" t="s">
        <v>2711</v>
      </c>
      <c r="K27473" t="str">
        <f t="shared" si="3003"/>
        <v>C18.00_R0280_C0050_S0001</v>
      </c>
      <c r="N27473" s="602"/>
      <c r="O27473" t="s">
        <v>64745</v>
      </c>
      <c r="P27473" t="str">
        <f t="shared" si="3004"/>
        <v>C 18.00</v>
      </c>
      <c r="Q27473" t="str">
        <f t="shared" si="3005"/>
        <v>C 18.00</v>
      </c>
      <c r="R27473" t="str">
        <f t="shared" si="3006"/>
        <v>C 18.00</v>
      </c>
      <c r="S27473" t="str">
        <f t="shared" si="3007"/>
        <v>C 18.00</v>
      </c>
      <c r="T27473" t="str">
        <f t="shared" si="3008"/>
        <v>C 18.00</v>
      </c>
      <c r="Y27473" t="str">
        <f t="shared" si="3009"/>
        <v>C 18.00001280050</v>
      </c>
    </row>
    <row r="27474" spans="1:25" hidden="1" x14ac:dyDescent="0.25">
      <c r="A27474" t="s">
        <v>64578</v>
      </c>
      <c r="B27474" s="601" t="s">
        <v>18138</v>
      </c>
      <c r="C27474" s="601" t="s">
        <v>2842</v>
      </c>
      <c r="D27474" s="601" t="s">
        <v>725</v>
      </c>
      <c r="E27474" t="s">
        <v>2085</v>
      </c>
      <c r="F27474" t="s">
        <v>24454</v>
      </c>
      <c r="G27474" t="s">
        <v>64744</v>
      </c>
      <c r="H27474" t="b">
        <v>0</v>
      </c>
      <c r="I27474" t="s">
        <v>2711</v>
      </c>
      <c r="K27474" t="str">
        <f t="shared" si="3003"/>
        <v>C18.00_R0280_C0060_S0001</v>
      </c>
      <c r="N27474" s="602"/>
      <c r="O27474" t="s">
        <v>64746</v>
      </c>
      <c r="P27474" t="str">
        <f t="shared" si="3004"/>
        <v>C 18.00</v>
      </c>
      <c r="Q27474" t="str">
        <f t="shared" si="3005"/>
        <v>C 18.00</v>
      </c>
      <c r="R27474" t="str">
        <f t="shared" si="3006"/>
        <v>C 18.00</v>
      </c>
      <c r="S27474" t="str">
        <f t="shared" si="3007"/>
        <v>C 18.00</v>
      </c>
      <c r="T27474" t="str">
        <f t="shared" si="3008"/>
        <v>C 18.00</v>
      </c>
      <c r="Y27474" t="str">
        <f t="shared" si="3009"/>
        <v>C 18.00001280060</v>
      </c>
    </row>
    <row r="27475" spans="1:25" hidden="1" x14ac:dyDescent="0.25">
      <c r="A27475" t="s">
        <v>64578</v>
      </c>
      <c r="B27475" s="601" t="s">
        <v>18138</v>
      </c>
      <c r="C27475" s="601" t="s">
        <v>2845</v>
      </c>
      <c r="D27475" s="601" t="s">
        <v>548</v>
      </c>
      <c r="E27475" t="s">
        <v>64583</v>
      </c>
      <c r="F27475" t="s">
        <v>64584</v>
      </c>
      <c r="G27475" t="s">
        <v>64747</v>
      </c>
      <c r="H27475" t="b">
        <v>0</v>
      </c>
      <c r="I27475" t="s">
        <v>2711</v>
      </c>
      <c r="K27475" t="str">
        <f t="shared" si="3003"/>
        <v>C18.00_R0290_C0010_S0001</v>
      </c>
      <c r="N27475" s="602"/>
      <c r="O27475" t="s">
        <v>64748</v>
      </c>
      <c r="P27475" t="str">
        <f t="shared" si="3004"/>
        <v>C 18.00</v>
      </c>
      <c r="Q27475" t="str">
        <f t="shared" si="3005"/>
        <v>C 18.00</v>
      </c>
      <c r="R27475" t="str">
        <f t="shared" si="3006"/>
        <v>C 18.00</v>
      </c>
      <c r="S27475" t="str">
        <f t="shared" si="3007"/>
        <v>C 18.00</v>
      </c>
      <c r="T27475" t="str">
        <f t="shared" si="3008"/>
        <v>C 18.00</v>
      </c>
      <c r="Y27475" t="str">
        <f t="shared" si="3009"/>
        <v>C 18.00001290010</v>
      </c>
    </row>
    <row r="27476" spans="1:25" hidden="1" x14ac:dyDescent="0.25">
      <c r="A27476" t="s">
        <v>64578</v>
      </c>
      <c r="B27476" s="601" t="s">
        <v>18138</v>
      </c>
      <c r="C27476" s="601" t="s">
        <v>2845</v>
      </c>
      <c r="D27476" s="601" t="s">
        <v>561</v>
      </c>
      <c r="E27476" t="s">
        <v>64583</v>
      </c>
      <c r="F27476" t="s">
        <v>64584</v>
      </c>
      <c r="G27476" t="s">
        <v>64749</v>
      </c>
      <c r="H27476" t="b">
        <v>0</v>
      </c>
      <c r="I27476" t="s">
        <v>2711</v>
      </c>
      <c r="K27476" t="str">
        <f t="shared" si="3003"/>
        <v>C18.00_R0290_C0020_S0001</v>
      </c>
      <c r="N27476" s="602"/>
      <c r="O27476" t="s">
        <v>64750</v>
      </c>
      <c r="P27476" t="str">
        <f t="shared" si="3004"/>
        <v>C 18.00</v>
      </c>
      <c r="Q27476" t="str">
        <f t="shared" si="3005"/>
        <v>C 18.00</v>
      </c>
      <c r="R27476" t="str">
        <f t="shared" si="3006"/>
        <v>C 18.00</v>
      </c>
      <c r="S27476" t="str">
        <f t="shared" si="3007"/>
        <v>C 18.00</v>
      </c>
      <c r="T27476" t="str">
        <f t="shared" si="3008"/>
        <v>C 18.00</v>
      </c>
      <c r="Y27476" t="str">
        <f t="shared" si="3009"/>
        <v>C 18.00001290020</v>
      </c>
    </row>
    <row r="27477" spans="1:25" hidden="1" x14ac:dyDescent="0.25">
      <c r="A27477" t="s">
        <v>64578</v>
      </c>
      <c r="B27477" s="601" t="s">
        <v>18138</v>
      </c>
      <c r="C27477" s="601" t="s">
        <v>2845</v>
      </c>
      <c r="D27477" s="601" t="s">
        <v>719</v>
      </c>
      <c r="E27477" t="s">
        <v>54573</v>
      </c>
      <c r="F27477" t="s">
        <v>54574</v>
      </c>
      <c r="G27477" t="s">
        <v>64747</v>
      </c>
      <c r="H27477" t="b">
        <v>0</v>
      </c>
      <c r="I27477" t="s">
        <v>2711</v>
      </c>
      <c r="K27477" t="str">
        <f t="shared" si="3003"/>
        <v>C18.00_R0290_C0030_S0001</v>
      </c>
      <c r="N27477" s="602"/>
      <c r="O27477" t="s">
        <v>64751</v>
      </c>
      <c r="P27477" t="str">
        <f t="shared" si="3004"/>
        <v>C 18.00</v>
      </c>
      <c r="Q27477" t="str">
        <f t="shared" si="3005"/>
        <v>C 18.00</v>
      </c>
      <c r="R27477" t="str">
        <f t="shared" si="3006"/>
        <v>C 18.00</v>
      </c>
      <c r="S27477" t="str">
        <f t="shared" si="3007"/>
        <v>C 18.00</v>
      </c>
      <c r="T27477" t="str">
        <f t="shared" si="3008"/>
        <v>C 18.00</v>
      </c>
      <c r="Y27477" t="str">
        <f t="shared" si="3009"/>
        <v>C 18.00001290030</v>
      </c>
    </row>
    <row r="27478" spans="1:25" hidden="1" x14ac:dyDescent="0.25">
      <c r="A27478" t="s">
        <v>64578</v>
      </c>
      <c r="B27478" s="601" t="s">
        <v>18138</v>
      </c>
      <c r="C27478" s="601" t="s">
        <v>2845</v>
      </c>
      <c r="D27478" s="601" t="s">
        <v>721</v>
      </c>
      <c r="E27478" t="s">
        <v>54573</v>
      </c>
      <c r="F27478" t="s">
        <v>54574</v>
      </c>
      <c r="G27478" t="s">
        <v>64749</v>
      </c>
      <c r="H27478" t="b">
        <v>0</v>
      </c>
      <c r="I27478" t="s">
        <v>2711</v>
      </c>
      <c r="K27478" t="str">
        <f t="shared" si="3003"/>
        <v>C18.00_R0290_C0040_S0001</v>
      </c>
      <c r="N27478" s="602"/>
      <c r="O27478" t="s">
        <v>64752</v>
      </c>
      <c r="P27478" t="str">
        <f t="shared" si="3004"/>
        <v>C 18.00</v>
      </c>
      <c r="Q27478" t="str">
        <f t="shared" si="3005"/>
        <v>C 18.00</v>
      </c>
      <c r="R27478" t="str">
        <f t="shared" si="3006"/>
        <v>C 18.00</v>
      </c>
      <c r="S27478" t="str">
        <f t="shared" si="3007"/>
        <v>C 18.00</v>
      </c>
      <c r="T27478" t="str">
        <f t="shared" si="3008"/>
        <v>C 18.00</v>
      </c>
      <c r="Y27478" t="str">
        <f t="shared" si="3009"/>
        <v>C 18.00001290040</v>
      </c>
    </row>
    <row r="27479" spans="1:25" hidden="1" x14ac:dyDescent="0.25">
      <c r="A27479" t="s">
        <v>64578</v>
      </c>
      <c r="B27479" s="601" t="s">
        <v>18138</v>
      </c>
      <c r="C27479" s="601" t="s">
        <v>2845</v>
      </c>
      <c r="D27479" s="601" t="s">
        <v>723</v>
      </c>
      <c r="E27479" t="s">
        <v>64599</v>
      </c>
      <c r="F27479" t="s">
        <v>64600</v>
      </c>
      <c r="G27479" t="s">
        <v>64753</v>
      </c>
      <c r="H27479" t="b">
        <v>0</v>
      </c>
      <c r="I27479" t="s">
        <v>2711</v>
      </c>
      <c r="K27479" t="str">
        <f t="shared" si="3003"/>
        <v>C18.00_R0290_C0050_S0001</v>
      </c>
      <c r="N27479" s="602"/>
      <c r="O27479" t="s">
        <v>64754</v>
      </c>
      <c r="P27479" t="str">
        <f t="shared" si="3004"/>
        <v>C 18.00</v>
      </c>
      <c r="Q27479" t="str">
        <f t="shared" si="3005"/>
        <v>C 18.00</v>
      </c>
      <c r="R27479" t="str">
        <f t="shared" si="3006"/>
        <v>C 18.00</v>
      </c>
      <c r="S27479" t="str">
        <f t="shared" si="3007"/>
        <v>C 18.00</v>
      </c>
      <c r="T27479" t="str">
        <f t="shared" si="3008"/>
        <v>C 18.00</v>
      </c>
      <c r="Y27479" t="str">
        <f t="shared" si="3009"/>
        <v>C 18.00001290050</v>
      </c>
    </row>
    <row r="27480" spans="1:25" hidden="1" x14ac:dyDescent="0.25">
      <c r="A27480" t="s">
        <v>64578</v>
      </c>
      <c r="B27480" s="601" t="s">
        <v>18138</v>
      </c>
      <c r="C27480" s="601" t="s">
        <v>2845</v>
      </c>
      <c r="D27480" s="601" t="s">
        <v>725</v>
      </c>
      <c r="E27480" t="s">
        <v>2085</v>
      </c>
      <c r="F27480" t="s">
        <v>24454</v>
      </c>
      <c r="G27480" t="s">
        <v>64753</v>
      </c>
      <c r="H27480" t="b">
        <v>0</v>
      </c>
      <c r="I27480" t="s">
        <v>2711</v>
      </c>
      <c r="K27480" t="str">
        <f t="shared" si="3003"/>
        <v>C18.00_R0290_C0060_S0001</v>
      </c>
      <c r="N27480" s="602"/>
      <c r="O27480" t="s">
        <v>64755</v>
      </c>
      <c r="P27480" t="str">
        <f t="shared" si="3004"/>
        <v>C 18.00</v>
      </c>
      <c r="Q27480" t="str">
        <f t="shared" si="3005"/>
        <v>C 18.00</v>
      </c>
      <c r="R27480" t="str">
        <f t="shared" si="3006"/>
        <v>C 18.00</v>
      </c>
      <c r="S27480" t="str">
        <f t="shared" si="3007"/>
        <v>C 18.00</v>
      </c>
      <c r="T27480" t="str">
        <f t="shared" si="3008"/>
        <v>C 18.00</v>
      </c>
      <c r="Y27480" t="str">
        <f t="shared" si="3009"/>
        <v>C 18.00001290060</v>
      </c>
    </row>
    <row r="27481" spans="1:25" hidden="1" x14ac:dyDescent="0.25">
      <c r="A27481" t="s">
        <v>64578</v>
      </c>
      <c r="B27481" s="601" t="s">
        <v>18138</v>
      </c>
      <c r="C27481" s="601" t="s">
        <v>2848</v>
      </c>
      <c r="D27481" s="601" t="s">
        <v>548</v>
      </c>
      <c r="E27481" t="s">
        <v>64583</v>
      </c>
      <c r="F27481" t="s">
        <v>64584</v>
      </c>
      <c r="G27481" t="s">
        <v>64756</v>
      </c>
      <c r="H27481" t="b">
        <v>0</v>
      </c>
      <c r="I27481" t="s">
        <v>2711</v>
      </c>
      <c r="K27481" t="str">
        <f t="shared" si="3003"/>
        <v>C18.00_R0300_C0010_S0001</v>
      </c>
      <c r="N27481" s="602"/>
      <c r="O27481" t="s">
        <v>64757</v>
      </c>
      <c r="P27481" t="str">
        <f t="shared" si="3004"/>
        <v>C 18.00</v>
      </c>
      <c r="Q27481" t="str">
        <f t="shared" si="3005"/>
        <v>C 18.00</v>
      </c>
      <c r="R27481" t="str">
        <f t="shared" si="3006"/>
        <v>C 18.00</v>
      </c>
      <c r="S27481" t="str">
        <f t="shared" si="3007"/>
        <v>C 18.00</v>
      </c>
      <c r="T27481" t="str">
        <f t="shared" si="3008"/>
        <v>C 18.00</v>
      </c>
      <c r="Y27481" t="str">
        <f t="shared" si="3009"/>
        <v>C 18.00001300010</v>
      </c>
    </row>
    <row r="27482" spans="1:25" hidden="1" x14ac:dyDescent="0.25">
      <c r="A27482" t="s">
        <v>64578</v>
      </c>
      <c r="B27482" s="601" t="s">
        <v>18138</v>
      </c>
      <c r="C27482" s="601" t="s">
        <v>2848</v>
      </c>
      <c r="D27482" s="601" t="s">
        <v>561</v>
      </c>
      <c r="E27482" t="s">
        <v>64583</v>
      </c>
      <c r="F27482" t="s">
        <v>64584</v>
      </c>
      <c r="G27482" t="s">
        <v>64758</v>
      </c>
      <c r="H27482" t="b">
        <v>0</v>
      </c>
      <c r="I27482" t="s">
        <v>2711</v>
      </c>
      <c r="K27482" t="str">
        <f t="shared" si="3003"/>
        <v>C18.00_R0300_C0020_S0001</v>
      </c>
      <c r="N27482" s="602"/>
      <c r="O27482" t="s">
        <v>64759</v>
      </c>
      <c r="P27482" t="str">
        <f t="shared" si="3004"/>
        <v>C 18.00</v>
      </c>
      <c r="Q27482" t="str">
        <f t="shared" si="3005"/>
        <v>C 18.00</v>
      </c>
      <c r="R27482" t="str">
        <f t="shared" si="3006"/>
        <v>C 18.00</v>
      </c>
      <c r="S27482" t="str">
        <f t="shared" si="3007"/>
        <v>C 18.00</v>
      </c>
      <c r="T27482" t="str">
        <f t="shared" si="3008"/>
        <v>C 18.00</v>
      </c>
      <c r="Y27482" t="str">
        <f t="shared" si="3009"/>
        <v>C 18.00001300020</v>
      </c>
    </row>
    <row r="27483" spans="1:25" hidden="1" x14ac:dyDescent="0.25">
      <c r="A27483" t="s">
        <v>64578</v>
      </c>
      <c r="B27483" s="601" t="s">
        <v>18138</v>
      </c>
      <c r="C27483" s="601" t="s">
        <v>2848</v>
      </c>
      <c r="D27483" s="601" t="s">
        <v>719</v>
      </c>
      <c r="E27483" t="s">
        <v>54573</v>
      </c>
      <c r="F27483" t="s">
        <v>54574</v>
      </c>
      <c r="G27483" t="s">
        <v>64756</v>
      </c>
      <c r="H27483" t="b">
        <v>0</v>
      </c>
      <c r="I27483" t="s">
        <v>2711</v>
      </c>
      <c r="K27483" t="str">
        <f t="shared" si="3003"/>
        <v>C18.00_R0300_C0030_S0001</v>
      </c>
      <c r="N27483" s="602"/>
      <c r="O27483" t="s">
        <v>64760</v>
      </c>
      <c r="P27483" t="str">
        <f t="shared" si="3004"/>
        <v>C 18.00</v>
      </c>
      <c r="Q27483" t="str">
        <f t="shared" si="3005"/>
        <v>C 18.00</v>
      </c>
      <c r="R27483" t="str">
        <f t="shared" si="3006"/>
        <v>C 18.00</v>
      </c>
      <c r="S27483" t="str">
        <f t="shared" si="3007"/>
        <v>C 18.00</v>
      </c>
      <c r="T27483" t="str">
        <f t="shared" si="3008"/>
        <v>C 18.00</v>
      </c>
      <c r="Y27483" t="str">
        <f t="shared" si="3009"/>
        <v>C 18.00001300030</v>
      </c>
    </row>
    <row r="27484" spans="1:25" hidden="1" x14ac:dyDescent="0.25">
      <c r="A27484" t="s">
        <v>64578</v>
      </c>
      <c r="B27484" s="601" t="s">
        <v>18138</v>
      </c>
      <c r="C27484" s="601" t="s">
        <v>2848</v>
      </c>
      <c r="D27484" s="601" t="s">
        <v>721</v>
      </c>
      <c r="E27484" t="s">
        <v>54573</v>
      </c>
      <c r="F27484" t="s">
        <v>54574</v>
      </c>
      <c r="G27484" t="s">
        <v>64758</v>
      </c>
      <c r="H27484" t="b">
        <v>0</v>
      </c>
      <c r="I27484" t="s">
        <v>2711</v>
      </c>
      <c r="K27484" t="str">
        <f t="shared" si="3003"/>
        <v>C18.00_R0300_C0040_S0001</v>
      </c>
      <c r="N27484" s="602"/>
      <c r="O27484" t="s">
        <v>64761</v>
      </c>
      <c r="P27484" t="str">
        <f t="shared" si="3004"/>
        <v>C 18.00</v>
      </c>
      <c r="Q27484" t="str">
        <f t="shared" si="3005"/>
        <v>C 18.00</v>
      </c>
      <c r="R27484" t="str">
        <f t="shared" si="3006"/>
        <v>C 18.00</v>
      </c>
      <c r="S27484" t="str">
        <f t="shared" si="3007"/>
        <v>C 18.00</v>
      </c>
      <c r="T27484" t="str">
        <f t="shared" si="3008"/>
        <v>C 18.00</v>
      </c>
      <c r="Y27484" t="str">
        <f t="shared" si="3009"/>
        <v>C 18.00001300040</v>
      </c>
    </row>
    <row r="27485" spans="1:25" hidden="1" x14ac:dyDescent="0.25">
      <c r="A27485" t="s">
        <v>64578</v>
      </c>
      <c r="B27485" s="601" t="s">
        <v>18138</v>
      </c>
      <c r="C27485" s="601" t="s">
        <v>2848</v>
      </c>
      <c r="D27485" s="601" t="s">
        <v>723</v>
      </c>
      <c r="E27485" t="s">
        <v>64599</v>
      </c>
      <c r="F27485" t="s">
        <v>64600</v>
      </c>
      <c r="G27485" t="s">
        <v>64762</v>
      </c>
      <c r="H27485" t="b">
        <v>0</v>
      </c>
      <c r="I27485" t="s">
        <v>2711</v>
      </c>
      <c r="K27485" t="str">
        <f t="shared" si="3003"/>
        <v>C18.00_R0300_C0050_S0001</v>
      </c>
      <c r="N27485" s="602"/>
      <c r="O27485" t="s">
        <v>64763</v>
      </c>
      <c r="P27485" t="str">
        <f t="shared" si="3004"/>
        <v>C 18.00</v>
      </c>
      <c r="Q27485" t="str">
        <f t="shared" si="3005"/>
        <v>C 18.00</v>
      </c>
      <c r="R27485" t="str">
        <f t="shared" si="3006"/>
        <v>C 18.00</v>
      </c>
      <c r="S27485" t="str">
        <f t="shared" si="3007"/>
        <v>C 18.00</v>
      </c>
      <c r="T27485" t="str">
        <f t="shared" si="3008"/>
        <v>C 18.00</v>
      </c>
      <c r="Y27485" t="str">
        <f t="shared" si="3009"/>
        <v>C 18.00001300050</v>
      </c>
    </row>
    <row r="27486" spans="1:25" hidden="1" x14ac:dyDescent="0.25">
      <c r="A27486" t="s">
        <v>64578</v>
      </c>
      <c r="B27486" s="601" t="s">
        <v>18138</v>
      </c>
      <c r="C27486" s="601" t="s">
        <v>2848</v>
      </c>
      <c r="D27486" s="601" t="s">
        <v>725</v>
      </c>
      <c r="E27486" t="s">
        <v>2085</v>
      </c>
      <c r="F27486" t="s">
        <v>24454</v>
      </c>
      <c r="G27486" t="s">
        <v>64762</v>
      </c>
      <c r="H27486" t="b">
        <v>0</v>
      </c>
      <c r="I27486" t="s">
        <v>2711</v>
      </c>
      <c r="K27486" t="str">
        <f t="shared" si="3003"/>
        <v>C18.00_R0300_C0060_S0001</v>
      </c>
      <c r="N27486" s="602"/>
      <c r="O27486" t="s">
        <v>64764</v>
      </c>
      <c r="P27486" t="str">
        <f t="shared" si="3004"/>
        <v>C 18.00</v>
      </c>
      <c r="Q27486" t="str">
        <f t="shared" si="3005"/>
        <v>C 18.00</v>
      </c>
      <c r="R27486" t="str">
        <f t="shared" si="3006"/>
        <v>C 18.00</v>
      </c>
      <c r="S27486" t="str">
        <f t="shared" si="3007"/>
        <v>C 18.00</v>
      </c>
      <c r="T27486" t="str">
        <f t="shared" si="3008"/>
        <v>C 18.00</v>
      </c>
      <c r="Y27486" t="str">
        <f t="shared" si="3009"/>
        <v>C 18.00001300060</v>
      </c>
    </row>
    <row r="27487" spans="1:25" hidden="1" x14ac:dyDescent="0.25">
      <c r="A27487" t="s">
        <v>64578</v>
      </c>
      <c r="B27487" s="601" t="s">
        <v>18138</v>
      </c>
      <c r="C27487" s="601" t="s">
        <v>2851</v>
      </c>
      <c r="D27487" s="601" t="s">
        <v>548</v>
      </c>
      <c r="E27487" t="s">
        <v>64583</v>
      </c>
      <c r="F27487" t="s">
        <v>64584</v>
      </c>
      <c r="G27487" t="s">
        <v>64765</v>
      </c>
      <c r="H27487" t="b">
        <v>0</v>
      </c>
      <c r="I27487" t="s">
        <v>2711</v>
      </c>
      <c r="K27487" t="str">
        <f t="shared" si="3003"/>
        <v>C18.00_R0310_C0010_S0001</v>
      </c>
      <c r="N27487" s="602"/>
      <c r="O27487" t="s">
        <v>64766</v>
      </c>
      <c r="P27487" t="str">
        <f t="shared" si="3004"/>
        <v>C 18.00</v>
      </c>
      <c r="Q27487" t="str">
        <f t="shared" si="3005"/>
        <v>C 18.00</v>
      </c>
      <c r="R27487" t="str">
        <f t="shared" si="3006"/>
        <v>C 18.00</v>
      </c>
      <c r="S27487" t="str">
        <f t="shared" si="3007"/>
        <v>C 18.00</v>
      </c>
      <c r="T27487" t="str">
        <f t="shared" si="3008"/>
        <v>C 18.00</v>
      </c>
      <c r="Y27487" t="str">
        <f t="shared" si="3009"/>
        <v>C 18.00001310010</v>
      </c>
    </row>
    <row r="27488" spans="1:25" hidden="1" x14ac:dyDescent="0.25">
      <c r="A27488" t="s">
        <v>64578</v>
      </c>
      <c r="B27488" s="601" t="s">
        <v>18138</v>
      </c>
      <c r="C27488" s="601" t="s">
        <v>2851</v>
      </c>
      <c r="D27488" s="601" t="s">
        <v>561</v>
      </c>
      <c r="E27488" t="s">
        <v>64583</v>
      </c>
      <c r="F27488" t="s">
        <v>64584</v>
      </c>
      <c r="G27488" t="s">
        <v>64767</v>
      </c>
      <c r="H27488" t="b">
        <v>0</v>
      </c>
      <c r="I27488" t="s">
        <v>2711</v>
      </c>
      <c r="K27488" t="str">
        <f t="shared" si="3003"/>
        <v>C18.00_R0310_C0020_S0001</v>
      </c>
      <c r="N27488" s="602"/>
      <c r="O27488" t="s">
        <v>64768</v>
      </c>
      <c r="P27488" t="str">
        <f t="shared" si="3004"/>
        <v>C 18.00</v>
      </c>
      <c r="Q27488" t="str">
        <f t="shared" si="3005"/>
        <v>C 18.00</v>
      </c>
      <c r="R27488" t="str">
        <f t="shared" si="3006"/>
        <v>C 18.00</v>
      </c>
      <c r="S27488" t="str">
        <f t="shared" si="3007"/>
        <v>C 18.00</v>
      </c>
      <c r="T27488" t="str">
        <f t="shared" si="3008"/>
        <v>C 18.00</v>
      </c>
      <c r="Y27488" t="str">
        <f t="shared" si="3009"/>
        <v>C 18.00001310020</v>
      </c>
    </row>
    <row r="27489" spans="1:25" hidden="1" x14ac:dyDescent="0.25">
      <c r="A27489" t="s">
        <v>64578</v>
      </c>
      <c r="B27489" s="601" t="s">
        <v>18138</v>
      </c>
      <c r="C27489" s="601" t="s">
        <v>2851</v>
      </c>
      <c r="D27489" s="601" t="s">
        <v>719</v>
      </c>
      <c r="E27489" t="s">
        <v>54573</v>
      </c>
      <c r="F27489" t="s">
        <v>54574</v>
      </c>
      <c r="G27489" t="s">
        <v>64765</v>
      </c>
      <c r="H27489" t="b">
        <v>0</v>
      </c>
      <c r="I27489" t="s">
        <v>2711</v>
      </c>
      <c r="K27489" t="str">
        <f t="shared" si="3003"/>
        <v>C18.00_R0310_C0030_S0001</v>
      </c>
      <c r="N27489" s="602"/>
      <c r="O27489" t="s">
        <v>64769</v>
      </c>
      <c r="P27489" t="str">
        <f t="shared" si="3004"/>
        <v>C 18.00</v>
      </c>
      <c r="Q27489" t="str">
        <f t="shared" si="3005"/>
        <v>C 18.00</v>
      </c>
      <c r="R27489" t="str">
        <f t="shared" si="3006"/>
        <v>C 18.00</v>
      </c>
      <c r="S27489" t="str">
        <f t="shared" si="3007"/>
        <v>C 18.00</v>
      </c>
      <c r="T27489" t="str">
        <f t="shared" si="3008"/>
        <v>C 18.00</v>
      </c>
      <c r="Y27489" t="str">
        <f t="shared" si="3009"/>
        <v>C 18.00001310030</v>
      </c>
    </row>
    <row r="27490" spans="1:25" hidden="1" x14ac:dyDescent="0.25">
      <c r="A27490" t="s">
        <v>64578</v>
      </c>
      <c r="B27490" s="601" t="s">
        <v>18138</v>
      </c>
      <c r="C27490" s="601" t="s">
        <v>2851</v>
      </c>
      <c r="D27490" s="601" t="s">
        <v>721</v>
      </c>
      <c r="E27490" t="s">
        <v>54573</v>
      </c>
      <c r="F27490" t="s">
        <v>54574</v>
      </c>
      <c r="G27490" t="s">
        <v>64767</v>
      </c>
      <c r="H27490" t="b">
        <v>0</v>
      </c>
      <c r="I27490" t="s">
        <v>2711</v>
      </c>
      <c r="K27490" t="str">
        <f t="shared" si="3003"/>
        <v>C18.00_R0310_C0040_S0001</v>
      </c>
      <c r="N27490" s="602"/>
      <c r="O27490" t="s">
        <v>64770</v>
      </c>
      <c r="P27490" t="str">
        <f t="shared" si="3004"/>
        <v>C 18.00</v>
      </c>
      <c r="Q27490" t="str">
        <f t="shared" si="3005"/>
        <v>C 18.00</v>
      </c>
      <c r="R27490" t="str">
        <f t="shared" si="3006"/>
        <v>C 18.00</v>
      </c>
      <c r="S27490" t="str">
        <f t="shared" si="3007"/>
        <v>C 18.00</v>
      </c>
      <c r="T27490" t="str">
        <f t="shared" si="3008"/>
        <v>C 18.00</v>
      </c>
      <c r="Y27490" t="str">
        <f t="shared" si="3009"/>
        <v>C 18.00001310040</v>
      </c>
    </row>
    <row r="27491" spans="1:25" hidden="1" x14ac:dyDescent="0.25">
      <c r="A27491" t="s">
        <v>64578</v>
      </c>
      <c r="B27491" s="601" t="s">
        <v>18138</v>
      </c>
      <c r="C27491" s="601" t="s">
        <v>2851</v>
      </c>
      <c r="D27491" s="601" t="s">
        <v>723</v>
      </c>
      <c r="E27491" t="s">
        <v>64599</v>
      </c>
      <c r="F27491" t="s">
        <v>64600</v>
      </c>
      <c r="G27491" t="s">
        <v>64771</v>
      </c>
      <c r="H27491" t="b">
        <v>0</v>
      </c>
      <c r="I27491" t="s">
        <v>2711</v>
      </c>
      <c r="K27491" t="str">
        <f t="shared" si="3003"/>
        <v>C18.00_R0310_C0050_S0001</v>
      </c>
      <c r="N27491" s="602"/>
      <c r="O27491" t="s">
        <v>64772</v>
      </c>
      <c r="P27491" t="str">
        <f t="shared" si="3004"/>
        <v>C 18.00</v>
      </c>
      <c r="Q27491" t="str">
        <f t="shared" si="3005"/>
        <v>C 18.00</v>
      </c>
      <c r="R27491" t="str">
        <f t="shared" si="3006"/>
        <v>C 18.00</v>
      </c>
      <c r="S27491" t="str">
        <f t="shared" si="3007"/>
        <v>C 18.00</v>
      </c>
      <c r="T27491" t="str">
        <f t="shared" si="3008"/>
        <v>C 18.00</v>
      </c>
      <c r="Y27491" t="str">
        <f t="shared" si="3009"/>
        <v>C 18.00001310050</v>
      </c>
    </row>
    <row r="27492" spans="1:25" hidden="1" x14ac:dyDescent="0.25">
      <c r="A27492" t="s">
        <v>64578</v>
      </c>
      <c r="B27492" s="601" t="s">
        <v>18138</v>
      </c>
      <c r="C27492" s="601" t="s">
        <v>2851</v>
      </c>
      <c r="D27492" s="601" t="s">
        <v>725</v>
      </c>
      <c r="E27492" t="s">
        <v>2085</v>
      </c>
      <c r="F27492" t="s">
        <v>24454</v>
      </c>
      <c r="G27492" t="s">
        <v>64771</v>
      </c>
      <c r="H27492" t="b">
        <v>0</v>
      </c>
      <c r="I27492" t="s">
        <v>2711</v>
      </c>
      <c r="K27492" t="str">
        <f t="shared" si="3003"/>
        <v>C18.00_R0310_C0060_S0001</v>
      </c>
      <c r="N27492" s="602"/>
      <c r="O27492" t="s">
        <v>64773</v>
      </c>
      <c r="P27492" t="str">
        <f t="shared" si="3004"/>
        <v>C 18.00</v>
      </c>
      <c r="Q27492" t="str">
        <f t="shared" si="3005"/>
        <v>C 18.00</v>
      </c>
      <c r="R27492" t="str">
        <f t="shared" si="3006"/>
        <v>C 18.00</v>
      </c>
      <c r="S27492" t="str">
        <f t="shared" si="3007"/>
        <v>C 18.00</v>
      </c>
      <c r="T27492" t="str">
        <f t="shared" si="3008"/>
        <v>C 18.00</v>
      </c>
      <c r="Y27492" t="str">
        <f t="shared" si="3009"/>
        <v>C 18.00001310060</v>
      </c>
    </row>
    <row r="27493" spans="1:25" hidden="1" x14ac:dyDescent="0.25">
      <c r="A27493" t="s">
        <v>64578</v>
      </c>
      <c r="B27493" s="601" t="s">
        <v>18138</v>
      </c>
      <c r="C27493" s="601" t="s">
        <v>2854</v>
      </c>
      <c r="D27493" s="601" t="s">
        <v>548</v>
      </c>
      <c r="E27493" t="s">
        <v>64583</v>
      </c>
      <c r="F27493" t="s">
        <v>64584</v>
      </c>
      <c r="G27493" t="s">
        <v>64774</v>
      </c>
      <c r="H27493" t="b">
        <v>0</v>
      </c>
      <c r="I27493" t="s">
        <v>2711</v>
      </c>
      <c r="K27493" t="str">
        <f t="shared" si="3003"/>
        <v>C18.00_R0320_C0010_S0001</v>
      </c>
      <c r="N27493" s="602"/>
      <c r="O27493" t="s">
        <v>64775</v>
      </c>
      <c r="P27493" t="str">
        <f t="shared" si="3004"/>
        <v>C 18.00</v>
      </c>
      <c r="Q27493" t="str">
        <f t="shared" si="3005"/>
        <v>C 18.00</v>
      </c>
      <c r="R27493" t="str">
        <f t="shared" si="3006"/>
        <v>C 18.00</v>
      </c>
      <c r="S27493" t="str">
        <f t="shared" si="3007"/>
        <v>C 18.00</v>
      </c>
      <c r="T27493" t="str">
        <f t="shared" si="3008"/>
        <v>C 18.00</v>
      </c>
      <c r="Y27493" t="str">
        <f t="shared" si="3009"/>
        <v>C 18.00001320010</v>
      </c>
    </row>
    <row r="27494" spans="1:25" hidden="1" x14ac:dyDescent="0.25">
      <c r="A27494" t="s">
        <v>64578</v>
      </c>
      <c r="B27494" s="601" t="s">
        <v>18138</v>
      </c>
      <c r="C27494" s="601" t="s">
        <v>2854</v>
      </c>
      <c r="D27494" s="601" t="s">
        <v>561</v>
      </c>
      <c r="E27494" t="s">
        <v>64583</v>
      </c>
      <c r="F27494" t="s">
        <v>64584</v>
      </c>
      <c r="G27494" t="s">
        <v>64776</v>
      </c>
      <c r="H27494" t="b">
        <v>0</v>
      </c>
      <c r="I27494" t="s">
        <v>2711</v>
      </c>
      <c r="K27494" t="str">
        <f t="shared" si="3003"/>
        <v>C18.00_R0320_C0020_S0001</v>
      </c>
      <c r="N27494" s="602"/>
      <c r="O27494" t="s">
        <v>64777</v>
      </c>
      <c r="P27494" t="str">
        <f t="shared" si="3004"/>
        <v>C 18.00</v>
      </c>
      <c r="Q27494" t="str">
        <f t="shared" si="3005"/>
        <v>C 18.00</v>
      </c>
      <c r="R27494" t="str">
        <f t="shared" si="3006"/>
        <v>C 18.00</v>
      </c>
      <c r="S27494" t="str">
        <f t="shared" si="3007"/>
        <v>C 18.00</v>
      </c>
      <c r="T27494" t="str">
        <f t="shared" si="3008"/>
        <v>C 18.00</v>
      </c>
      <c r="Y27494" t="str">
        <f t="shared" si="3009"/>
        <v>C 18.00001320020</v>
      </c>
    </row>
    <row r="27495" spans="1:25" hidden="1" x14ac:dyDescent="0.25">
      <c r="A27495" t="s">
        <v>64578</v>
      </c>
      <c r="B27495" s="601" t="s">
        <v>18138</v>
      </c>
      <c r="C27495" s="601" t="s">
        <v>2854</v>
      </c>
      <c r="D27495" s="601" t="s">
        <v>719</v>
      </c>
      <c r="E27495" t="s">
        <v>54573</v>
      </c>
      <c r="F27495" t="s">
        <v>54574</v>
      </c>
      <c r="G27495" t="s">
        <v>64774</v>
      </c>
      <c r="H27495" t="b">
        <v>0</v>
      </c>
      <c r="I27495" t="s">
        <v>2711</v>
      </c>
      <c r="K27495" t="str">
        <f t="shared" si="3003"/>
        <v>C18.00_R0320_C0030_S0001</v>
      </c>
      <c r="N27495" s="602"/>
      <c r="O27495" t="s">
        <v>64778</v>
      </c>
      <c r="P27495" t="str">
        <f t="shared" si="3004"/>
        <v>C 18.00</v>
      </c>
      <c r="Q27495" t="str">
        <f t="shared" si="3005"/>
        <v>C 18.00</v>
      </c>
      <c r="R27495" t="str">
        <f t="shared" si="3006"/>
        <v>C 18.00</v>
      </c>
      <c r="S27495" t="str">
        <f t="shared" si="3007"/>
        <v>C 18.00</v>
      </c>
      <c r="T27495" t="str">
        <f t="shared" si="3008"/>
        <v>C 18.00</v>
      </c>
      <c r="Y27495" t="str">
        <f t="shared" si="3009"/>
        <v>C 18.00001320030</v>
      </c>
    </row>
    <row r="27496" spans="1:25" hidden="1" x14ac:dyDescent="0.25">
      <c r="A27496" t="s">
        <v>64578</v>
      </c>
      <c r="B27496" s="601" t="s">
        <v>18138</v>
      </c>
      <c r="C27496" s="601" t="s">
        <v>2854</v>
      </c>
      <c r="D27496" s="601" t="s">
        <v>721</v>
      </c>
      <c r="E27496" t="s">
        <v>54573</v>
      </c>
      <c r="F27496" t="s">
        <v>54574</v>
      </c>
      <c r="G27496" t="s">
        <v>64776</v>
      </c>
      <c r="H27496" t="b">
        <v>0</v>
      </c>
      <c r="I27496" t="s">
        <v>2711</v>
      </c>
      <c r="K27496" t="str">
        <f t="shared" si="3003"/>
        <v>C18.00_R0320_C0040_S0001</v>
      </c>
      <c r="N27496" s="602"/>
      <c r="O27496" t="s">
        <v>64779</v>
      </c>
      <c r="P27496" t="str">
        <f t="shared" si="3004"/>
        <v>C 18.00</v>
      </c>
      <c r="Q27496" t="str">
        <f t="shared" si="3005"/>
        <v>C 18.00</v>
      </c>
      <c r="R27496" t="str">
        <f t="shared" si="3006"/>
        <v>C 18.00</v>
      </c>
      <c r="S27496" t="str">
        <f t="shared" si="3007"/>
        <v>C 18.00</v>
      </c>
      <c r="T27496" t="str">
        <f t="shared" si="3008"/>
        <v>C 18.00</v>
      </c>
      <c r="Y27496" t="str">
        <f t="shared" si="3009"/>
        <v>C 18.00001320040</v>
      </c>
    </row>
    <row r="27497" spans="1:25" hidden="1" x14ac:dyDescent="0.25">
      <c r="A27497" t="s">
        <v>64578</v>
      </c>
      <c r="B27497" s="601" t="s">
        <v>18138</v>
      </c>
      <c r="C27497" s="601" t="s">
        <v>2854</v>
      </c>
      <c r="D27497" s="601" t="s">
        <v>723</v>
      </c>
      <c r="E27497" t="s">
        <v>64599</v>
      </c>
      <c r="F27497" t="s">
        <v>64600</v>
      </c>
      <c r="G27497" t="s">
        <v>64780</v>
      </c>
      <c r="H27497" t="b">
        <v>0</v>
      </c>
      <c r="I27497" t="s">
        <v>2711</v>
      </c>
      <c r="K27497" t="str">
        <f t="shared" si="3003"/>
        <v>C18.00_R0320_C0050_S0001</v>
      </c>
      <c r="N27497" s="602"/>
      <c r="O27497" t="s">
        <v>64781</v>
      </c>
      <c r="P27497" t="str">
        <f t="shared" si="3004"/>
        <v>C 18.00</v>
      </c>
      <c r="Q27497" t="str">
        <f t="shared" si="3005"/>
        <v>C 18.00</v>
      </c>
      <c r="R27497" t="str">
        <f t="shared" si="3006"/>
        <v>C 18.00</v>
      </c>
      <c r="S27497" t="str">
        <f t="shared" si="3007"/>
        <v>C 18.00</v>
      </c>
      <c r="T27497" t="str">
        <f t="shared" si="3008"/>
        <v>C 18.00</v>
      </c>
      <c r="Y27497" t="str">
        <f t="shared" si="3009"/>
        <v>C 18.00001320050</v>
      </c>
    </row>
    <row r="27498" spans="1:25" hidden="1" x14ac:dyDescent="0.25">
      <c r="A27498" t="s">
        <v>64578</v>
      </c>
      <c r="B27498" s="601" t="s">
        <v>18138</v>
      </c>
      <c r="C27498" s="601" t="s">
        <v>2854</v>
      </c>
      <c r="D27498" s="601" t="s">
        <v>725</v>
      </c>
      <c r="E27498" t="s">
        <v>2085</v>
      </c>
      <c r="F27498" t="s">
        <v>24454</v>
      </c>
      <c r="G27498" t="s">
        <v>64780</v>
      </c>
      <c r="H27498" t="b">
        <v>0</v>
      </c>
      <c r="I27498" t="s">
        <v>2711</v>
      </c>
      <c r="K27498" t="str">
        <f t="shared" si="3003"/>
        <v>C18.00_R0320_C0060_S0001</v>
      </c>
      <c r="N27498" s="602"/>
      <c r="O27498" t="s">
        <v>64782</v>
      </c>
      <c r="P27498" t="str">
        <f t="shared" si="3004"/>
        <v>C 18.00</v>
      </c>
      <c r="Q27498" t="str">
        <f t="shared" si="3005"/>
        <v>C 18.00</v>
      </c>
      <c r="R27498" t="str">
        <f t="shared" si="3006"/>
        <v>C 18.00</v>
      </c>
      <c r="S27498" t="str">
        <f t="shared" si="3007"/>
        <v>C 18.00</v>
      </c>
      <c r="T27498" t="str">
        <f t="shared" si="3008"/>
        <v>C 18.00</v>
      </c>
      <c r="Y27498" t="str">
        <f t="shared" si="3009"/>
        <v>C 18.00001320060</v>
      </c>
    </row>
    <row r="27499" spans="1:25" hidden="1" x14ac:dyDescent="0.25">
      <c r="A27499" t="s">
        <v>64578</v>
      </c>
      <c r="B27499" s="601" t="s">
        <v>18138</v>
      </c>
      <c r="C27499" s="601" t="s">
        <v>64783</v>
      </c>
      <c r="D27499" s="601" t="s">
        <v>548</v>
      </c>
      <c r="E27499" t="s">
        <v>64583</v>
      </c>
      <c r="F27499" t="s">
        <v>64584</v>
      </c>
      <c r="G27499" t="s">
        <v>64784</v>
      </c>
      <c r="H27499" t="b">
        <v>0</v>
      </c>
      <c r="I27499" t="s">
        <v>2711</v>
      </c>
      <c r="K27499" t="str">
        <f t="shared" si="3003"/>
        <v>C18.00_R0321_C0010_S0001</v>
      </c>
      <c r="N27499" s="602"/>
      <c r="O27499" t="s">
        <v>64785</v>
      </c>
      <c r="P27499" t="str">
        <f t="shared" si="3004"/>
        <v>C 18.00</v>
      </c>
      <c r="Q27499" t="str">
        <f t="shared" si="3005"/>
        <v>C 18.00</v>
      </c>
      <c r="R27499" t="str">
        <f t="shared" si="3006"/>
        <v>C 18.00</v>
      </c>
      <c r="S27499" t="str">
        <f t="shared" si="3007"/>
        <v>C 18.00</v>
      </c>
      <c r="T27499" t="str">
        <f t="shared" si="3008"/>
        <v>C 18.00</v>
      </c>
      <c r="Y27499" t="str">
        <f t="shared" si="3009"/>
        <v>C 18.00001321010</v>
      </c>
    </row>
    <row r="27500" spans="1:25" hidden="1" x14ac:dyDescent="0.25">
      <c r="A27500" t="s">
        <v>64578</v>
      </c>
      <c r="B27500" s="601" t="s">
        <v>18138</v>
      </c>
      <c r="C27500" s="601" t="s">
        <v>64783</v>
      </c>
      <c r="D27500" s="601" t="s">
        <v>561</v>
      </c>
      <c r="E27500" t="s">
        <v>64583</v>
      </c>
      <c r="F27500" t="s">
        <v>64584</v>
      </c>
      <c r="G27500" t="s">
        <v>64786</v>
      </c>
      <c r="H27500" t="b">
        <v>0</v>
      </c>
      <c r="I27500" t="s">
        <v>2711</v>
      </c>
      <c r="K27500" t="str">
        <f t="shared" si="3003"/>
        <v>C18.00_R0321_C0020_S0001</v>
      </c>
      <c r="N27500" s="602"/>
      <c r="O27500" t="s">
        <v>64787</v>
      </c>
      <c r="P27500" t="str">
        <f t="shared" si="3004"/>
        <v>C 18.00</v>
      </c>
      <c r="Q27500" t="str">
        <f t="shared" si="3005"/>
        <v>C 18.00</v>
      </c>
      <c r="R27500" t="str">
        <f t="shared" si="3006"/>
        <v>C 18.00</v>
      </c>
      <c r="S27500" t="str">
        <f t="shared" si="3007"/>
        <v>C 18.00</v>
      </c>
      <c r="T27500" t="str">
        <f t="shared" si="3008"/>
        <v>C 18.00</v>
      </c>
      <c r="Y27500" t="str">
        <f t="shared" si="3009"/>
        <v>C 18.00001321020</v>
      </c>
    </row>
    <row r="27501" spans="1:25" hidden="1" x14ac:dyDescent="0.25">
      <c r="A27501" t="s">
        <v>64578</v>
      </c>
      <c r="B27501" s="601" t="s">
        <v>18138</v>
      </c>
      <c r="C27501" s="601" t="s">
        <v>64783</v>
      </c>
      <c r="D27501" s="601" t="s">
        <v>719</v>
      </c>
      <c r="E27501" t="s">
        <v>54573</v>
      </c>
      <c r="F27501" t="s">
        <v>54574</v>
      </c>
      <c r="G27501" t="s">
        <v>64784</v>
      </c>
      <c r="H27501" t="b">
        <v>0</v>
      </c>
      <c r="I27501" t="s">
        <v>2711</v>
      </c>
      <c r="K27501" t="str">
        <f t="shared" si="3003"/>
        <v>C18.00_R0321_C0030_S0001</v>
      </c>
      <c r="N27501" s="602"/>
      <c r="O27501" t="s">
        <v>64788</v>
      </c>
      <c r="P27501" t="str">
        <f t="shared" si="3004"/>
        <v>C 18.00</v>
      </c>
      <c r="Q27501" t="str">
        <f t="shared" si="3005"/>
        <v>C 18.00</v>
      </c>
      <c r="R27501" t="str">
        <f t="shared" si="3006"/>
        <v>C 18.00</v>
      </c>
      <c r="S27501" t="str">
        <f t="shared" si="3007"/>
        <v>C 18.00</v>
      </c>
      <c r="T27501" t="str">
        <f t="shared" si="3008"/>
        <v>C 18.00</v>
      </c>
      <c r="Y27501" t="str">
        <f t="shared" si="3009"/>
        <v>C 18.00001321030</v>
      </c>
    </row>
    <row r="27502" spans="1:25" hidden="1" x14ac:dyDescent="0.25">
      <c r="A27502" t="s">
        <v>64578</v>
      </c>
      <c r="B27502" s="601" t="s">
        <v>18138</v>
      </c>
      <c r="C27502" s="601" t="s">
        <v>64783</v>
      </c>
      <c r="D27502" s="601" t="s">
        <v>721</v>
      </c>
      <c r="E27502" t="s">
        <v>54573</v>
      </c>
      <c r="F27502" t="s">
        <v>54574</v>
      </c>
      <c r="G27502" t="s">
        <v>64786</v>
      </c>
      <c r="H27502" t="b">
        <v>0</v>
      </c>
      <c r="I27502" t="s">
        <v>2711</v>
      </c>
      <c r="K27502" t="str">
        <f t="shared" si="3003"/>
        <v>C18.00_R0321_C0040_S0001</v>
      </c>
      <c r="N27502" s="602"/>
      <c r="O27502" t="s">
        <v>64789</v>
      </c>
      <c r="P27502" t="str">
        <f t="shared" si="3004"/>
        <v>C 18.00</v>
      </c>
      <c r="Q27502" t="str">
        <f t="shared" si="3005"/>
        <v>C 18.00</v>
      </c>
      <c r="R27502" t="str">
        <f t="shared" si="3006"/>
        <v>C 18.00</v>
      </c>
      <c r="S27502" t="str">
        <f t="shared" si="3007"/>
        <v>C 18.00</v>
      </c>
      <c r="T27502" t="str">
        <f t="shared" si="3008"/>
        <v>C 18.00</v>
      </c>
      <c r="Y27502" t="str">
        <f t="shared" si="3009"/>
        <v>C 18.00001321040</v>
      </c>
    </row>
    <row r="27503" spans="1:25" hidden="1" x14ac:dyDescent="0.25">
      <c r="A27503" t="s">
        <v>64578</v>
      </c>
      <c r="B27503" s="601" t="s">
        <v>18138</v>
      </c>
      <c r="C27503" s="601" t="s">
        <v>64783</v>
      </c>
      <c r="D27503" s="601" t="s">
        <v>723</v>
      </c>
      <c r="E27503" t="s">
        <v>64599</v>
      </c>
      <c r="F27503" t="s">
        <v>64600</v>
      </c>
      <c r="G27503" t="s">
        <v>64790</v>
      </c>
      <c r="H27503" t="b">
        <v>0</v>
      </c>
      <c r="I27503" t="s">
        <v>2711</v>
      </c>
      <c r="K27503" t="str">
        <f t="shared" si="3003"/>
        <v>C18.00_R0321_C0050_S0001</v>
      </c>
      <c r="N27503" s="602"/>
      <c r="O27503" t="s">
        <v>64791</v>
      </c>
      <c r="P27503" t="str">
        <f t="shared" si="3004"/>
        <v>C 18.00</v>
      </c>
      <c r="Q27503" t="str">
        <f t="shared" si="3005"/>
        <v>C 18.00</v>
      </c>
      <c r="R27503" t="str">
        <f t="shared" si="3006"/>
        <v>C 18.00</v>
      </c>
      <c r="S27503" t="str">
        <f t="shared" si="3007"/>
        <v>C 18.00</v>
      </c>
      <c r="T27503" t="str">
        <f t="shared" si="3008"/>
        <v>C 18.00</v>
      </c>
      <c r="Y27503" t="str">
        <f t="shared" si="3009"/>
        <v>C 18.00001321050</v>
      </c>
    </row>
    <row r="27504" spans="1:25" hidden="1" x14ac:dyDescent="0.25">
      <c r="A27504" t="s">
        <v>64578</v>
      </c>
      <c r="B27504" s="601" t="s">
        <v>18138</v>
      </c>
      <c r="C27504" s="601" t="s">
        <v>64783</v>
      </c>
      <c r="D27504" s="601" t="s">
        <v>725</v>
      </c>
      <c r="E27504" t="s">
        <v>2085</v>
      </c>
      <c r="F27504" t="s">
        <v>24454</v>
      </c>
      <c r="G27504" t="s">
        <v>64790</v>
      </c>
      <c r="H27504" t="b">
        <v>0</v>
      </c>
      <c r="I27504" t="s">
        <v>2711</v>
      </c>
      <c r="K27504" t="str">
        <f t="shared" si="3003"/>
        <v>C18.00_R0321_C0060_S0001</v>
      </c>
      <c r="N27504" s="602"/>
      <c r="O27504" t="s">
        <v>64792</v>
      </c>
      <c r="P27504" t="str">
        <f t="shared" si="3004"/>
        <v>C 18.00</v>
      </c>
      <c r="Q27504" t="str">
        <f t="shared" si="3005"/>
        <v>C 18.00</v>
      </c>
      <c r="R27504" t="str">
        <f t="shared" si="3006"/>
        <v>C 18.00</v>
      </c>
      <c r="S27504" t="str">
        <f t="shared" si="3007"/>
        <v>C 18.00</v>
      </c>
      <c r="T27504" t="str">
        <f t="shared" si="3008"/>
        <v>C 18.00</v>
      </c>
      <c r="Y27504" t="str">
        <f t="shared" si="3009"/>
        <v>C 18.00001321060</v>
      </c>
    </row>
    <row r="27505" spans="1:25" hidden="1" x14ac:dyDescent="0.25">
      <c r="A27505" t="s">
        <v>64578</v>
      </c>
      <c r="B27505" s="601" t="s">
        <v>18138</v>
      </c>
      <c r="C27505" s="601" t="s">
        <v>10647</v>
      </c>
      <c r="D27505" s="601" t="s">
        <v>725</v>
      </c>
      <c r="E27505" t="s">
        <v>2085</v>
      </c>
      <c r="F27505" t="s">
        <v>24454</v>
      </c>
      <c r="G27505" t="s">
        <v>64793</v>
      </c>
      <c r="H27505" t="b">
        <v>0</v>
      </c>
      <c r="I27505" t="s">
        <v>2711</v>
      </c>
      <c r="K27505" t="str">
        <f t="shared" si="3003"/>
        <v>C18.00_R0325_C0060_S0001</v>
      </c>
      <c r="N27505" s="602"/>
      <c r="O27505" t="s">
        <v>64794</v>
      </c>
      <c r="P27505" t="str">
        <f t="shared" si="3004"/>
        <v>C 18.00</v>
      </c>
      <c r="Q27505" t="str">
        <f t="shared" si="3005"/>
        <v>C 18.00</v>
      </c>
      <c r="R27505" t="str">
        <f t="shared" si="3006"/>
        <v>C 18.00</v>
      </c>
      <c r="S27505" t="str">
        <f t="shared" si="3007"/>
        <v>C 18.00</v>
      </c>
      <c r="T27505" t="str">
        <f t="shared" si="3008"/>
        <v>C 18.00</v>
      </c>
      <c r="Y27505" t="str">
        <f t="shared" si="3009"/>
        <v>C 18.00001325060</v>
      </c>
    </row>
    <row r="27506" spans="1:25" hidden="1" x14ac:dyDescent="0.25">
      <c r="A27506" t="s">
        <v>64578</v>
      </c>
      <c r="B27506" s="601" t="s">
        <v>18138</v>
      </c>
      <c r="C27506" s="601" t="s">
        <v>2857</v>
      </c>
      <c r="D27506" s="601" t="s">
        <v>725</v>
      </c>
      <c r="E27506" t="s">
        <v>2085</v>
      </c>
      <c r="F27506" t="s">
        <v>24454</v>
      </c>
      <c r="G27506" t="s">
        <v>64795</v>
      </c>
      <c r="H27506" t="b">
        <v>0</v>
      </c>
      <c r="I27506" t="s">
        <v>2711</v>
      </c>
      <c r="K27506" t="str">
        <f t="shared" si="3003"/>
        <v>C18.00_R0330_C0060_S0001</v>
      </c>
      <c r="N27506" s="602"/>
      <c r="O27506" t="s">
        <v>64796</v>
      </c>
      <c r="P27506" t="str">
        <f t="shared" si="3004"/>
        <v>C 18.00</v>
      </c>
      <c r="Q27506" t="str">
        <f t="shared" si="3005"/>
        <v>C 18.00</v>
      </c>
      <c r="R27506" t="str">
        <f t="shared" si="3006"/>
        <v>C 18.00</v>
      </c>
      <c r="S27506" t="str">
        <f t="shared" si="3007"/>
        <v>C 18.00</v>
      </c>
      <c r="T27506" t="str">
        <f t="shared" si="3008"/>
        <v>C 18.00</v>
      </c>
      <c r="Y27506" t="str">
        <f t="shared" si="3009"/>
        <v>C 18.00001330060</v>
      </c>
    </row>
    <row r="27507" spans="1:25" hidden="1" x14ac:dyDescent="0.25">
      <c r="A27507" t="s">
        <v>64578</v>
      </c>
      <c r="B27507" s="601" t="s">
        <v>18138</v>
      </c>
      <c r="C27507" s="601" t="s">
        <v>2863</v>
      </c>
      <c r="D27507" s="601" t="s">
        <v>725</v>
      </c>
      <c r="E27507" t="s">
        <v>2085</v>
      </c>
      <c r="F27507" t="s">
        <v>24454</v>
      </c>
      <c r="G27507" t="s">
        <v>64797</v>
      </c>
      <c r="H27507" t="b">
        <v>0</v>
      </c>
      <c r="I27507" t="s">
        <v>2711</v>
      </c>
      <c r="K27507" t="str">
        <f t="shared" si="3003"/>
        <v>C18.00_R0350_C0060_S0001</v>
      </c>
      <c r="N27507" s="602"/>
      <c r="O27507" t="s">
        <v>64798</v>
      </c>
      <c r="P27507" t="str">
        <f t="shared" si="3004"/>
        <v>C 18.00</v>
      </c>
      <c r="Q27507" t="str">
        <f t="shared" si="3005"/>
        <v>C 18.00</v>
      </c>
      <c r="R27507" t="str">
        <f t="shared" si="3006"/>
        <v>C 18.00</v>
      </c>
      <c r="S27507" t="str">
        <f t="shared" si="3007"/>
        <v>C 18.00</v>
      </c>
      <c r="T27507" t="str">
        <f t="shared" si="3008"/>
        <v>C 18.00</v>
      </c>
      <c r="Y27507" t="str">
        <f t="shared" si="3009"/>
        <v>C 18.00001350060</v>
      </c>
    </row>
    <row r="27508" spans="1:25" hidden="1" x14ac:dyDescent="0.25">
      <c r="A27508" t="s">
        <v>64578</v>
      </c>
      <c r="B27508" s="601" t="s">
        <v>18138</v>
      </c>
      <c r="C27508" s="601" t="s">
        <v>2866</v>
      </c>
      <c r="D27508" s="601" t="s">
        <v>725</v>
      </c>
      <c r="E27508" t="s">
        <v>2085</v>
      </c>
      <c r="F27508" t="s">
        <v>24454</v>
      </c>
      <c r="G27508" t="s">
        <v>64799</v>
      </c>
      <c r="H27508" t="b">
        <v>0</v>
      </c>
      <c r="I27508" t="s">
        <v>2711</v>
      </c>
      <c r="K27508" t="str">
        <f t="shared" si="3003"/>
        <v>C18.00_R0360_C0060_S0001</v>
      </c>
      <c r="N27508" s="602"/>
      <c r="O27508" t="s">
        <v>64800</v>
      </c>
      <c r="P27508" t="str">
        <f t="shared" si="3004"/>
        <v>C 18.00</v>
      </c>
      <c r="Q27508" t="str">
        <f t="shared" si="3005"/>
        <v>C 18.00</v>
      </c>
      <c r="R27508" t="str">
        <f t="shared" si="3006"/>
        <v>C 18.00</v>
      </c>
      <c r="S27508" t="str">
        <f t="shared" si="3007"/>
        <v>C 18.00</v>
      </c>
      <c r="T27508" t="str">
        <f t="shared" si="3008"/>
        <v>C 18.00</v>
      </c>
      <c r="Y27508" t="str">
        <f t="shared" si="3009"/>
        <v>C 18.00001360060</v>
      </c>
    </row>
    <row r="27509" spans="1:25" hidden="1" x14ac:dyDescent="0.25">
      <c r="A27509" t="s">
        <v>64578</v>
      </c>
      <c r="B27509" s="601" t="s">
        <v>18138</v>
      </c>
      <c r="C27509" s="601" t="s">
        <v>2869</v>
      </c>
      <c r="D27509" s="601" t="s">
        <v>725</v>
      </c>
      <c r="E27509" t="s">
        <v>2085</v>
      </c>
      <c r="F27509" t="s">
        <v>24454</v>
      </c>
      <c r="G27509" t="s">
        <v>64801</v>
      </c>
      <c r="H27509" t="b">
        <v>0</v>
      </c>
      <c r="I27509" t="s">
        <v>2711</v>
      </c>
      <c r="K27509" t="str">
        <f t="shared" si="3003"/>
        <v>C18.00_R0370_C0060_S0001</v>
      </c>
      <c r="N27509" s="602"/>
      <c r="O27509" t="s">
        <v>64802</v>
      </c>
      <c r="P27509" t="str">
        <f t="shared" si="3004"/>
        <v>C 18.00</v>
      </c>
      <c r="Q27509" t="str">
        <f t="shared" si="3005"/>
        <v>C 18.00</v>
      </c>
      <c r="R27509" t="str">
        <f t="shared" si="3006"/>
        <v>C 18.00</v>
      </c>
      <c r="S27509" t="str">
        <f t="shared" si="3007"/>
        <v>C 18.00</v>
      </c>
      <c r="T27509" t="str">
        <f t="shared" si="3008"/>
        <v>C 18.00</v>
      </c>
      <c r="Y27509" t="str">
        <f t="shared" si="3009"/>
        <v>C 18.00001370060</v>
      </c>
    </row>
    <row r="27510" spans="1:25" hidden="1" x14ac:dyDescent="0.25">
      <c r="A27510" t="s">
        <v>64578</v>
      </c>
      <c r="B27510" s="601" t="s">
        <v>18138</v>
      </c>
      <c r="C27510" s="601" t="s">
        <v>2875</v>
      </c>
      <c r="D27510" s="601" t="s">
        <v>725</v>
      </c>
      <c r="E27510" t="s">
        <v>2085</v>
      </c>
      <c r="F27510" t="s">
        <v>24454</v>
      </c>
      <c r="G27510" t="s">
        <v>64803</v>
      </c>
      <c r="H27510" t="b">
        <v>0</v>
      </c>
      <c r="I27510" t="s">
        <v>2711</v>
      </c>
      <c r="K27510" t="str">
        <f t="shared" si="3003"/>
        <v>C18.00_R0380_C0060_S0001</v>
      </c>
      <c r="N27510" s="602"/>
      <c r="O27510" t="s">
        <v>64804</v>
      </c>
      <c r="P27510" t="str">
        <f t="shared" si="3004"/>
        <v>C 18.00</v>
      </c>
      <c r="Q27510" t="str">
        <f t="shared" si="3005"/>
        <v>C 18.00</v>
      </c>
      <c r="R27510" t="str">
        <f t="shared" si="3006"/>
        <v>C 18.00</v>
      </c>
      <c r="S27510" t="str">
        <f t="shared" si="3007"/>
        <v>C 18.00</v>
      </c>
      <c r="T27510" t="str">
        <f t="shared" si="3008"/>
        <v>C 18.00</v>
      </c>
      <c r="Y27510" t="str">
        <f t="shared" si="3009"/>
        <v>C 18.00001380060</v>
      </c>
    </row>
    <row r="27511" spans="1:25" hidden="1" x14ac:dyDescent="0.25">
      <c r="A27511" t="s">
        <v>64578</v>
      </c>
      <c r="B27511" s="601" t="s">
        <v>18138</v>
      </c>
      <c r="C27511" s="601" t="s">
        <v>3196</v>
      </c>
      <c r="D27511" s="601" t="s">
        <v>725</v>
      </c>
      <c r="E27511" t="s">
        <v>2085</v>
      </c>
      <c r="F27511" t="s">
        <v>24454</v>
      </c>
      <c r="G27511" t="s">
        <v>64805</v>
      </c>
      <c r="H27511" t="b">
        <v>0</v>
      </c>
      <c r="I27511" t="s">
        <v>2711</v>
      </c>
      <c r="K27511" t="str">
        <f t="shared" si="3003"/>
        <v>C18.00_R0385_C0060_S0001</v>
      </c>
      <c r="N27511" s="602"/>
      <c r="O27511" t="s">
        <v>64806</v>
      </c>
      <c r="P27511" t="str">
        <f t="shared" si="3004"/>
        <v>C 18.00</v>
      </c>
      <c r="Q27511" t="str">
        <f t="shared" si="3005"/>
        <v>C 18.00</v>
      </c>
      <c r="R27511" t="str">
        <f t="shared" si="3006"/>
        <v>C 18.00</v>
      </c>
      <c r="S27511" t="str">
        <f t="shared" si="3007"/>
        <v>C 18.00</v>
      </c>
      <c r="T27511" t="str">
        <f t="shared" si="3008"/>
        <v>C 18.00</v>
      </c>
      <c r="Y27511" t="str">
        <f t="shared" si="3009"/>
        <v>C 18.00001385060</v>
      </c>
    </row>
    <row r="27512" spans="1:25" hidden="1" x14ac:dyDescent="0.25">
      <c r="A27512" t="s">
        <v>64578</v>
      </c>
      <c r="B27512" s="601" t="s">
        <v>18138</v>
      </c>
      <c r="C27512" s="601" t="s">
        <v>2878</v>
      </c>
      <c r="D27512" s="601" t="s">
        <v>725</v>
      </c>
      <c r="E27512" t="s">
        <v>2085</v>
      </c>
      <c r="F27512" t="s">
        <v>24454</v>
      </c>
      <c r="G27512" t="s">
        <v>64807</v>
      </c>
      <c r="H27512" t="b">
        <v>0</v>
      </c>
      <c r="I27512" t="s">
        <v>2711</v>
      </c>
      <c r="K27512" t="str">
        <f t="shared" si="3003"/>
        <v>C18.00_R0390_C0060_S0001</v>
      </c>
      <c r="N27512" s="602"/>
      <c r="O27512" t="s">
        <v>64808</v>
      </c>
      <c r="P27512" t="str">
        <f t="shared" si="3004"/>
        <v>C 18.00</v>
      </c>
      <c r="Q27512" t="str">
        <f t="shared" si="3005"/>
        <v>C 18.00</v>
      </c>
      <c r="R27512" t="str">
        <f t="shared" si="3006"/>
        <v>C 18.00</v>
      </c>
      <c r="S27512" t="str">
        <f t="shared" si="3007"/>
        <v>C 18.00</v>
      </c>
      <c r="T27512" t="str">
        <f t="shared" si="3008"/>
        <v>C 18.00</v>
      </c>
      <c r="Y27512" t="str">
        <f t="shared" si="3009"/>
        <v>C 18.00001390060</v>
      </c>
    </row>
    <row r="27513" spans="1:25" hidden="1" x14ac:dyDescent="0.25">
      <c r="A27513" t="s">
        <v>64578</v>
      </c>
      <c r="B27513" s="601" t="s">
        <v>25640</v>
      </c>
      <c r="C27513" s="601" t="s">
        <v>548</v>
      </c>
      <c r="D27513" s="601" t="s">
        <v>725</v>
      </c>
      <c r="E27513" t="s">
        <v>2085</v>
      </c>
      <c r="F27513" t="s">
        <v>24454</v>
      </c>
      <c r="G27513" t="s">
        <v>64809</v>
      </c>
      <c r="H27513" t="b">
        <v>0</v>
      </c>
      <c r="I27513" t="s">
        <v>2711</v>
      </c>
      <c r="K27513" t="str">
        <f t="shared" si="3003"/>
        <v>C18.00_R0010_C0060_S0002</v>
      </c>
      <c r="N27513" s="602"/>
      <c r="O27513" t="s">
        <v>64810</v>
      </c>
      <c r="P27513" t="str">
        <f t="shared" si="3004"/>
        <v>C 18.00</v>
      </c>
      <c r="Q27513" t="str">
        <f t="shared" si="3005"/>
        <v>C 18.00</v>
      </c>
      <c r="R27513" t="str">
        <f t="shared" si="3006"/>
        <v>C 18.00</v>
      </c>
      <c r="S27513" t="str">
        <f t="shared" si="3007"/>
        <v>C 18.00</v>
      </c>
      <c r="T27513" t="str">
        <f t="shared" si="3008"/>
        <v>C 18.00</v>
      </c>
      <c r="Y27513" t="str">
        <f t="shared" si="3009"/>
        <v>C 18.00002010060</v>
      </c>
    </row>
    <row r="27514" spans="1:25" hidden="1" x14ac:dyDescent="0.25">
      <c r="A27514" t="s">
        <v>64578</v>
      </c>
      <c r="B27514" s="601" t="s">
        <v>25640</v>
      </c>
      <c r="C27514" s="601" t="s">
        <v>548</v>
      </c>
      <c r="D27514" s="601" t="s">
        <v>727</v>
      </c>
      <c r="E27514" t="s">
        <v>227</v>
      </c>
      <c r="F27514" t="s">
        <v>24119</v>
      </c>
      <c r="G27514" t="s">
        <v>64809</v>
      </c>
      <c r="H27514" t="b">
        <v>0</v>
      </c>
      <c r="I27514" t="s">
        <v>2711</v>
      </c>
      <c r="K27514" t="str">
        <f t="shared" si="3003"/>
        <v>C18.00_R0010_C0070_S0002</v>
      </c>
      <c r="N27514" s="602"/>
      <c r="O27514" t="s">
        <v>64811</v>
      </c>
      <c r="P27514" t="str">
        <f t="shared" si="3004"/>
        <v>C 18.00</v>
      </c>
      <c r="Q27514" t="str">
        <f t="shared" si="3005"/>
        <v>C 18.00</v>
      </c>
      <c r="R27514" t="str">
        <f t="shared" si="3006"/>
        <v>C 18.00</v>
      </c>
      <c r="S27514" t="str">
        <f t="shared" si="3007"/>
        <v>C 18.00</v>
      </c>
      <c r="T27514" t="str">
        <f t="shared" si="3008"/>
        <v>C 18.00</v>
      </c>
      <c r="Y27514" t="str">
        <f t="shared" si="3009"/>
        <v>C 18.00002010070</v>
      </c>
    </row>
    <row r="27515" spans="1:25" hidden="1" x14ac:dyDescent="0.25">
      <c r="A27515" t="s">
        <v>64578</v>
      </c>
      <c r="B27515" s="601" t="s">
        <v>25640</v>
      </c>
      <c r="C27515" s="601" t="s">
        <v>4301</v>
      </c>
      <c r="D27515" s="601" t="s">
        <v>725</v>
      </c>
      <c r="E27515" t="s">
        <v>2085</v>
      </c>
      <c r="F27515" t="s">
        <v>24454</v>
      </c>
      <c r="G27515" t="s">
        <v>64812</v>
      </c>
      <c r="H27515" t="b">
        <v>0</v>
      </c>
      <c r="I27515" t="s">
        <v>2711</v>
      </c>
      <c r="K27515" t="str">
        <f t="shared" si="3003"/>
        <v>C18.00_R0011_C0060_S0002</v>
      </c>
      <c r="N27515" s="602"/>
      <c r="O27515" t="s">
        <v>64813</v>
      </c>
      <c r="P27515" t="str">
        <f t="shared" si="3004"/>
        <v>C 18.00</v>
      </c>
      <c r="Q27515" t="str">
        <f t="shared" si="3005"/>
        <v>C 18.00</v>
      </c>
      <c r="R27515" t="str">
        <f t="shared" si="3006"/>
        <v>C 18.00</v>
      </c>
      <c r="S27515" t="str">
        <f t="shared" si="3007"/>
        <v>C 18.00</v>
      </c>
      <c r="T27515" t="str">
        <f t="shared" si="3008"/>
        <v>C 18.00</v>
      </c>
      <c r="Y27515" t="str">
        <f t="shared" si="3009"/>
        <v>C 18.00002011060</v>
      </c>
    </row>
    <row r="27516" spans="1:25" hidden="1" x14ac:dyDescent="0.25">
      <c r="A27516" t="s">
        <v>64578</v>
      </c>
      <c r="B27516" s="601" t="s">
        <v>25640</v>
      </c>
      <c r="C27516" s="601" t="s">
        <v>4304</v>
      </c>
      <c r="D27516" s="601" t="s">
        <v>548</v>
      </c>
      <c r="E27516" t="s">
        <v>64583</v>
      </c>
      <c r="F27516" t="s">
        <v>64584</v>
      </c>
      <c r="G27516" t="s">
        <v>64814</v>
      </c>
      <c r="H27516" t="b">
        <v>0</v>
      </c>
      <c r="I27516" t="s">
        <v>2711</v>
      </c>
      <c r="K27516" t="str">
        <f t="shared" si="3003"/>
        <v>C18.00_R0012_C0010_S0002</v>
      </c>
      <c r="N27516" s="602"/>
      <c r="O27516" t="s">
        <v>64815</v>
      </c>
      <c r="P27516" t="str">
        <f t="shared" si="3004"/>
        <v>C 18.00</v>
      </c>
      <c r="Q27516" t="str">
        <f t="shared" si="3005"/>
        <v>C 18.00</v>
      </c>
      <c r="R27516" t="str">
        <f t="shared" si="3006"/>
        <v>C 18.00</v>
      </c>
      <c r="S27516" t="str">
        <f t="shared" si="3007"/>
        <v>C 18.00</v>
      </c>
      <c r="T27516" t="str">
        <f t="shared" si="3008"/>
        <v>C 18.00</v>
      </c>
      <c r="Y27516" t="str">
        <f t="shared" si="3009"/>
        <v>C 18.00002012010</v>
      </c>
    </row>
    <row r="27517" spans="1:25" hidden="1" x14ac:dyDescent="0.25">
      <c r="A27517" t="s">
        <v>64578</v>
      </c>
      <c r="B27517" s="601" t="s">
        <v>25640</v>
      </c>
      <c r="C27517" s="601" t="s">
        <v>4304</v>
      </c>
      <c r="D27517" s="601" t="s">
        <v>561</v>
      </c>
      <c r="E27517" t="s">
        <v>64583</v>
      </c>
      <c r="F27517" t="s">
        <v>64584</v>
      </c>
      <c r="G27517" t="s">
        <v>64816</v>
      </c>
      <c r="H27517" t="b">
        <v>0</v>
      </c>
      <c r="I27517" t="s">
        <v>2711</v>
      </c>
      <c r="K27517" t="str">
        <f t="shared" si="3003"/>
        <v>C18.00_R0012_C0020_S0002</v>
      </c>
      <c r="N27517" s="602"/>
      <c r="O27517" t="s">
        <v>64817</v>
      </c>
      <c r="P27517" t="str">
        <f t="shared" si="3004"/>
        <v>C 18.00</v>
      </c>
      <c r="Q27517" t="str">
        <f t="shared" si="3005"/>
        <v>C 18.00</v>
      </c>
      <c r="R27517" t="str">
        <f t="shared" si="3006"/>
        <v>C 18.00</v>
      </c>
      <c r="S27517" t="str">
        <f t="shared" si="3007"/>
        <v>C 18.00</v>
      </c>
      <c r="T27517" t="str">
        <f t="shared" si="3008"/>
        <v>C 18.00</v>
      </c>
      <c r="Y27517" t="str">
        <f t="shared" si="3009"/>
        <v>C 18.00002012020</v>
      </c>
    </row>
    <row r="27518" spans="1:25" hidden="1" x14ac:dyDescent="0.25">
      <c r="A27518" t="s">
        <v>64578</v>
      </c>
      <c r="B27518" s="601" t="s">
        <v>25640</v>
      </c>
      <c r="C27518" s="601" t="s">
        <v>4307</v>
      </c>
      <c r="D27518" s="601" t="s">
        <v>548</v>
      </c>
      <c r="E27518" t="s">
        <v>64583</v>
      </c>
      <c r="F27518" t="s">
        <v>64584</v>
      </c>
      <c r="G27518" t="s">
        <v>64818</v>
      </c>
      <c r="H27518" t="b">
        <v>0</v>
      </c>
      <c r="I27518" t="s">
        <v>2711</v>
      </c>
      <c r="K27518" t="str">
        <f t="shared" si="3003"/>
        <v>C18.00_R0013_C0010_S0002</v>
      </c>
      <c r="N27518" s="602"/>
      <c r="O27518" t="s">
        <v>64819</v>
      </c>
      <c r="P27518" t="str">
        <f t="shared" si="3004"/>
        <v>C 18.00</v>
      </c>
      <c r="Q27518" t="str">
        <f t="shared" si="3005"/>
        <v>C 18.00</v>
      </c>
      <c r="R27518" t="str">
        <f t="shared" si="3006"/>
        <v>C 18.00</v>
      </c>
      <c r="S27518" t="str">
        <f t="shared" si="3007"/>
        <v>C 18.00</v>
      </c>
      <c r="T27518" t="str">
        <f t="shared" si="3008"/>
        <v>C 18.00</v>
      </c>
      <c r="Y27518" t="str">
        <f t="shared" si="3009"/>
        <v>C 18.00002013010</v>
      </c>
    </row>
    <row r="27519" spans="1:25" hidden="1" x14ac:dyDescent="0.25">
      <c r="A27519" t="s">
        <v>64578</v>
      </c>
      <c r="B27519" s="601" t="s">
        <v>25640</v>
      </c>
      <c r="C27519" s="601" t="s">
        <v>4307</v>
      </c>
      <c r="D27519" s="601" t="s">
        <v>561</v>
      </c>
      <c r="E27519" t="s">
        <v>64583</v>
      </c>
      <c r="F27519" t="s">
        <v>64584</v>
      </c>
      <c r="G27519" t="s">
        <v>64820</v>
      </c>
      <c r="H27519" t="b">
        <v>0</v>
      </c>
      <c r="I27519" t="s">
        <v>2711</v>
      </c>
      <c r="K27519" t="str">
        <f t="shared" si="3003"/>
        <v>C18.00_R0013_C0020_S0002</v>
      </c>
      <c r="N27519" s="602"/>
      <c r="O27519" t="s">
        <v>64821</v>
      </c>
      <c r="P27519" t="str">
        <f t="shared" si="3004"/>
        <v>C 18.00</v>
      </c>
      <c r="Q27519" t="str">
        <f t="shared" si="3005"/>
        <v>C 18.00</v>
      </c>
      <c r="R27519" t="str">
        <f t="shared" si="3006"/>
        <v>C 18.00</v>
      </c>
      <c r="S27519" t="str">
        <f t="shared" si="3007"/>
        <v>C 18.00</v>
      </c>
      <c r="T27519" t="str">
        <f t="shared" si="3008"/>
        <v>C 18.00</v>
      </c>
      <c r="Y27519" t="str">
        <f t="shared" si="3009"/>
        <v>C 18.00002013020</v>
      </c>
    </row>
    <row r="27520" spans="1:25" hidden="1" x14ac:dyDescent="0.25">
      <c r="A27520" t="s">
        <v>64578</v>
      </c>
      <c r="B27520" s="601" t="s">
        <v>25640</v>
      </c>
      <c r="C27520" s="601" t="s">
        <v>561</v>
      </c>
      <c r="D27520" s="601" t="s">
        <v>548</v>
      </c>
      <c r="E27520" t="s">
        <v>64583</v>
      </c>
      <c r="F27520" t="s">
        <v>64584</v>
      </c>
      <c r="G27520" t="s">
        <v>64822</v>
      </c>
      <c r="H27520" t="b">
        <v>0</v>
      </c>
      <c r="I27520" t="s">
        <v>2711</v>
      </c>
      <c r="K27520" t="str">
        <f t="shared" si="3003"/>
        <v>C18.00_R0020_C0010_S0002</v>
      </c>
      <c r="N27520" s="602"/>
      <c r="O27520" t="s">
        <v>64823</v>
      </c>
      <c r="P27520" t="str">
        <f t="shared" si="3004"/>
        <v>C 18.00</v>
      </c>
      <c r="Q27520" t="str">
        <f t="shared" si="3005"/>
        <v>C 18.00</v>
      </c>
      <c r="R27520" t="str">
        <f t="shared" si="3006"/>
        <v>C 18.00</v>
      </c>
      <c r="S27520" t="str">
        <f t="shared" si="3007"/>
        <v>C 18.00</v>
      </c>
      <c r="T27520" t="str">
        <f t="shared" si="3008"/>
        <v>C 18.00</v>
      </c>
      <c r="Y27520" t="str">
        <f t="shared" si="3009"/>
        <v>C 18.00002020010</v>
      </c>
    </row>
    <row r="27521" spans="1:25" hidden="1" x14ac:dyDescent="0.25">
      <c r="A27521" t="s">
        <v>64578</v>
      </c>
      <c r="B27521" s="601" t="s">
        <v>25640</v>
      </c>
      <c r="C27521" s="601" t="s">
        <v>561</v>
      </c>
      <c r="D27521" s="601" t="s">
        <v>561</v>
      </c>
      <c r="E27521" t="s">
        <v>64583</v>
      </c>
      <c r="F27521" t="s">
        <v>64584</v>
      </c>
      <c r="G27521" t="s">
        <v>64824</v>
      </c>
      <c r="H27521" t="b">
        <v>0</v>
      </c>
      <c r="I27521" t="s">
        <v>2711</v>
      </c>
      <c r="K27521" t="str">
        <f t="shared" si="3003"/>
        <v>C18.00_R0020_C0020_S0002</v>
      </c>
      <c r="N27521" s="602"/>
      <c r="O27521" t="s">
        <v>64825</v>
      </c>
      <c r="P27521" t="str">
        <f t="shared" si="3004"/>
        <v>C 18.00</v>
      </c>
      <c r="Q27521" t="str">
        <f t="shared" si="3005"/>
        <v>C 18.00</v>
      </c>
      <c r="R27521" t="str">
        <f t="shared" si="3006"/>
        <v>C 18.00</v>
      </c>
      <c r="S27521" t="str">
        <f t="shared" si="3007"/>
        <v>C 18.00</v>
      </c>
      <c r="T27521" t="str">
        <f t="shared" si="3008"/>
        <v>C 18.00</v>
      </c>
      <c r="Y27521" t="str">
        <f t="shared" si="3009"/>
        <v>C 18.00002020020</v>
      </c>
    </row>
    <row r="27522" spans="1:25" hidden="1" x14ac:dyDescent="0.25">
      <c r="A27522" t="s">
        <v>64578</v>
      </c>
      <c r="B27522" s="601" t="s">
        <v>25640</v>
      </c>
      <c r="C27522" s="601" t="s">
        <v>561</v>
      </c>
      <c r="D27522" s="601" t="s">
        <v>719</v>
      </c>
      <c r="E27522" t="s">
        <v>54573</v>
      </c>
      <c r="F27522" t="s">
        <v>54574</v>
      </c>
      <c r="G27522" t="s">
        <v>64822</v>
      </c>
      <c r="H27522" t="b">
        <v>0</v>
      </c>
      <c r="I27522" t="s">
        <v>2711</v>
      </c>
      <c r="K27522" t="str">
        <f t="shared" ref="K27522:K27585" si="3010">+IF(B27522="000",+REPLACE(T27522,2,1,"")&amp;$L$1&amp;C27522&amp;$M$1&amp;D27522,+REPLACE(T27522,2,1,"")&amp;$L$1&amp;C27522&amp;$M$1&amp;D27522&amp;$K$1&amp;B27522)</f>
        <v>C18.00_R0020_C0030_S0002</v>
      </c>
      <c r="N27522" s="602"/>
      <c r="O27522" t="s">
        <v>64826</v>
      </c>
      <c r="P27522" t="str">
        <f t="shared" ref="P27522:P27585" si="3011">+IF(ISNUMBER(SEARCH("a",RIGHT(A27522,2))),LEFT(A27522,LEN(A27522)-2),A27522)</f>
        <v>C 18.00</v>
      </c>
      <c r="Q27522" t="str">
        <f t="shared" si="3005"/>
        <v>C 18.00</v>
      </c>
      <c r="R27522" t="str">
        <f t="shared" si="3006"/>
        <v>C 18.00</v>
      </c>
      <c r="S27522" t="str">
        <f t="shared" si="3007"/>
        <v>C 18.00</v>
      </c>
      <c r="T27522" t="str">
        <f t="shared" si="3008"/>
        <v>C 18.00</v>
      </c>
      <c r="Y27522" t="str">
        <f t="shared" si="3009"/>
        <v>C 18.00002020030</v>
      </c>
    </row>
    <row r="27523" spans="1:25" hidden="1" x14ac:dyDescent="0.25">
      <c r="A27523" t="s">
        <v>64578</v>
      </c>
      <c r="B27523" s="601" t="s">
        <v>25640</v>
      </c>
      <c r="C27523" s="601" t="s">
        <v>561</v>
      </c>
      <c r="D27523" s="601" t="s">
        <v>721</v>
      </c>
      <c r="E27523" t="s">
        <v>54573</v>
      </c>
      <c r="F27523" t="s">
        <v>54574</v>
      </c>
      <c r="G27523" t="s">
        <v>64824</v>
      </c>
      <c r="H27523" t="b">
        <v>0</v>
      </c>
      <c r="I27523" t="s">
        <v>2711</v>
      </c>
      <c r="K27523" t="str">
        <f t="shared" si="3010"/>
        <v>C18.00_R0020_C0040_S0002</v>
      </c>
      <c r="N27523" s="602"/>
      <c r="O27523" t="s">
        <v>64827</v>
      </c>
      <c r="P27523" t="str">
        <f t="shared" si="3011"/>
        <v>C 18.00</v>
      </c>
      <c r="Q27523" t="str">
        <f t="shared" ref="Q27523:Q27586" si="3012">+IF(ISNUMBER(SEARCH("b",RIGHT(P27523,2))),LEFT(P27523,LEN(P27523)-2),P27523)</f>
        <v>C 18.00</v>
      </c>
      <c r="R27523" t="str">
        <f t="shared" ref="R27523:R27586" si="3013">+IF(ISNUMBER(SEARCH("c",RIGHT(Q27523,2))),LEFT(Q27523,LEN(Q27523)-2),Q27523)</f>
        <v>C 18.00</v>
      </c>
      <c r="S27523" t="str">
        <f t="shared" ref="S27523:S27586" si="3014">+IF(ISNUMBER(SEARCH("d",RIGHT(R27523,2))),LEFT(R27523,LEN(R27523)-2),R27523)</f>
        <v>C 18.00</v>
      </c>
      <c r="T27523" t="str">
        <f t="shared" ref="T27523:T27586" si="3015">+IF(ISNUMBER(SEARCH("e",RIGHT(S27523,2))),LEFT(S27523,LEN(S27523)-2),S27523)</f>
        <v>C 18.00</v>
      </c>
      <c r="Y27523" t="str">
        <f t="shared" ref="Y27523:Y27586" si="3016">+A27523&amp;B27523&amp;C27523&amp;D27523</f>
        <v>C 18.00002020040</v>
      </c>
    </row>
    <row r="27524" spans="1:25" hidden="1" x14ac:dyDescent="0.25">
      <c r="A27524" t="s">
        <v>64578</v>
      </c>
      <c r="B27524" s="601" t="s">
        <v>25640</v>
      </c>
      <c r="C27524" s="601" t="s">
        <v>561</v>
      </c>
      <c r="D27524" s="601" t="s">
        <v>723</v>
      </c>
      <c r="E27524" t="s">
        <v>64599</v>
      </c>
      <c r="F27524" t="s">
        <v>64600</v>
      </c>
      <c r="G27524" t="s">
        <v>64828</v>
      </c>
      <c r="H27524" t="b">
        <v>0</v>
      </c>
      <c r="I27524" t="s">
        <v>2711</v>
      </c>
      <c r="K27524" t="str">
        <f t="shared" si="3010"/>
        <v>C18.00_R0020_C0050_S0002</v>
      </c>
      <c r="N27524" s="602"/>
      <c r="O27524" t="s">
        <v>64829</v>
      </c>
      <c r="P27524" t="str">
        <f t="shared" si="3011"/>
        <v>C 18.00</v>
      </c>
      <c r="Q27524" t="str">
        <f t="shared" si="3012"/>
        <v>C 18.00</v>
      </c>
      <c r="R27524" t="str">
        <f t="shared" si="3013"/>
        <v>C 18.00</v>
      </c>
      <c r="S27524" t="str">
        <f t="shared" si="3014"/>
        <v>C 18.00</v>
      </c>
      <c r="T27524" t="str">
        <f t="shared" si="3015"/>
        <v>C 18.00</v>
      </c>
      <c r="Y27524" t="str">
        <f t="shared" si="3016"/>
        <v>C 18.00002020050</v>
      </c>
    </row>
    <row r="27525" spans="1:25" hidden="1" x14ac:dyDescent="0.25">
      <c r="A27525" t="s">
        <v>64578</v>
      </c>
      <c r="B27525" s="601" t="s">
        <v>25640</v>
      </c>
      <c r="C27525" s="601" t="s">
        <v>561</v>
      </c>
      <c r="D27525" s="601" t="s">
        <v>725</v>
      </c>
      <c r="E27525" t="s">
        <v>2085</v>
      </c>
      <c r="F27525" t="s">
        <v>24454</v>
      </c>
      <c r="G27525" t="s">
        <v>64828</v>
      </c>
      <c r="H27525" t="b">
        <v>0</v>
      </c>
      <c r="I27525" t="s">
        <v>2711</v>
      </c>
      <c r="K27525" t="str">
        <f t="shared" si="3010"/>
        <v>C18.00_R0020_C0060_S0002</v>
      </c>
      <c r="N27525" s="602"/>
      <c r="O27525" t="s">
        <v>64830</v>
      </c>
      <c r="P27525" t="str">
        <f t="shared" si="3011"/>
        <v>C 18.00</v>
      </c>
      <c r="Q27525" t="str">
        <f t="shared" si="3012"/>
        <v>C 18.00</v>
      </c>
      <c r="R27525" t="str">
        <f t="shared" si="3013"/>
        <v>C 18.00</v>
      </c>
      <c r="S27525" t="str">
        <f t="shared" si="3014"/>
        <v>C 18.00</v>
      </c>
      <c r="T27525" t="str">
        <f t="shared" si="3015"/>
        <v>C 18.00</v>
      </c>
      <c r="Y27525" t="str">
        <f t="shared" si="3016"/>
        <v>C 18.00002020060</v>
      </c>
    </row>
    <row r="27526" spans="1:25" hidden="1" x14ac:dyDescent="0.25">
      <c r="A27526" t="s">
        <v>64578</v>
      </c>
      <c r="B27526" s="601" t="s">
        <v>25640</v>
      </c>
      <c r="C27526" s="601" t="s">
        <v>719</v>
      </c>
      <c r="D27526" s="601" t="s">
        <v>548</v>
      </c>
      <c r="E27526" t="s">
        <v>64583</v>
      </c>
      <c r="F27526" t="s">
        <v>64584</v>
      </c>
      <c r="G27526" t="s">
        <v>64831</v>
      </c>
      <c r="H27526" t="b">
        <v>0</v>
      </c>
      <c r="I27526" t="s">
        <v>2711</v>
      </c>
      <c r="K27526" t="str">
        <f t="shared" si="3010"/>
        <v>C18.00_R0030_C0010_S0002</v>
      </c>
      <c r="N27526" s="602"/>
      <c r="O27526" t="s">
        <v>64832</v>
      </c>
      <c r="P27526" t="str">
        <f t="shared" si="3011"/>
        <v>C 18.00</v>
      </c>
      <c r="Q27526" t="str">
        <f t="shared" si="3012"/>
        <v>C 18.00</v>
      </c>
      <c r="R27526" t="str">
        <f t="shared" si="3013"/>
        <v>C 18.00</v>
      </c>
      <c r="S27526" t="str">
        <f t="shared" si="3014"/>
        <v>C 18.00</v>
      </c>
      <c r="T27526" t="str">
        <f t="shared" si="3015"/>
        <v>C 18.00</v>
      </c>
      <c r="Y27526" t="str">
        <f t="shared" si="3016"/>
        <v>C 18.00002030010</v>
      </c>
    </row>
    <row r="27527" spans="1:25" hidden="1" x14ac:dyDescent="0.25">
      <c r="A27527" t="s">
        <v>64578</v>
      </c>
      <c r="B27527" s="601" t="s">
        <v>25640</v>
      </c>
      <c r="C27527" s="601" t="s">
        <v>719</v>
      </c>
      <c r="D27527" s="601" t="s">
        <v>561</v>
      </c>
      <c r="E27527" t="s">
        <v>64583</v>
      </c>
      <c r="F27527" t="s">
        <v>64584</v>
      </c>
      <c r="G27527" t="s">
        <v>64833</v>
      </c>
      <c r="H27527" t="b">
        <v>0</v>
      </c>
      <c r="I27527" t="s">
        <v>2711</v>
      </c>
      <c r="K27527" t="str">
        <f t="shared" si="3010"/>
        <v>C18.00_R0030_C0020_S0002</v>
      </c>
      <c r="N27527" s="602"/>
      <c r="O27527" t="s">
        <v>64834</v>
      </c>
      <c r="P27527" t="str">
        <f t="shared" si="3011"/>
        <v>C 18.00</v>
      </c>
      <c r="Q27527" t="str">
        <f t="shared" si="3012"/>
        <v>C 18.00</v>
      </c>
      <c r="R27527" t="str">
        <f t="shared" si="3013"/>
        <v>C 18.00</v>
      </c>
      <c r="S27527" t="str">
        <f t="shared" si="3014"/>
        <v>C 18.00</v>
      </c>
      <c r="T27527" t="str">
        <f t="shared" si="3015"/>
        <v>C 18.00</v>
      </c>
      <c r="Y27527" t="str">
        <f t="shared" si="3016"/>
        <v>C 18.00002030020</v>
      </c>
    </row>
    <row r="27528" spans="1:25" hidden="1" x14ac:dyDescent="0.25">
      <c r="A27528" t="s">
        <v>64578</v>
      </c>
      <c r="B27528" s="601" t="s">
        <v>25640</v>
      </c>
      <c r="C27528" s="601" t="s">
        <v>719</v>
      </c>
      <c r="D27528" s="601" t="s">
        <v>719</v>
      </c>
      <c r="E27528" t="s">
        <v>54573</v>
      </c>
      <c r="F27528" t="s">
        <v>54574</v>
      </c>
      <c r="G27528" t="s">
        <v>64831</v>
      </c>
      <c r="H27528" t="b">
        <v>0</v>
      </c>
      <c r="I27528" t="s">
        <v>2711</v>
      </c>
      <c r="K27528" t="str">
        <f t="shared" si="3010"/>
        <v>C18.00_R0030_C0030_S0002</v>
      </c>
      <c r="N27528" s="602"/>
      <c r="O27528" t="s">
        <v>64835</v>
      </c>
      <c r="P27528" t="str">
        <f t="shared" si="3011"/>
        <v>C 18.00</v>
      </c>
      <c r="Q27528" t="str">
        <f t="shared" si="3012"/>
        <v>C 18.00</v>
      </c>
      <c r="R27528" t="str">
        <f t="shared" si="3013"/>
        <v>C 18.00</v>
      </c>
      <c r="S27528" t="str">
        <f t="shared" si="3014"/>
        <v>C 18.00</v>
      </c>
      <c r="T27528" t="str">
        <f t="shared" si="3015"/>
        <v>C 18.00</v>
      </c>
      <c r="Y27528" t="str">
        <f t="shared" si="3016"/>
        <v>C 18.00002030030</v>
      </c>
    </row>
    <row r="27529" spans="1:25" hidden="1" x14ac:dyDescent="0.25">
      <c r="A27529" t="s">
        <v>64578</v>
      </c>
      <c r="B27529" s="601" t="s">
        <v>25640</v>
      </c>
      <c r="C27529" s="601" t="s">
        <v>719</v>
      </c>
      <c r="D27529" s="601" t="s">
        <v>721</v>
      </c>
      <c r="E27529" t="s">
        <v>54573</v>
      </c>
      <c r="F27529" t="s">
        <v>54574</v>
      </c>
      <c r="G27529" t="s">
        <v>64833</v>
      </c>
      <c r="H27529" t="b">
        <v>0</v>
      </c>
      <c r="I27529" t="s">
        <v>2711</v>
      </c>
      <c r="K27529" t="str">
        <f t="shared" si="3010"/>
        <v>C18.00_R0030_C0040_S0002</v>
      </c>
      <c r="N27529" s="602"/>
      <c r="O27529" t="s">
        <v>64836</v>
      </c>
      <c r="P27529" t="str">
        <f t="shared" si="3011"/>
        <v>C 18.00</v>
      </c>
      <c r="Q27529" t="str">
        <f t="shared" si="3012"/>
        <v>C 18.00</v>
      </c>
      <c r="R27529" t="str">
        <f t="shared" si="3013"/>
        <v>C 18.00</v>
      </c>
      <c r="S27529" t="str">
        <f t="shared" si="3014"/>
        <v>C 18.00</v>
      </c>
      <c r="T27529" t="str">
        <f t="shared" si="3015"/>
        <v>C 18.00</v>
      </c>
      <c r="Y27529" t="str">
        <f t="shared" si="3016"/>
        <v>C 18.00002030040</v>
      </c>
    </row>
    <row r="27530" spans="1:25" hidden="1" x14ac:dyDescent="0.25">
      <c r="A27530" t="s">
        <v>64578</v>
      </c>
      <c r="B27530" s="601" t="s">
        <v>25640</v>
      </c>
      <c r="C27530" s="601" t="s">
        <v>721</v>
      </c>
      <c r="D27530" s="601" t="s">
        <v>719</v>
      </c>
      <c r="E27530" t="s">
        <v>54573</v>
      </c>
      <c r="F27530" t="s">
        <v>54574</v>
      </c>
      <c r="G27530" t="s">
        <v>64837</v>
      </c>
      <c r="H27530" t="b">
        <v>0</v>
      </c>
      <c r="I27530" t="s">
        <v>2711</v>
      </c>
      <c r="K27530" t="str">
        <f t="shared" si="3010"/>
        <v>C18.00_R0040_C0030_S0002</v>
      </c>
      <c r="N27530" s="602"/>
      <c r="O27530" t="s">
        <v>64838</v>
      </c>
      <c r="P27530" t="str">
        <f t="shared" si="3011"/>
        <v>C 18.00</v>
      </c>
      <c r="Q27530" t="str">
        <f t="shared" si="3012"/>
        <v>C 18.00</v>
      </c>
      <c r="R27530" t="str">
        <f t="shared" si="3013"/>
        <v>C 18.00</v>
      </c>
      <c r="S27530" t="str">
        <f t="shared" si="3014"/>
        <v>C 18.00</v>
      </c>
      <c r="T27530" t="str">
        <f t="shared" si="3015"/>
        <v>C 18.00</v>
      </c>
      <c r="Y27530" t="str">
        <f t="shared" si="3016"/>
        <v>C 18.00002040030</v>
      </c>
    </row>
    <row r="27531" spans="1:25" hidden="1" x14ac:dyDescent="0.25">
      <c r="A27531" t="s">
        <v>64578</v>
      </c>
      <c r="B27531" s="601" t="s">
        <v>25640</v>
      </c>
      <c r="C27531" s="601" t="s">
        <v>721</v>
      </c>
      <c r="D27531" s="601" t="s">
        <v>721</v>
      </c>
      <c r="E27531" t="s">
        <v>54573</v>
      </c>
      <c r="F27531" t="s">
        <v>54574</v>
      </c>
      <c r="G27531" t="s">
        <v>64839</v>
      </c>
      <c r="H27531" t="b">
        <v>0</v>
      </c>
      <c r="I27531" t="s">
        <v>2711</v>
      </c>
      <c r="K27531" t="str">
        <f t="shared" si="3010"/>
        <v>C18.00_R0040_C0040_S0002</v>
      </c>
      <c r="N27531" s="602"/>
      <c r="O27531" t="s">
        <v>64840</v>
      </c>
      <c r="P27531" t="str">
        <f t="shared" si="3011"/>
        <v>C 18.00</v>
      </c>
      <c r="Q27531" t="str">
        <f t="shared" si="3012"/>
        <v>C 18.00</v>
      </c>
      <c r="R27531" t="str">
        <f t="shared" si="3013"/>
        <v>C 18.00</v>
      </c>
      <c r="S27531" t="str">
        <f t="shared" si="3014"/>
        <v>C 18.00</v>
      </c>
      <c r="T27531" t="str">
        <f t="shared" si="3015"/>
        <v>C 18.00</v>
      </c>
      <c r="Y27531" t="str">
        <f t="shared" si="3016"/>
        <v>C 18.00002040040</v>
      </c>
    </row>
    <row r="27532" spans="1:25" hidden="1" x14ac:dyDescent="0.25">
      <c r="A27532" t="s">
        <v>64578</v>
      </c>
      <c r="B27532" s="601" t="s">
        <v>25640</v>
      </c>
      <c r="C27532" s="601" t="s">
        <v>723</v>
      </c>
      <c r="D27532" s="601" t="s">
        <v>719</v>
      </c>
      <c r="E27532" t="s">
        <v>54573</v>
      </c>
      <c r="F27532" t="s">
        <v>54574</v>
      </c>
      <c r="G27532" t="s">
        <v>64841</v>
      </c>
      <c r="H27532" t="b">
        <v>0</v>
      </c>
      <c r="I27532" t="s">
        <v>2711</v>
      </c>
      <c r="K27532" t="str">
        <f t="shared" si="3010"/>
        <v>C18.00_R0050_C0030_S0002</v>
      </c>
      <c r="N27532" s="602"/>
      <c r="O27532" t="s">
        <v>64842</v>
      </c>
      <c r="P27532" t="str">
        <f t="shared" si="3011"/>
        <v>C 18.00</v>
      </c>
      <c r="Q27532" t="str">
        <f t="shared" si="3012"/>
        <v>C 18.00</v>
      </c>
      <c r="R27532" t="str">
        <f t="shared" si="3013"/>
        <v>C 18.00</v>
      </c>
      <c r="S27532" t="str">
        <f t="shared" si="3014"/>
        <v>C 18.00</v>
      </c>
      <c r="T27532" t="str">
        <f t="shared" si="3015"/>
        <v>C 18.00</v>
      </c>
      <c r="Y27532" t="str">
        <f t="shared" si="3016"/>
        <v>C 18.00002050030</v>
      </c>
    </row>
    <row r="27533" spans="1:25" hidden="1" x14ac:dyDescent="0.25">
      <c r="A27533" t="s">
        <v>64578</v>
      </c>
      <c r="B27533" s="601" t="s">
        <v>25640</v>
      </c>
      <c r="C27533" s="601" t="s">
        <v>723</v>
      </c>
      <c r="D27533" s="601" t="s">
        <v>721</v>
      </c>
      <c r="E27533" t="s">
        <v>54573</v>
      </c>
      <c r="F27533" t="s">
        <v>54574</v>
      </c>
      <c r="G27533" t="s">
        <v>64843</v>
      </c>
      <c r="H27533" t="b">
        <v>0</v>
      </c>
      <c r="I27533" t="s">
        <v>2711</v>
      </c>
      <c r="K27533" t="str">
        <f t="shared" si="3010"/>
        <v>C18.00_R0050_C0040_S0002</v>
      </c>
      <c r="N27533" s="602"/>
      <c r="O27533" t="s">
        <v>64844</v>
      </c>
      <c r="P27533" t="str">
        <f t="shared" si="3011"/>
        <v>C 18.00</v>
      </c>
      <c r="Q27533" t="str">
        <f t="shared" si="3012"/>
        <v>C 18.00</v>
      </c>
      <c r="R27533" t="str">
        <f t="shared" si="3013"/>
        <v>C 18.00</v>
      </c>
      <c r="S27533" t="str">
        <f t="shared" si="3014"/>
        <v>C 18.00</v>
      </c>
      <c r="T27533" t="str">
        <f t="shared" si="3015"/>
        <v>C 18.00</v>
      </c>
      <c r="Y27533" t="str">
        <f t="shared" si="3016"/>
        <v>C 18.00002050040</v>
      </c>
    </row>
    <row r="27534" spans="1:25" hidden="1" x14ac:dyDescent="0.25">
      <c r="A27534" t="s">
        <v>64578</v>
      </c>
      <c r="B27534" s="601" t="s">
        <v>25640</v>
      </c>
      <c r="C27534" s="601" t="s">
        <v>725</v>
      </c>
      <c r="D27534" s="601" t="s">
        <v>719</v>
      </c>
      <c r="E27534" t="s">
        <v>54573</v>
      </c>
      <c r="F27534" t="s">
        <v>54574</v>
      </c>
      <c r="G27534" t="s">
        <v>64845</v>
      </c>
      <c r="H27534" t="b">
        <v>0</v>
      </c>
      <c r="I27534" t="s">
        <v>2711</v>
      </c>
      <c r="K27534" t="str">
        <f t="shared" si="3010"/>
        <v>C18.00_R0060_C0030_S0002</v>
      </c>
      <c r="N27534" s="602"/>
      <c r="O27534" t="s">
        <v>64846</v>
      </c>
      <c r="P27534" t="str">
        <f t="shared" si="3011"/>
        <v>C 18.00</v>
      </c>
      <c r="Q27534" t="str">
        <f t="shared" si="3012"/>
        <v>C 18.00</v>
      </c>
      <c r="R27534" t="str">
        <f t="shared" si="3013"/>
        <v>C 18.00</v>
      </c>
      <c r="S27534" t="str">
        <f t="shared" si="3014"/>
        <v>C 18.00</v>
      </c>
      <c r="T27534" t="str">
        <f t="shared" si="3015"/>
        <v>C 18.00</v>
      </c>
      <c r="Y27534" t="str">
        <f t="shared" si="3016"/>
        <v>C 18.00002060030</v>
      </c>
    </row>
    <row r="27535" spans="1:25" hidden="1" x14ac:dyDescent="0.25">
      <c r="A27535" t="s">
        <v>64578</v>
      </c>
      <c r="B27535" s="601" t="s">
        <v>25640</v>
      </c>
      <c r="C27535" s="601" t="s">
        <v>725</v>
      </c>
      <c r="D27535" s="601" t="s">
        <v>721</v>
      </c>
      <c r="E27535" t="s">
        <v>54573</v>
      </c>
      <c r="F27535" t="s">
        <v>54574</v>
      </c>
      <c r="G27535" t="s">
        <v>64847</v>
      </c>
      <c r="H27535" t="b">
        <v>0</v>
      </c>
      <c r="I27535" t="s">
        <v>2711</v>
      </c>
      <c r="K27535" t="str">
        <f t="shared" si="3010"/>
        <v>C18.00_R0060_C0040_S0002</v>
      </c>
      <c r="N27535" s="602"/>
      <c r="O27535" t="s">
        <v>64848</v>
      </c>
      <c r="P27535" t="str">
        <f t="shared" si="3011"/>
        <v>C 18.00</v>
      </c>
      <c r="Q27535" t="str">
        <f t="shared" si="3012"/>
        <v>C 18.00</v>
      </c>
      <c r="R27535" t="str">
        <f t="shared" si="3013"/>
        <v>C 18.00</v>
      </c>
      <c r="S27535" t="str">
        <f t="shared" si="3014"/>
        <v>C 18.00</v>
      </c>
      <c r="T27535" t="str">
        <f t="shared" si="3015"/>
        <v>C 18.00</v>
      </c>
      <c r="Y27535" t="str">
        <f t="shared" si="3016"/>
        <v>C 18.00002060040</v>
      </c>
    </row>
    <row r="27536" spans="1:25" hidden="1" x14ac:dyDescent="0.25">
      <c r="A27536" t="s">
        <v>64578</v>
      </c>
      <c r="B27536" s="601" t="s">
        <v>25640</v>
      </c>
      <c r="C27536" s="601" t="s">
        <v>727</v>
      </c>
      <c r="D27536" s="601" t="s">
        <v>719</v>
      </c>
      <c r="E27536" t="s">
        <v>54573</v>
      </c>
      <c r="F27536" t="s">
        <v>54574</v>
      </c>
      <c r="G27536" t="s">
        <v>64849</v>
      </c>
      <c r="H27536" t="b">
        <v>0</v>
      </c>
      <c r="I27536" t="s">
        <v>2711</v>
      </c>
      <c r="K27536" t="str">
        <f t="shared" si="3010"/>
        <v>C18.00_R0070_C0030_S0002</v>
      </c>
      <c r="N27536" s="602"/>
      <c r="O27536" t="s">
        <v>64850</v>
      </c>
      <c r="P27536" t="str">
        <f t="shared" si="3011"/>
        <v>C 18.00</v>
      </c>
      <c r="Q27536" t="str">
        <f t="shared" si="3012"/>
        <v>C 18.00</v>
      </c>
      <c r="R27536" t="str">
        <f t="shared" si="3013"/>
        <v>C 18.00</v>
      </c>
      <c r="S27536" t="str">
        <f t="shared" si="3014"/>
        <v>C 18.00</v>
      </c>
      <c r="T27536" t="str">
        <f t="shared" si="3015"/>
        <v>C 18.00</v>
      </c>
      <c r="Y27536" t="str">
        <f t="shared" si="3016"/>
        <v>C 18.00002070030</v>
      </c>
    </row>
    <row r="27537" spans="1:25" hidden="1" x14ac:dyDescent="0.25">
      <c r="A27537" t="s">
        <v>64578</v>
      </c>
      <c r="B27537" s="601" t="s">
        <v>25640</v>
      </c>
      <c r="C27537" s="601" t="s">
        <v>727</v>
      </c>
      <c r="D27537" s="601" t="s">
        <v>721</v>
      </c>
      <c r="E27537" t="s">
        <v>54573</v>
      </c>
      <c r="F27537" t="s">
        <v>54574</v>
      </c>
      <c r="G27537" t="s">
        <v>64851</v>
      </c>
      <c r="H27537" t="b">
        <v>0</v>
      </c>
      <c r="I27537" t="s">
        <v>2711</v>
      </c>
      <c r="K27537" t="str">
        <f t="shared" si="3010"/>
        <v>C18.00_R0070_C0040_S0002</v>
      </c>
      <c r="N27537" s="602"/>
      <c r="O27537" t="s">
        <v>64852</v>
      </c>
      <c r="P27537" t="str">
        <f t="shared" si="3011"/>
        <v>C 18.00</v>
      </c>
      <c r="Q27537" t="str">
        <f t="shared" si="3012"/>
        <v>C 18.00</v>
      </c>
      <c r="R27537" t="str">
        <f t="shared" si="3013"/>
        <v>C 18.00</v>
      </c>
      <c r="S27537" t="str">
        <f t="shared" si="3014"/>
        <v>C 18.00</v>
      </c>
      <c r="T27537" t="str">
        <f t="shared" si="3015"/>
        <v>C 18.00</v>
      </c>
      <c r="Y27537" t="str">
        <f t="shared" si="3016"/>
        <v>C 18.00002070040</v>
      </c>
    </row>
    <row r="27538" spans="1:25" hidden="1" x14ac:dyDescent="0.25">
      <c r="A27538" t="s">
        <v>64578</v>
      </c>
      <c r="B27538" s="601" t="s">
        <v>25640</v>
      </c>
      <c r="C27538" s="601" t="s">
        <v>729</v>
      </c>
      <c r="D27538" s="601" t="s">
        <v>548</v>
      </c>
      <c r="E27538" t="s">
        <v>64583</v>
      </c>
      <c r="F27538" t="s">
        <v>64584</v>
      </c>
      <c r="G27538" t="s">
        <v>64853</v>
      </c>
      <c r="H27538" t="b">
        <v>0</v>
      </c>
      <c r="I27538" t="s">
        <v>2711</v>
      </c>
      <c r="K27538" t="str">
        <f t="shared" si="3010"/>
        <v>C18.00_R0080_C0010_S0002</v>
      </c>
      <c r="N27538" s="602"/>
      <c r="O27538" t="s">
        <v>64854</v>
      </c>
      <c r="P27538" t="str">
        <f t="shared" si="3011"/>
        <v>C 18.00</v>
      </c>
      <c r="Q27538" t="str">
        <f t="shared" si="3012"/>
        <v>C 18.00</v>
      </c>
      <c r="R27538" t="str">
        <f t="shared" si="3013"/>
        <v>C 18.00</v>
      </c>
      <c r="S27538" t="str">
        <f t="shared" si="3014"/>
        <v>C 18.00</v>
      </c>
      <c r="T27538" t="str">
        <f t="shared" si="3015"/>
        <v>C 18.00</v>
      </c>
      <c r="Y27538" t="str">
        <f t="shared" si="3016"/>
        <v>C 18.00002080010</v>
      </c>
    </row>
    <row r="27539" spans="1:25" hidden="1" x14ac:dyDescent="0.25">
      <c r="A27539" t="s">
        <v>64578</v>
      </c>
      <c r="B27539" s="601" t="s">
        <v>25640</v>
      </c>
      <c r="C27539" s="601" t="s">
        <v>729</v>
      </c>
      <c r="D27539" s="601" t="s">
        <v>561</v>
      </c>
      <c r="E27539" t="s">
        <v>64583</v>
      </c>
      <c r="F27539" t="s">
        <v>64584</v>
      </c>
      <c r="G27539" t="s">
        <v>64855</v>
      </c>
      <c r="H27539" t="b">
        <v>0</v>
      </c>
      <c r="I27539" t="s">
        <v>2711</v>
      </c>
      <c r="K27539" t="str">
        <f t="shared" si="3010"/>
        <v>C18.00_R0080_C0020_S0002</v>
      </c>
      <c r="N27539" s="602"/>
      <c r="O27539" t="s">
        <v>64856</v>
      </c>
      <c r="P27539" t="str">
        <f t="shared" si="3011"/>
        <v>C 18.00</v>
      </c>
      <c r="Q27539" t="str">
        <f t="shared" si="3012"/>
        <v>C 18.00</v>
      </c>
      <c r="R27539" t="str">
        <f t="shared" si="3013"/>
        <v>C 18.00</v>
      </c>
      <c r="S27539" t="str">
        <f t="shared" si="3014"/>
        <v>C 18.00</v>
      </c>
      <c r="T27539" t="str">
        <f t="shared" si="3015"/>
        <v>C 18.00</v>
      </c>
      <c r="Y27539" t="str">
        <f t="shared" si="3016"/>
        <v>C 18.00002080020</v>
      </c>
    </row>
    <row r="27540" spans="1:25" hidden="1" x14ac:dyDescent="0.25">
      <c r="A27540" t="s">
        <v>64578</v>
      </c>
      <c r="B27540" s="601" t="s">
        <v>25640</v>
      </c>
      <c r="C27540" s="601" t="s">
        <v>729</v>
      </c>
      <c r="D27540" s="601" t="s">
        <v>719</v>
      </c>
      <c r="E27540" t="s">
        <v>54573</v>
      </c>
      <c r="F27540" t="s">
        <v>54574</v>
      </c>
      <c r="G27540" t="s">
        <v>64853</v>
      </c>
      <c r="H27540" t="b">
        <v>0</v>
      </c>
      <c r="I27540" t="s">
        <v>2711</v>
      </c>
      <c r="K27540" t="str">
        <f t="shared" si="3010"/>
        <v>C18.00_R0080_C0030_S0002</v>
      </c>
      <c r="N27540" s="602"/>
      <c r="O27540" t="s">
        <v>64857</v>
      </c>
      <c r="P27540" t="str">
        <f t="shared" si="3011"/>
        <v>C 18.00</v>
      </c>
      <c r="Q27540" t="str">
        <f t="shared" si="3012"/>
        <v>C 18.00</v>
      </c>
      <c r="R27540" t="str">
        <f t="shared" si="3013"/>
        <v>C 18.00</v>
      </c>
      <c r="S27540" t="str">
        <f t="shared" si="3014"/>
        <v>C 18.00</v>
      </c>
      <c r="T27540" t="str">
        <f t="shared" si="3015"/>
        <v>C 18.00</v>
      </c>
      <c r="Y27540" t="str">
        <f t="shared" si="3016"/>
        <v>C 18.00002080030</v>
      </c>
    </row>
    <row r="27541" spans="1:25" hidden="1" x14ac:dyDescent="0.25">
      <c r="A27541" t="s">
        <v>64578</v>
      </c>
      <c r="B27541" s="601" t="s">
        <v>25640</v>
      </c>
      <c r="C27541" s="601" t="s">
        <v>729</v>
      </c>
      <c r="D27541" s="601" t="s">
        <v>721</v>
      </c>
      <c r="E27541" t="s">
        <v>54573</v>
      </c>
      <c r="F27541" t="s">
        <v>54574</v>
      </c>
      <c r="G27541" t="s">
        <v>64855</v>
      </c>
      <c r="H27541" t="b">
        <v>0</v>
      </c>
      <c r="I27541" t="s">
        <v>2711</v>
      </c>
      <c r="K27541" t="str">
        <f t="shared" si="3010"/>
        <v>C18.00_R0080_C0040_S0002</v>
      </c>
      <c r="N27541" s="602"/>
      <c r="O27541" t="s">
        <v>64858</v>
      </c>
      <c r="P27541" t="str">
        <f t="shared" si="3011"/>
        <v>C 18.00</v>
      </c>
      <c r="Q27541" t="str">
        <f t="shared" si="3012"/>
        <v>C 18.00</v>
      </c>
      <c r="R27541" t="str">
        <f t="shared" si="3013"/>
        <v>C 18.00</v>
      </c>
      <c r="S27541" t="str">
        <f t="shared" si="3014"/>
        <v>C 18.00</v>
      </c>
      <c r="T27541" t="str">
        <f t="shared" si="3015"/>
        <v>C 18.00</v>
      </c>
      <c r="Y27541" t="str">
        <f t="shared" si="3016"/>
        <v>C 18.00002080040</v>
      </c>
    </row>
    <row r="27542" spans="1:25" hidden="1" x14ac:dyDescent="0.25">
      <c r="A27542" t="s">
        <v>64578</v>
      </c>
      <c r="B27542" s="601" t="s">
        <v>25640</v>
      </c>
      <c r="C27542" s="601" t="s">
        <v>731</v>
      </c>
      <c r="D27542" s="601" t="s">
        <v>719</v>
      </c>
      <c r="E27542" t="s">
        <v>54573</v>
      </c>
      <c r="F27542" t="s">
        <v>54574</v>
      </c>
      <c r="G27542" t="s">
        <v>64859</v>
      </c>
      <c r="H27542" t="b">
        <v>0</v>
      </c>
      <c r="I27542" t="s">
        <v>2711</v>
      </c>
      <c r="K27542" t="str">
        <f t="shared" si="3010"/>
        <v>C18.00_R0090_C0030_S0002</v>
      </c>
      <c r="N27542" s="602"/>
      <c r="O27542" t="s">
        <v>64860</v>
      </c>
      <c r="P27542" t="str">
        <f t="shared" si="3011"/>
        <v>C 18.00</v>
      </c>
      <c r="Q27542" t="str">
        <f t="shared" si="3012"/>
        <v>C 18.00</v>
      </c>
      <c r="R27542" t="str">
        <f t="shared" si="3013"/>
        <v>C 18.00</v>
      </c>
      <c r="S27542" t="str">
        <f t="shared" si="3014"/>
        <v>C 18.00</v>
      </c>
      <c r="T27542" t="str">
        <f t="shared" si="3015"/>
        <v>C 18.00</v>
      </c>
      <c r="Y27542" t="str">
        <f t="shared" si="3016"/>
        <v>C 18.00002090030</v>
      </c>
    </row>
    <row r="27543" spans="1:25" hidden="1" x14ac:dyDescent="0.25">
      <c r="A27543" t="s">
        <v>64578</v>
      </c>
      <c r="B27543" s="601" t="s">
        <v>25640</v>
      </c>
      <c r="C27543" s="601" t="s">
        <v>731</v>
      </c>
      <c r="D27543" s="601" t="s">
        <v>721</v>
      </c>
      <c r="E27543" t="s">
        <v>54573</v>
      </c>
      <c r="F27543" t="s">
        <v>54574</v>
      </c>
      <c r="G27543" t="s">
        <v>64861</v>
      </c>
      <c r="H27543" t="b">
        <v>0</v>
      </c>
      <c r="I27543" t="s">
        <v>2711</v>
      </c>
      <c r="K27543" t="str">
        <f t="shared" si="3010"/>
        <v>C18.00_R0090_C0040_S0002</v>
      </c>
      <c r="N27543" s="602"/>
      <c r="O27543" t="s">
        <v>64862</v>
      </c>
      <c r="P27543" t="str">
        <f t="shared" si="3011"/>
        <v>C 18.00</v>
      </c>
      <c r="Q27543" t="str">
        <f t="shared" si="3012"/>
        <v>C 18.00</v>
      </c>
      <c r="R27543" t="str">
        <f t="shared" si="3013"/>
        <v>C 18.00</v>
      </c>
      <c r="S27543" t="str">
        <f t="shared" si="3014"/>
        <v>C 18.00</v>
      </c>
      <c r="T27543" t="str">
        <f t="shared" si="3015"/>
        <v>C 18.00</v>
      </c>
      <c r="Y27543" t="str">
        <f t="shared" si="3016"/>
        <v>C 18.00002090040</v>
      </c>
    </row>
    <row r="27544" spans="1:25" hidden="1" x14ac:dyDescent="0.25">
      <c r="A27544" t="s">
        <v>64578</v>
      </c>
      <c r="B27544" s="601" t="s">
        <v>25640</v>
      </c>
      <c r="C27544" s="601" t="s">
        <v>733</v>
      </c>
      <c r="D27544" s="601" t="s">
        <v>719</v>
      </c>
      <c r="E27544" t="s">
        <v>54573</v>
      </c>
      <c r="F27544" t="s">
        <v>54574</v>
      </c>
      <c r="G27544" t="s">
        <v>64863</v>
      </c>
      <c r="H27544" t="b">
        <v>0</v>
      </c>
      <c r="I27544" t="s">
        <v>2711</v>
      </c>
      <c r="K27544" t="str">
        <f t="shared" si="3010"/>
        <v>C18.00_R0100_C0030_S0002</v>
      </c>
      <c r="N27544" s="602"/>
      <c r="O27544" t="s">
        <v>64864</v>
      </c>
      <c r="P27544" t="str">
        <f t="shared" si="3011"/>
        <v>C 18.00</v>
      </c>
      <c r="Q27544" t="str">
        <f t="shared" si="3012"/>
        <v>C 18.00</v>
      </c>
      <c r="R27544" t="str">
        <f t="shared" si="3013"/>
        <v>C 18.00</v>
      </c>
      <c r="S27544" t="str">
        <f t="shared" si="3014"/>
        <v>C 18.00</v>
      </c>
      <c r="T27544" t="str">
        <f t="shared" si="3015"/>
        <v>C 18.00</v>
      </c>
      <c r="Y27544" t="str">
        <f t="shared" si="3016"/>
        <v>C 18.00002100030</v>
      </c>
    </row>
    <row r="27545" spans="1:25" hidden="1" x14ac:dyDescent="0.25">
      <c r="A27545" t="s">
        <v>64578</v>
      </c>
      <c r="B27545" s="601" t="s">
        <v>25640</v>
      </c>
      <c r="C27545" s="601" t="s">
        <v>733</v>
      </c>
      <c r="D27545" s="601" t="s">
        <v>721</v>
      </c>
      <c r="E27545" t="s">
        <v>54573</v>
      </c>
      <c r="F27545" t="s">
        <v>54574</v>
      </c>
      <c r="G27545" t="s">
        <v>64865</v>
      </c>
      <c r="H27545" t="b">
        <v>0</v>
      </c>
      <c r="I27545" t="s">
        <v>2711</v>
      </c>
      <c r="K27545" t="str">
        <f t="shared" si="3010"/>
        <v>C18.00_R0100_C0040_S0002</v>
      </c>
      <c r="N27545" s="602"/>
      <c r="O27545" t="s">
        <v>64866</v>
      </c>
      <c r="P27545" t="str">
        <f t="shared" si="3011"/>
        <v>C 18.00</v>
      </c>
      <c r="Q27545" t="str">
        <f t="shared" si="3012"/>
        <v>C 18.00</v>
      </c>
      <c r="R27545" t="str">
        <f t="shared" si="3013"/>
        <v>C 18.00</v>
      </c>
      <c r="S27545" t="str">
        <f t="shared" si="3014"/>
        <v>C 18.00</v>
      </c>
      <c r="T27545" t="str">
        <f t="shared" si="3015"/>
        <v>C 18.00</v>
      </c>
      <c r="Y27545" t="str">
        <f t="shared" si="3016"/>
        <v>C 18.00002100040</v>
      </c>
    </row>
    <row r="27546" spans="1:25" hidden="1" x14ac:dyDescent="0.25">
      <c r="A27546" t="s">
        <v>64578</v>
      </c>
      <c r="B27546" s="601" t="s">
        <v>25640</v>
      </c>
      <c r="C27546" s="601" t="s">
        <v>734</v>
      </c>
      <c r="D27546" s="601" t="s">
        <v>719</v>
      </c>
      <c r="E27546" t="s">
        <v>54573</v>
      </c>
      <c r="F27546" t="s">
        <v>54574</v>
      </c>
      <c r="G27546" t="s">
        <v>64867</v>
      </c>
      <c r="H27546" t="b">
        <v>0</v>
      </c>
      <c r="I27546" t="s">
        <v>2711</v>
      </c>
      <c r="K27546" t="str">
        <f t="shared" si="3010"/>
        <v>C18.00_R0110_C0030_S0002</v>
      </c>
      <c r="N27546" s="602"/>
      <c r="O27546" t="s">
        <v>64868</v>
      </c>
      <c r="P27546" t="str">
        <f t="shared" si="3011"/>
        <v>C 18.00</v>
      </c>
      <c r="Q27546" t="str">
        <f t="shared" si="3012"/>
        <v>C 18.00</v>
      </c>
      <c r="R27546" t="str">
        <f t="shared" si="3013"/>
        <v>C 18.00</v>
      </c>
      <c r="S27546" t="str">
        <f t="shared" si="3014"/>
        <v>C 18.00</v>
      </c>
      <c r="T27546" t="str">
        <f t="shared" si="3015"/>
        <v>C 18.00</v>
      </c>
      <c r="Y27546" t="str">
        <f t="shared" si="3016"/>
        <v>C 18.00002110030</v>
      </c>
    </row>
    <row r="27547" spans="1:25" hidden="1" x14ac:dyDescent="0.25">
      <c r="A27547" t="s">
        <v>64578</v>
      </c>
      <c r="B27547" s="601" t="s">
        <v>25640</v>
      </c>
      <c r="C27547" s="601" t="s">
        <v>734</v>
      </c>
      <c r="D27547" s="601" t="s">
        <v>721</v>
      </c>
      <c r="E27547" t="s">
        <v>54573</v>
      </c>
      <c r="F27547" t="s">
        <v>54574</v>
      </c>
      <c r="G27547" t="s">
        <v>64869</v>
      </c>
      <c r="H27547" t="b">
        <v>0</v>
      </c>
      <c r="I27547" t="s">
        <v>2711</v>
      </c>
      <c r="K27547" t="str">
        <f t="shared" si="3010"/>
        <v>C18.00_R0110_C0040_S0002</v>
      </c>
      <c r="N27547" s="602"/>
      <c r="O27547" t="s">
        <v>64870</v>
      </c>
      <c r="P27547" t="str">
        <f t="shared" si="3011"/>
        <v>C 18.00</v>
      </c>
      <c r="Q27547" t="str">
        <f t="shared" si="3012"/>
        <v>C 18.00</v>
      </c>
      <c r="R27547" t="str">
        <f t="shared" si="3013"/>
        <v>C 18.00</v>
      </c>
      <c r="S27547" t="str">
        <f t="shared" si="3014"/>
        <v>C 18.00</v>
      </c>
      <c r="T27547" t="str">
        <f t="shared" si="3015"/>
        <v>C 18.00</v>
      </c>
      <c r="Y27547" t="str">
        <f t="shared" si="3016"/>
        <v>C 18.00002110040</v>
      </c>
    </row>
    <row r="27548" spans="1:25" hidden="1" x14ac:dyDescent="0.25">
      <c r="A27548" t="s">
        <v>64578</v>
      </c>
      <c r="B27548" s="601" t="s">
        <v>25640</v>
      </c>
      <c r="C27548" s="601" t="s">
        <v>735</v>
      </c>
      <c r="D27548" s="601" t="s">
        <v>548</v>
      </c>
      <c r="E27548" t="s">
        <v>64583</v>
      </c>
      <c r="F27548" t="s">
        <v>64584</v>
      </c>
      <c r="G27548" t="s">
        <v>64871</v>
      </c>
      <c r="H27548" t="b">
        <v>0</v>
      </c>
      <c r="I27548" t="s">
        <v>2711</v>
      </c>
      <c r="K27548" t="str">
        <f t="shared" si="3010"/>
        <v>C18.00_R0120_C0010_S0002</v>
      </c>
      <c r="N27548" s="602"/>
      <c r="O27548" t="s">
        <v>64872</v>
      </c>
      <c r="P27548" t="str">
        <f t="shared" si="3011"/>
        <v>C 18.00</v>
      </c>
      <c r="Q27548" t="str">
        <f t="shared" si="3012"/>
        <v>C 18.00</v>
      </c>
      <c r="R27548" t="str">
        <f t="shared" si="3013"/>
        <v>C 18.00</v>
      </c>
      <c r="S27548" t="str">
        <f t="shared" si="3014"/>
        <v>C 18.00</v>
      </c>
      <c r="T27548" t="str">
        <f t="shared" si="3015"/>
        <v>C 18.00</v>
      </c>
      <c r="Y27548" t="str">
        <f t="shared" si="3016"/>
        <v>C 18.00002120010</v>
      </c>
    </row>
    <row r="27549" spans="1:25" hidden="1" x14ac:dyDescent="0.25">
      <c r="A27549" t="s">
        <v>64578</v>
      </c>
      <c r="B27549" s="601" t="s">
        <v>25640</v>
      </c>
      <c r="C27549" s="601" t="s">
        <v>735</v>
      </c>
      <c r="D27549" s="601" t="s">
        <v>561</v>
      </c>
      <c r="E27549" t="s">
        <v>64583</v>
      </c>
      <c r="F27549" t="s">
        <v>64584</v>
      </c>
      <c r="G27549" t="s">
        <v>64873</v>
      </c>
      <c r="H27549" t="b">
        <v>0</v>
      </c>
      <c r="I27549" t="s">
        <v>2711</v>
      </c>
      <c r="K27549" t="str">
        <f t="shared" si="3010"/>
        <v>C18.00_R0120_C0020_S0002</v>
      </c>
      <c r="N27549" s="602"/>
      <c r="O27549" t="s">
        <v>64874</v>
      </c>
      <c r="P27549" t="str">
        <f t="shared" si="3011"/>
        <v>C 18.00</v>
      </c>
      <c r="Q27549" t="str">
        <f t="shared" si="3012"/>
        <v>C 18.00</v>
      </c>
      <c r="R27549" t="str">
        <f t="shared" si="3013"/>
        <v>C 18.00</v>
      </c>
      <c r="S27549" t="str">
        <f t="shared" si="3014"/>
        <v>C 18.00</v>
      </c>
      <c r="T27549" t="str">
        <f t="shared" si="3015"/>
        <v>C 18.00</v>
      </c>
      <c r="Y27549" t="str">
        <f t="shared" si="3016"/>
        <v>C 18.00002120020</v>
      </c>
    </row>
    <row r="27550" spans="1:25" hidden="1" x14ac:dyDescent="0.25">
      <c r="A27550" t="s">
        <v>64578</v>
      </c>
      <c r="B27550" s="601" t="s">
        <v>25640</v>
      </c>
      <c r="C27550" s="601" t="s">
        <v>735</v>
      </c>
      <c r="D27550" s="601" t="s">
        <v>719</v>
      </c>
      <c r="E27550" t="s">
        <v>54573</v>
      </c>
      <c r="F27550" t="s">
        <v>54574</v>
      </c>
      <c r="G27550" t="s">
        <v>64871</v>
      </c>
      <c r="H27550" t="b">
        <v>0</v>
      </c>
      <c r="I27550" t="s">
        <v>2711</v>
      </c>
      <c r="K27550" t="str">
        <f t="shared" si="3010"/>
        <v>C18.00_R0120_C0030_S0002</v>
      </c>
      <c r="N27550" s="602"/>
      <c r="O27550" t="s">
        <v>64875</v>
      </c>
      <c r="P27550" t="str">
        <f t="shared" si="3011"/>
        <v>C 18.00</v>
      </c>
      <c r="Q27550" t="str">
        <f t="shared" si="3012"/>
        <v>C 18.00</v>
      </c>
      <c r="R27550" t="str">
        <f t="shared" si="3013"/>
        <v>C 18.00</v>
      </c>
      <c r="S27550" t="str">
        <f t="shared" si="3014"/>
        <v>C 18.00</v>
      </c>
      <c r="T27550" t="str">
        <f t="shared" si="3015"/>
        <v>C 18.00</v>
      </c>
      <c r="Y27550" t="str">
        <f t="shared" si="3016"/>
        <v>C 18.00002120030</v>
      </c>
    </row>
    <row r="27551" spans="1:25" hidden="1" x14ac:dyDescent="0.25">
      <c r="A27551" t="s">
        <v>64578</v>
      </c>
      <c r="B27551" s="601" t="s">
        <v>25640</v>
      </c>
      <c r="C27551" s="601" t="s">
        <v>735</v>
      </c>
      <c r="D27551" s="601" t="s">
        <v>721</v>
      </c>
      <c r="E27551" t="s">
        <v>54573</v>
      </c>
      <c r="F27551" t="s">
        <v>54574</v>
      </c>
      <c r="G27551" t="s">
        <v>64873</v>
      </c>
      <c r="H27551" t="b">
        <v>0</v>
      </c>
      <c r="I27551" t="s">
        <v>2711</v>
      </c>
      <c r="K27551" t="str">
        <f t="shared" si="3010"/>
        <v>C18.00_R0120_C0040_S0002</v>
      </c>
      <c r="N27551" s="602"/>
      <c r="O27551" t="s">
        <v>64876</v>
      </c>
      <c r="P27551" t="str">
        <f t="shared" si="3011"/>
        <v>C 18.00</v>
      </c>
      <c r="Q27551" t="str">
        <f t="shared" si="3012"/>
        <v>C 18.00</v>
      </c>
      <c r="R27551" t="str">
        <f t="shared" si="3013"/>
        <v>C 18.00</v>
      </c>
      <c r="S27551" t="str">
        <f t="shared" si="3014"/>
        <v>C 18.00</v>
      </c>
      <c r="T27551" t="str">
        <f t="shared" si="3015"/>
        <v>C 18.00</v>
      </c>
      <c r="Y27551" t="str">
        <f t="shared" si="3016"/>
        <v>C 18.00002120040</v>
      </c>
    </row>
    <row r="27552" spans="1:25" hidden="1" x14ac:dyDescent="0.25">
      <c r="A27552" t="s">
        <v>64578</v>
      </c>
      <c r="B27552" s="601" t="s">
        <v>25640</v>
      </c>
      <c r="C27552" s="601" t="s">
        <v>736</v>
      </c>
      <c r="D27552" s="601" t="s">
        <v>719</v>
      </c>
      <c r="E27552" t="s">
        <v>54573</v>
      </c>
      <c r="F27552" t="s">
        <v>54574</v>
      </c>
      <c r="G27552" t="s">
        <v>64877</v>
      </c>
      <c r="H27552" t="b">
        <v>0</v>
      </c>
      <c r="I27552" t="s">
        <v>2711</v>
      </c>
      <c r="K27552" t="str">
        <f t="shared" si="3010"/>
        <v>C18.00_R0130_C0030_S0002</v>
      </c>
      <c r="N27552" s="602"/>
      <c r="O27552" t="s">
        <v>64878</v>
      </c>
      <c r="P27552" t="str">
        <f t="shared" si="3011"/>
        <v>C 18.00</v>
      </c>
      <c r="Q27552" t="str">
        <f t="shared" si="3012"/>
        <v>C 18.00</v>
      </c>
      <c r="R27552" t="str">
        <f t="shared" si="3013"/>
        <v>C 18.00</v>
      </c>
      <c r="S27552" t="str">
        <f t="shared" si="3014"/>
        <v>C 18.00</v>
      </c>
      <c r="T27552" t="str">
        <f t="shared" si="3015"/>
        <v>C 18.00</v>
      </c>
      <c r="Y27552" t="str">
        <f t="shared" si="3016"/>
        <v>C 18.00002130030</v>
      </c>
    </row>
    <row r="27553" spans="1:25" hidden="1" x14ac:dyDescent="0.25">
      <c r="A27553" t="s">
        <v>64578</v>
      </c>
      <c r="B27553" s="601" t="s">
        <v>25640</v>
      </c>
      <c r="C27553" s="601" t="s">
        <v>736</v>
      </c>
      <c r="D27553" s="601" t="s">
        <v>721</v>
      </c>
      <c r="E27553" t="s">
        <v>54573</v>
      </c>
      <c r="F27553" t="s">
        <v>54574</v>
      </c>
      <c r="G27553" t="s">
        <v>64879</v>
      </c>
      <c r="H27553" t="b">
        <v>0</v>
      </c>
      <c r="I27553" t="s">
        <v>2711</v>
      </c>
      <c r="K27553" t="str">
        <f t="shared" si="3010"/>
        <v>C18.00_R0130_C0040_S0002</v>
      </c>
      <c r="N27553" s="602"/>
      <c r="O27553" t="s">
        <v>64880</v>
      </c>
      <c r="P27553" t="str">
        <f t="shared" si="3011"/>
        <v>C 18.00</v>
      </c>
      <c r="Q27553" t="str">
        <f t="shared" si="3012"/>
        <v>C 18.00</v>
      </c>
      <c r="R27553" t="str">
        <f t="shared" si="3013"/>
        <v>C 18.00</v>
      </c>
      <c r="S27553" t="str">
        <f t="shared" si="3014"/>
        <v>C 18.00</v>
      </c>
      <c r="T27553" t="str">
        <f t="shared" si="3015"/>
        <v>C 18.00</v>
      </c>
      <c r="Y27553" t="str">
        <f t="shared" si="3016"/>
        <v>C 18.00002130040</v>
      </c>
    </row>
    <row r="27554" spans="1:25" hidden="1" x14ac:dyDescent="0.25">
      <c r="A27554" t="s">
        <v>64578</v>
      </c>
      <c r="B27554" s="601" t="s">
        <v>25640</v>
      </c>
      <c r="C27554" s="601" t="s">
        <v>737</v>
      </c>
      <c r="D27554" s="601" t="s">
        <v>719</v>
      </c>
      <c r="E27554" t="s">
        <v>54573</v>
      </c>
      <c r="F27554" t="s">
        <v>54574</v>
      </c>
      <c r="G27554" t="s">
        <v>64881</v>
      </c>
      <c r="H27554" t="b">
        <v>0</v>
      </c>
      <c r="I27554" t="s">
        <v>2711</v>
      </c>
      <c r="K27554" t="str">
        <f t="shared" si="3010"/>
        <v>C18.00_R0140_C0030_S0002</v>
      </c>
      <c r="N27554" s="602"/>
      <c r="O27554" t="s">
        <v>64882</v>
      </c>
      <c r="P27554" t="str">
        <f t="shared" si="3011"/>
        <v>C 18.00</v>
      </c>
      <c r="Q27554" t="str">
        <f t="shared" si="3012"/>
        <v>C 18.00</v>
      </c>
      <c r="R27554" t="str">
        <f t="shared" si="3013"/>
        <v>C 18.00</v>
      </c>
      <c r="S27554" t="str">
        <f t="shared" si="3014"/>
        <v>C 18.00</v>
      </c>
      <c r="T27554" t="str">
        <f t="shared" si="3015"/>
        <v>C 18.00</v>
      </c>
      <c r="Y27554" t="str">
        <f t="shared" si="3016"/>
        <v>C 18.00002140030</v>
      </c>
    </row>
    <row r="27555" spans="1:25" hidden="1" x14ac:dyDescent="0.25">
      <c r="A27555" t="s">
        <v>64578</v>
      </c>
      <c r="B27555" s="601" t="s">
        <v>25640</v>
      </c>
      <c r="C27555" s="601" t="s">
        <v>737</v>
      </c>
      <c r="D27555" s="601" t="s">
        <v>721</v>
      </c>
      <c r="E27555" t="s">
        <v>54573</v>
      </c>
      <c r="F27555" t="s">
        <v>54574</v>
      </c>
      <c r="G27555" t="s">
        <v>64883</v>
      </c>
      <c r="H27555" t="b">
        <v>0</v>
      </c>
      <c r="I27555" t="s">
        <v>2711</v>
      </c>
      <c r="K27555" t="str">
        <f t="shared" si="3010"/>
        <v>C18.00_R0140_C0040_S0002</v>
      </c>
      <c r="N27555" s="602"/>
      <c r="O27555" t="s">
        <v>64884</v>
      </c>
      <c r="P27555" t="str">
        <f t="shared" si="3011"/>
        <v>C 18.00</v>
      </c>
      <c r="Q27555" t="str">
        <f t="shared" si="3012"/>
        <v>C 18.00</v>
      </c>
      <c r="R27555" t="str">
        <f t="shared" si="3013"/>
        <v>C 18.00</v>
      </c>
      <c r="S27555" t="str">
        <f t="shared" si="3014"/>
        <v>C 18.00</v>
      </c>
      <c r="T27555" t="str">
        <f t="shared" si="3015"/>
        <v>C 18.00</v>
      </c>
      <c r="Y27555" t="str">
        <f t="shared" si="3016"/>
        <v>C 18.00002140040</v>
      </c>
    </row>
    <row r="27556" spans="1:25" hidden="1" x14ac:dyDescent="0.25">
      <c r="A27556" t="s">
        <v>64578</v>
      </c>
      <c r="B27556" s="601" t="s">
        <v>25640</v>
      </c>
      <c r="C27556" s="601" t="s">
        <v>738</v>
      </c>
      <c r="D27556" s="601" t="s">
        <v>719</v>
      </c>
      <c r="E27556" t="s">
        <v>54573</v>
      </c>
      <c r="F27556" t="s">
        <v>54574</v>
      </c>
      <c r="G27556" t="s">
        <v>64885</v>
      </c>
      <c r="H27556" t="b">
        <v>0</v>
      </c>
      <c r="I27556" t="s">
        <v>2711</v>
      </c>
      <c r="K27556" t="str">
        <f t="shared" si="3010"/>
        <v>C18.00_R0150_C0030_S0002</v>
      </c>
      <c r="N27556" s="602"/>
      <c r="O27556" t="s">
        <v>64886</v>
      </c>
      <c r="P27556" t="str">
        <f t="shared" si="3011"/>
        <v>C 18.00</v>
      </c>
      <c r="Q27556" t="str">
        <f t="shared" si="3012"/>
        <v>C 18.00</v>
      </c>
      <c r="R27556" t="str">
        <f t="shared" si="3013"/>
        <v>C 18.00</v>
      </c>
      <c r="S27556" t="str">
        <f t="shared" si="3014"/>
        <v>C 18.00</v>
      </c>
      <c r="T27556" t="str">
        <f t="shared" si="3015"/>
        <v>C 18.00</v>
      </c>
      <c r="Y27556" t="str">
        <f t="shared" si="3016"/>
        <v>C 18.00002150030</v>
      </c>
    </row>
    <row r="27557" spans="1:25" hidden="1" x14ac:dyDescent="0.25">
      <c r="A27557" t="s">
        <v>64578</v>
      </c>
      <c r="B27557" s="601" t="s">
        <v>25640</v>
      </c>
      <c r="C27557" s="601" t="s">
        <v>738</v>
      </c>
      <c r="D27557" s="601" t="s">
        <v>721</v>
      </c>
      <c r="E27557" t="s">
        <v>54573</v>
      </c>
      <c r="F27557" t="s">
        <v>54574</v>
      </c>
      <c r="G27557" t="s">
        <v>64887</v>
      </c>
      <c r="H27557" t="b">
        <v>0</v>
      </c>
      <c r="I27557" t="s">
        <v>2711</v>
      </c>
      <c r="K27557" t="str">
        <f t="shared" si="3010"/>
        <v>C18.00_R0150_C0040_S0002</v>
      </c>
      <c r="N27557" s="602"/>
      <c r="O27557" t="s">
        <v>64888</v>
      </c>
      <c r="P27557" t="str">
        <f t="shared" si="3011"/>
        <v>C 18.00</v>
      </c>
      <c r="Q27557" t="str">
        <f t="shared" si="3012"/>
        <v>C 18.00</v>
      </c>
      <c r="R27557" t="str">
        <f t="shared" si="3013"/>
        <v>C 18.00</v>
      </c>
      <c r="S27557" t="str">
        <f t="shared" si="3014"/>
        <v>C 18.00</v>
      </c>
      <c r="T27557" t="str">
        <f t="shared" si="3015"/>
        <v>C 18.00</v>
      </c>
      <c r="Y27557" t="str">
        <f t="shared" si="3016"/>
        <v>C 18.00002150040</v>
      </c>
    </row>
    <row r="27558" spans="1:25" hidden="1" x14ac:dyDescent="0.25">
      <c r="A27558" t="s">
        <v>64578</v>
      </c>
      <c r="B27558" s="601" t="s">
        <v>25640</v>
      </c>
      <c r="C27558" s="601" t="s">
        <v>740</v>
      </c>
      <c r="D27558" s="601" t="s">
        <v>719</v>
      </c>
      <c r="E27558" t="s">
        <v>54573</v>
      </c>
      <c r="F27558" t="s">
        <v>54574</v>
      </c>
      <c r="G27558" t="s">
        <v>64889</v>
      </c>
      <c r="H27558" t="b">
        <v>0</v>
      </c>
      <c r="I27558" t="s">
        <v>2711</v>
      </c>
      <c r="K27558" t="str">
        <f t="shared" si="3010"/>
        <v>C18.00_R0160_C0030_S0002</v>
      </c>
      <c r="N27558" s="602"/>
      <c r="O27558" t="s">
        <v>64890</v>
      </c>
      <c r="P27558" t="str">
        <f t="shared" si="3011"/>
        <v>C 18.00</v>
      </c>
      <c r="Q27558" t="str">
        <f t="shared" si="3012"/>
        <v>C 18.00</v>
      </c>
      <c r="R27558" t="str">
        <f t="shared" si="3013"/>
        <v>C 18.00</v>
      </c>
      <c r="S27558" t="str">
        <f t="shared" si="3014"/>
        <v>C 18.00</v>
      </c>
      <c r="T27558" t="str">
        <f t="shared" si="3015"/>
        <v>C 18.00</v>
      </c>
      <c r="Y27558" t="str">
        <f t="shared" si="3016"/>
        <v>C 18.00002160030</v>
      </c>
    </row>
    <row r="27559" spans="1:25" hidden="1" x14ac:dyDescent="0.25">
      <c r="A27559" t="s">
        <v>64578</v>
      </c>
      <c r="B27559" s="601" t="s">
        <v>25640</v>
      </c>
      <c r="C27559" s="601" t="s">
        <v>740</v>
      </c>
      <c r="D27559" s="601" t="s">
        <v>721</v>
      </c>
      <c r="E27559" t="s">
        <v>54573</v>
      </c>
      <c r="F27559" t="s">
        <v>54574</v>
      </c>
      <c r="G27559" t="s">
        <v>64891</v>
      </c>
      <c r="H27559" t="b">
        <v>0</v>
      </c>
      <c r="I27559" t="s">
        <v>2711</v>
      </c>
      <c r="K27559" t="str">
        <f t="shared" si="3010"/>
        <v>C18.00_R0160_C0040_S0002</v>
      </c>
      <c r="N27559" s="602"/>
      <c r="O27559" t="s">
        <v>64892</v>
      </c>
      <c r="P27559" t="str">
        <f t="shared" si="3011"/>
        <v>C 18.00</v>
      </c>
      <c r="Q27559" t="str">
        <f t="shared" si="3012"/>
        <v>C 18.00</v>
      </c>
      <c r="R27559" t="str">
        <f t="shared" si="3013"/>
        <v>C 18.00</v>
      </c>
      <c r="S27559" t="str">
        <f t="shared" si="3014"/>
        <v>C 18.00</v>
      </c>
      <c r="T27559" t="str">
        <f t="shared" si="3015"/>
        <v>C 18.00</v>
      </c>
      <c r="Y27559" t="str">
        <f t="shared" si="3016"/>
        <v>C 18.00002160040</v>
      </c>
    </row>
    <row r="27560" spans="1:25" hidden="1" x14ac:dyDescent="0.25">
      <c r="A27560" t="s">
        <v>64578</v>
      </c>
      <c r="B27560" s="601" t="s">
        <v>25640</v>
      </c>
      <c r="C27560" s="601" t="s">
        <v>741</v>
      </c>
      <c r="D27560" s="601" t="s">
        <v>719</v>
      </c>
      <c r="E27560" t="s">
        <v>54573</v>
      </c>
      <c r="F27560" t="s">
        <v>54574</v>
      </c>
      <c r="G27560" t="s">
        <v>64893</v>
      </c>
      <c r="H27560" t="b">
        <v>0</v>
      </c>
      <c r="I27560" t="s">
        <v>2711</v>
      </c>
      <c r="K27560" t="str">
        <f t="shared" si="3010"/>
        <v>C18.00_R0170_C0030_S0002</v>
      </c>
      <c r="N27560" s="602"/>
      <c r="O27560" t="s">
        <v>64894</v>
      </c>
      <c r="P27560" t="str">
        <f t="shared" si="3011"/>
        <v>C 18.00</v>
      </c>
      <c r="Q27560" t="str">
        <f t="shared" si="3012"/>
        <v>C 18.00</v>
      </c>
      <c r="R27560" t="str">
        <f t="shared" si="3013"/>
        <v>C 18.00</v>
      </c>
      <c r="S27560" t="str">
        <f t="shared" si="3014"/>
        <v>C 18.00</v>
      </c>
      <c r="T27560" t="str">
        <f t="shared" si="3015"/>
        <v>C 18.00</v>
      </c>
      <c r="Y27560" t="str">
        <f t="shared" si="3016"/>
        <v>C 18.00002170030</v>
      </c>
    </row>
    <row r="27561" spans="1:25" hidden="1" x14ac:dyDescent="0.25">
      <c r="A27561" t="s">
        <v>64578</v>
      </c>
      <c r="B27561" s="601" t="s">
        <v>25640</v>
      </c>
      <c r="C27561" s="601" t="s">
        <v>741</v>
      </c>
      <c r="D27561" s="601" t="s">
        <v>721</v>
      </c>
      <c r="E27561" t="s">
        <v>54573</v>
      </c>
      <c r="F27561" t="s">
        <v>54574</v>
      </c>
      <c r="G27561" t="s">
        <v>64895</v>
      </c>
      <c r="H27561" t="b">
        <v>0</v>
      </c>
      <c r="I27561" t="s">
        <v>2711</v>
      </c>
      <c r="K27561" t="str">
        <f t="shared" si="3010"/>
        <v>C18.00_R0170_C0040_S0002</v>
      </c>
      <c r="N27561" s="602"/>
      <c r="O27561" t="s">
        <v>64896</v>
      </c>
      <c r="P27561" t="str">
        <f t="shared" si="3011"/>
        <v>C 18.00</v>
      </c>
      <c r="Q27561" t="str">
        <f t="shared" si="3012"/>
        <v>C 18.00</v>
      </c>
      <c r="R27561" t="str">
        <f t="shared" si="3013"/>
        <v>C 18.00</v>
      </c>
      <c r="S27561" t="str">
        <f t="shared" si="3014"/>
        <v>C 18.00</v>
      </c>
      <c r="T27561" t="str">
        <f t="shared" si="3015"/>
        <v>C 18.00</v>
      </c>
      <c r="Y27561" t="str">
        <f t="shared" si="3016"/>
        <v>C 18.00002170040</v>
      </c>
    </row>
    <row r="27562" spans="1:25" hidden="1" x14ac:dyDescent="0.25">
      <c r="A27562" t="s">
        <v>64578</v>
      </c>
      <c r="B27562" s="601" t="s">
        <v>25640</v>
      </c>
      <c r="C27562" s="601" t="s">
        <v>742</v>
      </c>
      <c r="D27562" s="601" t="s">
        <v>719</v>
      </c>
      <c r="E27562" t="s">
        <v>54573</v>
      </c>
      <c r="F27562" t="s">
        <v>54574</v>
      </c>
      <c r="G27562" t="s">
        <v>64897</v>
      </c>
      <c r="H27562" t="b">
        <v>0</v>
      </c>
      <c r="I27562" t="s">
        <v>2711</v>
      </c>
      <c r="K27562" t="str">
        <f t="shared" si="3010"/>
        <v>C18.00_R0180_C0030_S0002</v>
      </c>
      <c r="N27562" s="602"/>
      <c r="O27562" t="s">
        <v>64898</v>
      </c>
      <c r="P27562" t="str">
        <f t="shared" si="3011"/>
        <v>C 18.00</v>
      </c>
      <c r="Q27562" t="str">
        <f t="shared" si="3012"/>
        <v>C 18.00</v>
      </c>
      <c r="R27562" t="str">
        <f t="shared" si="3013"/>
        <v>C 18.00</v>
      </c>
      <c r="S27562" t="str">
        <f t="shared" si="3014"/>
        <v>C 18.00</v>
      </c>
      <c r="T27562" t="str">
        <f t="shared" si="3015"/>
        <v>C 18.00</v>
      </c>
      <c r="Y27562" t="str">
        <f t="shared" si="3016"/>
        <v>C 18.00002180030</v>
      </c>
    </row>
    <row r="27563" spans="1:25" hidden="1" x14ac:dyDescent="0.25">
      <c r="A27563" t="s">
        <v>64578</v>
      </c>
      <c r="B27563" s="601" t="s">
        <v>25640</v>
      </c>
      <c r="C27563" s="601" t="s">
        <v>742</v>
      </c>
      <c r="D27563" s="601" t="s">
        <v>721</v>
      </c>
      <c r="E27563" t="s">
        <v>54573</v>
      </c>
      <c r="F27563" t="s">
        <v>54574</v>
      </c>
      <c r="G27563" t="s">
        <v>64899</v>
      </c>
      <c r="H27563" t="b">
        <v>0</v>
      </c>
      <c r="I27563" t="s">
        <v>2711</v>
      </c>
      <c r="K27563" t="str">
        <f t="shared" si="3010"/>
        <v>C18.00_R0180_C0040_S0002</v>
      </c>
      <c r="N27563" s="602"/>
      <c r="O27563" t="s">
        <v>64900</v>
      </c>
      <c r="P27563" t="str">
        <f t="shared" si="3011"/>
        <v>C 18.00</v>
      </c>
      <c r="Q27563" t="str">
        <f t="shared" si="3012"/>
        <v>C 18.00</v>
      </c>
      <c r="R27563" t="str">
        <f t="shared" si="3013"/>
        <v>C 18.00</v>
      </c>
      <c r="S27563" t="str">
        <f t="shared" si="3014"/>
        <v>C 18.00</v>
      </c>
      <c r="T27563" t="str">
        <f t="shared" si="3015"/>
        <v>C 18.00</v>
      </c>
      <c r="Y27563" t="str">
        <f t="shared" si="3016"/>
        <v>C 18.00002180040</v>
      </c>
    </row>
    <row r="27564" spans="1:25" hidden="1" x14ac:dyDescent="0.25">
      <c r="A27564" t="s">
        <v>64578</v>
      </c>
      <c r="B27564" s="601" t="s">
        <v>25640</v>
      </c>
      <c r="C27564" s="601" t="s">
        <v>743</v>
      </c>
      <c r="D27564" s="601" t="s">
        <v>719</v>
      </c>
      <c r="E27564" t="s">
        <v>54573</v>
      </c>
      <c r="F27564" t="s">
        <v>54574</v>
      </c>
      <c r="G27564" t="s">
        <v>64901</v>
      </c>
      <c r="H27564" t="b">
        <v>0</v>
      </c>
      <c r="I27564" t="s">
        <v>2711</v>
      </c>
      <c r="K27564" t="str">
        <f t="shared" si="3010"/>
        <v>C18.00_R0190_C0030_S0002</v>
      </c>
      <c r="N27564" s="602"/>
      <c r="O27564" t="s">
        <v>64902</v>
      </c>
      <c r="P27564" t="str">
        <f t="shared" si="3011"/>
        <v>C 18.00</v>
      </c>
      <c r="Q27564" t="str">
        <f t="shared" si="3012"/>
        <v>C 18.00</v>
      </c>
      <c r="R27564" t="str">
        <f t="shared" si="3013"/>
        <v>C 18.00</v>
      </c>
      <c r="S27564" t="str">
        <f t="shared" si="3014"/>
        <v>C 18.00</v>
      </c>
      <c r="T27564" t="str">
        <f t="shared" si="3015"/>
        <v>C 18.00</v>
      </c>
      <c r="Y27564" t="str">
        <f t="shared" si="3016"/>
        <v>C 18.00002190030</v>
      </c>
    </row>
    <row r="27565" spans="1:25" hidden="1" x14ac:dyDescent="0.25">
      <c r="A27565" t="s">
        <v>64578</v>
      </c>
      <c r="B27565" s="601" t="s">
        <v>25640</v>
      </c>
      <c r="C27565" s="601" t="s">
        <v>743</v>
      </c>
      <c r="D27565" s="601" t="s">
        <v>721</v>
      </c>
      <c r="E27565" t="s">
        <v>54573</v>
      </c>
      <c r="F27565" t="s">
        <v>54574</v>
      </c>
      <c r="G27565" t="s">
        <v>64903</v>
      </c>
      <c r="H27565" t="b">
        <v>0</v>
      </c>
      <c r="I27565" t="s">
        <v>2711</v>
      </c>
      <c r="K27565" t="str">
        <f t="shared" si="3010"/>
        <v>C18.00_R0190_C0040_S0002</v>
      </c>
      <c r="N27565" s="602"/>
      <c r="O27565" t="s">
        <v>64904</v>
      </c>
      <c r="P27565" t="str">
        <f t="shared" si="3011"/>
        <v>C 18.00</v>
      </c>
      <c r="Q27565" t="str">
        <f t="shared" si="3012"/>
        <v>C 18.00</v>
      </c>
      <c r="R27565" t="str">
        <f t="shared" si="3013"/>
        <v>C 18.00</v>
      </c>
      <c r="S27565" t="str">
        <f t="shared" si="3014"/>
        <v>C 18.00</v>
      </c>
      <c r="T27565" t="str">
        <f t="shared" si="3015"/>
        <v>C 18.00</v>
      </c>
      <c r="Y27565" t="str">
        <f t="shared" si="3016"/>
        <v>C 18.00002190040</v>
      </c>
    </row>
    <row r="27566" spans="1:25" hidden="1" x14ac:dyDescent="0.25">
      <c r="A27566" t="s">
        <v>64578</v>
      </c>
      <c r="B27566" s="601" t="s">
        <v>25640</v>
      </c>
      <c r="C27566" s="601" t="s">
        <v>744</v>
      </c>
      <c r="D27566" s="601" t="s">
        <v>719</v>
      </c>
      <c r="E27566" t="s">
        <v>54573</v>
      </c>
      <c r="F27566" t="s">
        <v>54574</v>
      </c>
      <c r="G27566" t="s">
        <v>64905</v>
      </c>
      <c r="H27566" t="b">
        <v>0</v>
      </c>
      <c r="I27566" t="s">
        <v>2711</v>
      </c>
      <c r="K27566" t="str">
        <f t="shared" si="3010"/>
        <v>C18.00_R0200_C0030_S0002</v>
      </c>
      <c r="N27566" s="602"/>
      <c r="O27566" t="s">
        <v>64906</v>
      </c>
      <c r="P27566" t="str">
        <f t="shared" si="3011"/>
        <v>C 18.00</v>
      </c>
      <c r="Q27566" t="str">
        <f t="shared" si="3012"/>
        <v>C 18.00</v>
      </c>
      <c r="R27566" t="str">
        <f t="shared" si="3013"/>
        <v>C 18.00</v>
      </c>
      <c r="S27566" t="str">
        <f t="shared" si="3014"/>
        <v>C 18.00</v>
      </c>
      <c r="T27566" t="str">
        <f t="shared" si="3015"/>
        <v>C 18.00</v>
      </c>
      <c r="Y27566" t="str">
        <f t="shared" si="3016"/>
        <v>C 18.00002200030</v>
      </c>
    </row>
    <row r="27567" spans="1:25" hidden="1" x14ac:dyDescent="0.25">
      <c r="A27567" t="s">
        <v>64578</v>
      </c>
      <c r="B27567" s="601" t="s">
        <v>25640</v>
      </c>
      <c r="C27567" s="601" t="s">
        <v>744</v>
      </c>
      <c r="D27567" s="601" t="s">
        <v>721</v>
      </c>
      <c r="E27567" t="s">
        <v>54573</v>
      </c>
      <c r="F27567" t="s">
        <v>54574</v>
      </c>
      <c r="G27567" t="s">
        <v>64907</v>
      </c>
      <c r="H27567" t="b">
        <v>0</v>
      </c>
      <c r="I27567" t="s">
        <v>2711</v>
      </c>
      <c r="K27567" t="str">
        <f t="shared" si="3010"/>
        <v>C18.00_R0200_C0040_S0002</v>
      </c>
      <c r="N27567" s="602"/>
      <c r="O27567" t="s">
        <v>64908</v>
      </c>
      <c r="P27567" t="str">
        <f t="shared" si="3011"/>
        <v>C 18.00</v>
      </c>
      <c r="Q27567" t="str">
        <f t="shared" si="3012"/>
        <v>C 18.00</v>
      </c>
      <c r="R27567" t="str">
        <f t="shared" si="3013"/>
        <v>C 18.00</v>
      </c>
      <c r="S27567" t="str">
        <f t="shared" si="3014"/>
        <v>C 18.00</v>
      </c>
      <c r="T27567" t="str">
        <f t="shared" si="3015"/>
        <v>C 18.00</v>
      </c>
      <c r="Y27567" t="str">
        <f t="shared" si="3016"/>
        <v>C 18.00002200040</v>
      </c>
    </row>
    <row r="27568" spans="1:25" hidden="1" x14ac:dyDescent="0.25">
      <c r="A27568" t="s">
        <v>64578</v>
      </c>
      <c r="B27568" s="601" t="s">
        <v>25640</v>
      </c>
      <c r="C27568" s="601" t="s">
        <v>745</v>
      </c>
      <c r="D27568" s="601" t="s">
        <v>548</v>
      </c>
      <c r="E27568" t="s">
        <v>64583</v>
      </c>
      <c r="F27568" t="s">
        <v>64584</v>
      </c>
      <c r="G27568" t="s">
        <v>64909</v>
      </c>
      <c r="H27568" t="b">
        <v>0</v>
      </c>
      <c r="I27568" t="s">
        <v>2711</v>
      </c>
      <c r="K27568" t="str">
        <f t="shared" si="3010"/>
        <v>C18.00_R0210_C0010_S0002</v>
      </c>
      <c r="N27568" s="602"/>
      <c r="O27568" t="s">
        <v>64910</v>
      </c>
      <c r="P27568" t="str">
        <f t="shared" si="3011"/>
        <v>C 18.00</v>
      </c>
      <c r="Q27568" t="str">
        <f t="shared" si="3012"/>
        <v>C 18.00</v>
      </c>
      <c r="R27568" t="str">
        <f t="shared" si="3013"/>
        <v>C 18.00</v>
      </c>
      <c r="S27568" t="str">
        <f t="shared" si="3014"/>
        <v>C 18.00</v>
      </c>
      <c r="T27568" t="str">
        <f t="shared" si="3015"/>
        <v>C 18.00</v>
      </c>
      <c r="Y27568" t="str">
        <f t="shared" si="3016"/>
        <v>C 18.00002210010</v>
      </c>
    </row>
    <row r="27569" spans="1:25" hidden="1" x14ac:dyDescent="0.25">
      <c r="A27569" t="s">
        <v>64578</v>
      </c>
      <c r="B27569" s="601" t="s">
        <v>25640</v>
      </c>
      <c r="C27569" s="601" t="s">
        <v>745</v>
      </c>
      <c r="D27569" s="601" t="s">
        <v>561</v>
      </c>
      <c r="E27569" t="s">
        <v>64583</v>
      </c>
      <c r="F27569" t="s">
        <v>64584</v>
      </c>
      <c r="G27569" t="s">
        <v>64911</v>
      </c>
      <c r="H27569" t="b">
        <v>0</v>
      </c>
      <c r="I27569" t="s">
        <v>2711</v>
      </c>
      <c r="K27569" t="str">
        <f t="shared" si="3010"/>
        <v>C18.00_R0210_C0020_S0002</v>
      </c>
      <c r="N27569" s="602"/>
      <c r="O27569" t="s">
        <v>64912</v>
      </c>
      <c r="P27569" t="str">
        <f t="shared" si="3011"/>
        <v>C 18.00</v>
      </c>
      <c r="Q27569" t="str">
        <f t="shared" si="3012"/>
        <v>C 18.00</v>
      </c>
      <c r="R27569" t="str">
        <f t="shared" si="3013"/>
        <v>C 18.00</v>
      </c>
      <c r="S27569" t="str">
        <f t="shared" si="3014"/>
        <v>C 18.00</v>
      </c>
      <c r="T27569" t="str">
        <f t="shared" si="3015"/>
        <v>C 18.00</v>
      </c>
      <c r="Y27569" t="str">
        <f t="shared" si="3016"/>
        <v>C 18.00002210020</v>
      </c>
    </row>
    <row r="27570" spans="1:25" hidden="1" x14ac:dyDescent="0.25">
      <c r="A27570" t="s">
        <v>64578</v>
      </c>
      <c r="B27570" s="601" t="s">
        <v>25640</v>
      </c>
      <c r="C27570" s="601" t="s">
        <v>745</v>
      </c>
      <c r="D27570" s="601" t="s">
        <v>719</v>
      </c>
      <c r="E27570" t="s">
        <v>54573</v>
      </c>
      <c r="F27570" t="s">
        <v>54574</v>
      </c>
      <c r="G27570" t="s">
        <v>64909</v>
      </c>
      <c r="H27570" t="b">
        <v>0</v>
      </c>
      <c r="I27570" t="s">
        <v>2711</v>
      </c>
      <c r="K27570" t="str">
        <f t="shared" si="3010"/>
        <v>C18.00_R0210_C0030_S0002</v>
      </c>
      <c r="N27570" s="602"/>
      <c r="O27570" t="s">
        <v>64913</v>
      </c>
      <c r="P27570" t="str">
        <f t="shared" si="3011"/>
        <v>C 18.00</v>
      </c>
      <c r="Q27570" t="str">
        <f t="shared" si="3012"/>
        <v>C 18.00</v>
      </c>
      <c r="R27570" t="str">
        <f t="shared" si="3013"/>
        <v>C 18.00</v>
      </c>
      <c r="S27570" t="str">
        <f t="shared" si="3014"/>
        <v>C 18.00</v>
      </c>
      <c r="T27570" t="str">
        <f t="shared" si="3015"/>
        <v>C 18.00</v>
      </c>
      <c r="Y27570" t="str">
        <f t="shared" si="3016"/>
        <v>C 18.00002210030</v>
      </c>
    </row>
    <row r="27571" spans="1:25" hidden="1" x14ac:dyDescent="0.25">
      <c r="A27571" t="s">
        <v>64578</v>
      </c>
      <c r="B27571" s="601" t="s">
        <v>25640</v>
      </c>
      <c r="C27571" s="601" t="s">
        <v>745</v>
      </c>
      <c r="D27571" s="601" t="s">
        <v>721</v>
      </c>
      <c r="E27571" t="s">
        <v>54573</v>
      </c>
      <c r="F27571" t="s">
        <v>54574</v>
      </c>
      <c r="G27571" t="s">
        <v>64911</v>
      </c>
      <c r="H27571" t="b">
        <v>0</v>
      </c>
      <c r="I27571" t="s">
        <v>2711</v>
      </c>
      <c r="K27571" t="str">
        <f t="shared" si="3010"/>
        <v>C18.00_R0210_C0040_S0002</v>
      </c>
      <c r="N27571" s="602"/>
      <c r="O27571" t="s">
        <v>64914</v>
      </c>
      <c r="P27571" t="str">
        <f t="shared" si="3011"/>
        <v>C 18.00</v>
      </c>
      <c r="Q27571" t="str">
        <f t="shared" si="3012"/>
        <v>C 18.00</v>
      </c>
      <c r="R27571" t="str">
        <f t="shared" si="3013"/>
        <v>C 18.00</v>
      </c>
      <c r="S27571" t="str">
        <f t="shared" si="3014"/>
        <v>C 18.00</v>
      </c>
      <c r="T27571" t="str">
        <f t="shared" si="3015"/>
        <v>C 18.00</v>
      </c>
      <c r="Y27571" t="str">
        <f t="shared" si="3016"/>
        <v>C 18.00002210040</v>
      </c>
    </row>
    <row r="27572" spans="1:25" hidden="1" x14ac:dyDescent="0.25">
      <c r="A27572" t="s">
        <v>64578</v>
      </c>
      <c r="B27572" s="601" t="s">
        <v>25640</v>
      </c>
      <c r="C27572" s="601" t="s">
        <v>745</v>
      </c>
      <c r="D27572" s="601" t="s">
        <v>723</v>
      </c>
      <c r="E27572" t="s">
        <v>64599</v>
      </c>
      <c r="F27572" t="s">
        <v>64600</v>
      </c>
      <c r="G27572" t="s">
        <v>64915</v>
      </c>
      <c r="H27572" t="b">
        <v>0</v>
      </c>
      <c r="I27572" t="s">
        <v>2711</v>
      </c>
      <c r="K27572" t="str">
        <f t="shared" si="3010"/>
        <v>C18.00_R0210_C0050_S0002</v>
      </c>
      <c r="N27572" s="602"/>
      <c r="O27572" t="s">
        <v>64916</v>
      </c>
      <c r="P27572" t="str">
        <f t="shared" si="3011"/>
        <v>C 18.00</v>
      </c>
      <c r="Q27572" t="str">
        <f t="shared" si="3012"/>
        <v>C 18.00</v>
      </c>
      <c r="R27572" t="str">
        <f t="shared" si="3013"/>
        <v>C 18.00</v>
      </c>
      <c r="S27572" t="str">
        <f t="shared" si="3014"/>
        <v>C 18.00</v>
      </c>
      <c r="T27572" t="str">
        <f t="shared" si="3015"/>
        <v>C 18.00</v>
      </c>
      <c r="Y27572" t="str">
        <f t="shared" si="3016"/>
        <v>C 18.00002210050</v>
      </c>
    </row>
    <row r="27573" spans="1:25" hidden="1" x14ac:dyDescent="0.25">
      <c r="A27573" t="s">
        <v>64578</v>
      </c>
      <c r="B27573" s="601" t="s">
        <v>25640</v>
      </c>
      <c r="C27573" s="601" t="s">
        <v>745</v>
      </c>
      <c r="D27573" s="601" t="s">
        <v>725</v>
      </c>
      <c r="E27573" t="s">
        <v>2085</v>
      </c>
      <c r="F27573" t="s">
        <v>24454</v>
      </c>
      <c r="G27573" t="s">
        <v>64915</v>
      </c>
      <c r="H27573" t="b">
        <v>0</v>
      </c>
      <c r="I27573" t="s">
        <v>2711</v>
      </c>
      <c r="K27573" t="str">
        <f t="shared" si="3010"/>
        <v>C18.00_R0210_C0060_S0002</v>
      </c>
      <c r="N27573" s="602"/>
      <c r="O27573" t="s">
        <v>64917</v>
      </c>
      <c r="P27573" t="str">
        <f t="shared" si="3011"/>
        <v>C 18.00</v>
      </c>
      <c r="Q27573" t="str">
        <f t="shared" si="3012"/>
        <v>C 18.00</v>
      </c>
      <c r="R27573" t="str">
        <f t="shared" si="3013"/>
        <v>C 18.00</v>
      </c>
      <c r="S27573" t="str">
        <f t="shared" si="3014"/>
        <v>C 18.00</v>
      </c>
      <c r="T27573" t="str">
        <f t="shared" si="3015"/>
        <v>C 18.00</v>
      </c>
      <c r="Y27573" t="str">
        <f t="shared" si="3016"/>
        <v>C 18.00002210060</v>
      </c>
    </row>
    <row r="27574" spans="1:25" hidden="1" x14ac:dyDescent="0.25">
      <c r="A27574" t="s">
        <v>64578</v>
      </c>
      <c r="B27574" s="601" t="s">
        <v>25640</v>
      </c>
      <c r="C27574" s="601" t="s">
        <v>746</v>
      </c>
      <c r="D27574" s="601" t="s">
        <v>548</v>
      </c>
      <c r="E27574" t="s">
        <v>64583</v>
      </c>
      <c r="F27574" t="s">
        <v>64584</v>
      </c>
      <c r="G27574" t="s">
        <v>64918</v>
      </c>
      <c r="H27574" t="b">
        <v>0</v>
      </c>
      <c r="I27574" t="s">
        <v>2711</v>
      </c>
      <c r="K27574" t="str">
        <f t="shared" si="3010"/>
        <v>C18.00_R0220_C0010_S0002</v>
      </c>
      <c r="N27574" s="602"/>
      <c r="O27574" t="s">
        <v>64919</v>
      </c>
      <c r="P27574" t="str">
        <f t="shared" si="3011"/>
        <v>C 18.00</v>
      </c>
      <c r="Q27574" t="str">
        <f t="shared" si="3012"/>
        <v>C 18.00</v>
      </c>
      <c r="R27574" t="str">
        <f t="shared" si="3013"/>
        <v>C 18.00</v>
      </c>
      <c r="S27574" t="str">
        <f t="shared" si="3014"/>
        <v>C 18.00</v>
      </c>
      <c r="T27574" t="str">
        <f t="shared" si="3015"/>
        <v>C 18.00</v>
      </c>
      <c r="Y27574" t="str">
        <f t="shared" si="3016"/>
        <v>C 18.00002220010</v>
      </c>
    </row>
    <row r="27575" spans="1:25" hidden="1" x14ac:dyDescent="0.25">
      <c r="A27575" t="s">
        <v>64578</v>
      </c>
      <c r="B27575" s="601" t="s">
        <v>25640</v>
      </c>
      <c r="C27575" s="601" t="s">
        <v>746</v>
      </c>
      <c r="D27575" s="601" t="s">
        <v>561</v>
      </c>
      <c r="E27575" t="s">
        <v>64583</v>
      </c>
      <c r="F27575" t="s">
        <v>64584</v>
      </c>
      <c r="G27575" t="s">
        <v>64920</v>
      </c>
      <c r="H27575" t="b">
        <v>0</v>
      </c>
      <c r="I27575" t="s">
        <v>2711</v>
      </c>
      <c r="K27575" t="str">
        <f t="shared" si="3010"/>
        <v>C18.00_R0220_C0020_S0002</v>
      </c>
      <c r="N27575" s="602"/>
      <c r="O27575" t="s">
        <v>64921</v>
      </c>
      <c r="P27575" t="str">
        <f t="shared" si="3011"/>
        <v>C 18.00</v>
      </c>
      <c r="Q27575" t="str">
        <f t="shared" si="3012"/>
        <v>C 18.00</v>
      </c>
      <c r="R27575" t="str">
        <f t="shared" si="3013"/>
        <v>C 18.00</v>
      </c>
      <c r="S27575" t="str">
        <f t="shared" si="3014"/>
        <v>C 18.00</v>
      </c>
      <c r="T27575" t="str">
        <f t="shared" si="3015"/>
        <v>C 18.00</v>
      </c>
      <c r="Y27575" t="str">
        <f t="shared" si="3016"/>
        <v>C 18.00002220020</v>
      </c>
    </row>
    <row r="27576" spans="1:25" hidden="1" x14ac:dyDescent="0.25">
      <c r="A27576" t="s">
        <v>64578</v>
      </c>
      <c r="B27576" s="601" t="s">
        <v>25640</v>
      </c>
      <c r="C27576" s="601" t="s">
        <v>746</v>
      </c>
      <c r="D27576" s="601" t="s">
        <v>719</v>
      </c>
      <c r="E27576" t="s">
        <v>54573</v>
      </c>
      <c r="F27576" t="s">
        <v>54574</v>
      </c>
      <c r="G27576" t="s">
        <v>64918</v>
      </c>
      <c r="H27576" t="b">
        <v>0</v>
      </c>
      <c r="I27576" t="s">
        <v>2711</v>
      </c>
      <c r="K27576" t="str">
        <f t="shared" si="3010"/>
        <v>C18.00_R0220_C0030_S0002</v>
      </c>
      <c r="N27576" s="602"/>
      <c r="O27576" t="s">
        <v>64922</v>
      </c>
      <c r="P27576" t="str">
        <f t="shared" si="3011"/>
        <v>C 18.00</v>
      </c>
      <c r="Q27576" t="str">
        <f t="shared" si="3012"/>
        <v>C 18.00</v>
      </c>
      <c r="R27576" t="str">
        <f t="shared" si="3013"/>
        <v>C 18.00</v>
      </c>
      <c r="S27576" t="str">
        <f t="shared" si="3014"/>
        <v>C 18.00</v>
      </c>
      <c r="T27576" t="str">
        <f t="shared" si="3015"/>
        <v>C 18.00</v>
      </c>
      <c r="Y27576" t="str">
        <f t="shared" si="3016"/>
        <v>C 18.00002220030</v>
      </c>
    </row>
    <row r="27577" spans="1:25" hidden="1" x14ac:dyDescent="0.25">
      <c r="A27577" t="s">
        <v>64578</v>
      </c>
      <c r="B27577" s="601" t="s">
        <v>25640</v>
      </c>
      <c r="C27577" s="601" t="s">
        <v>746</v>
      </c>
      <c r="D27577" s="601" t="s">
        <v>721</v>
      </c>
      <c r="E27577" t="s">
        <v>54573</v>
      </c>
      <c r="F27577" t="s">
        <v>54574</v>
      </c>
      <c r="G27577" t="s">
        <v>64920</v>
      </c>
      <c r="H27577" t="b">
        <v>0</v>
      </c>
      <c r="I27577" t="s">
        <v>2711</v>
      </c>
      <c r="K27577" t="str">
        <f t="shared" si="3010"/>
        <v>C18.00_R0220_C0040_S0002</v>
      </c>
      <c r="N27577" s="602"/>
      <c r="O27577" t="s">
        <v>64923</v>
      </c>
      <c r="P27577" t="str">
        <f t="shared" si="3011"/>
        <v>C 18.00</v>
      </c>
      <c r="Q27577" t="str">
        <f t="shared" si="3012"/>
        <v>C 18.00</v>
      </c>
      <c r="R27577" t="str">
        <f t="shared" si="3013"/>
        <v>C 18.00</v>
      </c>
      <c r="S27577" t="str">
        <f t="shared" si="3014"/>
        <v>C 18.00</v>
      </c>
      <c r="T27577" t="str">
        <f t="shared" si="3015"/>
        <v>C 18.00</v>
      </c>
      <c r="Y27577" t="str">
        <f t="shared" si="3016"/>
        <v>C 18.00002220040</v>
      </c>
    </row>
    <row r="27578" spans="1:25" hidden="1" x14ac:dyDescent="0.25">
      <c r="A27578" t="s">
        <v>64578</v>
      </c>
      <c r="B27578" s="601" t="s">
        <v>25640</v>
      </c>
      <c r="C27578" s="601" t="s">
        <v>2954</v>
      </c>
      <c r="D27578" s="601" t="s">
        <v>548</v>
      </c>
      <c r="E27578" t="s">
        <v>64583</v>
      </c>
      <c r="F27578" t="s">
        <v>64584</v>
      </c>
      <c r="G27578" t="s">
        <v>64924</v>
      </c>
      <c r="H27578" t="b">
        <v>0</v>
      </c>
      <c r="I27578" t="s">
        <v>2711</v>
      </c>
      <c r="K27578" t="str">
        <f t="shared" si="3010"/>
        <v>C18.00_R0230_C0010_S0002</v>
      </c>
      <c r="N27578" s="602"/>
      <c r="O27578" t="s">
        <v>64925</v>
      </c>
      <c r="P27578" t="str">
        <f t="shared" si="3011"/>
        <v>C 18.00</v>
      </c>
      <c r="Q27578" t="str">
        <f t="shared" si="3012"/>
        <v>C 18.00</v>
      </c>
      <c r="R27578" t="str">
        <f t="shared" si="3013"/>
        <v>C 18.00</v>
      </c>
      <c r="S27578" t="str">
        <f t="shared" si="3014"/>
        <v>C 18.00</v>
      </c>
      <c r="T27578" t="str">
        <f t="shared" si="3015"/>
        <v>C 18.00</v>
      </c>
      <c r="Y27578" t="str">
        <f t="shared" si="3016"/>
        <v>C 18.00002230010</v>
      </c>
    </row>
    <row r="27579" spans="1:25" hidden="1" x14ac:dyDescent="0.25">
      <c r="A27579" t="s">
        <v>64578</v>
      </c>
      <c r="B27579" s="601" t="s">
        <v>25640</v>
      </c>
      <c r="C27579" s="601" t="s">
        <v>2954</v>
      </c>
      <c r="D27579" s="601" t="s">
        <v>561</v>
      </c>
      <c r="E27579" t="s">
        <v>64583</v>
      </c>
      <c r="F27579" t="s">
        <v>64584</v>
      </c>
      <c r="G27579" t="s">
        <v>64926</v>
      </c>
      <c r="H27579" t="b">
        <v>0</v>
      </c>
      <c r="I27579" t="s">
        <v>2711</v>
      </c>
      <c r="K27579" t="str">
        <f t="shared" si="3010"/>
        <v>C18.00_R0230_C0020_S0002</v>
      </c>
      <c r="N27579" s="602"/>
      <c r="O27579" t="s">
        <v>64927</v>
      </c>
      <c r="P27579" t="str">
        <f t="shared" si="3011"/>
        <v>C 18.00</v>
      </c>
      <c r="Q27579" t="str">
        <f t="shared" si="3012"/>
        <v>C 18.00</v>
      </c>
      <c r="R27579" t="str">
        <f t="shared" si="3013"/>
        <v>C 18.00</v>
      </c>
      <c r="S27579" t="str">
        <f t="shared" si="3014"/>
        <v>C 18.00</v>
      </c>
      <c r="T27579" t="str">
        <f t="shared" si="3015"/>
        <v>C 18.00</v>
      </c>
      <c r="Y27579" t="str">
        <f t="shared" si="3016"/>
        <v>C 18.00002230020</v>
      </c>
    </row>
    <row r="27580" spans="1:25" hidden="1" x14ac:dyDescent="0.25">
      <c r="A27580" t="s">
        <v>64578</v>
      </c>
      <c r="B27580" s="601" t="s">
        <v>25640</v>
      </c>
      <c r="C27580" s="601" t="s">
        <v>2954</v>
      </c>
      <c r="D27580" s="601" t="s">
        <v>719</v>
      </c>
      <c r="E27580" t="s">
        <v>54573</v>
      </c>
      <c r="F27580" t="s">
        <v>54574</v>
      </c>
      <c r="G27580" t="s">
        <v>64924</v>
      </c>
      <c r="H27580" t="b">
        <v>0</v>
      </c>
      <c r="I27580" t="s">
        <v>2711</v>
      </c>
      <c r="K27580" t="str">
        <f t="shared" si="3010"/>
        <v>C18.00_R0230_C0030_S0002</v>
      </c>
      <c r="N27580" s="602"/>
      <c r="O27580" t="s">
        <v>64928</v>
      </c>
      <c r="P27580" t="str">
        <f t="shared" si="3011"/>
        <v>C 18.00</v>
      </c>
      <c r="Q27580" t="str">
        <f t="shared" si="3012"/>
        <v>C 18.00</v>
      </c>
      <c r="R27580" t="str">
        <f t="shared" si="3013"/>
        <v>C 18.00</v>
      </c>
      <c r="S27580" t="str">
        <f t="shared" si="3014"/>
        <v>C 18.00</v>
      </c>
      <c r="T27580" t="str">
        <f t="shared" si="3015"/>
        <v>C 18.00</v>
      </c>
      <c r="Y27580" t="str">
        <f t="shared" si="3016"/>
        <v>C 18.00002230030</v>
      </c>
    </row>
    <row r="27581" spans="1:25" hidden="1" x14ac:dyDescent="0.25">
      <c r="A27581" t="s">
        <v>64578</v>
      </c>
      <c r="B27581" s="601" t="s">
        <v>25640</v>
      </c>
      <c r="C27581" s="601" t="s">
        <v>2954</v>
      </c>
      <c r="D27581" s="601" t="s">
        <v>721</v>
      </c>
      <c r="E27581" t="s">
        <v>54573</v>
      </c>
      <c r="F27581" t="s">
        <v>54574</v>
      </c>
      <c r="G27581" t="s">
        <v>64926</v>
      </c>
      <c r="H27581" t="b">
        <v>0</v>
      </c>
      <c r="I27581" t="s">
        <v>2711</v>
      </c>
      <c r="K27581" t="str">
        <f t="shared" si="3010"/>
        <v>C18.00_R0230_C0040_S0002</v>
      </c>
      <c r="N27581" s="602"/>
      <c r="O27581" t="s">
        <v>64929</v>
      </c>
      <c r="P27581" t="str">
        <f t="shared" si="3011"/>
        <v>C 18.00</v>
      </c>
      <c r="Q27581" t="str">
        <f t="shared" si="3012"/>
        <v>C 18.00</v>
      </c>
      <c r="R27581" t="str">
        <f t="shared" si="3013"/>
        <v>C 18.00</v>
      </c>
      <c r="S27581" t="str">
        <f t="shared" si="3014"/>
        <v>C 18.00</v>
      </c>
      <c r="T27581" t="str">
        <f t="shared" si="3015"/>
        <v>C 18.00</v>
      </c>
      <c r="Y27581" t="str">
        <f t="shared" si="3016"/>
        <v>C 18.00002230040</v>
      </c>
    </row>
    <row r="27582" spans="1:25" hidden="1" x14ac:dyDescent="0.25">
      <c r="A27582" t="s">
        <v>64578</v>
      </c>
      <c r="B27582" s="601" t="s">
        <v>25640</v>
      </c>
      <c r="C27582" s="601" t="s">
        <v>2830</v>
      </c>
      <c r="D27582" s="601" t="s">
        <v>548</v>
      </c>
      <c r="E27582" t="s">
        <v>64583</v>
      </c>
      <c r="F27582" t="s">
        <v>64584</v>
      </c>
      <c r="G27582" t="s">
        <v>64930</v>
      </c>
      <c r="H27582" t="b">
        <v>0</v>
      </c>
      <c r="I27582" t="s">
        <v>2711</v>
      </c>
      <c r="K27582" t="str">
        <f t="shared" si="3010"/>
        <v>C18.00_R0240_C0010_S0002</v>
      </c>
      <c r="N27582" s="602"/>
      <c r="O27582" t="s">
        <v>64931</v>
      </c>
      <c r="P27582" t="str">
        <f t="shared" si="3011"/>
        <v>C 18.00</v>
      </c>
      <c r="Q27582" t="str">
        <f t="shared" si="3012"/>
        <v>C 18.00</v>
      </c>
      <c r="R27582" t="str">
        <f t="shared" si="3013"/>
        <v>C 18.00</v>
      </c>
      <c r="S27582" t="str">
        <f t="shared" si="3014"/>
        <v>C 18.00</v>
      </c>
      <c r="T27582" t="str">
        <f t="shared" si="3015"/>
        <v>C 18.00</v>
      </c>
      <c r="Y27582" t="str">
        <f t="shared" si="3016"/>
        <v>C 18.00002240010</v>
      </c>
    </row>
    <row r="27583" spans="1:25" hidden="1" x14ac:dyDescent="0.25">
      <c r="A27583" t="s">
        <v>64578</v>
      </c>
      <c r="B27583" s="601" t="s">
        <v>25640</v>
      </c>
      <c r="C27583" s="601" t="s">
        <v>2830</v>
      </c>
      <c r="D27583" s="601" t="s">
        <v>561</v>
      </c>
      <c r="E27583" t="s">
        <v>64583</v>
      </c>
      <c r="F27583" t="s">
        <v>64584</v>
      </c>
      <c r="G27583" t="s">
        <v>64932</v>
      </c>
      <c r="H27583" t="b">
        <v>0</v>
      </c>
      <c r="I27583" t="s">
        <v>2711</v>
      </c>
      <c r="K27583" t="str">
        <f t="shared" si="3010"/>
        <v>C18.00_R0240_C0020_S0002</v>
      </c>
      <c r="N27583" s="602"/>
      <c r="O27583" t="s">
        <v>64933</v>
      </c>
      <c r="P27583" t="str">
        <f t="shared" si="3011"/>
        <v>C 18.00</v>
      </c>
      <c r="Q27583" t="str">
        <f t="shared" si="3012"/>
        <v>C 18.00</v>
      </c>
      <c r="R27583" t="str">
        <f t="shared" si="3013"/>
        <v>C 18.00</v>
      </c>
      <c r="S27583" t="str">
        <f t="shared" si="3014"/>
        <v>C 18.00</v>
      </c>
      <c r="T27583" t="str">
        <f t="shared" si="3015"/>
        <v>C 18.00</v>
      </c>
      <c r="Y27583" t="str">
        <f t="shared" si="3016"/>
        <v>C 18.00002240020</v>
      </c>
    </row>
    <row r="27584" spans="1:25" hidden="1" x14ac:dyDescent="0.25">
      <c r="A27584" t="s">
        <v>64578</v>
      </c>
      <c r="B27584" s="601" t="s">
        <v>25640</v>
      </c>
      <c r="C27584" s="601" t="s">
        <v>2830</v>
      </c>
      <c r="D27584" s="601" t="s">
        <v>719</v>
      </c>
      <c r="E27584" t="s">
        <v>54573</v>
      </c>
      <c r="F27584" t="s">
        <v>54574</v>
      </c>
      <c r="G27584" t="s">
        <v>64930</v>
      </c>
      <c r="H27584" t="b">
        <v>0</v>
      </c>
      <c r="I27584" t="s">
        <v>2711</v>
      </c>
      <c r="K27584" t="str">
        <f t="shared" si="3010"/>
        <v>C18.00_R0240_C0030_S0002</v>
      </c>
      <c r="N27584" s="602"/>
      <c r="O27584" t="s">
        <v>64934</v>
      </c>
      <c r="P27584" t="str">
        <f t="shared" si="3011"/>
        <v>C 18.00</v>
      </c>
      <c r="Q27584" t="str">
        <f t="shared" si="3012"/>
        <v>C 18.00</v>
      </c>
      <c r="R27584" t="str">
        <f t="shared" si="3013"/>
        <v>C 18.00</v>
      </c>
      <c r="S27584" t="str">
        <f t="shared" si="3014"/>
        <v>C 18.00</v>
      </c>
      <c r="T27584" t="str">
        <f t="shared" si="3015"/>
        <v>C 18.00</v>
      </c>
      <c r="Y27584" t="str">
        <f t="shared" si="3016"/>
        <v>C 18.00002240030</v>
      </c>
    </row>
    <row r="27585" spans="1:25" hidden="1" x14ac:dyDescent="0.25">
      <c r="A27585" t="s">
        <v>64578</v>
      </c>
      <c r="B27585" s="601" t="s">
        <v>25640</v>
      </c>
      <c r="C27585" s="601" t="s">
        <v>2830</v>
      </c>
      <c r="D27585" s="601" t="s">
        <v>721</v>
      </c>
      <c r="E27585" t="s">
        <v>54573</v>
      </c>
      <c r="F27585" t="s">
        <v>54574</v>
      </c>
      <c r="G27585" t="s">
        <v>64932</v>
      </c>
      <c r="H27585" t="b">
        <v>0</v>
      </c>
      <c r="I27585" t="s">
        <v>2711</v>
      </c>
      <c r="K27585" t="str">
        <f t="shared" si="3010"/>
        <v>C18.00_R0240_C0040_S0002</v>
      </c>
      <c r="N27585" s="602"/>
      <c r="O27585" t="s">
        <v>64935</v>
      </c>
      <c r="P27585" t="str">
        <f t="shared" si="3011"/>
        <v>C 18.00</v>
      </c>
      <c r="Q27585" t="str">
        <f t="shared" si="3012"/>
        <v>C 18.00</v>
      </c>
      <c r="R27585" t="str">
        <f t="shared" si="3013"/>
        <v>C 18.00</v>
      </c>
      <c r="S27585" t="str">
        <f t="shared" si="3014"/>
        <v>C 18.00</v>
      </c>
      <c r="T27585" t="str">
        <f t="shared" si="3015"/>
        <v>C 18.00</v>
      </c>
      <c r="Y27585" t="str">
        <f t="shared" si="3016"/>
        <v>C 18.00002240040</v>
      </c>
    </row>
    <row r="27586" spans="1:25" hidden="1" x14ac:dyDescent="0.25">
      <c r="A27586" t="s">
        <v>64578</v>
      </c>
      <c r="B27586" s="601" t="s">
        <v>25640</v>
      </c>
      <c r="C27586" s="601" t="s">
        <v>2833</v>
      </c>
      <c r="D27586" s="601" t="s">
        <v>725</v>
      </c>
      <c r="E27586" t="s">
        <v>2085</v>
      </c>
      <c r="F27586" t="s">
        <v>24454</v>
      </c>
      <c r="G27586" t="s">
        <v>64936</v>
      </c>
      <c r="H27586" t="b">
        <v>0</v>
      </c>
      <c r="I27586" t="s">
        <v>2711</v>
      </c>
      <c r="K27586" t="str">
        <f t="shared" ref="K27586:K27649" si="3017">+IF(B27586="000",+REPLACE(T27586,2,1,"")&amp;$L$1&amp;C27586&amp;$M$1&amp;D27586,+REPLACE(T27586,2,1,"")&amp;$L$1&amp;C27586&amp;$M$1&amp;D27586&amp;$K$1&amp;B27586)</f>
        <v>C18.00_R0250_C0060_S0002</v>
      </c>
      <c r="N27586" s="602"/>
      <c r="O27586" t="s">
        <v>64937</v>
      </c>
      <c r="P27586" t="str">
        <f t="shared" ref="P27586:P27649" si="3018">+IF(ISNUMBER(SEARCH("a",RIGHT(A27586,2))),LEFT(A27586,LEN(A27586)-2),A27586)</f>
        <v>C 18.00</v>
      </c>
      <c r="Q27586" t="str">
        <f t="shared" si="3012"/>
        <v>C 18.00</v>
      </c>
      <c r="R27586" t="str">
        <f t="shared" si="3013"/>
        <v>C 18.00</v>
      </c>
      <c r="S27586" t="str">
        <f t="shared" si="3014"/>
        <v>C 18.00</v>
      </c>
      <c r="T27586" t="str">
        <f t="shared" si="3015"/>
        <v>C 18.00</v>
      </c>
      <c r="Y27586" t="str">
        <f t="shared" si="3016"/>
        <v>C 18.00002250060</v>
      </c>
    </row>
    <row r="27587" spans="1:25" hidden="1" x14ac:dyDescent="0.25">
      <c r="A27587" t="s">
        <v>64578</v>
      </c>
      <c r="B27587" s="601" t="s">
        <v>25640</v>
      </c>
      <c r="C27587" s="601" t="s">
        <v>3379</v>
      </c>
      <c r="D27587" s="601" t="s">
        <v>548</v>
      </c>
      <c r="E27587" t="s">
        <v>64583</v>
      </c>
      <c r="F27587" t="s">
        <v>64584</v>
      </c>
      <c r="G27587" t="s">
        <v>64938</v>
      </c>
      <c r="H27587" t="b">
        <v>0</v>
      </c>
      <c r="I27587" t="s">
        <v>2711</v>
      </c>
      <c r="K27587" t="str">
        <f t="shared" si="3017"/>
        <v>C18.00_R0251_C0010_S0002</v>
      </c>
      <c r="N27587" s="602"/>
      <c r="O27587" t="s">
        <v>64939</v>
      </c>
      <c r="P27587" t="str">
        <f t="shared" si="3018"/>
        <v>C 18.00</v>
      </c>
      <c r="Q27587" t="str">
        <f t="shared" ref="Q27587:Q27650" si="3019">+IF(ISNUMBER(SEARCH("b",RIGHT(P27587,2))),LEFT(P27587,LEN(P27587)-2),P27587)</f>
        <v>C 18.00</v>
      </c>
      <c r="R27587" t="str">
        <f t="shared" ref="R27587:R27650" si="3020">+IF(ISNUMBER(SEARCH("c",RIGHT(Q27587,2))),LEFT(Q27587,LEN(Q27587)-2),Q27587)</f>
        <v>C 18.00</v>
      </c>
      <c r="S27587" t="str">
        <f t="shared" ref="S27587:S27650" si="3021">+IF(ISNUMBER(SEARCH("d",RIGHT(R27587,2))),LEFT(R27587,LEN(R27587)-2),R27587)</f>
        <v>C 18.00</v>
      </c>
      <c r="T27587" t="str">
        <f t="shared" ref="T27587:T27650" si="3022">+IF(ISNUMBER(SEARCH("e",RIGHT(S27587,2))),LEFT(S27587,LEN(S27587)-2),S27587)</f>
        <v>C 18.00</v>
      </c>
      <c r="Y27587" t="str">
        <f t="shared" ref="Y27587:Y27650" si="3023">+A27587&amp;B27587&amp;C27587&amp;D27587</f>
        <v>C 18.00002251010</v>
      </c>
    </row>
    <row r="27588" spans="1:25" hidden="1" x14ac:dyDescent="0.25">
      <c r="A27588" t="s">
        <v>64578</v>
      </c>
      <c r="B27588" s="601" t="s">
        <v>25640</v>
      </c>
      <c r="C27588" s="601" t="s">
        <v>3379</v>
      </c>
      <c r="D27588" s="601" t="s">
        <v>561</v>
      </c>
      <c r="E27588" t="s">
        <v>64583</v>
      </c>
      <c r="F27588" t="s">
        <v>64584</v>
      </c>
      <c r="G27588" t="s">
        <v>64940</v>
      </c>
      <c r="H27588" t="b">
        <v>0</v>
      </c>
      <c r="I27588" t="s">
        <v>2711</v>
      </c>
      <c r="K27588" t="str">
        <f t="shared" si="3017"/>
        <v>C18.00_R0251_C0020_S0002</v>
      </c>
      <c r="N27588" s="602"/>
      <c r="O27588" t="s">
        <v>64941</v>
      </c>
      <c r="P27588" t="str">
        <f t="shared" si="3018"/>
        <v>C 18.00</v>
      </c>
      <c r="Q27588" t="str">
        <f t="shared" si="3019"/>
        <v>C 18.00</v>
      </c>
      <c r="R27588" t="str">
        <f t="shared" si="3020"/>
        <v>C 18.00</v>
      </c>
      <c r="S27588" t="str">
        <f t="shared" si="3021"/>
        <v>C 18.00</v>
      </c>
      <c r="T27588" t="str">
        <f t="shared" si="3022"/>
        <v>C 18.00</v>
      </c>
      <c r="Y27588" t="str">
        <f t="shared" si="3023"/>
        <v>C 18.00002251020</v>
      </c>
    </row>
    <row r="27589" spans="1:25" hidden="1" x14ac:dyDescent="0.25">
      <c r="A27589" t="s">
        <v>64578</v>
      </c>
      <c r="B27589" s="601" t="s">
        <v>25640</v>
      </c>
      <c r="C27589" s="601" t="s">
        <v>3379</v>
      </c>
      <c r="D27589" s="601" t="s">
        <v>719</v>
      </c>
      <c r="E27589" t="s">
        <v>54573</v>
      </c>
      <c r="F27589" t="s">
        <v>54574</v>
      </c>
      <c r="G27589" t="s">
        <v>64938</v>
      </c>
      <c r="H27589" t="b">
        <v>0</v>
      </c>
      <c r="I27589" t="s">
        <v>2711</v>
      </c>
      <c r="K27589" t="str">
        <f t="shared" si="3017"/>
        <v>C18.00_R0251_C0030_S0002</v>
      </c>
      <c r="N27589" s="602"/>
      <c r="O27589" t="s">
        <v>64942</v>
      </c>
      <c r="P27589" t="str">
        <f t="shared" si="3018"/>
        <v>C 18.00</v>
      </c>
      <c r="Q27589" t="str">
        <f t="shared" si="3019"/>
        <v>C 18.00</v>
      </c>
      <c r="R27589" t="str">
        <f t="shared" si="3020"/>
        <v>C 18.00</v>
      </c>
      <c r="S27589" t="str">
        <f t="shared" si="3021"/>
        <v>C 18.00</v>
      </c>
      <c r="T27589" t="str">
        <f t="shared" si="3022"/>
        <v>C 18.00</v>
      </c>
      <c r="Y27589" t="str">
        <f t="shared" si="3023"/>
        <v>C 18.00002251030</v>
      </c>
    </row>
    <row r="27590" spans="1:25" hidden="1" x14ac:dyDescent="0.25">
      <c r="A27590" t="s">
        <v>64578</v>
      </c>
      <c r="B27590" s="601" t="s">
        <v>25640</v>
      </c>
      <c r="C27590" s="601" t="s">
        <v>3379</v>
      </c>
      <c r="D27590" s="601" t="s">
        <v>721</v>
      </c>
      <c r="E27590" t="s">
        <v>54573</v>
      </c>
      <c r="F27590" t="s">
        <v>54574</v>
      </c>
      <c r="G27590" t="s">
        <v>64940</v>
      </c>
      <c r="H27590" t="b">
        <v>0</v>
      </c>
      <c r="I27590" t="s">
        <v>2711</v>
      </c>
      <c r="K27590" t="str">
        <f t="shared" si="3017"/>
        <v>C18.00_R0251_C0040_S0002</v>
      </c>
      <c r="N27590" s="602"/>
      <c r="O27590" t="s">
        <v>64943</v>
      </c>
      <c r="P27590" t="str">
        <f t="shared" si="3018"/>
        <v>C 18.00</v>
      </c>
      <c r="Q27590" t="str">
        <f t="shared" si="3019"/>
        <v>C 18.00</v>
      </c>
      <c r="R27590" t="str">
        <f t="shared" si="3020"/>
        <v>C 18.00</v>
      </c>
      <c r="S27590" t="str">
        <f t="shared" si="3021"/>
        <v>C 18.00</v>
      </c>
      <c r="T27590" t="str">
        <f t="shared" si="3022"/>
        <v>C 18.00</v>
      </c>
      <c r="Y27590" t="str">
        <f t="shared" si="3023"/>
        <v>C 18.00002251040</v>
      </c>
    </row>
    <row r="27591" spans="1:25" hidden="1" x14ac:dyDescent="0.25">
      <c r="A27591" t="s">
        <v>64578</v>
      </c>
      <c r="B27591" s="601" t="s">
        <v>25640</v>
      </c>
      <c r="C27591" s="601" t="s">
        <v>3379</v>
      </c>
      <c r="D27591" s="601" t="s">
        <v>723</v>
      </c>
      <c r="E27591" t="s">
        <v>64599</v>
      </c>
      <c r="F27591" t="s">
        <v>64600</v>
      </c>
      <c r="G27591" t="s">
        <v>64944</v>
      </c>
      <c r="H27591" t="b">
        <v>0</v>
      </c>
      <c r="I27591" t="s">
        <v>2711</v>
      </c>
      <c r="K27591" t="str">
        <f t="shared" si="3017"/>
        <v>C18.00_R0251_C0050_S0002</v>
      </c>
      <c r="N27591" s="602"/>
      <c r="O27591" t="s">
        <v>64945</v>
      </c>
      <c r="P27591" t="str">
        <f t="shared" si="3018"/>
        <v>C 18.00</v>
      </c>
      <c r="Q27591" t="str">
        <f t="shared" si="3019"/>
        <v>C 18.00</v>
      </c>
      <c r="R27591" t="str">
        <f t="shared" si="3020"/>
        <v>C 18.00</v>
      </c>
      <c r="S27591" t="str">
        <f t="shared" si="3021"/>
        <v>C 18.00</v>
      </c>
      <c r="T27591" t="str">
        <f t="shared" si="3022"/>
        <v>C 18.00</v>
      </c>
      <c r="Y27591" t="str">
        <f t="shared" si="3023"/>
        <v>C 18.00002251050</v>
      </c>
    </row>
    <row r="27592" spans="1:25" hidden="1" x14ac:dyDescent="0.25">
      <c r="A27592" t="s">
        <v>64578</v>
      </c>
      <c r="B27592" s="601" t="s">
        <v>25640</v>
      </c>
      <c r="C27592" s="601" t="s">
        <v>3379</v>
      </c>
      <c r="D27592" s="601" t="s">
        <v>725</v>
      </c>
      <c r="E27592" t="s">
        <v>2085</v>
      </c>
      <c r="F27592" t="s">
        <v>24454</v>
      </c>
      <c r="G27592" t="s">
        <v>64944</v>
      </c>
      <c r="H27592" t="b">
        <v>0</v>
      </c>
      <c r="I27592" t="s">
        <v>2711</v>
      </c>
      <c r="K27592" t="str">
        <f t="shared" si="3017"/>
        <v>C18.00_R0251_C0060_S0002</v>
      </c>
      <c r="N27592" s="602"/>
      <c r="O27592" t="s">
        <v>64946</v>
      </c>
      <c r="P27592" t="str">
        <f t="shared" si="3018"/>
        <v>C 18.00</v>
      </c>
      <c r="Q27592" t="str">
        <f t="shared" si="3019"/>
        <v>C 18.00</v>
      </c>
      <c r="R27592" t="str">
        <f t="shared" si="3020"/>
        <v>C 18.00</v>
      </c>
      <c r="S27592" t="str">
        <f t="shared" si="3021"/>
        <v>C 18.00</v>
      </c>
      <c r="T27592" t="str">
        <f t="shared" si="3022"/>
        <v>C 18.00</v>
      </c>
      <c r="Y27592" t="str">
        <f t="shared" si="3023"/>
        <v>C 18.00002251060</v>
      </c>
    </row>
    <row r="27593" spans="1:25" hidden="1" x14ac:dyDescent="0.25">
      <c r="A27593" t="s">
        <v>64578</v>
      </c>
      <c r="B27593" s="601" t="s">
        <v>25640</v>
      </c>
      <c r="C27593" s="601" t="s">
        <v>2836</v>
      </c>
      <c r="D27593" s="601" t="s">
        <v>548</v>
      </c>
      <c r="E27593" t="s">
        <v>64583</v>
      </c>
      <c r="F27593" t="s">
        <v>64584</v>
      </c>
      <c r="G27593" t="s">
        <v>64947</v>
      </c>
      <c r="H27593" t="b">
        <v>0</v>
      </c>
      <c r="I27593" t="s">
        <v>2711</v>
      </c>
      <c r="K27593" t="str">
        <f t="shared" si="3017"/>
        <v>C18.00_R0260_C0010_S0002</v>
      </c>
      <c r="N27593" s="602"/>
      <c r="O27593" t="s">
        <v>64948</v>
      </c>
      <c r="P27593" t="str">
        <f t="shared" si="3018"/>
        <v>C 18.00</v>
      </c>
      <c r="Q27593" t="str">
        <f t="shared" si="3019"/>
        <v>C 18.00</v>
      </c>
      <c r="R27593" t="str">
        <f t="shared" si="3020"/>
        <v>C 18.00</v>
      </c>
      <c r="S27593" t="str">
        <f t="shared" si="3021"/>
        <v>C 18.00</v>
      </c>
      <c r="T27593" t="str">
        <f t="shared" si="3022"/>
        <v>C 18.00</v>
      </c>
      <c r="Y27593" t="str">
        <f t="shared" si="3023"/>
        <v>C 18.00002260010</v>
      </c>
    </row>
    <row r="27594" spans="1:25" hidden="1" x14ac:dyDescent="0.25">
      <c r="A27594" t="s">
        <v>64578</v>
      </c>
      <c r="B27594" s="601" t="s">
        <v>25640</v>
      </c>
      <c r="C27594" s="601" t="s">
        <v>2836</v>
      </c>
      <c r="D27594" s="601" t="s">
        <v>561</v>
      </c>
      <c r="E27594" t="s">
        <v>64583</v>
      </c>
      <c r="F27594" t="s">
        <v>64584</v>
      </c>
      <c r="G27594" t="s">
        <v>64949</v>
      </c>
      <c r="H27594" t="b">
        <v>0</v>
      </c>
      <c r="I27594" t="s">
        <v>2711</v>
      </c>
      <c r="K27594" t="str">
        <f t="shared" si="3017"/>
        <v>C18.00_R0260_C0020_S0002</v>
      </c>
      <c r="N27594" s="602"/>
      <c r="O27594" t="s">
        <v>64950</v>
      </c>
      <c r="P27594" t="str">
        <f t="shared" si="3018"/>
        <v>C 18.00</v>
      </c>
      <c r="Q27594" t="str">
        <f t="shared" si="3019"/>
        <v>C 18.00</v>
      </c>
      <c r="R27594" t="str">
        <f t="shared" si="3020"/>
        <v>C 18.00</v>
      </c>
      <c r="S27594" t="str">
        <f t="shared" si="3021"/>
        <v>C 18.00</v>
      </c>
      <c r="T27594" t="str">
        <f t="shared" si="3022"/>
        <v>C 18.00</v>
      </c>
      <c r="Y27594" t="str">
        <f t="shared" si="3023"/>
        <v>C 18.00002260020</v>
      </c>
    </row>
    <row r="27595" spans="1:25" hidden="1" x14ac:dyDescent="0.25">
      <c r="A27595" t="s">
        <v>64578</v>
      </c>
      <c r="B27595" s="601" t="s">
        <v>25640</v>
      </c>
      <c r="C27595" s="601" t="s">
        <v>2836</v>
      </c>
      <c r="D27595" s="601" t="s">
        <v>719</v>
      </c>
      <c r="E27595" t="s">
        <v>54573</v>
      </c>
      <c r="F27595" t="s">
        <v>54574</v>
      </c>
      <c r="G27595" t="s">
        <v>64947</v>
      </c>
      <c r="H27595" t="b">
        <v>0</v>
      </c>
      <c r="I27595" t="s">
        <v>2711</v>
      </c>
      <c r="K27595" t="str">
        <f t="shared" si="3017"/>
        <v>C18.00_R0260_C0030_S0002</v>
      </c>
      <c r="N27595" s="602"/>
      <c r="O27595" t="s">
        <v>64951</v>
      </c>
      <c r="P27595" t="str">
        <f t="shared" si="3018"/>
        <v>C 18.00</v>
      </c>
      <c r="Q27595" t="str">
        <f t="shared" si="3019"/>
        <v>C 18.00</v>
      </c>
      <c r="R27595" t="str">
        <f t="shared" si="3020"/>
        <v>C 18.00</v>
      </c>
      <c r="S27595" t="str">
        <f t="shared" si="3021"/>
        <v>C 18.00</v>
      </c>
      <c r="T27595" t="str">
        <f t="shared" si="3022"/>
        <v>C 18.00</v>
      </c>
      <c r="Y27595" t="str">
        <f t="shared" si="3023"/>
        <v>C 18.00002260030</v>
      </c>
    </row>
    <row r="27596" spans="1:25" hidden="1" x14ac:dyDescent="0.25">
      <c r="A27596" t="s">
        <v>64578</v>
      </c>
      <c r="B27596" s="601" t="s">
        <v>25640</v>
      </c>
      <c r="C27596" s="601" t="s">
        <v>2836</v>
      </c>
      <c r="D27596" s="601" t="s">
        <v>721</v>
      </c>
      <c r="E27596" t="s">
        <v>54573</v>
      </c>
      <c r="F27596" t="s">
        <v>54574</v>
      </c>
      <c r="G27596" t="s">
        <v>64949</v>
      </c>
      <c r="H27596" t="b">
        <v>0</v>
      </c>
      <c r="I27596" t="s">
        <v>2711</v>
      </c>
      <c r="K27596" t="str">
        <f t="shared" si="3017"/>
        <v>C18.00_R0260_C0040_S0002</v>
      </c>
      <c r="N27596" s="602"/>
      <c r="O27596" t="s">
        <v>64952</v>
      </c>
      <c r="P27596" t="str">
        <f t="shared" si="3018"/>
        <v>C 18.00</v>
      </c>
      <c r="Q27596" t="str">
        <f t="shared" si="3019"/>
        <v>C 18.00</v>
      </c>
      <c r="R27596" t="str">
        <f t="shared" si="3020"/>
        <v>C 18.00</v>
      </c>
      <c r="S27596" t="str">
        <f t="shared" si="3021"/>
        <v>C 18.00</v>
      </c>
      <c r="T27596" t="str">
        <f t="shared" si="3022"/>
        <v>C 18.00</v>
      </c>
      <c r="Y27596" t="str">
        <f t="shared" si="3023"/>
        <v>C 18.00002260040</v>
      </c>
    </row>
    <row r="27597" spans="1:25" hidden="1" x14ac:dyDescent="0.25">
      <c r="A27597" t="s">
        <v>64578</v>
      </c>
      <c r="B27597" s="601" t="s">
        <v>25640</v>
      </c>
      <c r="C27597" s="601" t="s">
        <v>2836</v>
      </c>
      <c r="D27597" s="601" t="s">
        <v>723</v>
      </c>
      <c r="E27597" t="s">
        <v>64599</v>
      </c>
      <c r="F27597" t="s">
        <v>64600</v>
      </c>
      <c r="G27597" t="s">
        <v>64953</v>
      </c>
      <c r="H27597" t="b">
        <v>0</v>
      </c>
      <c r="I27597" t="s">
        <v>2711</v>
      </c>
      <c r="K27597" t="str">
        <f t="shared" si="3017"/>
        <v>C18.00_R0260_C0050_S0002</v>
      </c>
      <c r="N27597" s="602"/>
      <c r="O27597" t="s">
        <v>64954</v>
      </c>
      <c r="P27597" t="str">
        <f t="shared" si="3018"/>
        <v>C 18.00</v>
      </c>
      <c r="Q27597" t="str">
        <f t="shared" si="3019"/>
        <v>C 18.00</v>
      </c>
      <c r="R27597" t="str">
        <f t="shared" si="3020"/>
        <v>C 18.00</v>
      </c>
      <c r="S27597" t="str">
        <f t="shared" si="3021"/>
        <v>C 18.00</v>
      </c>
      <c r="T27597" t="str">
        <f t="shared" si="3022"/>
        <v>C 18.00</v>
      </c>
      <c r="Y27597" t="str">
        <f t="shared" si="3023"/>
        <v>C 18.00002260050</v>
      </c>
    </row>
    <row r="27598" spans="1:25" hidden="1" x14ac:dyDescent="0.25">
      <c r="A27598" t="s">
        <v>64578</v>
      </c>
      <c r="B27598" s="601" t="s">
        <v>25640</v>
      </c>
      <c r="C27598" s="601" t="s">
        <v>2836</v>
      </c>
      <c r="D27598" s="601" t="s">
        <v>725</v>
      </c>
      <c r="E27598" t="s">
        <v>2085</v>
      </c>
      <c r="F27598" t="s">
        <v>24454</v>
      </c>
      <c r="G27598" t="s">
        <v>64953</v>
      </c>
      <c r="H27598" t="b">
        <v>0</v>
      </c>
      <c r="I27598" t="s">
        <v>2711</v>
      </c>
      <c r="K27598" t="str">
        <f t="shared" si="3017"/>
        <v>C18.00_R0260_C0060_S0002</v>
      </c>
      <c r="N27598" s="602"/>
      <c r="O27598" t="s">
        <v>64955</v>
      </c>
      <c r="P27598" t="str">
        <f t="shared" si="3018"/>
        <v>C 18.00</v>
      </c>
      <c r="Q27598" t="str">
        <f t="shared" si="3019"/>
        <v>C 18.00</v>
      </c>
      <c r="R27598" t="str">
        <f t="shared" si="3020"/>
        <v>C 18.00</v>
      </c>
      <c r="S27598" t="str">
        <f t="shared" si="3021"/>
        <v>C 18.00</v>
      </c>
      <c r="T27598" t="str">
        <f t="shared" si="3022"/>
        <v>C 18.00</v>
      </c>
      <c r="Y27598" t="str">
        <f t="shared" si="3023"/>
        <v>C 18.00002260060</v>
      </c>
    </row>
    <row r="27599" spans="1:25" hidden="1" x14ac:dyDescent="0.25">
      <c r="A27599" t="s">
        <v>64578</v>
      </c>
      <c r="B27599" s="601" t="s">
        <v>25640</v>
      </c>
      <c r="C27599" s="601" t="s">
        <v>2839</v>
      </c>
      <c r="D27599" s="601" t="s">
        <v>548</v>
      </c>
      <c r="E27599" t="s">
        <v>64583</v>
      </c>
      <c r="F27599" t="s">
        <v>64584</v>
      </c>
      <c r="G27599" t="s">
        <v>64956</v>
      </c>
      <c r="H27599" t="b">
        <v>0</v>
      </c>
      <c r="I27599" t="s">
        <v>2711</v>
      </c>
      <c r="K27599" t="str">
        <f t="shared" si="3017"/>
        <v>C18.00_R0270_C0010_S0002</v>
      </c>
      <c r="N27599" s="602"/>
      <c r="O27599" t="s">
        <v>64957</v>
      </c>
      <c r="P27599" t="str">
        <f t="shared" si="3018"/>
        <v>C 18.00</v>
      </c>
      <c r="Q27599" t="str">
        <f t="shared" si="3019"/>
        <v>C 18.00</v>
      </c>
      <c r="R27599" t="str">
        <f t="shared" si="3020"/>
        <v>C 18.00</v>
      </c>
      <c r="S27599" t="str">
        <f t="shared" si="3021"/>
        <v>C 18.00</v>
      </c>
      <c r="T27599" t="str">
        <f t="shared" si="3022"/>
        <v>C 18.00</v>
      </c>
      <c r="Y27599" t="str">
        <f t="shared" si="3023"/>
        <v>C 18.00002270010</v>
      </c>
    </row>
    <row r="27600" spans="1:25" hidden="1" x14ac:dyDescent="0.25">
      <c r="A27600" t="s">
        <v>64578</v>
      </c>
      <c r="B27600" s="601" t="s">
        <v>25640</v>
      </c>
      <c r="C27600" s="601" t="s">
        <v>2839</v>
      </c>
      <c r="D27600" s="601" t="s">
        <v>561</v>
      </c>
      <c r="E27600" t="s">
        <v>64583</v>
      </c>
      <c r="F27600" t="s">
        <v>64584</v>
      </c>
      <c r="G27600" t="s">
        <v>64958</v>
      </c>
      <c r="H27600" t="b">
        <v>0</v>
      </c>
      <c r="I27600" t="s">
        <v>2711</v>
      </c>
      <c r="K27600" t="str">
        <f t="shared" si="3017"/>
        <v>C18.00_R0270_C0020_S0002</v>
      </c>
      <c r="N27600" s="602"/>
      <c r="O27600" t="s">
        <v>64959</v>
      </c>
      <c r="P27600" t="str">
        <f t="shared" si="3018"/>
        <v>C 18.00</v>
      </c>
      <c r="Q27600" t="str">
        <f t="shared" si="3019"/>
        <v>C 18.00</v>
      </c>
      <c r="R27600" t="str">
        <f t="shared" si="3020"/>
        <v>C 18.00</v>
      </c>
      <c r="S27600" t="str">
        <f t="shared" si="3021"/>
        <v>C 18.00</v>
      </c>
      <c r="T27600" t="str">
        <f t="shared" si="3022"/>
        <v>C 18.00</v>
      </c>
      <c r="Y27600" t="str">
        <f t="shared" si="3023"/>
        <v>C 18.00002270020</v>
      </c>
    </row>
    <row r="27601" spans="1:25" hidden="1" x14ac:dyDescent="0.25">
      <c r="A27601" t="s">
        <v>64578</v>
      </c>
      <c r="B27601" s="601" t="s">
        <v>25640</v>
      </c>
      <c r="C27601" s="601" t="s">
        <v>2839</v>
      </c>
      <c r="D27601" s="601" t="s">
        <v>719</v>
      </c>
      <c r="E27601" t="s">
        <v>54573</v>
      </c>
      <c r="F27601" t="s">
        <v>54574</v>
      </c>
      <c r="G27601" t="s">
        <v>64956</v>
      </c>
      <c r="H27601" t="b">
        <v>0</v>
      </c>
      <c r="I27601" t="s">
        <v>2711</v>
      </c>
      <c r="K27601" t="str">
        <f t="shared" si="3017"/>
        <v>C18.00_R0270_C0030_S0002</v>
      </c>
      <c r="N27601" s="602"/>
      <c r="O27601" t="s">
        <v>64960</v>
      </c>
      <c r="P27601" t="str">
        <f t="shared" si="3018"/>
        <v>C 18.00</v>
      </c>
      <c r="Q27601" t="str">
        <f t="shared" si="3019"/>
        <v>C 18.00</v>
      </c>
      <c r="R27601" t="str">
        <f t="shared" si="3020"/>
        <v>C 18.00</v>
      </c>
      <c r="S27601" t="str">
        <f t="shared" si="3021"/>
        <v>C 18.00</v>
      </c>
      <c r="T27601" t="str">
        <f t="shared" si="3022"/>
        <v>C 18.00</v>
      </c>
      <c r="Y27601" t="str">
        <f t="shared" si="3023"/>
        <v>C 18.00002270030</v>
      </c>
    </row>
    <row r="27602" spans="1:25" hidden="1" x14ac:dyDescent="0.25">
      <c r="A27602" t="s">
        <v>64578</v>
      </c>
      <c r="B27602" s="601" t="s">
        <v>25640</v>
      </c>
      <c r="C27602" s="601" t="s">
        <v>2839</v>
      </c>
      <c r="D27602" s="601" t="s">
        <v>721</v>
      </c>
      <c r="E27602" t="s">
        <v>54573</v>
      </c>
      <c r="F27602" t="s">
        <v>54574</v>
      </c>
      <c r="G27602" t="s">
        <v>64958</v>
      </c>
      <c r="H27602" t="b">
        <v>0</v>
      </c>
      <c r="I27602" t="s">
        <v>2711</v>
      </c>
      <c r="K27602" t="str">
        <f t="shared" si="3017"/>
        <v>C18.00_R0270_C0040_S0002</v>
      </c>
      <c r="N27602" s="602"/>
      <c r="O27602" t="s">
        <v>64961</v>
      </c>
      <c r="P27602" t="str">
        <f t="shared" si="3018"/>
        <v>C 18.00</v>
      </c>
      <c r="Q27602" t="str">
        <f t="shared" si="3019"/>
        <v>C 18.00</v>
      </c>
      <c r="R27602" t="str">
        <f t="shared" si="3020"/>
        <v>C 18.00</v>
      </c>
      <c r="S27602" t="str">
        <f t="shared" si="3021"/>
        <v>C 18.00</v>
      </c>
      <c r="T27602" t="str">
        <f t="shared" si="3022"/>
        <v>C 18.00</v>
      </c>
      <c r="Y27602" t="str">
        <f t="shared" si="3023"/>
        <v>C 18.00002270040</v>
      </c>
    </row>
    <row r="27603" spans="1:25" hidden="1" x14ac:dyDescent="0.25">
      <c r="A27603" t="s">
        <v>64578</v>
      </c>
      <c r="B27603" s="601" t="s">
        <v>25640</v>
      </c>
      <c r="C27603" s="601" t="s">
        <v>2839</v>
      </c>
      <c r="D27603" s="601" t="s">
        <v>723</v>
      </c>
      <c r="E27603" t="s">
        <v>64599</v>
      </c>
      <c r="F27603" t="s">
        <v>64600</v>
      </c>
      <c r="G27603" t="s">
        <v>64962</v>
      </c>
      <c r="H27603" t="b">
        <v>0</v>
      </c>
      <c r="I27603" t="s">
        <v>2711</v>
      </c>
      <c r="K27603" t="str">
        <f t="shared" si="3017"/>
        <v>C18.00_R0270_C0050_S0002</v>
      </c>
      <c r="N27603" s="602"/>
      <c r="O27603" t="s">
        <v>64963</v>
      </c>
      <c r="P27603" t="str">
        <f t="shared" si="3018"/>
        <v>C 18.00</v>
      </c>
      <c r="Q27603" t="str">
        <f t="shared" si="3019"/>
        <v>C 18.00</v>
      </c>
      <c r="R27603" t="str">
        <f t="shared" si="3020"/>
        <v>C 18.00</v>
      </c>
      <c r="S27603" t="str">
        <f t="shared" si="3021"/>
        <v>C 18.00</v>
      </c>
      <c r="T27603" t="str">
        <f t="shared" si="3022"/>
        <v>C 18.00</v>
      </c>
      <c r="Y27603" t="str">
        <f t="shared" si="3023"/>
        <v>C 18.00002270050</v>
      </c>
    </row>
    <row r="27604" spans="1:25" hidden="1" x14ac:dyDescent="0.25">
      <c r="A27604" t="s">
        <v>64578</v>
      </c>
      <c r="B27604" s="601" t="s">
        <v>25640</v>
      </c>
      <c r="C27604" s="601" t="s">
        <v>2839</v>
      </c>
      <c r="D27604" s="601" t="s">
        <v>725</v>
      </c>
      <c r="E27604" t="s">
        <v>2085</v>
      </c>
      <c r="F27604" t="s">
        <v>24454</v>
      </c>
      <c r="G27604" t="s">
        <v>64962</v>
      </c>
      <c r="H27604" t="b">
        <v>0</v>
      </c>
      <c r="I27604" t="s">
        <v>2711</v>
      </c>
      <c r="K27604" t="str">
        <f t="shared" si="3017"/>
        <v>C18.00_R0270_C0060_S0002</v>
      </c>
      <c r="N27604" s="602"/>
      <c r="O27604" t="s">
        <v>64964</v>
      </c>
      <c r="P27604" t="str">
        <f t="shared" si="3018"/>
        <v>C 18.00</v>
      </c>
      <c r="Q27604" t="str">
        <f t="shared" si="3019"/>
        <v>C 18.00</v>
      </c>
      <c r="R27604" t="str">
        <f t="shared" si="3020"/>
        <v>C 18.00</v>
      </c>
      <c r="S27604" t="str">
        <f t="shared" si="3021"/>
        <v>C 18.00</v>
      </c>
      <c r="T27604" t="str">
        <f t="shared" si="3022"/>
        <v>C 18.00</v>
      </c>
      <c r="Y27604" t="str">
        <f t="shared" si="3023"/>
        <v>C 18.00002270060</v>
      </c>
    </row>
    <row r="27605" spans="1:25" hidden="1" x14ac:dyDescent="0.25">
      <c r="A27605" t="s">
        <v>64578</v>
      </c>
      <c r="B27605" s="601" t="s">
        <v>25640</v>
      </c>
      <c r="C27605" s="601" t="s">
        <v>2842</v>
      </c>
      <c r="D27605" s="601" t="s">
        <v>548</v>
      </c>
      <c r="E27605" t="s">
        <v>64583</v>
      </c>
      <c r="F27605" t="s">
        <v>64584</v>
      </c>
      <c r="G27605" t="s">
        <v>64965</v>
      </c>
      <c r="H27605" t="b">
        <v>0</v>
      </c>
      <c r="I27605" t="s">
        <v>2711</v>
      </c>
      <c r="K27605" t="str">
        <f t="shared" si="3017"/>
        <v>C18.00_R0280_C0010_S0002</v>
      </c>
      <c r="N27605" s="602"/>
      <c r="O27605" t="s">
        <v>64966</v>
      </c>
      <c r="P27605" t="str">
        <f t="shared" si="3018"/>
        <v>C 18.00</v>
      </c>
      <c r="Q27605" t="str">
        <f t="shared" si="3019"/>
        <v>C 18.00</v>
      </c>
      <c r="R27605" t="str">
        <f t="shared" si="3020"/>
        <v>C 18.00</v>
      </c>
      <c r="S27605" t="str">
        <f t="shared" si="3021"/>
        <v>C 18.00</v>
      </c>
      <c r="T27605" t="str">
        <f t="shared" si="3022"/>
        <v>C 18.00</v>
      </c>
      <c r="Y27605" t="str">
        <f t="shared" si="3023"/>
        <v>C 18.00002280010</v>
      </c>
    </row>
    <row r="27606" spans="1:25" hidden="1" x14ac:dyDescent="0.25">
      <c r="A27606" t="s">
        <v>64578</v>
      </c>
      <c r="B27606" s="601" t="s">
        <v>25640</v>
      </c>
      <c r="C27606" s="601" t="s">
        <v>2842</v>
      </c>
      <c r="D27606" s="601" t="s">
        <v>561</v>
      </c>
      <c r="E27606" t="s">
        <v>64583</v>
      </c>
      <c r="F27606" t="s">
        <v>64584</v>
      </c>
      <c r="G27606" t="s">
        <v>64967</v>
      </c>
      <c r="H27606" t="b">
        <v>0</v>
      </c>
      <c r="I27606" t="s">
        <v>2711</v>
      </c>
      <c r="K27606" t="str">
        <f t="shared" si="3017"/>
        <v>C18.00_R0280_C0020_S0002</v>
      </c>
      <c r="N27606" s="602"/>
      <c r="O27606" t="s">
        <v>64968</v>
      </c>
      <c r="P27606" t="str">
        <f t="shared" si="3018"/>
        <v>C 18.00</v>
      </c>
      <c r="Q27606" t="str">
        <f t="shared" si="3019"/>
        <v>C 18.00</v>
      </c>
      <c r="R27606" t="str">
        <f t="shared" si="3020"/>
        <v>C 18.00</v>
      </c>
      <c r="S27606" t="str">
        <f t="shared" si="3021"/>
        <v>C 18.00</v>
      </c>
      <c r="T27606" t="str">
        <f t="shared" si="3022"/>
        <v>C 18.00</v>
      </c>
      <c r="Y27606" t="str">
        <f t="shared" si="3023"/>
        <v>C 18.00002280020</v>
      </c>
    </row>
    <row r="27607" spans="1:25" hidden="1" x14ac:dyDescent="0.25">
      <c r="A27607" t="s">
        <v>64578</v>
      </c>
      <c r="B27607" s="601" t="s">
        <v>25640</v>
      </c>
      <c r="C27607" s="601" t="s">
        <v>2842</v>
      </c>
      <c r="D27607" s="601" t="s">
        <v>719</v>
      </c>
      <c r="E27607" t="s">
        <v>54573</v>
      </c>
      <c r="F27607" t="s">
        <v>54574</v>
      </c>
      <c r="G27607" t="s">
        <v>64965</v>
      </c>
      <c r="H27607" t="b">
        <v>0</v>
      </c>
      <c r="I27607" t="s">
        <v>2711</v>
      </c>
      <c r="K27607" t="str">
        <f t="shared" si="3017"/>
        <v>C18.00_R0280_C0030_S0002</v>
      </c>
      <c r="N27607" s="602"/>
      <c r="O27607" t="s">
        <v>64969</v>
      </c>
      <c r="P27607" t="str">
        <f t="shared" si="3018"/>
        <v>C 18.00</v>
      </c>
      <c r="Q27607" t="str">
        <f t="shared" si="3019"/>
        <v>C 18.00</v>
      </c>
      <c r="R27607" t="str">
        <f t="shared" si="3020"/>
        <v>C 18.00</v>
      </c>
      <c r="S27607" t="str">
        <f t="shared" si="3021"/>
        <v>C 18.00</v>
      </c>
      <c r="T27607" t="str">
        <f t="shared" si="3022"/>
        <v>C 18.00</v>
      </c>
      <c r="Y27607" t="str">
        <f t="shared" si="3023"/>
        <v>C 18.00002280030</v>
      </c>
    </row>
    <row r="27608" spans="1:25" hidden="1" x14ac:dyDescent="0.25">
      <c r="A27608" t="s">
        <v>64578</v>
      </c>
      <c r="B27608" s="601" t="s">
        <v>25640</v>
      </c>
      <c r="C27608" s="601" t="s">
        <v>2842</v>
      </c>
      <c r="D27608" s="601" t="s">
        <v>721</v>
      </c>
      <c r="E27608" t="s">
        <v>54573</v>
      </c>
      <c r="F27608" t="s">
        <v>54574</v>
      </c>
      <c r="G27608" t="s">
        <v>64967</v>
      </c>
      <c r="H27608" t="b">
        <v>0</v>
      </c>
      <c r="I27608" t="s">
        <v>2711</v>
      </c>
      <c r="K27608" t="str">
        <f t="shared" si="3017"/>
        <v>C18.00_R0280_C0040_S0002</v>
      </c>
      <c r="N27608" s="602"/>
      <c r="O27608" t="s">
        <v>64970</v>
      </c>
      <c r="P27608" t="str">
        <f t="shared" si="3018"/>
        <v>C 18.00</v>
      </c>
      <c r="Q27608" t="str">
        <f t="shared" si="3019"/>
        <v>C 18.00</v>
      </c>
      <c r="R27608" t="str">
        <f t="shared" si="3020"/>
        <v>C 18.00</v>
      </c>
      <c r="S27608" t="str">
        <f t="shared" si="3021"/>
        <v>C 18.00</v>
      </c>
      <c r="T27608" t="str">
        <f t="shared" si="3022"/>
        <v>C 18.00</v>
      </c>
      <c r="Y27608" t="str">
        <f t="shared" si="3023"/>
        <v>C 18.00002280040</v>
      </c>
    </row>
    <row r="27609" spans="1:25" hidden="1" x14ac:dyDescent="0.25">
      <c r="A27609" t="s">
        <v>64578</v>
      </c>
      <c r="B27609" s="601" t="s">
        <v>25640</v>
      </c>
      <c r="C27609" s="601" t="s">
        <v>2842</v>
      </c>
      <c r="D27609" s="601" t="s">
        <v>723</v>
      </c>
      <c r="E27609" t="s">
        <v>64599</v>
      </c>
      <c r="F27609" t="s">
        <v>64600</v>
      </c>
      <c r="G27609" t="s">
        <v>64971</v>
      </c>
      <c r="H27609" t="b">
        <v>0</v>
      </c>
      <c r="I27609" t="s">
        <v>2711</v>
      </c>
      <c r="K27609" t="str">
        <f t="shared" si="3017"/>
        <v>C18.00_R0280_C0050_S0002</v>
      </c>
      <c r="N27609" s="602"/>
      <c r="O27609" t="s">
        <v>64972</v>
      </c>
      <c r="P27609" t="str">
        <f t="shared" si="3018"/>
        <v>C 18.00</v>
      </c>
      <c r="Q27609" t="str">
        <f t="shared" si="3019"/>
        <v>C 18.00</v>
      </c>
      <c r="R27609" t="str">
        <f t="shared" si="3020"/>
        <v>C 18.00</v>
      </c>
      <c r="S27609" t="str">
        <f t="shared" si="3021"/>
        <v>C 18.00</v>
      </c>
      <c r="T27609" t="str">
        <f t="shared" si="3022"/>
        <v>C 18.00</v>
      </c>
      <c r="Y27609" t="str">
        <f t="shared" si="3023"/>
        <v>C 18.00002280050</v>
      </c>
    </row>
    <row r="27610" spans="1:25" hidden="1" x14ac:dyDescent="0.25">
      <c r="A27610" t="s">
        <v>64578</v>
      </c>
      <c r="B27610" s="601" t="s">
        <v>25640</v>
      </c>
      <c r="C27610" s="601" t="s">
        <v>2842</v>
      </c>
      <c r="D27610" s="601" t="s">
        <v>725</v>
      </c>
      <c r="E27610" t="s">
        <v>2085</v>
      </c>
      <c r="F27610" t="s">
        <v>24454</v>
      </c>
      <c r="G27610" t="s">
        <v>64971</v>
      </c>
      <c r="H27610" t="b">
        <v>0</v>
      </c>
      <c r="I27610" t="s">
        <v>2711</v>
      </c>
      <c r="K27610" t="str">
        <f t="shared" si="3017"/>
        <v>C18.00_R0280_C0060_S0002</v>
      </c>
      <c r="N27610" s="602"/>
      <c r="O27610" t="s">
        <v>64973</v>
      </c>
      <c r="P27610" t="str">
        <f t="shared" si="3018"/>
        <v>C 18.00</v>
      </c>
      <c r="Q27610" t="str">
        <f t="shared" si="3019"/>
        <v>C 18.00</v>
      </c>
      <c r="R27610" t="str">
        <f t="shared" si="3020"/>
        <v>C 18.00</v>
      </c>
      <c r="S27610" t="str">
        <f t="shared" si="3021"/>
        <v>C 18.00</v>
      </c>
      <c r="T27610" t="str">
        <f t="shared" si="3022"/>
        <v>C 18.00</v>
      </c>
      <c r="Y27610" t="str">
        <f t="shared" si="3023"/>
        <v>C 18.00002280060</v>
      </c>
    </row>
    <row r="27611" spans="1:25" hidden="1" x14ac:dyDescent="0.25">
      <c r="A27611" t="s">
        <v>64578</v>
      </c>
      <c r="B27611" s="601" t="s">
        <v>25640</v>
      </c>
      <c r="C27611" s="601" t="s">
        <v>2845</v>
      </c>
      <c r="D27611" s="601" t="s">
        <v>548</v>
      </c>
      <c r="E27611" t="s">
        <v>64583</v>
      </c>
      <c r="F27611" t="s">
        <v>64584</v>
      </c>
      <c r="G27611" t="s">
        <v>64974</v>
      </c>
      <c r="H27611" t="b">
        <v>0</v>
      </c>
      <c r="I27611" t="s">
        <v>2711</v>
      </c>
      <c r="K27611" t="str">
        <f t="shared" si="3017"/>
        <v>C18.00_R0290_C0010_S0002</v>
      </c>
      <c r="N27611" s="602"/>
      <c r="O27611" t="s">
        <v>64975</v>
      </c>
      <c r="P27611" t="str">
        <f t="shared" si="3018"/>
        <v>C 18.00</v>
      </c>
      <c r="Q27611" t="str">
        <f t="shared" si="3019"/>
        <v>C 18.00</v>
      </c>
      <c r="R27611" t="str">
        <f t="shared" si="3020"/>
        <v>C 18.00</v>
      </c>
      <c r="S27611" t="str">
        <f t="shared" si="3021"/>
        <v>C 18.00</v>
      </c>
      <c r="T27611" t="str">
        <f t="shared" si="3022"/>
        <v>C 18.00</v>
      </c>
      <c r="Y27611" t="str">
        <f t="shared" si="3023"/>
        <v>C 18.00002290010</v>
      </c>
    </row>
    <row r="27612" spans="1:25" hidden="1" x14ac:dyDescent="0.25">
      <c r="A27612" t="s">
        <v>64578</v>
      </c>
      <c r="B27612" s="601" t="s">
        <v>25640</v>
      </c>
      <c r="C27612" s="601" t="s">
        <v>2845</v>
      </c>
      <c r="D27612" s="601" t="s">
        <v>561</v>
      </c>
      <c r="E27612" t="s">
        <v>64583</v>
      </c>
      <c r="F27612" t="s">
        <v>64584</v>
      </c>
      <c r="G27612" t="s">
        <v>64976</v>
      </c>
      <c r="H27612" t="b">
        <v>0</v>
      </c>
      <c r="I27612" t="s">
        <v>2711</v>
      </c>
      <c r="K27612" t="str">
        <f t="shared" si="3017"/>
        <v>C18.00_R0290_C0020_S0002</v>
      </c>
      <c r="N27612" s="602"/>
      <c r="O27612" t="s">
        <v>64977</v>
      </c>
      <c r="P27612" t="str">
        <f t="shared" si="3018"/>
        <v>C 18.00</v>
      </c>
      <c r="Q27612" t="str">
        <f t="shared" si="3019"/>
        <v>C 18.00</v>
      </c>
      <c r="R27612" t="str">
        <f t="shared" si="3020"/>
        <v>C 18.00</v>
      </c>
      <c r="S27612" t="str">
        <f t="shared" si="3021"/>
        <v>C 18.00</v>
      </c>
      <c r="T27612" t="str">
        <f t="shared" si="3022"/>
        <v>C 18.00</v>
      </c>
      <c r="Y27612" t="str">
        <f t="shared" si="3023"/>
        <v>C 18.00002290020</v>
      </c>
    </row>
    <row r="27613" spans="1:25" hidden="1" x14ac:dyDescent="0.25">
      <c r="A27613" t="s">
        <v>64578</v>
      </c>
      <c r="B27613" s="601" t="s">
        <v>25640</v>
      </c>
      <c r="C27613" s="601" t="s">
        <v>2845</v>
      </c>
      <c r="D27613" s="601" t="s">
        <v>719</v>
      </c>
      <c r="E27613" t="s">
        <v>54573</v>
      </c>
      <c r="F27613" t="s">
        <v>54574</v>
      </c>
      <c r="G27613" t="s">
        <v>64974</v>
      </c>
      <c r="H27613" t="b">
        <v>0</v>
      </c>
      <c r="I27613" t="s">
        <v>2711</v>
      </c>
      <c r="K27613" t="str">
        <f t="shared" si="3017"/>
        <v>C18.00_R0290_C0030_S0002</v>
      </c>
      <c r="N27613" s="602"/>
      <c r="O27613" t="s">
        <v>64978</v>
      </c>
      <c r="P27613" t="str">
        <f t="shared" si="3018"/>
        <v>C 18.00</v>
      </c>
      <c r="Q27613" t="str">
        <f t="shared" si="3019"/>
        <v>C 18.00</v>
      </c>
      <c r="R27613" t="str">
        <f t="shared" si="3020"/>
        <v>C 18.00</v>
      </c>
      <c r="S27613" t="str">
        <f t="shared" si="3021"/>
        <v>C 18.00</v>
      </c>
      <c r="T27613" t="str">
        <f t="shared" si="3022"/>
        <v>C 18.00</v>
      </c>
      <c r="Y27613" t="str">
        <f t="shared" si="3023"/>
        <v>C 18.00002290030</v>
      </c>
    </row>
    <row r="27614" spans="1:25" hidden="1" x14ac:dyDescent="0.25">
      <c r="A27614" t="s">
        <v>64578</v>
      </c>
      <c r="B27614" s="601" t="s">
        <v>25640</v>
      </c>
      <c r="C27614" s="601" t="s">
        <v>2845</v>
      </c>
      <c r="D27614" s="601" t="s">
        <v>721</v>
      </c>
      <c r="E27614" t="s">
        <v>54573</v>
      </c>
      <c r="F27614" t="s">
        <v>54574</v>
      </c>
      <c r="G27614" t="s">
        <v>64976</v>
      </c>
      <c r="H27614" t="b">
        <v>0</v>
      </c>
      <c r="I27614" t="s">
        <v>2711</v>
      </c>
      <c r="K27614" t="str">
        <f t="shared" si="3017"/>
        <v>C18.00_R0290_C0040_S0002</v>
      </c>
      <c r="N27614" s="602"/>
      <c r="O27614" t="s">
        <v>64979</v>
      </c>
      <c r="P27614" t="str">
        <f t="shared" si="3018"/>
        <v>C 18.00</v>
      </c>
      <c r="Q27614" t="str">
        <f t="shared" si="3019"/>
        <v>C 18.00</v>
      </c>
      <c r="R27614" t="str">
        <f t="shared" si="3020"/>
        <v>C 18.00</v>
      </c>
      <c r="S27614" t="str">
        <f t="shared" si="3021"/>
        <v>C 18.00</v>
      </c>
      <c r="T27614" t="str">
        <f t="shared" si="3022"/>
        <v>C 18.00</v>
      </c>
      <c r="Y27614" t="str">
        <f t="shared" si="3023"/>
        <v>C 18.00002290040</v>
      </c>
    </row>
    <row r="27615" spans="1:25" hidden="1" x14ac:dyDescent="0.25">
      <c r="A27615" t="s">
        <v>64578</v>
      </c>
      <c r="B27615" s="601" t="s">
        <v>25640</v>
      </c>
      <c r="C27615" s="601" t="s">
        <v>2845</v>
      </c>
      <c r="D27615" s="601" t="s">
        <v>723</v>
      </c>
      <c r="E27615" t="s">
        <v>64599</v>
      </c>
      <c r="F27615" t="s">
        <v>64600</v>
      </c>
      <c r="G27615" t="s">
        <v>64980</v>
      </c>
      <c r="H27615" t="b">
        <v>0</v>
      </c>
      <c r="I27615" t="s">
        <v>2711</v>
      </c>
      <c r="K27615" t="str">
        <f t="shared" si="3017"/>
        <v>C18.00_R0290_C0050_S0002</v>
      </c>
      <c r="N27615" s="602"/>
      <c r="O27615" t="s">
        <v>64981</v>
      </c>
      <c r="P27615" t="str">
        <f t="shared" si="3018"/>
        <v>C 18.00</v>
      </c>
      <c r="Q27615" t="str">
        <f t="shared" si="3019"/>
        <v>C 18.00</v>
      </c>
      <c r="R27615" t="str">
        <f t="shared" si="3020"/>
        <v>C 18.00</v>
      </c>
      <c r="S27615" t="str">
        <f t="shared" si="3021"/>
        <v>C 18.00</v>
      </c>
      <c r="T27615" t="str">
        <f t="shared" si="3022"/>
        <v>C 18.00</v>
      </c>
      <c r="Y27615" t="str">
        <f t="shared" si="3023"/>
        <v>C 18.00002290050</v>
      </c>
    </row>
    <row r="27616" spans="1:25" hidden="1" x14ac:dyDescent="0.25">
      <c r="A27616" t="s">
        <v>64578</v>
      </c>
      <c r="B27616" s="601" t="s">
        <v>25640</v>
      </c>
      <c r="C27616" s="601" t="s">
        <v>2845</v>
      </c>
      <c r="D27616" s="601" t="s">
        <v>725</v>
      </c>
      <c r="E27616" t="s">
        <v>2085</v>
      </c>
      <c r="F27616" t="s">
        <v>24454</v>
      </c>
      <c r="G27616" t="s">
        <v>64980</v>
      </c>
      <c r="H27616" t="b">
        <v>0</v>
      </c>
      <c r="I27616" t="s">
        <v>2711</v>
      </c>
      <c r="K27616" t="str">
        <f t="shared" si="3017"/>
        <v>C18.00_R0290_C0060_S0002</v>
      </c>
      <c r="N27616" s="602"/>
      <c r="O27616" t="s">
        <v>64982</v>
      </c>
      <c r="P27616" t="str">
        <f t="shared" si="3018"/>
        <v>C 18.00</v>
      </c>
      <c r="Q27616" t="str">
        <f t="shared" si="3019"/>
        <v>C 18.00</v>
      </c>
      <c r="R27616" t="str">
        <f t="shared" si="3020"/>
        <v>C 18.00</v>
      </c>
      <c r="S27616" t="str">
        <f t="shared" si="3021"/>
        <v>C 18.00</v>
      </c>
      <c r="T27616" t="str">
        <f t="shared" si="3022"/>
        <v>C 18.00</v>
      </c>
      <c r="Y27616" t="str">
        <f t="shared" si="3023"/>
        <v>C 18.00002290060</v>
      </c>
    </row>
    <row r="27617" spans="1:25" hidden="1" x14ac:dyDescent="0.25">
      <c r="A27617" t="s">
        <v>64578</v>
      </c>
      <c r="B27617" s="601" t="s">
        <v>25640</v>
      </c>
      <c r="C27617" s="601" t="s">
        <v>2848</v>
      </c>
      <c r="D27617" s="601" t="s">
        <v>548</v>
      </c>
      <c r="E27617" t="s">
        <v>64583</v>
      </c>
      <c r="F27617" t="s">
        <v>64584</v>
      </c>
      <c r="G27617" t="s">
        <v>64983</v>
      </c>
      <c r="H27617" t="b">
        <v>0</v>
      </c>
      <c r="I27617" t="s">
        <v>2711</v>
      </c>
      <c r="K27617" t="str">
        <f t="shared" si="3017"/>
        <v>C18.00_R0300_C0010_S0002</v>
      </c>
      <c r="N27617" s="602"/>
      <c r="O27617" t="s">
        <v>64984</v>
      </c>
      <c r="P27617" t="str">
        <f t="shared" si="3018"/>
        <v>C 18.00</v>
      </c>
      <c r="Q27617" t="str">
        <f t="shared" si="3019"/>
        <v>C 18.00</v>
      </c>
      <c r="R27617" t="str">
        <f t="shared" si="3020"/>
        <v>C 18.00</v>
      </c>
      <c r="S27617" t="str">
        <f t="shared" si="3021"/>
        <v>C 18.00</v>
      </c>
      <c r="T27617" t="str">
        <f t="shared" si="3022"/>
        <v>C 18.00</v>
      </c>
      <c r="Y27617" t="str">
        <f t="shared" si="3023"/>
        <v>C 18.00002300010</v>
      </c>
    </row>
    <row r="27618" spans="1:25" hidden="1" x14ac:dyDescent="0.25">
      <c r="A27618" t="s">
        <v>64578</v>
      </c>
      <c r="B27618" s="601" t="s">
        <v>25640</v>
      </c>
      <c r="C27618" s="601" t="s">
        <v>2848</v>
      </c>
      <c r="D27618" s="601" t="s">
        <v>561</v>
      </c>
      <c r="E27618" t="s">
        <v>64583</v>
      </c>
      <c r="F27618" t="s">
        <v>64584</v>
      </c>
      <c r="G27618" t="s">
        <v>64985</v>
      </c>
      <c r="H27618" t="b">
        <v>0</v>
      </c>
      <c r="I27618" t="s">
        <v>2711</v>
      </c>
      <c r="K27618" t="str">
        <f t="shared" si="3017"/>
        <v>C18.00_R0300_C0020_S0002</v>
      </c>
      <c r="N27618" s="602"/>
      <c r="O27618" t="s">
        <v>64986</v>
      </c>
      <c r="P27618" t="str">
        <f t="shared" si="3018"/>
        <v>C 18.00</v>
      </c>
      <c r="Q27618" t="str">
        <f t="shared" si="3019"/>
        <v>C 18.00</v>
      </c>
      <c r="R27618" t="str">
        <f t="shared" si="3020"/>
        <v>C 18.00</v>
      </c>
      <c r="S27618" t="str">
        <f t="shared" si="3021"/>
        <v>C 18.00</v>
      </c>
      <c r="T27618" t="str">
        <f t="shared" si="3022"/>
        <v>C 18.00</v>
      </c>
      <c r="Y27618" t="str">
        <f t="shared" si="3023"/>
        <v>C 18.00002300020</v>
      </c>
    </row>
    <row r="27619" spans="1:25" hidden="1" x14ac:dyDescent="0.25">
      <c r="A27619" t="s">
        <v>64578</v>
      </c>
      <c r="B27619" s="601" t="s">
        <v>25640</v>
      </c>
      <c r="C27619" s="601" t="s">
        <v>2848</v>
      </c>
      <c r="D27619" s="601" t="s">
        <v>719</v>
      </c>
      <c r="E27619" t="s">
        <v>54573</v>
      </c>
      <c r="F27619" t="s">
        <v>54574</v>
      </c>
      <c r="G27619" t="s">
        <v>64983</v>
      </c>
      <c r="H27619" t="b">
        <v>0</v>
      </c>
      <c r="I27619" t="s">
        <v>2711</v>
      </c>
      <c r="K27619" t="str">
        <f t="shared" si="3017"/>
        <v>C18.00_R0300_C0030_S0002</v>
      </c>
      <c r="N27619" s="602"/>
      <c r="O27619" t="s">
        <v>64987</v>
      </c>
      <c r="P27619" t="str">
        <f t="shared" si="3018"/>
        <v>C 18.00</v>
      </c>
      <c r="Q27619" t="str">
        <f t="shared" si="3019"/>
        <v>C 18.00</v>
      </c>
      <c r="R27619" t="str">
        <f t="shared" si="3020"/>
        <v>C 18.00</v>
      </c>
      <c r="S27619" t="str">
        <f t="shared" si="3021"/>
        <v>C 18.00</v>
      </c>
      <c r="T27619" t="str">
        <f t="shared" si="3022"/>
        <v>C 18.00</v>
      </c>
      <c r="Y27619" t="str">
        <f t="shared" si="3023"/>
        <v>C 18.00002300030</v>
      </c>
    </row>
    <row r="27620" spans="1:25" hidden="1" x14ac:dyDescent="0.25">
      <c r="A27620" t="s">
        <v>64578</v>
      </c>
      <c r="B27620" s="601" t="s">
        <v>25640</v>
      </c>
      <c r="C27620" s="601" t="s">
        <v>2848</v>
      </c>
      <c r="D27620" s="601" t="s">
        <v>721</v>
      </c>
      <c r="E27620" t="s">
        <v>54573</v>
      </c>
      <c r="F27620" t="s">
        <v>54574</v>
      </c>
      <c r="G27620" t="s">
        <v>64985</v>
      </c>
      <c r="H27620" t="b">
        <v>0</v>
      </c>
      <c r="I27620" t="s">
        <v>2711</v>
      </c>
      <c r="K27620" t="str">
        <f t="shared" si="3017"/>
        <v>C18.00_R0300_C0040_S0002</v>
      </c>
      <c r="N27620" s="602"/>
      <c r="O27620" t="s">
        <v>64988</v>
      </c>
      <c r="P27620" t="str">
        <f t="shared" si="3018"/>
        <v>C 18.00</v>
      </c>
      <c r="Q27620" t="str">
        <f t="shared" si="3019"/>
        <v>C 18.00</v>
      </c>
      <c r="R27620" t="str">
        <f t="shared" si="3020"/>
        <v>C 18.00</v>
      </c>
      <c r="S27620" t="str">
        <f t="shared" si="3021"/>
        <v>C 18.00</v>
      </c>
      <c r="T27620" t="str">
        <f t="shared" si="3022"/>
        <v>C 18.00</v>
      </c>
      <c r="Y27620" t="str">
        <f t="shared" si="3023"/>
        <v>C 18.00002300040</v>
      </c>
    </row>
    <row r="27621" spans="1:25" hidden="1" x14ac:dyDescent="0.25">
      <c r="A27621" t="s">
        <v>64578</v>
      </c>
      <c r="B27621" s="601" t="s">
        <v>25640</v>
      </c>
      <c r="C27621" s="601" t="s">
        <v>2848</v>
      </c>
      <c r="D27621" s="601" t="s">
        <v>723</v>
      </c>
      <c r="E27621" t="s">
        <v>64599</v>
      </c>
      <c r="F27621" t="s">
        <v>64600</v>
      </c>
      <c r="G27621" t="s">
        <v>64989</v>
      </c>
      <c r="H27621" t="b">
        <v>0</v>
      </c>
      <c r="I27621" t="s">
        <v>2711</v>
      </c>
      <c r="K27621" t="str">
        <f t="shared" si="3017"/>
        <v>C18.00_R0300_C0050_S0002</v>
      </c>
      <c r="N27621" s="602"/>
      <c r="O27621" t="s">
        <v>64990</v>
      </c>
      <c r="P27621" t="str">
        <f t="shared" si="3018"/>
        <v>C 18.00</v>
      </c>
      <c r="Q27621" t="str">
        <f t="shared" si="3019"/>
        <v>C 18.00</v>
      </c>
      <c r="R27621" t="str">
        <f t="shared" si="3020"/>
        <v>C 18.00</v>
      </c>
      <c r="S27621" t="str">
        <f t="shared" si="3021"/>
        <v>C 18.00</v>
      </c>
      <c r="T27621" t="str">
        <f t="shared" si="3022"/>
        <v>C 18.00</v>
      </c>
      <c r="Y27621" t="str">
        <f t="shared" si="3023"/>
        <v>C 18.00002300050</v>
      </c>
    </row>
    <row r="27622" spans="1:25" hidden="1" x14ac:dyDescent="0.25">
      <c r="A27622" t="s">
        <v>64578</v>
      </c>
      <c r="B27622" s="601" t="s">
        <v>25640</v>
      </c>
      <c r="C27622" s="601" t="s">
        <v>2848</v>
      </c>
      <c r="D27622" s="601" t="s">
        <v>725</v>
      </c>
      <c r="E27622" t="s">
        <v>2085</v>
      </c>
      <c r="F27622" t="s">
        <v>24454</v>
      </c>
      <c r="G27622" t="s">
        <v>64989</v>
      </c>
      <c r="H27622" t="b">
        <v>0</v>
      </c>
      <c r="I27622" t="s">
        <v>2711</v>
      </c>
      <c r="K27622" t="str">
        <f t="shared" si="3017"/>
        <v>C18.00_R0300_C0060_S0002</v>
      </c>
      <c r="N27622" s="602"/>
      <c r="O27622" t="s">
        <v>64991</v>
      </c>
      <c r="P27622" t="str">
        <f t="shared" si="3018"/>
        <v>C 18.00</v>
      </c>
      <c r="Q27622" t="str">
        <f t="shared" si="3019"/>
        <v>C 18.00</v>
      </c>
      <c r="R27622" t="str">
        <f t="shared" si="3020"/>
        <v>C 18.00</v>
      </c>
      <c r="S27622" t="str">
        <f t="shared" si="3021"/>
        <v>C 18.00</v>
      </c>
      <c r="T27622" t="str">
        <f t="shared" si="3022"/>
        <v>C 18.00</v>
      </c>
      <c r="Y27622" t="str">
        <f t="shared" si="3023"/>
        <v>C 18.00002300060</v>
      </c>
    </row>
    <row r="27623" spans="1:25" hidden="1" x14ac:dyDescent="0.25">
      <c r="A27623" t="s">
        <v>64578</v>
      </c>
      <c r="B27623" s="601" t="s">
        <v>25640</v>
      </c>
      <c r="C27623" s="601" t="s">
        <v>2851</v>
      </c>
      <c r="D27623" s="601" t="s">
        <v>548</v>
      </c>
      <c r="E27623" t="s">
        <v>64583</v>
      </c>
      <c r="F27623" t="s">
        <v>64584</v>
      </c>
      <c r="G27623" t="s">
        <v>64992</v>
      </c>
      <c r="H27623" t="b">
        <v>0</v>
      </c>
      <c r="I27623" t="s">
        <v>2711</v>
      </c>
      <c r="K27623" t="str">
        <f t="shared" si="3017"/>
        <v>C18.00_R0310_C0010_S0002</v>
      </c>
      <c r="N27623" s="602"/>
      <c r="O27623" t="s">
        <v>64993</v>
      </c>
      <c r="P27623" t="str">
        <f t="shared" si="3018"/>
        <v>C 18.00</v>
      </c>
      <c r="Q27623" t="str">
        <f t="shared" si="3019"/>
        <v>C 18.00</v>
      </c>
      <c r="R27623" t="str">
        <f t="shared" si="3020"/>
        <v>C 18.00</v>
      </c>
      <c r="S27623" t="str">
        <f t="shared" si="3021"/>
        <v>C 18.00</v>
      </c>
      <c r="T27623" t="str">
        <f t="shared" si="3022"/>
        <v>C 18.00</v>
      </c>
      <c r="Y27623" t="str">
        <f t="shared" si="3023"/>
        <v>C 18.00002310010</v>
      </c>
    </row>
    <row r="27624" spans="1:25" hidden="1" x14ac:dyDescent="0.25">
      <c r="A27624" t="s">
        <v>64578</v>
      </c>
      <c r="B27624" s="601" t="s">
        <v>25640</v>
      </c>
      <c r="C27624" s="601" t="s">
        <v>2851</v>
      </c>
      <c r="D27624" s="601" t="s">
        <v>561</v>
      </c>
      <c r="E27624" t="s">
        <v>64583</v>
      </c>
      <c r="F27624" t="s">
        <v>64584</v>
      </c>
      <c r="G27624" t="s">
        <v>64994</v>
      </c>
      <c r="H27624" t="b">
        <v>0</v>
      </c>
      <c r="I27624" t="s">
        <v>2711</v>
      </c>
      <c r="K27624" t="str">
        <f t="shared" si="3017"/>
        <v>C18.00_R0310_C0020_S0002</v>
      </c>
      <c r="N27624" s="602"/>
      <c r="O27624" t="s">
        <v>64995</v>
      </c>
      <c r="P27624" t="str">
        <f t="shared" si="3018"/>
        <v>C 18.00</v>
      </c>
      <c r="Q27624" t="str">
        <f t="shared" si="3019"/>
        <v>C 18.00</v>
      </c>
      <c r="R27624" t="str">
        <f t="shared" si="3020"/>
        <v>C 18.00</v>
      </c>
      <c r="S27624" t="str">
        <f t="shared" si="3021"/>
        <v>C 18.00</v>
      </c>
      <c r="T27624" t="str">
        <f t="shared" si="3022"/>
        <v>C 18.00</v>
      </c>
      <c r="Y27624" t="str">
        <f t="shared" si="3023"/>
        <v>C 18.00002310020</v>
      </c>
    </row>
    <row r="27625" spans="1:25" hidden="1" x14ac:dyDescent="0.25">
      <c r="A27625" t="s">
        <v>64578</v>
      </c>
      <c r="B27625" s="601" t="s">
        <v>25640</v>
      </c>
      <c r="C27625" s="601" t="s">
        <v>2851</v>
      </c>
      <c r="D27625" s="601" t="s">
        <v>719</v>
      </c>
      <c r="E27625" t="s">
        <v>54573</v>
      </c>
      <c r="F27625" t="s">
        <v>54574</v>
      </c>
      <c r="G27625" t="s">
        <v>64992</v>
      </c>
      <c r="H27625" t="b">
        <v>0</v>
      </c>
      <c r="I27625" t="s">
        <v>2711</v>
      </c>
      <c r="K27625" t="str">
        <f t="shared" si="3017"/>
        <v>C18.00_R0310_C0030_S0002</v>
      </c>
      <c r="N27625" s="602"/>
      <c r="O27625" t="s">
        <v>64996</v>
      </c>
      <c r="P27625" t="str">
        <f t="shared" si="3018"/>
        <v>C 18.00</v>
      </c>
      <c r="Q27625" t="str">
        <f t="shared" si="3019"/>
        <v>C 18.00</v>
      </c>
      <c r="R27625" t="str">
        <f t="shared" si="3020"/>
        <v>C 18.00</v>
      </c>
      <c r="S27625" t="str">
        <f t="shared" si="3021"/>
        <v>C 18.00</v>
      </c>
      <c r="T27625" t="str">
        <f t="shared" si="3022"/>
        <v>C 18.00</v>
      </c>
      <c r="Y27625" t="str">
        <f t="shared" si="3023"/>
        <v>C 18.00002310030</v>
      </c>
    </row>
    <row r="27626" spans="1:25" hidden="1" x14ac:dyDescent="0.25">
      <c r="A27626" t="s">
        <v>64578</v>
      </c>
      <c r="B27626" s="601" t="s">
        <v>25640</v>
      </c>
      <c r="C27626" s="601" t="s">
        <v>2851</v>
      </c>
      <c r="D27626" s="601" t="s">
        <v>721</v>
      </c>
      <c r="E27626" t="s">
        <v>54573</v>
      </c>
      <c r="F27626" t="s">
        <v>54574</v>
      </c>
      <c r="G27626" t="s">
        <v>64994</v>
      </c>
      <c r="H27626" t="b">
        <v>0</v>
      </c>
      <c r="I27626" t="s">
        <v>2711</v>
      </c>
      <c r="K27626" t="str">
        <f t="shared" si="3017"/>
        <v>C18.00_R0310_C0040_S0002</v>
      </c>
      <c r="N27626" s="602"/>
      <c r="O27626" t="s">
        <v>64997</v>
      </c>
      <c r="P27626" t="str">
        <f t="shared" si="3018"/>
        <v>C 18.00</v>
      </c>
      <c r="Q27626" t="str">
        <f t="shared" si="3019"/>
        <v>C 18.00</v>
      </c>
      <c r="R27626" t="str">
        <f t="shared" si="3020"/>
        <v>C 18.00</v>
      </c>
      <c r="S27626" t="str">
        <f t="shared" si="3021"/>
        <v>C 18.00</v>
      </c>
      <c r="T27626" t="str">
        <f t="shared" si="3022"/>
        <v>C 18.00</v>
      </c>
      <c r="Y27626" t="str">
        <f t="shared" si="3023"/>
        <v>C 18.00002310040</v>
      </c>
    </row>
    <row r="27627" spans="1:25" hidden="1" x14ac:dyDescent="0.25">
      <c r="A27627" t="s">
        <v>64578</v>
      </c>
      <c r="B27627" s="601" t="s">
        <v>25640</v>
      </c>
      <c r="C27627" s="601" t="s">
        <v>2851</v>
      </c>
      <c r="D27627" s="601" t="s">
        <v>723</v>
      </c>
      <c r="E27627" t="s">
        <v>64599</v>
      </c>
      <c r="F27627" t="s">
        <v>64600</v>
      </c>
      <c r="G27627" t="s">
        <v>64998</v>
      </c>
      <c r="H27627" t="b">
        <v>0</v>
      </c>
      <c r="I27627" t="s">
        <v>2711</v>
      </c>
      <c r="K27627" t="str">
        <f t="shared" si="3017"/>
        <v>C18.00_R0310_C0050_S0002</v>
      </c>
      <c r="N27627" s="602"/>
      <c r="O27627" t="s">
        <v>64999</v>
      </c>
      <c r="P27627" t="str">
        <f t="shared" si="3018"/>
        <v>C 18.00</v>
      </c>
      <c r="Q27627" t="str">
        <f t="shared" si="3019"/>
        <v>C 18.00</v>
      </c>
      <c r="R27627" t="str">
        <f t="shared" si="3020"/>
        <v>C 18.00</v>
      </c>
      <c r="S27627" t="str">
        <f t="shared" si="3021"/>
        <v>C 18.00</v>
      </c>
      <c r="T27627" t="str">
        <f t="shared" si="3022"/>
        <v>C 18.00</v>
      </c>
      <c r="Y27627" t="str">
        <f t="shared" si="3023"/>
        <v>C 18.00002310050</v>
      </c>
    </row>
    <row r="27628" spans="1:25" hidden="1" x14ac:dyDescent="0.25">
      <c r="A27628" t="s">
        <v>64578</v>
      </c>
      <c r="B27628" s="601" t="s">
        <v>25640</v>
      </c>
      <c r="C27628" s="601" t="s">
        <v>2851</v>
      </c>
      <c r="D27628" s="601" t="s">
        <v>725</v>
      </c>
      <c r="E27628" t="s">
        <v>2085</v>
      </c>
      <c r="F27628" t="s">
        <v>24454</v>
      </c>
      <c r="G27628" t="s">
        <v>64998</v>
      </c>
      <c r="H27628" t="b">
        <v>0</v>
      </c>
      <c r="I27628" t="s">
        <v>2711</v>
      </c>
      <c r="K27628" t="str">
        <f t="shared" si="3017"/>
        <v>C18.00_R0310_C0060_S0002</v>
      </c>
      <c r="N27628" s="602"/>
      <c r="O27628" t="s">
        <v>65000</v>
      </c>
      <c r="P27628" t="str">
        <f t="shared" si="3018"/>
        <v>C 18.00</v>
      </c>
      <c r="Q27628" t="str">
        <f t="shared" si="3019"/>
        <v>C 18.00</v>
      </c>
      <c r="R27628" t="str">
        <f t="shared" si="3020"/>
        <v>C 18.00</v>
      </c>
      <c r="S27628" t="str">
        <f t="shared" si="3021"/>
        <v>C 18.00</v>
      </c>
      <c r="T27628" t="str">
        <f t="shared" si="3022"/>
        <v>C 18.00</v>
      </c>
      <c r="Y27628" t="str">
        <f t="shared" si="3023"/>
        <v>C 18.00002310060</v>
      </c>
    </row>
    <row r="27629" spans="1:25" hidden="1" x14ac:dyDescent="0.25">
      <c r="A27629" t="s">
        <v>64578</v>
      </c>
      <c r="B27629" s="601" t="s">
        <v>25640</v>
      </c>
      <c r="C27629" s="601" t="s">
        <v>2854</v>
      </c>
      <c r="D27629" s="601" t="s">
        <v>548</v>
      </c>
      <c r="E27629" t="s">
        <v>64583</v>
      </c>
      <c r="F27629" t="s">
        <v>64584</v>
      </c>
      <c r="G27629" t="s">
        <v>65001</v>
      </c>
      <c r="H27629" t="b">
        <v>0</v>
      </c>
      <c r="I27629" t="s">
        <v>2711</v>
      </c>
      <c r="K27629" t="str">
        <f t="shared" si="3017"/>
        <v>C18.00_R0320_C0010_S0002</v>
      </c>
      <c r="N27629" s="602"/>
      <c r="O27629" t="s">
        <v>65002</v>
      </c>
      <c r="P27629" t="str">
        <f t="shared" si="3018"/>
        <v>C 18.00</v>
      </c>
      <c r="Q27629" t="str">
        <f t="shared" si="3019"/>
        <v>C 18.00</v>
      </c>
      <c r="R27629" t="str">
        <f t="shared" si="3020"/>
        <v>C 18.00</v>
      </c>
      <c r="S27629" t="str">
        <f t="shared" si="3021"/>
        <v>C 18.00</v>
      </c>
      <c r="T27629" t="str">
        <f t="shared" si="3022"/>
        <v>C 18.00</v>
      </c>
      <c r="Y27629" t="str">
        <f t="shared" si="3023"/>
        <v>C 18.00002320010</v>
      </c>
    </row>
    <row r="27630" spans="1:25" hidden="1" x14ac:dyDescent="0.25">
      <c r="A27630" t="s">
        <v>64578</v>
      </c>
      <c r="B27630" s="601" t="s">
        <v>25640</v>
      </c>
      <c r="C27630" s="601" t="s">
        <v>2854</v>
      </c>
      <c r="D27630" s="601" t="s">
        <v>561</v>
      </c>
      <c r="E27630" t="s">
        <v>64583</v>
      </c>
      <c r="F27630" t="s">
        <v>64584</v>
      </c>
      <c r="G27630" t="s">
        <v>65003</v>
      </c>
      <c r="H27630" t="b">
        <v>0</v>
      </c>
      <c r="I27630" t="s">
        <v>2711</v>
      </c>
      <c r="K27630" t="str">
        <f t="shared" si="3017"/>
        <v>C18.00_R0320_C0020_S0002</v>
      </c>
      <c r="N27630" s="602"/>
      <c r="O27630" t="s">
        <v>65004</v>
      </c>
      <c r="P27630" t="str">
        <f t="shared" si="3018"/>
        <v>C 18.00</v>
      </c>
      <c r="Q27630" t="str">
        <f t="shared" si="3019"/>
        <v>C 18.00</v>
      </c>
      <c r="R27630" t="str">
        <f t="shared" si="3020"/>
        <v>C 18.00</v>
      </c>
      <c r="S27630" t="str">
        <f t="shared" si="3021"/>
        <v>C 18.00</v>
      </c>
      <c r="T27630" t="str">
        <f t="shared" si="3022"/>
        <v>C 18.00</v>
      </c>
      <c r="Y27630" t="str">
        <f t="shared" si="3023"/>
        <v>C 18.00002320020</v>
      </c>
    </row>
    <row r="27631" spans="1:25" hidden="1" x14ac:dyDescent="0.25">
      <c r="A27631" t="s">
        <v>64578</v>
      </c>
      <c r="B27631" s="601" t="s">
        <v>25640</v>
      </c>
      <c r="C27631" s="601" t="s">
        <v>2854</v>
      </c>
      <c r="D27631" s="601" t="s">
        <v>719</v>
      </c>
      <c r="E27631" t="s">
        <v>54573</v>
      </c>
      <c r="F27631" t="s">
        <v>54574</v>
      </c>
      <c r="G27631" t="s">
        <v>65001</v>
      </c>
      <c r="H27631" t="b">
        <v>0</v>
      </c>
      <c r="I27631" t="s">
        <v>2711</v>
      </c>
      <c r="K27631" t="str">
        <f t="shared" si="3017"/>
        <v>C18.00_R0320_C0030_S0002</v>
      </c>
      <c r="N27631" s="602"/>
      <c r="O27631" t="s">
        <v>65005</v>
      </c>
      <c r="P27631" t="str">
        <f t="shared" si="3018"/>
        <v>C 18.00</v>
      </c>
      <c r="Q27631" t="str">
        <f t="shared" si="3019"/>
        <v>C 18.00</v>
      </c>
      <c r="R27631" t="str">
        <f t="shared" si="3020"/>
        <v>C 18.00</v>
      </c>
      <c r="S27631" t="str">
        <f t="shared" si="3021"/>
        <v>C 18.00</v>
      </c>
      <c r="T27631" t="str">
        <f t="shared" si="3022"/>
        <v>C 18.00</v>
      </c>
      <c r="Y27631" t="str">
        <f t="shared" si="3023"/>
        <v>C 18.00002320030</v>
      </c>
    </row>
    <row r="27632" spans="1:25" hidden="1" x14ac:dyDescent="0.25">
      <c r="A27632" t="s">
        <v>64578</v>
      </c>
      <c r="B27632" s="601" t="s">
        <v>25640</v>
      </c>
      <c r="C27632" s="601" t="s">
        <v>2854</v>
      </c>
      <c r="D27632" s="601" t="s">
        <v>721</v>
      </c>
      <c r="E27632" t="s">
        <v>54573</v>
      </c>
      <c r="F27632" t="s">
        <v>54574</v>
      </c>
      <c r="G27632" t="s">
        <v>65003</v>
      </c>
      <c r="H27632" t="b">
        <v>0</v>
      </c>
      <c r="I27632" t="s">
        <v>2711</v>
      </c>
      <c r="K27632" t="str">
        <f t="shared" si="3017"/>
        <v>C18.00_R0320_C0040_S0002</v>
      </c>
      <c r="N27632" s="602"/>
      <c r="O27632" t="s">
        <v>65006</v>
      </c>
      <c r="P27632" t="str">
        <f t="shared" si="3018"/>
        <v>C 18.00</v>
      </c>
      <c r="Q27632" t="str">
        <f t="shared" si="3019"/>
        <v>C 18.00</v>
      </c>
      <c r="R27632" t="str">
        <f t="shared" si="3020"/>
        <v>C 18.00</v>
      </c>
      <c r="S27632" t="str">
        <f t="shared" si="3021"/>
        <v>C 18.00</v>
      </c>
      <c r="T27632" t="str">
        <f t="shared" si="3022"/>
        <v>C 18.00</v>
      </c>
      <c r="Y27632" t="str">
        <f t="shared" si="3023"/>
        <v>C 18.00002320040</v>
      </c>
    </row>
    <row r="27633" spans="1:25" hidden="1" x14ac:dyDescent="0.25">
      <c r="A27633" t="s">
        <v>64578</v>
      </c>
      <c r="B27633" s="601" t="s">
        <v>25640</v>
      </c>
      <c r="C27633" s="601" t="s">
        <v>2854</v>
      </c>
      <c r="D27633" s="601" t="s">
        <v>723</v>
      </c>
      <c r="E27633" t="s">
        <v>64599</v>
      </c>
      <c r="F27633" t="s">
        <v>64600</v>
      </c>
      <c r="G27633" t="s">
        <v>65007</v>
      </c>
      <c r="H27633" t="b">
        <v>0</v>
      </c>
      <c r="I27633" t="s">
        <v>2711</v>
      </c>
      <c r="K27633" t="str">
        <f t="shared" si="3017"/>
        <v>C18.00_R0320_C0050_S0002</v>
      </c>
      <c r="N27633" s="602"/>
      <c r="O27633" t="s">
        <v>65008</v>
      </c>
      <c r="P27633" t="str">
        <f t="shared" si="3018"/>
        <v>C 18.00</v>
      </c>
      <c r="Q27633" t="str">
        <f t="shared" si="3019"/>
        <v>C 18.00</v>
      </c>
      <c r="R27633" t="str">
        <f t="shared" si="3020"/>
        <v>C 18.00</v>
      </c>
      <c r="S27633" t="str">
        <f t="shared" si="3021"/>
        <v>C 18.00</v>
      </c>
      <c r="T27633" t="str">
        <f t="shared" si="3022"/>
        <v>C 18.00</v>
      </c>
      <c r="Y27633" t="str">
        <f t="shared" si="3023"/>
        <v>C 18.00002320050</v>
      </c>
    </row>
    <row r="27634" spans="1:25" hidden="1" x14ac:dyDescent="0.25">
      <c r="A27634" t="s">
        <v>64578</v>
      </c>
      <c r="B27634" s="601" t="s">
        <v>25640</v>
      </c>
      <c r="C27634" s="601" t="s">
        <v>2854</v>
      </c>
      <c r="D27634" s="601" t="s">
        <v>725</v>
      </c>
      <c r="E27634" t="s">
        <v>2085</v>
      </c>
      <c r="F27634" t="s">
        <v>24454</v>
      </c>
      <c r="G27634" t="s">
        <v>65007</v>
      </c>
      <c r="H27634" t="b">
        <v>0</v>
      </c>
      <c r="I27634" t="s">
        <v>2711</v>
      </c>
      <c r="K27634" t="str">
        <f t="shared" si="3017"/>
        <v>C18.00_R0320_C0060_S0002</v>
      </c>
      <c r="N27634" s="602"/>
      <c r="O27634" t="s">
        <v>65009</v>
      </c>
      <c r="P27634" t="str">
        <f t="shared" si="3018"/>
        <v>C 18.00</v>
      </c>
      <c r="Q27634" t="str">
        <f t="shared" si="3019"/>
        <v>C 18.00</v>
      </c>
      <c r="R27634" t="str">
        <f t="shared" si="3020"/>
        <v>C 18.00</v>
      </c>
      <c r="S27634" t="str">
        <f t="shared" si="3021"/>
        <v>C 18.00</v>
      </c>
      <c r="T27634" t="str">
        <f t="shared" si="3022"/>
        <v>C 18.00</v>
      </c>
      <c r="Y27634" t="str">
        <f t="shared" si="3023"/>
        <v>C 18.00002320060</v>
      </c>
    </row>
    <row r="27635" spans="1:25" hidden="1" x14ac:dyDescent="0.25">
      <c r="A27635" t="s">
        <v>64578</v>
      </c>
      <c r="B27635" s="601" t="s">
        <v>25640</v>
      </c>
      <c r="C27635" s="601" t="s">
        <v>64783</v>
      </c>
      <c r="D27635" s="601" t="s">
        <v>548</v>
      </c>
      <c r="E27635" t="s">
        <v>64583</v>
      </c>
      <c r="F27635" t="s">
        <v>64584</v>
      </c>
      <c r="G27635" t="s">
        <v>65010</v>
      </c>
      <c r="H27635" t="b">
        <v>0</v>
      </c>
      <c r="I27635" t="s">
        <v>2711</v>
      </c>
      <c r="K27635" t="str">
        <f t="shared" si="3017"/>
        <v>C18.00_R0321_C0010_S0002</v>
      </c>
      <c r="N27635" s="602"/>
      <c r="O27635" t="s">
        <v>65011</v>
      </c>
      <c r="P27635" t="str">
        <f t="shared" si="3018"/>
        <v>C 18.00</v>
      </c>
      <c r="Q27635" t="str">
        <f t="shared" si="3019"/>
        <v>C 18.00</v>
      </c>
      <c r="R27635" t="str">
        <f t="shared" si="3020"/>
        <v>C 18.00</v>
      </c>
      <c r="S27635" t="str">
        <f t="shared" si="3021"/>
        <v>C 18.00</v>
      </c>
      <c r="T27635" t="str">
        <f t="shared" si="3022"/>
        <v>C 18.00</v>
      </c>
      <c r="Y27635" t="str">
        <f t="shared" si="3023"/>
        <v>C 18.00002321010</v>
      </c>
    </row>
    <row r="27636" spans="1:25" hidden="1" x14ac:dyDescent="0.25">
      <c r="A27636" t="s">
        <v>64578</v>
      </c>
      <c r="B27636" s="601" t="s">
        <v>25640</v>
      </c>
      <c r="C27636" s="601" t="s">
        <v>64783</v>
      </c>
      <c r="D27636" s="601" t="s">
        <v>561</v>
      </c>
      <c r="E27636" t="s">
        <v>64583</v>
      </c>
      <c r="F27636" t="s">
        <v>64584</v>
      </c>
      <c r="G27636" t="s">
        <v>65012</v>
      </c>
      <c r="H27636" t="b">
        <v>0</v>
      </c>
      <c r="I27636" t="s">
        <v>2711</v>
      </c>
      <c r="K27636" t="str">
        <f t="shared" si="3017"/>
        <v>C18.00_R0321_C0020_S0002</v>
      </c>
      <c r="N27636" s="602"/>
      <c r="O27636" t="s">
        <v>65013</v>
      </c>
      <c r="P27636" t="str">
        <f t="shared" si="3018"/>
        <v>C 18.00</v>
      </c>
      <c r="Q27636" t="str">
        <f t="shared" si="3019"/>
        <v>C 18.00</v>
      </c>
      <c r="R27636" t="str">
        <f t="shared" si="3020"/>
        <v>C 18.00</v>
      </c>
      <c r="S27636" t="str">
        <f t="shared" si="3021"/>
        <v>C 18.00</v>
      </c>
      <c r="T27636" t="str">
        <f t="shared" si="3022"/>
        <v>C 18.00</v>
      </c>
      <c r="Y27636" t="str">
        <f t="shared" si="3023"/>
        <v>C 18.00002321020</v>
      </c>
    </row>
    <row r="27637" spans="1:25" hidden="1" x14ac:dyDescent="0.25">
      <c r="A27637" t="s">
        <v>64578</v>
      </c>
      <c r="B27637" s="601" t="s">
        <v>25640</v>
      </c>
      <c r="C27637" s="601" t="s">
        <v>64783</v>
      </c>
      <c r="D27637" s="601" t="s">
        <v>719</v>
      </c>
      <c r="E27637" t="s">
        <v>54573</v>
      </c>
      <c r="F27637" t="s">
        <v>54574</v>
      </c>
      <c r="G27637" t="s">
        <v>65010</v>
      </c>
      <c r="H27637" t="b">
        <v>0</v>
      </c>
      <c r="I27637" t="s">
        <v>2711</v>
      </c>
      <c r="K27637" t="str">
        <f t="shared" si="3017"/>
        <v>C18.00_R0321_C0030_S0002</v>
      </c>
      <c r="N27637" s="602"/>
      <c r="O27637" t="s">
        <v>65014</v>
      </c>
      <c r="P27637" t="str">
        <f t="shared" si="3018"/>
        <v>C 18.00</v>
      </c>
      <c r="Q27637" t="str">
        <f t="shared" si="3019"/>
        <v>C 18.00</v>
      </c>
      <c r="R27637" t="str">
        <f t="shared" si="3020"/>
        <v>C 18.00</v>
      </c>
      <c r="S27637" t="str">
        <f t="shared" si="3021"/>
        <v>C 18.00</v>
      </c>
      <c r="T27637" t="str">
        <f t="shared" si="3022"/>
        <v>C 18.00</v>
      </c>
      <c r="Y27637" t="str">
        <f t="shared" si="3023"/>
        <v>C 18.00002321030</v>
      </c>
    </row>
    <row r="27638" spans="1:25" hidden="1" x14ac:dyDescent="0.25">
      <c r="A27638" t="s">
        <v>64578</v>
      </c>
      <c r="B27638" s="601" t="s">
        <v>25640</v>
      </c>
      <c r="C27638" s="601" t="s">
        <v>64783</v>
      </c>
      <c r="D27638" s="601" t="s">
        <v>721</v>
      </c>
      <c r="E27638" t="s">
        <v>54573</v>
      </c>
      <c r="F27638" t="s">
        <v>54574</v>
      </c>
      <c r="G27638" t="s">
        <v>65012</v>
      </c>
      <c r="H27638" t="b">
        <v>0</v>
      </c>
      <c r="I27638" t="s">
        <v>2711</v>
      </c>
      <c r="K27638" t="str">
        <f t="shared" si="3017"/>
        <v>C18.00_R0321_C0040_S0002</v>
      </c>
      <c r="N27638" s="602"/>
      <c r="O27638" t="s">
        <v>65015</v>
      </c>
      <c r="P27638" t="str">
        <f t="shared" si="3018"/>
        <v>C 18.00</v>
      </c>
      <c r="Q27638" t="str">
        <f t="shared" si="3019"/>
        <v>C 18.00</v>
      </c>
      <c r="R27638" t="str">
        <f t="shared" si="3020"/>
        <v>C 18.00</v>
      </c>
      <c r="S27638" t="str">
        <f t="shared" si="3021"/>
        <v>C 18.00</v>
      </c>
      <c r="T27638" t="str">
        <f t="shared" si="3022"/>
        <v>C 18.00</v>
      </c>
      <c r="Y27638" t="str">
        <f t="shared" si="3023"/>
        <v>C 18.00002321040</v>
      </c>
    </row>
    <row r="27639" spans="1:25" hidden="1" x14ac:dyDescent="0.25">
      <c r="A27639" t="s">
        <v>64578</v>
      </c>
      <c r="B27639" s="601" t="s">
        <v>25640</v>
      </c>
      <c r="C27639" s="601" t="s">
        <v>64783</v>
      </c>
      <c r="D27639" s="601" t="s">
        <v>723</v>
      </c>
      <c r="E27639" t="s">
        <v>64599</v>
      </c>
      <c r="F27639" t="s">
        <v>64600</v>
      </c>
      <c r="G27639" t="s">
        <v>65016</v>
      </c>
      <c r="H27639" t="b">
        <v>0</v>
      </c>
      <c r="I27639" t="s">
        <v>2711</v>
      </c>
      <c r="K27639" t="str">
        <f t="shared" si="3017"/>
        <v>C18.00_R0321_C0050_S0002</v>
      </c>
      <c r="N27639" s="602"/>
      <c r="O27639" t="s">
        <v>65017</v>
      </c>
      <c r="P27639" t="str">
        <f t="shared" si="3018"/>
        <v>C 18.00</v>
      </c>
      <c r="Q27639" t="str">
        <f t="shared" si="3019"/>
        <v>C 18.00</v>
      </c>
      <c r="R27639" t="str">
        <f t="shared" si="3020"/>
        <v>C 18.00</v>
      </c>
      <c r="S27639" t="str">
        <f t="shared" si="3021"/>
        <v>C 18.00</v>
      </c>
      <c r="T27639" t="str">
        <f t="shared" si="3022"/>
        <v>C 18.00</v>
      </c>
      <c r="Y27639" t="str">
        <f t="shared" si="3023"/>
        <v>C 18.00002321050</v>
      </c>
    </row>
    <row r="27640" spans="1:25" hidden="1" x14ac:dyDescent="0.25">
      <c r="A27640" t="s">
        <v>64578</v>
      </c>
      <c r="B27640" s="601" t="s">
        <v>25640</v>
      </c>
      <c r="C27640" s="601" t="s">
        <v>64783</v>
      </c>
      <c r="D27640" s="601" t="s">
        <v>725</v>
      </c>
      <c r="E27640" t="s">
        <v>2085</v>
      </c>
      <c r="F27640" t="s">
        <v>24454</v>
      </c>
      <c r="G27640" t="s">
        <v>65016</v>
      </c>
      <c r="H27640" t="b">
        <v>0</v>
      </c>
      <c r="I27640" t="s">
        <v>2711</v>
      </c>
      <c r="K27640" t="str">
        <f t="shared" si="3017"/>
        <v>C18.00_R0321_C0060_S0002</v>
      </c>
      <c r="N27640" s="602"/>
      <c r="O27640" t="s">
        <v>65018</v>
      </c>
      <c r="P27640" t="str">
        <f t="shared" si="3018"/>
        <v>C 18.00</v>
      </c>
      <c r="Q27640" t="str">
        <f t="shared" si="3019"/>
        <v>C 18.00</v>
      </c>
      <c r="R27640" t="str">
        <f t="shared" si="3020"/>
        <v>C 18.00</v>
      </c>
      <c r="S27640" t="str">
        <f t="shared" si="3021"/>
        <v>C 18.00</v>
      </c>
      <c r="T27640" t="str">
        <f t="shared" si="3022"/>
        <v>C 18.00</v>
      </c>
      <c r="Y27640" t="str">
        <f t="shared" si="3023"/>
        <v>C 18.00002321060</v>
      </c>
    </row>
    <row r="27641" spans="1:25" hidden="1" x14ac:dyDescent="0.25">
      <c r="A27641" t="s">
        <v>64578</v>
      </c>
      <c r="B27641" s="601" t="s">
        <v>25640</v>
      </c>
      <c r="C27641" s="601" t="s">
        <v>10647</v>
      </c>
      <c r="D27641" s="601" t="s">
        <v>725</v>
      </c>
      <c r="E27641" t="s">
        <v>2085</v>
      </c>
      <c r="F27641" t="s">
        <v>24454</v>
      </c>
      <c r="G27641" t="s">
        <v>65019</v>
      </c>
      <c r="H27641" t="b">
        <v>0</v>
      </c>
      <c r="I27641" t="s">
        <v>2711</v>
      </c>
      <c r="K27641" t="str">
        <f t="shared" si="3017"/>
        <v>C18.00_R0325_C0060_S0002</v>
      </c>
      <c r="N27641" s="602"/>
      <c r="O27641" t="s">
        <v>65020</v>
      </c>
      <c r="P27641" t="str">
        <f t="shared" si="3018"/>
        <v>C 18.00</v>
      </c>
      <c r="Q27641" t="str">
        <f t="shared" si="3019"/>
        <v>C 18.00</v>
      </c>
      <c r="R27641" t="str">
        <f t="shared" si="3020"/>
        <v>C 18.00</v>
      </c>
      <c r="S27641" t="str">
        <f t="shared" si="3021"/>
        <v>C 18.00</v>
      </c>
      <c r="T27641" t="str">
        <f t="shared" si="3022"/>
        <v>C 18.00</v>
      </c>
      <c r="Y27641" t="str">
        <f t="shared" si="3023"/>
        <v>C 18.00002325060</v>
      </c>
    </row>
    <row r="27642" spans="1:25" hidden="1" x14ac:dyDescent="0.25">
      <c r="A27642" t="s">
        <v>64578</v>
      </c>
      <c r="B27642" s="601" t="s">
        <v>25640</v>
      </c>
      <c r="C27642" s="601" t="s">
        <v>2857</v>
      </c>
      <c r="D27642" s="601" t="s">
        <v>725</v>
      </c>
      <c r="E27642" t="s">
        <v>2085</v>
      </c>
      <c r="F27642" t="s">
        <v>24454</v>
      </c>
      <c r="G27642" t="s">
        <v>65021</v>
      </c>
      <c r="H27642" t="b">
        <v>0</v>
      </c>
      <c r="I27642" t="s">
        <v>2711</v>
      </c>
      <c r="K27642" t="str">
        <f t="shared" si="3017"/>
        <v>C18.00_R0330_C0060_S0002</v>
      </c>
      <c r="N27642" s="602"/>
      <c r="O27642" t="s">
        <v>65022</v>
      </c>
      <c r="P27642" t="str">
        <f t="shared" si="3018"/>
        <v>C 18.00</v>
      </c>
      <c r="Q27642" t="str">
        <f t="shared" si="3019"/>
        <v>C 18.00</v>
      </c>
      <c r="R27642" t="str">
        <f t="shared" si="3020"/>
        <v>C 18.00</v>
      </c>
      <c r="S27642" t="str">
        <f t="shared" si="3021"/>
        <v>C 18.00</v>
      </c>
      <c r="T27642" t="str">
        <f t="shared" si="3022"/>
        <v>C 18.00</v>
      </c>
      <c r="Y27642" t="str">
        <f t="shared" si="3023"/>
        <v>C 18.00002330060</v>
      </c>
    </row>
    <row r="27643" spans="1:25" hidden="1" x14ac:dyDescent="0.25">
      <c r="A27643" t="s">
        <v>64578</v>
      </c>
      <c r="B27643" s="601" t="s">
        <v>25640</v>
      </c>
      <c r="C27643" s="601" t="s">
        <v>2863</v>
      </c>
      <c r="D27643" s="601" t="s">
        <v>725</v>
      </c>
      <c r="E27643" t="s">
        <v>2085</v>
      </c>
      <c r="F27643" t="s">
        <v>24454</v>
      </c>
      <c r="G27643" t="s">
        <v>65023</v>
      </c>
      <c r="H27643" t="b">
        <v>0</v>
      </c>
      <c r="I27643" t="s">
        <v>2711</v>
      </c>
      <c r="K27643" t="str">
        <f t="shared" si="3017"/>
        <v>C18.00_R0350_C0060_S0002</v>
      </c>
      <c r="N27643" s="602"/>
      <c r="O27643" t="s">
        <v>65024</v>
      </c>
      <c r="P27643" t="str">
        <f t="shared" si="3018"/>
        <v>C 18.00</v>
      </c>
      <c r="Q27643" t="str">
        <f t="shared" si="3019"/>
        <v>C 18.00</v>
      </c>
      <c r="R27643" t="str">
        <f t="shared" si="3020"/>
        <v>C 18.00</v>
      </c>
      <c r="S27643" t="str">
        <f t="shared" si="3021"/>
        <v>C 18.00</v>
      </c>
      <c r="T27643" t="str">
        <f t="shared" si="3022"/>
        <v>C 18.00</v>
      </c>
      <c r="Y27643" t="str">
        <f t="shared" si="3023"/>
        <v>C 18.00002350060</v>
      </c>
    </row>
    <row r="27644" spans="1:25" hidden="1" x14ac:dyDescent="0.25">
      <c r="A27644" t="s">
        <v>64578</v>
      </c>
      <c r="B27644" s="601" t="s">
        <v>25640</v>
      </c>
      <c r="C27644" s="601" t="s">
        <v>2866</v>
      </c>
      <c r="D27644" s="601" t="s">
        <v>725</v>
      </c>
      <c r="E27644" t="s">
        <v>2085</v>
      </c>
      <c r="F27644" t="s">
        <v>24454</v>
      </c>
      <c r="G27644" t="s">
        <v>65025</v>
      </c>
      <c r="H27644" t="b">
        <v>0</v>
      </c>
      <c r="I27644" t="s">
        <v>2711</v>
      </c>
      <c r="K27644" t="str">
        <f t="shared" si="3017"/>
        <v>C18.00_R0360_C0060_S0002</v>
      </c>
      <c r="N27644" s="602"/>
      <c r="O27644" t="s">
        <v>65026</v>
      </c>
      <c r="P27644" t="str">
        <f t="shared" si="3018"/>
        <v>C 18.00</v>
      </c>
      <c r="Q27644" t="str">
        <f t="shared" si="3019"/>
        <v>C 18.00</v>
      </c>
      <c r="R27644" t="str">
        <f t="shared" si="3020"/>
        <v>C 18.00</v>
      </c>
      <c r="S27644" t="str">
        <f t="shared" si="3021"/>
        <v>C 18.00</v>
      </c>
      <c r="T27644" t="str">
        <f t="shared" si="3022"/>
        <v>C 18.00</v>
      </c>
      <c r="Y27644" t="str">
        <f t="shared" si="3023"/>
        <v>C 18.00002360060</v>
      </c>
    </row>
    <row r="27645" spans="1:25" hidden="1" x14ac:dyDescent="0.25">
      <c r="A27645" t="s">
        <v>64578</v>
      </c>
      <c r="B27645" s="601" t="s">
        <v>25640</v>
      </c>
      <c r="C27645" s="601" t="s">
        <v>2869</v>
      </c>
      <c r="D27645" s="601" t="s">
        <v>725</v>
      </c>
      <c r="E27645" t="s">
        <v>2085</v>
      </c>
      <c r="F27645" t="s">
        <v>24454</v>
      </c>
      <c r="G27645" t="s">
        <v>65027</v>
      </c>
      <c r="H27645" t="b">
        <v>0</v>
      </c>
      <c r="I27645" t="s">
        <v>2711</v>
      </c>
      <c r="K27645" t="str">
        <f t="shared" si="3017"/>
        <v>C18.00_R0370_C0060_S0002</v>
      </c>
      <c r="N27645" s="602"/>
      <c r="O27645" t="s">
        <v>65028</v>
      </c>
      <c r="P27645" t="str">
        <f t="shared" si="3018"/>
        <v>C 18.00</v>
      </c>
      <c r="Q27645" t="str">
        <f t="shared" si="3019"/>
        <v>C 18.00</v>
      </c>
      <c r="R27645" t="str">
        <f t="shared" si="3020"/>
        <v>C 18.00</v>
      </c>
      <c r="S27645" t="str">
        <f t="shared" si="3021"/>
        <v>C 18.00</v>
      </c>
      <c r="T27645" t="str">
        <f t="shared" si="3022"/>
        <v>C 18.00</v>
      </c>
      <c r="Y27645" t="str">
        <f t="shared" si="3023"/>
        <v>C 18.00002370060</v>
      </c>
    </row>
    <row r="27646" spans="1:25" hidden="1" x14ac:dyDescent="0.25">
      <c r="A27646" t="s">
        <v>64578</v>
      </c>
      <c r="B27646" s="601" t="s">
        <v>25640</v>
      </c>
      <c r="C27646" s="601" t="s">
        <v>2875</v>
      </c>
      <c r="D27646" s="601" t="s">
        <v>725</v>
      </c>
      <c r="E27646" t="s">
        <v>2085</v>
      </c>
      <c r="F27646" t="s">
        <v>24454</v>
      </c>
      <c r="G27646" t="s">
        <v>65029</v>
      </c>
      <c r="H27646" t="b">
        <v>0</v>
      </c>
      <c r="I27646" t="s">
        <v>2711</v>
      </c>
      <c r="K27646" t="str">
        <f t="shared" si="3017"/>
        <v>C18.00_R0380_C0060_S0002</v>
      </c>
      <c r="N27646" s="602"/>
      <c r="O27646" t="s">
        <v>65030</v>
      </c>
      <c r="P27646" t="str">
        <f t="shared" si="3018"/>
        <v>C 18.00</v>
      </c>
      <c r="Q27646" t="str">
        <f t="shared" si="3019"/>
        <v>C 18.00</v>
      </c>
      <c r="R27646" t="str">
        <f t="shared" si="3020"/>
        <v>C 18.00</v>
      </c>
      <c r="S27646" t="str">
        <f t="shared" si="3021"/>
        <v>C 18.00</v>
      </c>
      <c r="T27646" t="str">
        <f t="shared" si="3022"/>
        <v>C 18.00</v>
      </c>
      <c r="Y27646" t="str">
        <f t="shared" si="3023"/>
        <v>C 18.00002380060</v>
      </c>
    </row>
    <row r="27647" spans="1:25" hidden="1" x14ac:dyDescent="0.25">
      <c r="A27647" t="s">
        <v>64578</v>
      </c>
      <c r="B27647" s="601" t="s">
        <v>25640</v>
      </c>
      <c r="C27647" s="601" t="s">
        <v>3196</v>
      </c>
      <c r="D27647" s="601" t="s">
        <v>725</v>
      </c>
      <c r="E27647" t="s">
        <v>2085</v>
      </c>
      <c r="F27647" t="s">
        <v>24454</v>
      </c>
      <c r="G27647" t="s">
        <v>65031</v>
      </c>
      <c r="H27647" t="b">
        <v>0</v>
      </c>
      <c r="I27647" t="s">
        <v>2711</v>
      </c>
      <c r="K27647" t="str">
        <f t="shared" si="3017"/>
        <v>C18.00_R0385_C0060_S0002</v>
      </c>
      <c r="N27647" s="602"/>
      <c r="O27647" t="s">
        <v>65032</v>
      </c>
      <c r="P27647" t="str">
        <f t="shared" si="3018"/>
        <v>C 18.00</v>
      </c>
      <c r="Q27647" t="str">
        <f t="shared" si="3019"/>
        <v>C 18.00</v>
      </c>
      <c r="R27647" t="str">
        <f t="shared" si="3020"/>
        <v>C 18.00</v>
      </c>
      <c r="S27647" t="str">
        <f t="shared" si="3021"/>
        <v>C 18.00</v>
      </c>
      <c r="T27647" t="str">
        <f t="shared" si="3022"/>
        <v>C 18.00</v>
      </c>
      <c r="Y27647" t="str">
        <f t="shared" si="3023"/>
        <v>C 18.00002385060</v>
      </c>
    </row>
    <row r="27648" spans="1:25" hidden="1" x14ac:dyDescent="0.25">
      <c r="A27648" t="s">
        <v>64578</v>
      </c>
      <c r="B27648" s="601" t="s">
        <v>25640</v>
      </c>
      <c r="C27648" s="601" t="s">
        <v>2878</v>
      </c>
      <c r="D27648" s="601" t="s">
        <v>725</v>
      </c>
      <c r="E27648" t="s">
        <v>2085</v>
      </c>
      <c r="F27648" t="s">
        <v>24454</v>
      </c>
      <c r="G27648" t="s">
        <v>65033</v>
      </c>
      <c r="H27648" t="b">
        <v>0</v>
      </c>
      <c r="I27648" t="s">
        <v>2711</v>
      </c>
      <c r="K27648" t="str">
        <f t="shared" si="3017"/>
        <v>C18.00_R0390_C0060_S0002</v>
      </c>
      <c r="N27648" s="602"/>
      <c r="O27648" t="s">
        <v>65034</v>
      </c>
      <c r="P27648" t="str">
        <f t="shared" si="3018"/>
        <v>C 18.00</v>
      </c>
      <c r="Q27648" t="str">
        <f t="shared" si="3019"/>
        <v>C 18.00</v>
      </c>
      <c r="R27648" t="str">
        <f t="shared" si="3020"/>
        <v>C 18.00</v>
      </c>
      <c r="S27648" t="str">
        <f t="shared" si="3021"/>
        <v>C 18.00</v>
      </c>
      <c r="T27648" t="str">
        <f t="shared" si="3022"/>
        <v>C 18.00</v>
      </c>
      <c r="Y27648" t="str">
        <f t="shared" si="3023"/>
        <v>C 18.00002390060</v>
      </c>
    </row>
    <row r="27649" spans="1:25" hidden="1" x14ac:dyDescent="0.25">
      <c r="A27649" t="s">
        <v>64578</v>
      </c>
      <c r="B27649" s="601" t="s">
        <v>26447</v>
      </c>
      <c r="C27649" s="601" t="s">
        <v>548</v>
      </c>
      <c r="D27649" s="601" t="s">
        <v>725</v>
      </c>
      <c r="E27649" t="s">
        <v>2085</v>
      </c>
      <c r="F27649" t="s">
        <v>24454</v>
      </c>
      <c r="G27649" t="s">
        <v>65035</v>
      </c>
      <c r="H27649" t="b">
        <v>0</v>
      </c>
      <c r="I27649" t="s">
        <v>2711</v>
      </c>
      <c r="K27649" t="str">
        <f t="shared" si="3017"/>
        <v>C18.00_R0010_C0060_S0003</v>
      </c>
      <c r="N27649" s="602"/>
      <c r="O27649" t="s">
        <v>65036</v>
      </c>
      <c r="P27649" t="str">
        <f t="shared" si="3018"/>
        <v>C 18.00</v>
      </c>
      <c r="Q27649" t="str">
        <f t="shared" si="3019"/>
        <v>C 18.00</v>
      </c>
      <c r="R27649" t="str">
        <f t="shared" si="3020"/>
        <v>C 18.00</v>
      </c>
      <c r="S27649" t="str">
        <f t="shared" si="3021"/>
        <v>C 18.00</v>
      </c>
      <c r="T27649" t="str">
        <f t="shared" si="3022"/>
        <v>C 18.00</v>
      </c>
      <c r="Y27649" t="str">
        <f t="shared" si="3023"/>
        <v>C 18.00003010060</v>
      </c>
    </row>
    <row r="27650" spans="1:25" hidden="1" x14ac:dyDescent="0.25">
      <c r="A27650" t="s">
        <v>64578</v>
      </c>
      <c r="B27650" s="601" t="s">
        <v>26447</v>
      </c>
      <c r="C27650" s="601" t="s">
        <v>548</v>
      </c>
      <c r="D27650" s="601" t="s">
        <v>727</v>
      </c>
      <c r="E27650" t="s">
        <v>227</v>
      </c>
      <c r="F27650" t="s">
        <v>24119</v>
      </c>
      <c r="G27650" t="s">
        <v>65035</v>
      </c>
      <c r="H27650" t="b">
        <v>0</v>
      </c>
      <c r="I27650" t="s">
        <v>2711</v>
      </c>
      <c r="K27650" t="str">
        <f t="shared" ref="K27650:K27713" si="3024">+IF(B27650="000",+REPLACE(T27650,2,1,"")&amp;$L$1&amp;C27650&amp;$M$1&amp;D27650,+REPLACE(T27650,2,1,"")&amp;$L$1&amp;C27650&amp;$M$1&amp;D27650&amp;$K$1&amp;B27650)</f>
        <v>C18.00_R0010_C0070_S0003</v>
      </c>
      <c r="N27650" s="602"/>
      <c r="O27650" t="s">
        <v>65037</v>
      </c>
      <c r="P27650" t="str">
        <f t="shared" ref="P27650:P27713" si="3025">+IF(ISNUMBER(SEARCH("a",RIGHT(A27650,2))),LEFT(A27650,LEN(A27650)-2),A27650)</f>
        <v>C 18.00</v>
      </c>
      <c r="Q27650" t="str">
        <f t="shared" si="3019"/>
        <v>C 18.00</v>
      </c>
      <c r="R27650" t="str">
        <f t="shared" si="3020"/>
        <v>C 18.00</v>
      </c>
      <c r="S27650" t="str">
        <f t="shared" si="3021"/>
        <v>C 18.00</v>
      </c>
      <c r="T27650" t="str">
        <f t="shared" si="3022"/>
        <v>C 18.00</v>
      </c>
      <c r="Y27650" t="str">
        <f t="shared" si="3023"/>
        <v>C 18.00003010070</v>
      </c>
    </row>
    <row r="27651" spans="1:25" hidden="1" x14ac:dyDescent="0.25">
      <c r="A27651" t="s">
        <v>64578</v>
      </c>
      <c r="B27651" s="601" t="s">
        <v>26447</v>
      </c>
      <c r="C27651" s="601" t="s">
        <v>4301</v>
      </c>
      <c r="D27651" s="601" t="s">
        <v>725</v>
      </c>
      <c r="E27651" t="s">
        <v>2085</v>
      </c>
      <c r="F27651" t="s">
        <v>24454</v>
      </c>
      <c r="G27651" t="s">
        <v>65038</v>
      </c>
      <c r="H27651" t="b">
        <v>0</v>
      </c>
      <c r="I27651" t="s">
        <v>2711</v>
      </c>
      <c r="K27651" t="str">
        <f t="shared" si="3024"/>
        <v>C18.00_R0011_C0060_S0003</v>
      </c>
      <c r="N27651" s="602"/>
      <c r="O27651" t="s">
        <v>65039</v>
      </c>
      <c r="P27651" t="str">
        <f t="shared" si="3025"/>
        <v>C 18.00</v>
      </c>
      <c r="Q27651" t="str">
        <f t="shared" ref="Q27651:Q27714" si="3026">+IF(ISNUMBER(SEARCH("b",RIGHT(P27651,2))),LEFT(P27651,LEN(P27651)-2),P27651)</f>
        <v>C 18.00</v>
      </c>
      <c r="R27651" t="str">
        <f t="shared" ref="R27651:R27714" si="3027">+IF(ISNUMBER(SEARCH("c",RIGHT(Q27651,2))),LEFT(Q27651,LEN(Q27651)-2),Q27651)</f>
        <v>C 18.00</v>
      </c>
      <c r="S27651" t="str">
        <f t="shared" ref="S27651:S27714" si="3028">+IF(ISNUMBER(SEARCH("d",RIGHT(R27651,2))),LEFT(R27651,LEN(R27651)-2),R27651)</f>
        <v>C 18.00</v>
      </c>
      <c r="T27651" t="str">
        <f t="shared" ref="T27651:T27714" si="3029">+IF(ISNUMBER(SEARCH("e",RIGHT(S27651,2))),LEFT(S27651,LEN(S27651)-2),S27651)</f>
        <v>C 18.00</v>
      </c>
      <c r="Y27651" t="str">
        <f t="shared" ref="Y27651:Y27714" si="3030">+A27651&amp;B27651&amp;C27651&amp;D27651</f>
        <v>C 18.00003011060</v>
      </c>
    </row>
    <row r="27652" spans="1:25" hidden="1" x14ac:dyDescent="0.25">
      <c r="A27652" t="s">
        <v>64578</v>
      </c>
      <c r="B27652" s="601" t="s">
        <v>26447</v>
      </c>
      <c r="C27652" s="601" t="s">
        <v>4304</v>
      </c>
      <c r="D27652" s="601" t="s">
        <v>548</v>
      </c>
      <c r="E27652" t="s">
        <v>64583</v>
      </c>
      <c r="F27652" t="s">
        <v>64584</v>
      </c>
      <c r="G27652" t="s">
        <v>65040</v>
      </c>
      <c r="H27652" t="b">
        <v>0</v>
      </c>
      <c r="I27652" t="s">
        <v>2711</v>
      </c>
      <c r="K27652" t="str">
        <f t="shared" si="3024"/>
        <v>C18.00_R0012_C0010_S0003</v>
      </c>
      <c r="N27652" s="602"/>
      <c r="O27652" t="s">
        <v>65041</v>
      </c>
      <c r="P27652" t="str">
        <f t="shared" si="3025"/>
        <v>C 18.00</v>
      </c>
      <c r="Q27652" t="str">
        <f t="shared" si="3026"/>
        <v>C 18.00</v>
      </c>
      <c r="R27652" t="str">
        <f t="shared" si="3027"/>
        <v>C 18.00</v>
      </c>
      <c r="S27652" t="str">
        <f t="shared" si="3028"/>
        <v>C 18.00</v>
      </c>
      <c r="T27652" t="str">
        <f t="shared" si="3029"/>
        <v>C 18.00</v>
      </c>
      <c r="Y27652" t="str">
        <f t="shared" si="3030"/>
        <v>C 18.00003012010</v>
      </c>
    </row>
    <row r="27653" spans="1:25" hidden="1" x14ac:dyDescent="0.25">
      <c r="A27653" t="s">
        <v>64578</v>
      </c>
      <c r="B27653" s="601" t="s">
        <v>26447</v>
      </c>
      <c r="C27653" s="601" t="s">
        <v>4304</v>
      </c>
      <c r="D27653" s="601" t="s">
        <v>561</v>
      </c>
      <c r="E27653" t="s">
        <v>64583</v>
      </c>
      <c r="F27653" t="s">
        <v>64584</v>
      </c>
      <c r="G27653" t="s">
        <v>65042</v>
      </c>
      <c r="H27653" t="b">
        <v>0</v>
      </c>
      <c r="I27653" t="s">
        <v>2711</v>
      </c>
      <c r="K27653" t="str">
        <f t="shared" si="3024"/>
        <v>C18.00_R0012_C0020_S0003</v>
      </c>
      <c r="N27653" s="602"/>
      <c r="O27653" t="s">
        <v>65043</v>
      </c>
      <c r="P27653" t="str">
        <f t="shared" si="3025"/>
        <v>C 18.00</v>
      </c>
      <c r="Q27653" t="str">
        <f t="shared" si="3026"/>
        <v>C 18.00</v>
      </c>
      <c r="R27653" t="str">
        <f t="shared" si="3027"/>
        <v>C 18.00</v>
      </c>
      <c r="S27653" t="str">
        <f t="shared" si="3028"/>
        <v>C 18.00</v>
      </c>
      <c r="T27653" t="str">
        <f t="shared" si="3029"/>
        <v>C 18.00</v>
      </c>
      <c r="Y27653" t="str">
        <f t="shared" si="3030"/>
        <v>C 18.00003012020</v>
      </c>
    </row>
    <row r="27654" spans="1:25" hidden="1" x14ac:dyDescent="0.25">
      <c r="A27654" t="s">
        <v>64578</v>
      </c>
      <c r="B27654" s="601" t="s">
        <v>26447</v>
      </c>
      <c r="C27654" s="601" t="s">
        <v>4307</v>
      </c>
      <c r="D27654" s="601" t="s">
        <v>548</v>
      </c>
      <c r="E27654" t="s">
        <v>64583</v>
      </c>
      <c r="F27654" t="s">
        <v>64584</v>
      </c>
      <c r="G27654" t="s">
        <v>65044</v>
      </c>
      <c r="H27654" t="b">
        <v>0</v>
      </c>
      <c r="I27654" t="s">
        <v>2711</v>
      </c>
      <c r="K27654" t="str">
        <f t="shared" si="3024"/>
        <v>C18.00_R0013_C0010_S0003</v>
      </c>
      <c r="N27654" s="602"/>
      <c r="O27654" t="s">
        <v>65045</v>
      </c>
      <c r="P27654" t="str">
        <f t="shared" si="3025"/>
        <v>C 18.00</v>
      </c>
      <c r="Q27654" t="str">
        <f t="shared" si="3026"/>
        <v>C 18.00</v>
      </c>
      <c r="R27654" t="str">
        <f t="shared" si="3027"/>
        <v>C 18.00</v>
      </c>
      <c r="S27654" t="str">
        <f t="shared" si="3028"/>
        <v>C 18.00</v>
      </c>
      <c r="T27654" t="str">
        <f t="shared" si="3029"/>
        <v>C 18.00</v>
      </c>
      <c r="Y27654" t="str">
        <f t="shared" si="3030"/>
        <v>C 18.00003013010</v>
      </c>
    </row>
    <row r="27655" spans="1:25" hidden="1" x14ac:dyDescent="0.25">
      <c r="A27655" t="s">
        <v>64578</v>
      </c>
      <c r="B27655" s="601" t="s">
        <v>26447</v>
      </c>
      <c r="C27655" s="601" t="s">
        <v>4307</v>
      </c>
      <c r="D27655" s="601" t="s">
        <v>561</v>
      </c>
      <c r="E27655" t="s">
        <v>64583</v>
      </c>
      <c r="F27655" t="s">
        <v>64584</v>
      </c>
      <c r="G27655" t="s">
        <v>65046</v>
      </c>
      <c r="H27655" t="b">
        <v>0</v>
      </c>
      <c r="I27655" t="s">
        <v>2711</v>
      </c>
      <c r="K27655" t="str">
        <f t="shared" si="3024"/>
        <v>C18.00_R0013_C0020_S0003</v>
      </c>
      <c r="N27655" s="602"/>
      <c r="O27655" t="s">
        <v>65047</v>
      </c>
      <c r="P27655" t="str">
        <f t="shared" si="3025"/>
        <v>C 18.00</v>
      </c>
      <c r="Q27655" t="str">
        <f t="shared" si="3026"/>
        <v>C 18.00</v>
      </c>
      <c r="R27655" t="str">
        <f t="shared" si="3027"/>
        <v>C 18.00</v>
      </c>
      <c r="S27655" t="str">
        <f t="shared" si="3028"/>
        <v>C 18.00</v>
      </c>
      <c r="T27655" t="str">
        <f t="shared" si="3029"/>
        <v>C 18.00</v>
      </c>
      <c r="Y27655" t="str">
        <f t="shared" si="3030"/>
        <v>C 18.00003013020</v>
      </c>
    </row>
    <row r="27656" spans="1:25" hidden="1" x14ac:dyDescent="0.25">
      <c r="A27656" t="s">
        <v>64578</v>
      </c>
      <c r="B27656" s="601" t="s">
        <v>26447</v>
      </c>
      <c r="C27656" s="601" t="s">
        <v>561</v>
      </c>
      <c r="D27656" s="601" t="s">
        <v>548</v>
      </c>
      <c r="E27656" t="s">
        <v>64583</v>
      </c>
      <c r="F27656" t="s">
        <v>64584</v>
      </c>
      <c r="G27656" t="s">
        <v>65048</v>
      </c>
      <c r="H27656" t="b">
        <v>0</v>
      </c>
      <c r="I27656" t="s">
        <v>2711</v>
      </c>
      <c r="K27656" t="str">
        <f t="shared" si="3024"/>
        <v>C18.00_R0020_C0010_S0003</v>
      </c>
      <c r="N27656" s="602"/>
      <c r="O27656" t="s">
        <v>65049</v>
      </c>
      <c r="P27656" t="str">
        <f t="shared" si="3025"/>
        <v>C 18.00</v>
      </c>
      <c r="Q27656" t="str">
        <f t="shared" si="3026"/>
        <v>C 18.00</v>
      </c>
      <c r="R27656" t="str">
        <f t="shared" si="3027"/>
        <v>C 18.00</v>
      </c>
      <c r="S27656" t="str">
        <f t="shared" si="3028"/>
        <v>C 18.00</v>
      </c>
      <c r="T27656" t="str">
        <f t="shared" si="3029"/>
        <v>C 18.00</v>
      </c>
      <c r="Y27656" t="str">
        <f t="shared" si="3030"/>
        <v>C 18.00003020010</v>
      </c>
    </row>
    <row r="27657" spans="1:25" hidden="1" x14ac:dyDescent="0.25">
      <c r="A27657" t="s">
        <v>64578</v>
      </c>
      <c r="B27657" s="601" t="s">
        <v>26447</v>
      </c>
      <c r="C27657" s="601" t="s">
        <v>561</v>
      </c>
      <c r="D27657" s="601" t="s">
        <v>561</v>
      </c>
      <c r="E27657" t="s">
        <v>64583</v>
      </c>
      <c r="F27657" t="s">
        <v>64584</v>
      </c>
      <c r="G27657" t="s">
        <v>65050</v>
      </c>
      <c r="H27657" t="b">
        <v>0</v>
      </c>
      <c r="I27657" t="s">
        <v>2711</v>
      </c>
      <c r="K27657" t="str">
        <f t="shared" si="3024"/>
        <v>C18.00_R0020_C0020_S0003</v>
      </c>
      <c r="N27657" s="602"/>
      <c r="O27657" t="s">
        <v>65051</v>
      </c>
      <c r="P27657" t="str">
        <f t="shared" si="3025"/>
        <v>C 18.00</v>
      </c>
      <c r="Q27657" t="str">
        <f t="shared" si="3026"/>
        <v>C 18.00</v>
      </c>
      <c r="R27657" t="str">
        <f t="shared" si="3027"/>
        <v>C 18.00</v>
      </c>
      <c r="S27657" t="str">
        <f t="shared" si="3028"/>
        <v>C 18.00</v>
      </c>
      <c r="T27657" t="str">
        <f t="shared" si="3029"/>
        <v>C 18.00</v>
      </c>
      <c r="Y27657" t="str">
        <f t="shared" si="3030"/>
        <v>C 18.00003020020</v>
      </c>
    </row>
    <row r="27658" spans="1:25" hidden="1" x14ac:dyDescent="0.25">
      <c r="A27658" t="s">
        <v>64578</v>
      </c>
      <c r="B27658" s="601" t="s">
        <v>26447</v>
      </c>
      <c r="C27658" s="601" t="s">
        <v>561</v>
      </c>
      <c r="D27658" s="601" t="s">
        <v>719</v>
      </c>
      <c r="E27658" t="s">
        <v>54573</v>
      </c>
      <c r="F27658" t="s">
        <v>54574</v>
      </c>
      <c r="G27658" t="s">
        <v>65048</v>
      </c>
      <c r="H27658" t="b">
        <v>0</v>
      </c>
      <c r="I27658" t="s">
        <v>2711</v>
      </c>
      <c r="K27658" t="str">
        <f t="shared" si="3024"/>
        <v>C18.00_R0020_C0030_S0003</v>
      </c>
      <c r="N27658" s="602"/>
      <c r="O27658" t="s">
        <v>65052</v>
      </c>
      <c r="P27658" t="str">
        <f t="shared" si="3025"/>
        <v>C 18.00</v>
      </c>
      <c r="Q27658" t="str">
        <f t="shared" si="3026"/>
        <v>C 18.00</v>
      </c>
      <c r="R27658" t="str">
        <f t="shared" si="3027"/>
        <v>C 18.00</v>
      </c>
      <c r="S27658" t="str">
        <f t="shared" si="3028"/>
        <v>C 18.00</v>
      </c>
      <c r="T27658" t="str">
        <f t="shared" si="3029"/>
        <v>C 18.00</v>
      </c>
      <c r="Y27658" t="str">
        <f t="shared" si="3030"/>
        <v>C 18.00003020030</v>
      </c>
    </row>
    <row r="27659" spans="1:25" hidden="1" x14ac:dyDescent="0.25">
      <c r="A27659" t="s">
        <v>64578</v>
      </c>
      <c r="B27659" s="601" t="s">
        <v>26447</v>
      </c>
      <c r="C27659" s="601" t="s">
        <v>561</v>
      </c>
      <c r="D27659" s="601" t="s">
        <v>721</v>
      </c>
      <c r="E27659" t="s">
        <v>54573</v>
      </c>
      <c r="F27659" t="s">
        <v>54574</v>
      </c>
      <c r="G27659" t="s">
        <v>65050</v>
      </c>
      <c r="H27659" t="b">
        <v>0</v>
      </c>
      <c r="I27659" t="s">
        <v>2711</v>
      </c>
      <c r="K27659" t="str">
        <f t="shared" si="3024"/>
        <v>C18.00_R0020_C0040_S0003</v>
      </c>
      <c r="N27659" s="602"/>
      <c r="O27659" t="s">
        <v>65053</v>
      </c>
      <c r="P27659" t="str">
        <f t="shared" si="3025"/>
        <v>C 18.00</v>
      </c>
      <c r="Q27659" t="str">
        <f t="shared" si="3026"/>
        <v>C 18.00</v>
      </c>
      <c r="R27659" t="str">
        <f t="shared" si="3027"/>
        <v>C 18.00</v>
      </c>
      <c r="S27659" t="str">
        <f t="shared" si="3028"/>
        <v>C 18.00</v>
      </c>
      <c r="T27659" t="str">
        <f t="shared" si="3029"/>
        <v>C 18.00</v>
      </c>
      <c r="Y27659" t="str">
        <f t="shared" si="3030"/>
        <v>C 18.00003020040</v>
      </c>
    </row>
    <row r="27660" spans="1:25" hidden="1" x14ac:dyDescent="0.25">
      <c r="A27660" t="s">
        <v>64578</v>
      </c>
      <c r="B27660" s="601" t="s">
        <v>26447</v>
      </c>
      <c r="C27660" s="601" t="s">
        <v>561</v>
      </c>
      <c r="D27660" s="601" t="s">
        <v>723</v>
      </c>
      <c r="E27660" t="s">
        <v>64599</v>
      </c>
      <c r="F27660" t="s">
        <v>64600</v>
      </c>
      <c r="G27660" t="s">
        <v>65054</v>
      </c>
      <c r="H27660" t="b">
        <v>0</v>
      </c>
      <c r="I27660" t="s">
        <v>2711</v>
      </c>
      <c r="K27660" t="str">
        <f t="shared" si="3024"/>
        <v>C18.00_R0020_C0050_S0003</v>
      </c>
      <c r="N27660" s="602"/>
      <c r="O27660" t="s">
        <v>65055</v>
      </c>
      <c r="P27660" t="str">
        <f t="shared" si="3025"/>
        <v>C 18.00</v>
      </c>
      <c r="Q27660" t="str">
        <f t="shared" si="3026"/>
        <v>C 18.00</v>
      </c>
      <c r="R27660" t="str">
        <f t="shared" si="3027"/>
        <v>C 18.00</v>
      </c>
      <c r="S27660" t="str">
        <f t="shared" si="3028"/>
        <v>C 18.00</v>
      </c>
      <c r="T27660" t="str">
        <f t="shared" si="3029"/>
        <v>C 18.00</v>
      </c>
      <c r="Y27660" t="str">
        <f t="shared" si="3030"/>
        <v>C 18.00003020050</v>
      </c>
    </row>
    <row r="27661" spans="1:25" hidden="1" x14ac:dyDescent="0.25">
      <c r="A27661" t="s">
        <v>64578</v>
      </c>
      <c r="B27661" s="601" t="s">
        <v>26447</v>
      </c>
      <c r="C27661" s="601" t="s">
        <v>561</v>
      </c>
      <c r="D27661" s="601" t="s">
        <v>725</v>
      </c>
      <c r="E27661" t="s">
        <v>2085</v>
      </c>
      <c r="F27661" t="s">
        <v>24454</v>
      </c>
      <c r="G27661" t="s">
        <v>65054</v>
      </c>
      <c r="H27661" t="b">
        <v>0</v>
      </c>
      <c r="I27661" t="s">
        <v>2711</v>
      </c>
      <c r="K27661" t="str">
        <f t="shared" si="3024"/>
        <v>C18.00_R0020_C0060_S0003</v>
      </c>
      <c r="N27661" s="602"/>
      <c r="O27661" t="s">
        <v>65056</v>
      </c>
      <c r="P27661" t="str">
        <f t="shared" si="3025"/>
        <v>C 18.00</v>
      </c>
      <c r="Q27661" t="str">
        <f t="shared" si="3026"/>
        <v>C 18.00</v>
      </c>
      <c r="R27661" t="str">
        <f t="shared" si="3027"/>
        <v>C 18.00</v>
      </c>
      <c r="S27661" t="str">
        <f t="shared" si="3028"/>
        <v>C 18.00</v>
      </c>
      <c r="T27661" t="str">
        <f t="shared" si="3029"/>
        <v>C 18.00</v>
      </c>
      <c r="Y27661" t="str">
        <f t="shared" si="3030"/>
        <v>C 18.00003020060</v>
      </c>
    </row>
    <row r="27662" spans="1:25" hidden="1" x14ac:dyDescent="0.25">
      <c r="A27662" t="s">
        <v>64578</v>
      </c>
      <c r="B27662" s="601" t="s">
        <v>26447</v>
      </c>
      <c r="C27662" s="601" t="s">
        <v>719</v>
      </c>
      <c r="D27662" s="601" t="s">
        <v>548</v>
      </c>
      <c r="E27662" t="s">
        <v>64583</v>
      </c>
      <c r="F27662" t="s">
        <v>64584</v>
      </c>
      <c r="G27662" t="s">
        <v>65057</v>
      </c>
      <c r="H27662" t="b">
        <v>0</v>
      </c>
      <c r="I27662" t="s">
        <v>2711</v>
      </c>
      <c r="K27662" t="str">
        <f t="shared" si="3024"/>
        <v>C18.00_R0030_C0010_S0003</v>
      </c>
      <c r="N27662" s="602"/>
      <c r="O27662" t="s">
        <v>65058</v>
      </c>
      <c r="P27662" t="str">
        <f t="shared" si="3025"/>
        <v>C 18.00</v>
      </c>
      <c r="Q27662" t="str">
        <f t="shared" si="3026"/>
        <v>C 18.00</v>
      </c>
      <c r="R27662" t="str">
        <f t="shared" si="3027"/>
        <v>C 18.00</v>
      </c>
      <c r="S27662" t="str">
        <f t="shared" si="3028"/>
        <v>C 18.00</v>
      </c>
      <c r="T27662" t="str">
        <f t="shared" si="3029"/>
        <v>C 18.00</v>
      </c>
      <c r="Y27662" t="str">
        <f t="shared" si="3030"/>
        <v>C 18.00003030010</v>
      </c>
    </row>
    <row r="27663" spans="1:25" hidden="1" x14ac:dyDescent="0.25">
      <c r="A27663" t="s">
        <v>64578</v>
      </c>
      <c r="B27663" s="601" t="s">
        <v>26447</v>
      </c>
      <c r="C27663" s="601" t="s">
        <v>719</v>
      </c>
      <c r="D27663" s="601" t="s">
        <v>561</v>
      </c>
      <c r="E27663" t="s">
        <v>64583</v>
      </c>
      <c r="F27663" t="s">
        <v>64584</v>
      </c>
      <c r="G27663" t="s">
        <v>65059</v>
      </c>
      <c r="H27663" t="b">
        <v>0</v>
      </c>
      <c r="I27663" t="s">
        <v>2711</v>
      </c>
      <c r="K27663" t="str">
        <f t="shared" si="3024"/>
        <v>C18.00_R0030_C0020_S0003</v>
      </c>
      <c r="N27663" s="602"/>
      <c r="O27663" t="s">
        <v>65060</v>
      </c>
      <c r="P27663" t="str">
        <f t="shared" si="3025"/>
        <v>C 18.00</v>
      </c>
      <c r="Q27663" t="str">
        <f t="shared" si="3026"/>
        <v>C 18.00</v>
      </c>
      <c r="R27663" t="str">
        <f t="shared" si="3027"/>
        <v>C 18.00</v>
      </c>
      <c r="S27663" t="str">
        <f t="shared" si="3028"/>
        <v>C 18.00</v>
      </c>
      <c r="T27663" t="str">
        <f t="shared" si="3029"/>
        <v>C 18.00</v>
      </c>
      <c r="Y27663" t="str">
        <f t="shared" si="3030"/>
        <v>C 18.00003030020</v>
      </c>
    </row>
    <row r="27664" spans="1:25" hidden="1" x14ac:dyDescent="0.25">
      <c r="A27664" t="s">
        <v>64578</v>
      </c>
      <c r="B27664" s="601" t="s">
        <v>26447</v>
      </c>
      <c r="C27664" s="601" t="s">
        <v>719</v>
      </c>
      <c r="D27664" s="601" t="s">
        <v>719</v>
      </c>
      <c r="E27664" t="s">
        <v>54573</v>
      </c>
      <c r="F27664" t="s">
        <v>54574</v>
      </c>
      <c r="G27664" t="s">
        <v>65057</v>
      </c>
      <c r="H27664" t="b">
        <v>0</v>
      </c>
      <c r="I27664" t="s">
        <v>2711</v>
      </c>
      <c r="K27664" t="str">
        <f t="shared" si="3024"/>
        <v>C18.00_R0030_C0030_S0003</v>
      </c>
      <c r="N27664" s="602"/>
      <c r="O27664" t="s">
        <v>65061</v>
      </c>
      <c r="P27664" t="str">
        <f t="shared" si="3025"/>
        <v>C 18.00</v>
      </c>
      <c r="Q27664" t="str">
        <f t="shared" si="3026"/>
        <v>C 18.00</v>
      </c>
      <c r="R27664" t="str">
        <f t="shared" si="3027"/>
        <v>C 18.00</v>
      </c>
      <c r="S27664" t="str">
        <f t="shared" si="3028"/>
        <v>C 18.00</v>
      </c>
      <c r="T27664" t="str">
        <f t="shared" si="3029"/>
        <v>C 18.00</v>
      </c>
      <c r="Y27664" t="str">
        <f t="shared" si="3030"/>
        <v>C 18.00003030030</v>
      </c>
    </row>
    <row r="27665" spans="1:25" hidden="1" x14ac:dyDescent="0.25">
      <c r="A27665" t="s">
        <v>64578</v>
      </c>
      <c r="B27665" s="601" t="s">
        <v>26447</v>
      </c>
      <c r="C27665" s="601" t="s">
        <v>719</v>
      </c>
      <c r="D27665" s="601" t="s">
        <v>721</v>
      </c>
      <c r="E27665" t="s">
        <v>54573</v>
      </c>
      <c r="F27665" t="s">
        <v>54574</v>
      </c>
      <c r="G27665" t="s">
        <v>65059</v>
      </c>
      <c r="H27665" t="b">
        <v>0</v>
      </c>
      <c r="I27665" t="s">
        <v>2711</v>
      </c>
      <c r="K27665" t="str">
        <f t="shared" si="3024"/>
        <v>C18.00_R0030_C0040_S0003</v>
      </c>
      <c r="N27665" s="602"/>
      <c r="O27665" t="s">
        <v>65062</v>
      </c>
      <c r="P27665" t="str">
        <f t="shared" si="3025"/>
        <v>C 18.00</v>
      </c>
      <c r="Q27665" t="str">
        <f t="shared" si="3026"/>
        <v>C 18.00</v>
      </c>
      <c r="R27665" t="str">
        <f t="shared" si="3027"/>
        <v>C 18.00</v>
      </c>
      <c r="S27665" t="str">
        <f t="shared" si="3028"/>
        <v>C 18.00</v>
      </c>
      <c r="T27665" t="str">
        <f t="shared" si="3029"/>
        <v>C 18.00</v>
      </c>
      <c r="Y27665" t="str">
        <f t="shared" si="3030"/>
        <v>C 18.00003030040</v>
      </c>
    </row>
    <row r="27666" spans="1:25" hidden="1" x14ac:dyDescent="0.25">
      <c r="A27666" t="s">
        <v>64578</v>
      </c>
      <c r="B27666" s="601" t="s">
        <v>26447</v>
      </c>
      <c r="C27666" s="601" t="s">
        <v>721</v>
      </c>
      <c r="D27666" s="601" t="s">
        <v>719</v>
      </c>
      <c r="E27666" t="s">
        <v>54573</v>
      </c>
      <c r="F27666" t="s">
        <v>54574</v>
      </c>
      <c r="G27666" t="s">
        <v>65063</v>
      </c>
      <c r="H27666" t="b">
        <v>0</v>
      </c>
      <c r="I27666" t="s">
        <v>2711</v>
      </c>
      <c r="K27666" t="str">
        <f t="shared" si="3024"/>
        <v>C18.00_R0040_C0030_S0003</v>
      </c>
      <c r="N27666" s="602"/>
      <c r="O27666" t="s">
        <v>65064</v>
      </c>
      <c r="P27666" t="str">
        <f t="shared" si="3025"/>
        <v>C 18.00</v>
      </c>
      <c r="Q27666" t="str">
        <f t="shared" si="3026"/>
        <v>C 18.00</v>
      </c>
      <c r="R27666" t="str">
        <f t="shared" si="3027"/>
        <v>C 18.00</v>
      </c>
      <c r="S27666" t="str">
        <f t="shared" si="3028"/>
        <v>C 18.00</v>
      </c>
      <c r="T27666" t="str">
        <f t="shared" si="3029"/>
        <v>C 18.00</v>
      </c>
      <c r="Y27666" t="str">
        <f t="shared" si="3030"/>
        <v>C 18.00003040030</v>
      </c>
    </row>
    <row r="27667" spans="1:25" hidden="1" x14ac:dyDescent="0.25">
      <c r="A27667" t="s">
        <v>64578</v>
      </c>
      <c r="B27667" s="601" t="s">
        <v>26447</v>
      </c>
      <c r="C27667" s="601" t="s">
        <v>721</v>
      </c>
      <c r="D27667" s="601" t="s">
        <v>721</v>
      </c>
      <c r="E27667" t="s">
        <v>54573</v>
      </c>
      <c r="F27667" t="s">
        <v>54574</v>
      </c>
      <c r="G27667" t="s">
        <v>65065</v>
      </c>
      <c r="H27667" t="b">
        <v>0</v>
      </c>
      <c r="I27667" t="s">
        <v>2711</v>
      </c>
      <c r="K27667" t="str">
        <f t="shared" si="3024"/>
        <v>C18.00_R0040_C0040_S0003</v>
      </c>
      <c r="N27667" s="602"/>
      <c r="O27667" t="s">
        <v>65066</v>
      </c>
      <c r="P27667" t="str">
        <f t="shared" si="3025"/>
        <v>C 18.00</v>
      </c>
      <c r="Q27667" t="str">
        <f t="shared" si="3026"/>
        <v>C 18.00</v>
      </c>
      <c r="R27667" t="str">
        <f t="shared" si="3027"/>
        <v>C 18.00</v>
      </c>
      <c r="S27667" t="str">
        <f t="shared" si="3028"/>
        <v>C 18.00</v>
      </c>
      <c r="T27667" t="str">
        <f t="shared" si="3029"/>
        <v>C 18.00</v>
      </c>
      <c r="Y27667" t="str">
        <f t="shared" si="3030"/>
        <v>C 18.00003040040</v>
      </c>
    </row>
    <row r="27668" spans="1:25" hidden="1" x14ac:dyDescent="0.25">
      <c r="A27668" t="s">
        <v>64578</v>
      </c>
      <c r="B27668" s="601" t="s">
        <v>26447</v>
      </c>
      <c r="C27668" s="601" t="s">
        <v>723</v>
      </c>
      <c r="D27668" s="601" t="s">
        <v>719</v>
      </c>
      <c r="E27668" t="s">
        <v>54573</v>
      </c>
      <c r="F27668" t="s">
        <v>54574</v>
      </c>
      <c r="G27668" t="s">
        <v>65067</v>
      </c>
      <c r="H27668" t="b">
        <v>0</v>
      </c>
      <c r="I27668" t="s">
        <v>2711</v>
      </c>
      <c r="K27668" t="str">
        <f t="shared" si="3024"/>
        <v>C18.00_R0050_C0030_S0003</v>
      </c>
      <c r="N27668" s="602"/>
      <c r="O27668" t="s">
        <v>65068</v>
      </c>
      <c r="P27668" t="str">
        <f t="shared" si="3025"/>
        <v>C 18.00</v>
      </c>
      <c r="Q27668" t="str">
        <f t="shared" si="3026"/>
        <v>C 18.00</v>
      </c>
      <c r="R27668" t="str">
        <f t="shared" si="3027"/>
        <v>C 18.00</v>
      </c>
      <c r="S27668" t="str">
        <f t="shared" si="3028"/>
        <v>C 18.00</v>
      </c>
      <c r="T27668" t="str">
        <f t="shared" si="3029"/>
        <v>C 18.00</v>
      </c>
      <c r="Y27668" t="str">
        <f t="shared" si="3030"/>
        <v>C 18.00003050030</v>
      </c>
    </row>
    <row r="27669" spans="1:25" hidden="1" x14ac:dyDescent="0.25">
      <c r="A27669" t="s">
        <v>64578</v>
      </c>
      <c r="B27669" s="601" t="s">
        <v>26447</v>
      </c>
      <c r="C27669" s="601" t="s">
        <v>723</v>
      </c>
      <c r="D27669" s="601" t="s">
        <v>721</v>
      </c>
      <c r="E27669" t="s">
        <v>54573</v>
      </c>
      <c r="F27669" t="s">
        <v>54574</v>
      </c>
      <c r="G27669" t="s">
        <v>65069</v>
      </c>
      <c r="H27669" t="b">
        <v>0</v>
      </c>
      <c r="I27669" t="s">
        <v>2711</v>
      </c>
      <c r="K27669" t="str">
        <f t="shared" si="3024"/>
        <v>C18.00_R0050_C0040_S0003</v>
      </c>
      <c r="N27669" s="602"/>
      <c r="O27669" t="s">
        <v>65070</v>
      </c>
      <c r="P27669" t="str">
        <f t="shared" si="3025"/>
        <v>C 18.00</v>
      </c>
      <c r="Q27669" t="str">
        <f t="shared" si="3026"/>
        <v>C 18.00</v>
      </c>
      <c r="R27669" t="str">
        <f t="shared" si="3027"/>
        <v>C 18.00</v>
      </c>
      <c r="S27669" t="str">
        <f t="shared" si="3028"/>
        <v>C 18.00</v>
      </c>
      <c r="T27669" t="str">
        <f t="shared" si="3029"/>
        <v>C 18.00</v>
      </c>
      <c r="Y27669" t="str">
        <f t="shared" si="3030"/>
        <v>C 18.00003050040</v>
      </c>
    </row>
    <row r="27670" spans="1:25" hidden="1" x14ac:dyDescent="0.25">
      <c r="A27670" t="s">
        <v>64578</v>
      </c>
      <c r="B27670" s="601" t="s">
        <v>26447</v>
      </c>
      <c r="C27670" s="601" t="s">
        <v>725</v>
      </c>
      <c r="D27670" s="601" t="s">
        <v>719</v>
      </c>
      <c r="E27670" t="s">
        <v>54573</v>
      </c>
      <c r="F27670" t="s">
        <v>54574</v>
      </c>
      <c r="G27670" t="s">
        <v>65071</v>
      </c>
      <c r="H27670" t="b">
        <v>0</v>
      </c>
      <c r="I27670" t="s">
        <v>2711</v>
      </c>
      <c r="K27670" t="str">
        <f t="shared" si="3024"/>
        <v>C18.00_R0060_C0030_S0003</v>
      </c>
      <c r="N27670" s="602"/>
      <c r="O27670" t="s">
        <v>65072</v>
      </c>
      <c r="P27670" t="str">
        <f t="shared" si="3025"/>
        <v>C 18.00</v>
      </c>
      <c r="Q27670" t="str">
        <f t="shared" si="3026"/>
        <v>C 18.00</v>
      </c>
      <c r="R27670" t="str">
        <f t="shared" si="3027"/>
        <v>C 18.00</v>
      </c>
      <c r="S27670" t="str">
        <f t="shared" si="3028"/>
        <v>C 18.00</v>
      </c>
      <c r="T27670" t="str">
        <f t="shared" si="3029"/>
        <v>C 18.00</v>
      </c>
      <c r="Y27670" t="str">
        <f t="shared" si="3030"/>
        <v>C 18.00003060030</v>
      </c>
    </row>
    <row r="27671" spans="1:25" hidden="1" x14ac:dyDescent="0.25">
      <c r="A27671" t="s">
        <v>64578</v>
      </c>
      <c r="B27671" s="601" t="s">
        <v>26447</v>
      </c>
      <c r="C27671" s="601" t="s">
        <v>725</v>
      </c>
      <c r="D27671" s="601" t="s">
        <v>721</v>
      </c>
      <c r="E27671" t="s">
        <v>54573</v>
      </c>
      <c r="F27671" t="s">
        <v>54574</v>
      </c>
      <c r="G27671" t="s">
        <v>65073</v>
      </c>
      <c r="H27671" t="b">
        <v>0</v>
      </c>
      <c r="I27671" t="s">
        <v>2711</v>
      </c>
      <c r="K27671" t="str">
        <f t="shared" si="3024"/>
        <v>C18.00_R0060_C0040_S0003</v>
      </c>
      <c r="N27671" s="602"/>
      <c r="O27671" t="s">
        <v>65074</v>
      </c>
      <c r="P27671" t="str">
        <f t="shared" si="3025"/>
        <v>C 18.00</v>
      </c>
      <c r="Q27671" t="str">
        <f t="shared" si="3026"/>
        <v>C 18.00</v>
      </c>
      <c r="R27671" t="str">
        <f t="shared" si="3027"/>
        <v>C 18.00</v>
      </c>
      <c r="S27671" t="str">
        <f t="shared" si="3028"/>
        <v>C 18.00</v>
      </c>
      <c r="T27671" t="str">
        <f t="shared" si="3029"/>
        <v>C 18.00</v>
      </c>
      <c r="Y27671" t="str">
        <f t="shared" si="3030"/>
        <v>C 18.00003060040</v>
      </c>
    </row>
    <row r="27672" spans="1:25" hidden="1" x14ac:dyDescent="0.25">
      <c r="A27672" t="s">
        <v>64578</v>
      </c>
      <c r="B27672" s="601" t="s">
        <v>26447</v>
      </c>
      <c r="C27672" s="601" t="s">
        <v>727</v>
      </c>
      <c r="D27672" s="601" t="s">
        <v>719</v>
      </c>
      <c r="E27672" t="s">
        <v>54573</v>
      </c>
      <c r="F27672" t="s">
        <v>54574</v>
      </c>
      <c r="G27672" t="s">
        <v>65075</v>
      </c>
      <c r="H27672" t="b">
        <v>0</v>
      </c>
      <c r="I27672" t="s">
        <v>2711</v>
      </c>
      <c r="K27672" t="str">
        <f t="shared" si="3024"/>
        <v>C18.00_R0070_C0030_S0003</v>
      </c>
      <c r="N27672" s="602"/>
      <c r="O27672" t="s">
        <v>65076</v>
      </c>
      <c r="P27672" t="str">
        <f t="shared" si="3025"/>
        <v>C 18.00</v>
      </c>
      <c r="Q27672" t="str">
        <f t="shared" si="3026"/>
        <v>C 18.00</v>
      </c>
      <c r="R27672" t="str">
        <f t="shared" si="3027"/>
        <v>C 18.00</v>
      </c>
      <c r="S27672" t="str">
        <f t="shared" si="3028"/>
        <v>C 18.00</v>
      </c>
      <c r="T27672" t="str">
        <f t="shared" si="3029"/>
        <v>C 18.00</v>
      </c>
      <c r="Y27672" t="str">
        <f t="shared" si="3030"/>
        <v>C 18.00003070030</v>
      </c>
    </row>
    <row r="27673" spans="1:25" hidden="1" x14ac:dyDescent="0.25">
      <c r="A27673" t="s">
        <v>64578</v>
      </c>
      <c r="B27673" s="601" t="s">
        <v>26447</v>
      </c>
      <c r="C27673" s="601" t="s">
        <v>727</v>
      </c>
      <c r="D27673" s="601" t="s">
        <v>721</v>
      </c>
      <c r="E27673" t="s">
        <v>54573</v>
      </c>
      <c r="F27673" t="s">
        <v>54574</v>
      </c>
      <c r="G27673" t="s">
        <v>65077</v>
      </c>
      <c r="H27673" t="b">
        <v>0</v>
      </c>
      <c r="I27673" t="s">
        <v>2711</v>
      </c>
      <c r="K27673" t="str">
        <f t="shared" si="3024"/>
        <v>C18.00_R0070_C0040_S0003</v>
      </c>
      <c r="N27673" s="602"/>
      <c r="O27673" t="s">
        <v>65078</v>
      </c>
      <c r="P27673" t="str">
        <f t="shared" si="3025"/>
        <v>C 18.00</v>
      </c>
      <c r="Q27673" t="str">
        <f t="shared" si="3026"/>
        <v>C 18.00</v>
      </c>
      <c r="R27673" t="str">
        <f t="shared" si="3027"/>
        <v>C 18.00</v>
      </c>
      <c r="S27673" t="str">
        <f t="shared" si="3028"/>
        <v>C 18.00</v>
      </c>
      <c r="T27673" t="str">
        <f t="shared" si="3029"/>
        <v>C 18.00</v>
      </c>
      <c r="Y27673" t="str">
        <f t="shared" si="3030"/>
        <v>C 18.00003070040</v>
      </c>
    </row>
    <row r="27674" spans="1:25" hidden="1" x14ac:dyDescent="0.25">
      <c r="A27674" t="s">
        <v>64578</v>
      </c>
      <c r="B27674" s="601" t="s">
        <v>26447</v>
      </c>
      <c r="C27674" s="601" t="s">
        <v>729</v>
      </c>
      <c r="D27674" s="601" t="s">
        <v>548</v>
      </c>
      <c r="E27674" t="s">
        <v>64583</v>
      </c>
      <c r="F27674" t="s">
        <v>64584</v>
      </c>
      <c r="G27674" t="s">
        <v>65079</v>
      </c>
      <c r="H27674" t="b">
        <v>0</v>
      </c>
      <c r="I27674" t="s">
        <v>2711</v>
      </c>
      <c r="K27674" t="str">
        <f t="shared" si="3024"/>
        <v>C18.00_R0080_C0010_S0003</v>
      </c>
      <c r="N27674" s="602"/>
      <c r="O27674" t="s">
        <v>65080</v>
      </c>
      <c r="P27674" t="str">
        <f t="shared" si="3025"/>
        <v>C 18.00</v>
      </c>
      <c r="Q27674" t="str">
        <f t="shared" si="3026"/>
        <v>C 18.00</v>
      </c>
      <c r="R27674" t="str">
        <f t="shared" si="3027"/>
        <v>C 18.00</v>
      </c>
      <c r="S27674" t="str">
        <f t="shared" si="3028"/>
        <v>C 18.00</v>
      </c>
      <c r="T27674" t="str">
        <f t="shared" si="3029"/>
        <v>C 18.00</v>
      </c>
      <c r="Y27674" t="str">
        <f t="shared" si="3030"/>
        <v>C 18.00003080010</v>
      </c>
    </row>
    <row r="27675" spans="1:25" hidden="1" x14ac:dyDescent="0.25">
      <c r="A27675" t="s">
        <v>64578</v>
      </c>
      <c r="B27675" s="601" t="s">
        <v>26447</v>
      </c>
      <c r="C27675" s="601" t="s">
        <v>729</v>
      </c>
      <c r="D27675" s="601" t="s">
        <v>561</v>
      </c>
      <c r="E27675" t="s">
        <v>64583</v>
      </c>
      <c r="F27675" t="s">
        <v>64584</v>
      </c>
      <c r="G27675" t="s">
        <v>65081</v>
      </c>
      <c r="H27675" t="b">
        <v>0</v>
      </c>
      <c r="I27675" t="s">
        <v>2711</v>
      </c>
      <c r="K27675" t="str">
        <f t="shared" si="3024"/>
        <v>C18.00_R0080_C0020_S0003</v>
      </c>
      <c r="N27675" s="602"/>
      <c r="O27675" t="s">
        <v>65082</v>
      </c>
      <c r="P27675" t="str">
        <f t="shared" si="3025"/>
        <v>C 18.00</v>
      </c>
      <c r="Q27675" t="str">
        <f t="shared" si="3026"/>
        <v>C 18.00</v>
      </c>
      <c r="R27675" t="str">
        <f t="shared" si="3027"/>
        <v>C 18.00</v>
      </c>
      <c r="S27675" t="str">
        <f t="shared" si="3028"/>
        <v>C 18.00</v>
      </c>
      <c r="T27675" t="str">
        <f t="shared" si="3029"/>
        <v>C 18.00</v>
      </c>
      <c r="Y27675" t="str">
        <f t="shared" si="3030"/>
        <v>C 18.00003080020</v>
      </c>
    </row>
    <row r="27676" spans="1:25" hidden="1" x14ac:dyDescent="0.25">
      <c r="A27676" t="s">
        <v>64578</v>
      </c>
      <c r="B27676" s="601" t="s">
        <v>26447</v>
      </c>
      <c r="C27676" s="601" t="s">
        <v>729</v>
      </c>
      <c r="D27676" s="601" t="s">
        <v>719</v>
      </c>
      <c r="E27676" t="s">
        <v>54573</v>
      </c>
      <c r="F27676" t="s">
        <v>54574</v>
      </c>
      <c r="G27676" t="s">
        <v>65079</v>
      </c>
      <c r="H27676" t="b">
        <v>0</v>
      </c>
      <c r="I27676" t="s">
        <v>2711</v>
      </c>
      <c r="K27676" t="str">
        <f t="shared" si="3024"/>
        <v>C18.00_R0080_C0030_S0003</v>
      </c>
      <c r="N27676" s="602"/>
      <c r="O27676" t="s">
        <v>65083</v>
      </c>
      <c r="P27676" t="str">
        <f t="shared" si="3025"/>
        <v>C 18.00</v>
      </c>
      <c r="Q27676" t="str">
        <f t="shared" si="3026"/>
        <v>C 18.00</v>
      </c>
      <c r="R27676" t="str">
        <f t="shared" si="3027"/>
        <v>C 18.00</v>
      </c>
      <c r="S27676" t="str">
        <f t="shared" si="3028"/>
        <v>C 18.00</v>
      </c>
      <c r="T27676" t="str">
        <f t="shared" si="3029"/>
        <v>C 18.00</v>
      </c>
      <c r="Y27676" t="str">
        <f t="shared" si="3030"/>
        <v>C 18.00003080030</v>
      </c>
    </row>
    <row r="27677" spans="1:25" hidden="1" x14ac:dyDescent="0.25">
      <c r="A27677" t="s">
        <v>64578</v>
      </c>
      <c r="B27677" s="601" t="s">
        <v>26447</v>
      </c>
      <c r="C27677" s="601" t="s">
        <v>729</v>
      </c>
      <c r="D27677" s="601" t="s">
        <v>721</v>
      </c>
      <c r="E27677" t="s">
        <v>54573</v>
      </c>
      <c r="F27677" t="s">
        <v>54574</v>
      </c>
      <c r="G27677" t="s">
        <v>65081</v>
      </c>
      <c r="H27677" t="b">
        <v>0</v>
      </c>
      <c r="I27677" t="s">
        <v>2711</v>
      </c>
      <c r="K27677" t="str">
        <f t="shared" si="3024"/>
        <v>C18.00_R0080_C0040_S0003</v>
      </c>
      <c r="N27677" s="602"/>
      <c r="O27677" t="s">
        <v>65084</v>
      </c>
      <c r="P27677" t="str">
        <f t="shared" si="3025"/>
        <v>C 18.00</v>
      </c>
      <c r="Q27677" t="str">
        <f t="shared" si="3026"/>
        <v>C 18.00</v>
      </c>
      <c r="R27677" t="str">
        <f t="shared" si="3027"/>
        <v>C 18.00</v>
      </c>
      <c r="S27677" t="str">
        <f t="shared" si="3028"/>
        <v>C 18.00</v>
      </c>
      <c r="T27677" t="str">
        <f t="shared" si="3029"/>
        <v>C 18.00</v>
      </c>
      <c r="Y27677" t="str">
        <f t="shared" si="3030"/>
        <v>C 18.00003080040</v>
      </c>
    </row>
    <row r="27678" spans="1:25" hidden="1" x14ac:dyDescent="0.25">
      <c r="A27678" t="s">
        <v>64578</v>
      </c>
      <c r="B27678" s="601" t="s">
        <v>26447</v>
      </c>
      <c r="C27678" s="601" t="s">
        <v>731</v>
      </c>
      <c r="D27678" s="601" t="s">
        <v>719</v>
      </c>
      <c r="E27678" t="s">
        <v>54573</v>
      </c>
      <c r="F27678" t="s">
        <v>54574</v>
      </c>
      <c r="G27678" t="s">
        <v>65085</v>
      </c>
      <c r="H27678" t="b">
        <v>0</v>
      </c>
      <c r="I27678" t="s">
        <v>2711</v>
      </c>
      <c r="K27678" t="str">
        <f t="shared" si="3024"/>
        <v>C18.00_R0090_C0030_S0003</v>
      </c>
      <c r="N27678" s="602"/>
      <c r="O27678" t="s">
        <v>65086</v>
      </c>
      <c r="P27678" t="str">
        <f t="shared" si="3025"/>
        <v>C 18.00</v>
      </c>
      <c r="Q27678" t="str">
        <f t="shared" si="3026"/>
        <v>C 18.00</v>
      </c>
      <c r="R27678" t="str">
        <f t="shared" si="3027"/>
        <v>C 18.00</v>
      </c>
      <c r="S27678" t="str">
        <f t="shared" si="3028"/>
        <v>C 18.00</v>
      </c>
      <c r="T27678" t="str">
        <f t="shared" si="3029"/>
        <v>C 18.00</v>
      </c>
      <c r="Y27678" t="str">
        <f t="shared" si="3030"/>
        <v>C 18.00003090030</v>
      </c>
    </row>
    <row r="27679" spans="1:25" hidden="1" x14ac:dyDescent="0.25">
      <c r="A27679" t="s">
        <v>64578</v>
      </c>
      <c r="B27679" s="601" t="s">
        <v>26447</v>
      </c>
      <c r="C27679" s="601" t="s">
        <v>731</v>
      </c>
      <c r="D27679" s="601" t="s">
        <v>721</v>
      </c>
      <c r="E27679" t="s">
        <v>54573</v>
      </c>
      <c r="F27679" t="s">
        <v>54574</v>
      </c>
      <c r="G27679" t="s">
        <v>65087</v>
      </c>
      <c r="H27679" t="b">
        <v>0</v>
      </c>
      <c r="I27679" t="s">
        <v>2711</v>
      </c>
      <c r="K27679" t="str">
        <f t="shared" si="3024"/>
        <v>C18.00_R0090_C0040_S0003</v>
      </c>
      <c r="N27679" s="602"/>
      <c r="O27679" t="s">
        <v>65088</v>
      </c>
      <c r="P27679" t="str">
        <f t="shared" si="3025"/>
        <v>C 18.00</v>
      </c>
      <c r="Q27679" t="str">
        <f t="shared" si="3026"/>
        <v>C 18.00</v>
      </c>
      <c r="R27679" t="str">
        <f t="shared" si="3027"/>
        <v>C 18.00</v>
      </c>
      <c r="S27679" t="str">
        <f t="shared" si="3028"/>
        <v>C 18.00</v>
      </c>
      <c r="T27679" t="str">
        <f t="shared" si="3029"/>
        <v>C 18.00</v>
      </c>
      <c r="Y27679" t="str">
        <f t="shared" si="3030"/>
        <v>C 18.00003090040</v>
      </c>
    </row>
    <row r="27680" spans="1:25" hidden="1" x14ac:dyDescent="0.25">
      <c r="A27680" t="s">
        <v>64578</v>
      </c>
      <c r="B27680" s="601" t="s">
        <v>26447</v>
      </c>
      <c r="C27680" s="601" t="s">
        <v>733</v>
      </c>
      <c r="D27680" s="601" t="s">
        <v>719</v>
      </c>
      <c r="E27680" t="s">
        <v>54573</v>
      </c>
      <c r="F27680" t="s">
        <v>54574</v>
      </c>
      <c r="G27680" t="s">
        <v>65089</v>
      </c>
      <c r="H27680" t="b">
        <v>0</v>
      </c>
      <c r="I27680" t="s">
        <v>2711</v>
      </c>
      <c r="K27680" t="str">
        <f t="shared" si="3024"/>
        <v>C18.00_R0100_C0030_S0003</v>
      </c>
      <c r="N27680" s="602"/>
      <c r="O27680" t="s">
        <v>65090</v>
      </c>
      <c r="P27680" t="str">
        <f t="shared" si="3025"/>
        <v>C 18.00</v>
      </c>
      <c r="Q27680" t="str">
        <f t="shared" si="3026"/>
        <v>C 18.00</v>
      </c>
      <c r="R27680" t="str">
        <f t="shared" si="3027"/>
        <v>C 18.00</v>
      </c>
      <c r="S27680" t="str">
        <f t="shared" si="3028"/>
        <v>C 18.00</v>
      </c>
      <c r="T27680" t="str">
        <f t="shared" si="3029"/>
        <v>C 18.00</v>
      </c>
      <c r="Y27680" t="str">
        <f t="shared" si="3030"/>
        <v>C 18.00003100030</v>
      </c>
    </row>
    <row r="27681" spans="1:25" hidden="1" x14ac:dyDescent="0.25">
      <c r="A27681" t="s">
        <v>64578</v>
      </c>
      <c r="B27681" s="601" t="s">
        <v>26447</v>
      </c>
      <c r="C27681" s="601" t="s">
        <v>733</v>
      </c>
      <c r="D27681" s="601" t="s">
        <v>721</v>
      </c>
      <c r="E27681" t="s">
        <v>54573</v>
      </c>
      <c r="F27681" t="s">
        <v>54574</v>
      </c>
      <c r="G27681" t="s">
        <v>65091</v>
      </c>
      <c r="H27681" t="b">
        <v>0</v>
      </c>
      <c r="I27681" t="s">
        <v>2711</v>
      </c>
      <c r="K27681" t="str">
        <f t="shared" si="3024"/>
        <v>C18.00_R0100_C0040_S0003</v>
      </c>
      <c r="N27681" s="602"/>
      <c r="O27681" t="s">
        <v>65092</v>
      </c>
      <c r="P27681" t="str">
        <f t="shared" si="3025"/>
        <v>C 18.00</v>
      </c>
      <c r="Q27681" t="str">
        <f t="shared" si="3026"/>
        <v>C 18.00</v>
      </c>
      <c r="R27681" t="str">
        <f t="shared" si="3027"/>
        <v>C 18.00</v>
      </c>
      <c r="S27681" t="str">
        <f t="shared" si="3028"/>
        <v>C 18.00</v>
      </c>
      <c r="T27681" t="str">
        <f t="shared" si="3029"/>
        <v>C 18.00</v>
      </c>
      <c r="Y27681" t="str">
        <f t="shared" si="3030"/>
        <v>C 18.00003100040</v>
      </c>
    </row>
    <row r="27682" spans="1:25" hidden="1" x14ac:dyDescent="0.25">
      <c r="A27682" t="s">
        <v>64578</v>
      </c>
      <c r="B27682" s="601" t="s">
        <v>26447</v>
      </c>
      <c r="C27682" s="601" t="s">
        <v>734</v>
      </c>
      <c r="D27682" s="601" t="s">
        <v>719</v>
      </c>
      <c r="E27682" t="s">
        <v>54573</v>
      </c>
      <c r="F27682" t="s">
        <v>54574</v>
      </c>
      <c r="G27682" t="s">
        <v>65093</v>
      </c>
      <c r="H27682" t="b">
        <v>0</v>
      </c>
      <c r="I27682" t="s">
        <v>2711</v>
      </c>
      <c r="K27682" t="str">
        <f t="shared" si="3024"/>
        <v>C18.00_R0110_C0030_S0003</v>
      </c>
      <c r="N27682" s="602"/>
      <c r="O27682" t="s">
        <v>65094</v>
      </c>
      <c r="P27682" t="str">
        <f t="shared" si="3025"/>
        <v>C 18.00</v>
      </c>
      <c r="Q27682" t="str">
        <f t="shared" si="3026"/>
        <v>C 18.00</v>
      </c>
      <c r="R27682" t="str">
        <f t="shared" si="3027"/>
        <v>C 18.00</v>
      </c>
      <c r="S27682" t="str">
        <f t="shared" si="3028"/>
        <v>C 18.00</v>
      </c>
      <c r="T27682" t="str">
        <f t="shared" si="3029"/>
        <v>C 18.00</v>
      </c>
      <c r="Y27682" t="str">
        <f t="shared" si="3030"/>
        <v>C 18.00003110030</v>
      </c>
    </row>
    <row r="27683" spans="1:25" hidden="1" x14ac:dyDescent="0.25">
      <c r="A27683" t="s">
        <v>64578</v>
      </c>
      <c r="B27683" s="601" t="s">
        <v>26447</v>
      </c>
      <c r="C27683" s="601" t="s">
        <v>734</v>
      </c>
      <c r="D27683" s="601" t="s">
        <v>721</v>
      </c>
      <c r="E27683" t="s">
        <v>54573</v>
      </c>
      <c r="F27683" t="s">
        <v>54574</v>
      </c>
      <c r="G27683" t="s">
        <v>65095</v>
      </c>
      <c r="H27683" t="b">
        <v>0</v>
      </c>
      <c r="I27683" t="s">
        <v>2711</v>
      </c>
      <c r="K27683" t="str">
        <f t="shared" si="3024"/>
        <v>C18.00_R0110_C0040_S0003</v>
      </c>
      <c r="N27683" s="602"/>
      <c r="O27683" t="s">
        <v>65096</v>
      </c>
      <c r="P27683" t="str">
        <f t="shared" si="3025"/>
        <v>C 18.00</v>
      </c>
      <c r="Q27683" t="str">
        <f t="shared" si="3026"/>
        <v>C 18.00</v>
      </c>
      <c r="R27683" t="str">
        <f t="shared" si="3027"/>
        <v>C 18.00</v>
      </c>
      <c r="S27683" t="str">
        <f t="shared" si="3028"/>
        <v>C 18.00</v>
      </c>
      <c r="T27683" t="str">
        <f t="shared" si="3029"/>
        <v>C 18.00</v>
      </c>
      <c r="Y27683" t="str">
        <f t="shared" si="3030"/>
        <v>C 18.00003110040</v>
      </c>
    </row>
    <row r="27684" spans="1:25" hidden="1" x14ac:dyDescent="0.25">
      <c r="A27684" t="s">
        <v>64578</v>
      </c>
      <c r="B27684" s="601" t="s">
        <v>26447</v>
      </c>
      <c r="C27684" s="601" t="s">
        <v>735</v>
      </c>
      <c r="D27684" s="601" t="s">
        <v>548</v>
      </c>
      <c r="E27684" t="s">
        <v>64583</v>
      </c>
      <c r="F27684" t="s">
        <v>64584</v>
      </c>
      <c r="G27684" t="s">
        <v>65097</v>
      </c>
      <c r="H27684" t="b">
        <v>0</v>
      </c>
      <c r="I27684" t="s">
        <v>2711</v>
      </c>
      <c r="K27684" t="str">
        <f t="shared" si="3024"/>
        <v>C18.00_R0120_C0010_S0003</v>
      </c>
      <c r="N27684" s="602"/>
      <c r="O27684" t="s">
        <v>65098</v>
      </c>
      <c r="P27684" t="str">
        <f t="shared" si="3025"/>
        <v>C 18.00</v>
      </c>
      <c r="Q27684" t="str">
        <f t="shared" si="3026"/>
        <v>C 18.00</v>
      </c>
      <c r="R27684" t="str">
        <f t="shared" si="3027"/>
        <v>C 18.00</v>
      </c>
      <c r="S27684" t="str">
        <f t="shared" si="3028"/>
        <v>C 18.00</v>
      </c>
      <c r="T27684" t="str">
        <f t="shared" si="3029"/>
        <v>C 18.00</v>
      </c>
      <c r="Y27684" t="str">
        <f t="shared" si="3030"/>
        <v>C 18.00003120010</v>
      </c>
    </row>
    <row r="27685" spans="1:25" hidden="1" x14ac:dyDescent="0.25">
      <c r="A27685" t="s">
        <v>64578</v>
      </c>
      <c r="B27685" s="601" t="s">
        <v>26447</v>
      </c>
      <c r="C27685" s="601" t="s">
        <v>735</v>
      </c>
      <c r="D27685" s="601" t="s">
        <v>561</v>
      </c>
      <c r="E27685" t="s">
        <v>64583</v>
      </c>
      <c r="F27685" t="s">
        <v>64584</v>
      </c>
      <c r="G27685" t="s">
        <v>65099</v>
      </c>
      <c r="H27685" t="b">
        <v>0</v>
      </c>
      <c r="I27685" t="s">
        <v>2711</v>
      </c>
      <c r="K27685" t="str">
        <f t="shared" si="3024"/>
        <v>C18.00_R0120_C0020_S0003</v>
      </c>
      <c r="N27685" s="602"/>
      <c r="O27685" t="s">
        <v>65100</v>
      </c>
      <c r="P27685" t="str">
        <f t="shared" si="3025"/>
        <v>C 18.00</v>
      </c>
      <c r="Q27685" t="str">
        <f t="shared" si="3026"/>
        <v>C 18.00</v>
      </c>
      <c r="R27685" t="str">
        <f t="shared" si="3027"/>
        <v>C 18.00</v>
      </c>
      <c r="S27685" t="str">
        <f t="shared" si="3028"/>
        <v>C 18.00</v>
      </c>
      <c r="T27685" t="str">
        <f t="shared" si="3029"/>
        <v>C 18.00</v>
      </c>
      <c r="Y27685" t="str">
        <f t="shared" si="3030"/>
        <v>C 18.00003120020</v>
      </c>
    </row>
    <row r="27686" spans="1:25" hidden="1" x14ac:dyDescent="0.25">
      <c r="A27686" t="s">
        <v>64578</v>
      </c>
      <c r="B27686" s="601" t="s">
        <v>26447</v>
      </c>
      <c r="C27686" s="601" t="s">
        <v>735</v>
      </c>
      <c r="D27686" s="601" t="s">
        <v>719</v>
      </c>
      <c r="E27686" t="s">
        <v>54573</v>
      </c>
      <c r="F27686" t="s">
        <v>54574</v>
      </c>
      <c r="G27686" t="s">
        <v>65097</v>
      </c>
      <c r="H27686" t="b">
        <v>0</v>
      </c>
      <c r="I27686" t="s">
        <v>2711</v>
      </c>
      <c r="K27686" t="str">
        <f t="shared" si="3024"/>
        <v>C18.00_R0120_C0030_S0003</v>
      </c>
      <c r="N27686" s="602"/>
      <c r="O27686" t="s">
        <v>65101</v>
      </c>
      <c r="P27686" t="str">
        <f t="shared" si="3025"/>
        <v>C 18.00</v>
      </c>
      <c r="Q27686" t="str">
        <f t="shared" si="3026"/>
        <v>C 18.00</v>
      </c>
      <c r="R27686" t="str">
        <f t="shared" si="3027"/>
        <v>C 18.00</v>
      </c>
      <c r="S27686" t="str">
        <f t="shared" si="3028"/>
        <v>C 18.00</v>
      </c>
      <c r="T27686" t="str">
        <f t="shared" si="3029"/>
        <v>C 18.00</v>
      </c>
      <c r="Y27686" t="str">
        <f t="shared" si="3030"/>
        <v>C 18.00003120030</v>
      </c>
    </row>
    <row r="27687" spans="1:25" hidden="1" x14ac:dyDescent="0.25">
      <c r="A27687" t="s">
        <v>64578</v>
      </c>
      <c r="B27687" s="601" t="s">
        <v>26447</v>
      </c>
      <c r="C27687" s="601" t="s">
        <v>735</v>
      </c>
      <c r="D27687" s="601" t="s">
        <v>721</v>
      </c>
      <c r="E27687" t="s">
        <v>54573</v>
      </c>
      <c r="F27687" t="s">
        <v>54574</v>
      </c>
      <c r="G27687" t="s">
        <v>65099</v>
      </c>
      <c r="H27687" t="b">
        <v>0</v>
      </c>
      <c r="I27687" t="s">
        <v>2711</v>
      </c>
      <c r="K27687" t="str">
        <f t="shared" si="3024"/>
        <v>C18.00_R0120_C0040_S0003</v>
      </c>
      <c r="N27687" s="602"/>
      <c r="O27687" t="s">
        <v>65102</v>
      </c>
      <c r="P27687" t="str">
        <f t="shared" si="3025"/>
        <v>C 18.00</v>
      </c>
      <c r="Q27687" t="str">
        <f t="shared" si="3026"/>
        <v>C 18.00</v>
      </c>
      <c r="R27687" t="str">
        <f t="shared" si="3027"/>
        <v>C 18.00</v>
      </c>
      <c r="S27687" t="str">
        <f t="shared" si="3028"/>
        <v>C 18.00</v>
      </c>
      <c r="T27687" t="str">
        <f t="shared" si="3029"/>
        <v>C 18.00</v>
      </c>
      <c r="Y27687" t="str">
        <f t="shared" si="3030"/>
        <v>C 18.00003120040</v>
      </c>
    </row>
    <row r="27688" spans="1:25" hidden="1" x14ac:dyDescent="0.25">
      <c r="A27688" t="s">
        <v>64578</v>
      </c>
      <c r="B27688" s="601" t="s">
        <v>26447</v>
      </c>
      <c r="C27688" s="601" t="s">
        <v>736</v>
      </c>
      <c r="D27688" s="601" t="s">
        <v>719</v>
      </c>
      <c r="E27688" t="s">
        <v>54573</v>
      </c>
      <c r="F27688" t="s">
        <v>54574</v>
      </c>
      <c r="G27688" t="s">
        <v>65103</v>
      </c>
      <c r="H27688" t="b">
        <v>0</v>
      </c>
      <c r="I27688" t="s">
        <v>2711</v>
      </c>
      <c r="K27688" t="str">
        <f t="shared" si="3024"/>
        <v>C18.00_R0130_C0030_S0003</v>
      </c>
      <c r="N27688" s="602"/>
      <c r="O27688" t="s">
        <v>65104</v>
      </c>
      <c r="P27688" t="str">
        <f t="shared" si="3025"/>
        <v>C 18.00</v>
      </c>
      <c r="Q27688" t="str">
        <f t="shared" si="3026"/>
        <v>C 18.00</v>
      </c>
      <c r="R27688" t="str">
        <f t="shared" si="3027"/>
        <v>C 18.00</v>
      </c>
      <c r="S27688" t="str">
        <f t="shared" si="3028"/>
        <v>C 18.00</v>
      </c>
      <c r="T27688" t="str">
        <f t="shared" si="3029"/>
        <v>C 18.00</v>
      </c>
      <c r="Y27688" t="str">
        <f t="shared" si="3030"/>
        <v>C 18.00003130030</v>
      </c>
    </row>
    <row r="27689" spans="1:25" hidden="1" x14ac:dyDescent="0.25">
      <c r="A27689" t="s">
        <v>64578</v>
      </c>
      <c r="B27689" s="601" t="s">
        <v>26447</v>
      </c>
      <c r="C27689" s="601" t="s">
        <v>736</v>
      </c>
      <c r="D27689" s="601" t="s">
        <v>721</v>
      </c>
      <c r="E27689" t="s">
        <v>54573</v>
      </c>
      <c r="F27689" t="s">
        <v>54574</v>
      </c>
      <c r="G27689" t="s">
        <v>65105</v>
      </c>
      <c r="H27689" t="b">
        <v>0</v>
      </c>
      <c r="I27689" t="s">
        <v>2711</v>
      </c>
      <c r="K27689" t="str">
        <f t="shared" si="3024"/>
        <v>C18.00_R0130_C0040_S0003</v>
      </c>
      <c r="N27689" s="602"/>
      <c r="O27689" t="s">
        <v>65106</v>
      </c>
      <c r="P27689" t="str">
        <f t="shared" si="3025"/>
        <v>C 18.00</v>
      </c>
      <c r="Q27689" t="str">
        <f t="shared" si="3026"/>
        <v>C 18.00</v>
      </c>
      <c r="R27689" t="str">
        <f t="shared" si="3027"/>
        <v>C 18.00</v>
      </c>
      <c r="S27689" t="str">
        <f t="shared" si="3028"/>
        <v>C 18.00</v>
      </c>
      <c r="T27689" t="str">
        <f t="shared" si="3029"/>
        <v>C 18.00</v>
      </c>
      <c r="Y27689" t="str">
        <f t="shared" si="3030"/>
        <v>C 18.00003130040</v>
      </c>
    </row>
    <row r="27690" spans="1:25" hidden="1" x14ac:dyDescent="0.25">
      <c r="A27690" t="s">
        <v>64578</v>
      </c>
      <c r="B27690" s="601" t="s">
        <v>26447</v>
      </c>
      <c r="C27690" s="601" t="s">
        <v>737</v>
      </c>
      <c r="D27690" s="601" t="s">
        <v>719</v>
      </c>
      <c r="E27690" t="s">
        <v>54573</v>
      </c>
      <c r="F27690" t="s">
        <v>54574</v>
      </c>
      <c r="G27690" t="s">
        <v>65107</v>
      </c>
      <c r="H27690" t="b">
        <v>0</v>
      </c>
      <c r="I27690" t="s">
        <v>2711</v>
      </c>
      <c r="K27690" t="str">
        <f t="shared" si="3024"/>
        <v>C18.00_R0140_C0030_S0003</v>
      </c>
      <c r="N27690" s="602"/>
      <c r="O27690" t="s">
        <v>65108</v>
      </c>
      <c r="P27690" t="str">
        <f t="shared" si="3025"/>
        <v>C 18.00</v>
      </c>
      <c r="Q27690" t="str">
        <f t="shared" si="3026"/>
        <v>C 18.00</v>
      </c>
      <c r="R27690" t="str">
        <f t="shared" si="3027"/>
        <v>C 18.00</v>
      </c>
      <c r="S27690" t="str">
        <f t="shared" si="3028"/>
        <v>C 18.00</v>
      </c>
      <c r="T27690" t="str">
        <f t="shared" si="3029"/>
        <v>C 18.00</v>
      </c>
      <c r="Y27690" t="str">
        <f t="shared" si="3030"/>
        <v>C 18.00003140030</v>
      </c>
    </row>
    <row r="27691" spans="1:25" hidden="1" x14ac:dyDescent="0.25">
      <c r="A27691" t="s">
        <v>64578</v>
      </c>
      <c r="B27691" s="601" t="s">
        <v>26447</v>
      </c>
      <c r="C27691" s="601" t="s">
        <v>737</v>
      </c>
      <c r="D27691" s="601" t="s">
        <v>721</v>
      </c>
      <c r="E27691" t="s">
        <v>54573</v>
      </c>
      <c r="F27691" t="s">
        <v>54574</v>
      </c>
      <c r="G27691" t="s">
        <v>65109</v>
      </c>
      <c r="H27691" t="b">
        <v>0</v>
      </c>
      <c r="I27691" t="s">
        <v>2711</v>
      </c>
      <c r="K27691" t="str">
        <f t="shared" si="3024"/>
        <v>C18.00_R0140_C0040_S0003</v>
      </c>
      <c r="N27691" s="602"/>
      <c r="O27691" t="s">
        <v>65110</v>
      </c>
      <c r="P27691" t="str">
        <f t="shared" si="3025"/>
        <v>C 18.00</v>
      </c>
      <c r="Q27691" t="str">
        <f t="shared" si="3026"/>
        <v>C 18.00</v>
      </c>
      <c r="R27691" t="str">
        <f t="shared" si="3027"/>
        <v>C 18.00</v>
      </c>
      <c r="S27691" t="str">
        <f t="shared" si="3028"/>
        <v>C 18.00</v>
      </c>
      <c r="T27691" t="str">
        <f t="shared" si="3029"/>
        <v>C 18.00</v>
      </c>
      <c r="Y27691" t="str">
        <f t="shared" si="3030"/>
        <v>C 18.00003140040</v>
      </c>
    </row>
    <row r="27692" spans="1:25" hidden="1" x14ac:dyDescent="0.25">
      <c r="A27692" t="s">
        <v>64578</v>
      </c>
      <c r="B27692" s="601" t="s">
        <v>26447</v>
      </c>
      <c r="C27692" s="601" t="s">
        <v>738</v>
      </c>
      <c r="D27692" s="601" t="s">
        <v>719</v>
      </c>
      <c r="E27692" t="s">
        <v>54573</v>
      </c>
      <c r="F27692" t="s">
        <v>54574</v>
      </c>
      <c r="G27692" t="s">
        <v>65111</v>
      </c>
      <c r="H27692" t="b">
        <v>0</v>
      </c>
      <c r="I27692" t="s">
        <v>2711</v>
      </c>
      <c r="K27692" t="str">
        <f t="shared" si="3024"/>
        <v>C18.00_R0150_C0030_S0003</v>
      </c>
      <c r="N27692" s="602"/>
      <c r="O27692" t="s">
        <v>65112</v>
      </c>
      <c r="P27692" t="str">
        <f t="shared" si="3025"/>
        <v>C 18.00</v>
      </c>
      <c r="Q27692" t="str">
        <f t="shared" si="3026"/>
        <v>C 18.00</v>
      </c>
      <c r="R27692" t="str">
        <f t="shared" si="3027"/>
        <v>C 18.00</v>
      </c>
      <c r="S27692" t="str">
        <f t="shared" si="3028"/>
        <v>C 18.00</v>
      </c>
      <c r="T27692" t="str">
        <f t="shared" si="3029"/>
        <v>C 18.00</v>
      </c>
      <c r="Y27692" t="str">
        <f t="shared" si="3030"/>
        <v>C 18.00003150030</v>
      </c>
    </row>
    <row r="27693" spans="1:25" hidden="1" x14ac:dyDescent="0.25">
      <c r="A27693" t="s">
        <v>64578</v>
      </c>
      <c r="B27693" s="601" t="s">
        <v>26447</v>
      </c>
      <c r="C27693" s="601" t="s">
        <v>738</v>
      </c>
      <c r="D27693" s="601" t="s">
        <v>721</v>
      </c>
      <c r="E27693" t="s">
        <v>54573</v>
      </c>
      <c r="F27693" t="s">
        <v>54574</v>
      </c>
      <c r="G27693" t="s">
        <v>65113</v>
      </c>
      <c r="H27693" t="b">
        <v>0</v>
      </c>
      <c r="I27693" t="s">
        <v>2711</v>
      </c>
      <c r="K27693" t="str">
        <f t="shared" si="3024"/>
        <v>C18.00_R0150_C0040_S0003</v>
      </c>
      <c r="N27693" s="602"/>
      <c r="O27693" t="s">
        <v>65114</v>
      </c>
      <c r="P27693" t="str">
        <f t="shared" si="3025"/>
        <v>C 18.00</v>
      </c>
      <c r="Q27693" t="str">
        <f t="shared" si="3026"/>
        <v>C 18.00</v>
      </c>
      <c r="R27693" t="str">
        <f t="shared" si="3027"/>
        <v>C 18.00</v>
      </c>
      <c r="S27693" t="str">
        <f t="shared" si="3028"/>
        <v>C 18.00</v>
      </c>
      <c r="T27693" t="str">
        <f t="shared" si="3029"/>
        <v>C 18.00</v>
      </c>
      <c r="Y27693" t="str">
        <f t="shared" si="3030"/>
        <v>C 18.00003150040</v>
      </c>
    </row>
    <row r="27694" spans="1:25" hidden="1" x14ac:dyDescent="0.25">
      <c r="A27694" t="s">
        <v>64578</v>
      </c>
      <c r="B27694" s="601" t="s">
        <v>26447</v>
      </c>
      <c r="C27694" s="601" t="s">
        <v>740</v>
      </c>
      <c r="D27694" s="601" t="s">
        <v>719</v>
      </c>
      <c r="E27694" t="s">
        <v>54573</v>
      </c>
      <c r="F27694" t="s">
        <v>54574</v>
      </c>
      <c r="G27694" t="s">
        <v>65115</v>
      </c>
      <c r="H27694" t="b">
        <v>0</v>
      </c>
      <c r="I27694" t="s">
        <v>2711</v>
      </c>
      <c r="K27694" t="str">
        <f t="shared" si="3024"/>
        <v>C18.00_R0160_C0030_S0003</v>
      </c>
      <c r="N27694" s="602"/>
      <c r="O27694" t="s">
        <v>65116</v>
      </c>
      <c r="P27694" t="str">
        <f t="shared" si="3025"/>
        <v>C 18.00</v>
      </c>
      <c r="Q27694" t="str">
        <f t="shared" si="3026"/>
        <v>C 18.00</v>
      </c>
      <c r="R27694" t="str">
        <f t="shared" si="3027"/>
        <v>C 18.00</v>
      </c>
      <c r="S27694" t="str">
        <f t="shared" si="3028"/>
        <v>C 18.00</v>
      </c>
      <c r="T27694" t="str">
        <f t="shared" si="3029"/>
        <v>C 18.00</v>
      </c>
      <c r="Y27694" t="str">
        <f t="shared" si="3030"/>
        <v>C 18.00003160030</v>
      </c>
    </row>
    <row r="27695" spans="1:25" hidden="1" x14ac:dyDescent="0.25">
      <c r="A27695" t="s">
        <v>64578</v>
      </c>
      <c r="B27695" s="601" t="s">
        <v>26447</v>
      </c>
      <c r="C27695" s="601" t="s">
        <v>740</v>
      </c>
      <c r="D27695" s="601" t="s">
        <v>721</v>
      </c>
      <c r="E27695" t="s">
        <v>54573</v>
      </c>
      <c r="F27695" t="s">
        <v>54574</v>
      </c>
      <c r="G27695" t="s">
        <v>65117</v>
      </c>
      <c r="H27695" t="b">
        <v>0</v>
      </c>
      <c r="I27695" t="s">
        <v>2711</v>
      </c>
      <c r="K27695" t="str">
        <f t="shared" si="3024"/>
        <v>C18.00_R0160_C0040_S0003</v>
      </c>
      <c r="N27695" s="602"/>
      <c r="O27695" t="s">
        <v>65118</v>
      </c>
      <c r="P27695" t="str">
        <f t="shared" si="3025"/>
        <v>C 18.00</v>
      </c>
      <c r="Q27695" t="str">
        <f t="shared" si="3026"/>
        <v>C 18.00</v>
      </c>
      <c r="R27695" t="str">
        <f t="shared" si="3027"/>
        <v>C 18.00</v>
      </c>
      <c r="S27695" t="str">
        <f t="shared" si="3028"/>
        <v>C 18.00</v>
      </c>
      <c r="T27695" t="str">
        <f t="shared" si="3029"/>
        <v>C 18.00</v>
      </c>
      <c r="Y27695" t="str">
        <f t="shared" si="3030"/>
        <v>C 18.00003160040</v>
      </c>
    </row>
    <row r="27696" spans="1:25" hidden="1" x14ac:dyDescent="0.25">
      <c r="A27696" t="s">
        <v>64578</v>
      </c>
      <c r="B27696" s="601" t="s">
        <v>26447</v>
      </c>
      <c r="C27696" s="601" t="s">
        <v>741</v>
      </c>
      <c r="D27696" s="601" t="s">
        <v>719</v>
      </c>
      <c r="E27696" t="s">
        <v>54573</v>
      </c>
      <c r="F27696" t="s">
        <v>54574</v>
      </c>
      <c r="G27696" t="s">
        <v>65119</v>
      </c>
      <c r="H27696" t="b">
        <v>0</v>
      </c>
      <c r="I27696" t="s">
        <v>2711</v>
      </c>
      <c r="K27696" t="str">
        <f t="shared" si="3024"/>
        <v>C18.00_R0170_C0030_S0003</v>
      </c>
      <c r="N27696" s="602"/>
      <c r="O27696" t="s">
        <v>65120</v>
      </c>
      <c r="P27696" t="str">
        <f t="shared" si="3025"/>
        <v>C 18.00</v>
      </c>
      <c r="Q27696" t="str">
        <f t="shared" si="3026"/>
        <v>C 18.00</v>
      </c>
      <c r="R27696" t="str">
        <f t="shared" si="3027"/>
        <v>C 18.00</v>
      </c>
      <c r="S27696" t="str">
        <f t="shared" si="3028"/>
        <v>C 18.00</v>
      </c>
      <c r="T27696" t="str">
        <f t="shared" si="3029"/>
        <v>C 18.00</v>
      </c>
      <c r="Y27696" t="str">
        <f t="shared" si="3030"/>
        <v>C 18.00003170030</v>
      </c>
    </row>
    <row r="27697" spans="1:25" hidden="1" x14ac:dyDescent="0.25">
      <c r="A27697" t="s">
        <v>64578</v>
      </c>
      <c r="B27697" s="601" t="s">
        <v>26447</v>
      </c>
      <c r="C27697" s="601" t="s">
        <v>741</v>
      </c>
      <c r="D27697" s="601" t="s">
        <v>721</v>
      </c>
      <c r="E27697" t="s">
        <v>54573</v>
      </c>
      <c r="F27697" t="s">
        <v>54574</v>
      </c>
      <c r="G27697" t="s">
        <v>65121</v>
      </c>
      <c r="H27697" t="b">
        <v>0</v>
      </c>
      <c r="I27697" t="s">
        <v>2711</v>
      </c>
      <c r="K27697" t="str">
        <f t="shared" si="3024"/>
        <v>C18.00_R0170_C0040_S0003</v>
      </c>
      <c r="N27697" s="602"/>
      <c r="O27697" t="s">
        <v>65122</v>
      </c>
      <c r="P27697" t="str">
        <f t="shared" si="3025"/>
        <v>C 18.00</v>
      </c>
      <c r="Q27697" t="str">
        <f t="shared" si="3026"/>
        <v>C 18.00</v>
      </c>
      <c r="R27697" t="str">
        <f t="shared" si="3027"/>
        <v>C 18.00</v>
      </c>
      <c r="S27697" t="str">
        <f t="shared" si="3028"/>
        <v>C 18.00</v>
      </c>
      <c r="T27697" t="str">
        <f t="shared" si="3029"/>
        <v>C 18.00</v>
      </c>
      <c r="Y27697" t="str">
        <f t="shared" si="3030"/>
        <v>C 18.00003170040</v>
      </c>
    </row>
    <row r="27698" spans="1:25" hidden="1" x14ac:dyDescent="0.25">
      <c r="A27698" t="s">
        <v>64578</v>
      </c>
      <c r="B27698" s="601" t="s">
        <v>26447</v>
      </c>
      <c r="C27698" s="601" t="s">
        <v>742</v>
      </c>
      <c r="D27698" s="601" t="s">
        <v>719</v>
      </c>
      <c r="E27698" t="s">
        <v>54573</v>
      </c>
      <c r="F27698" t="s">
        <v>54574</v>
      </c>
      <c r="G27698" t="s">
        <v>65123</v>
      </c>
      <c r="H27698" t="b">
        <v>0</v>
      </c>
      <c r="I27698" t="s">
        <v>2711</v>
      </c>
      <c r="K27698" t="str">
        <f t="shared" si="3024"/>
        <v>C18.00_R0180_C0030_S0003</v>
      </c>
      <c r="N27698" s="602"/>
      <c r="O27698" t="s">
        <v>65124</v>
      </c>
      <c r="P27698" t="str">
        <f t="shared" si="3025"/>
        <v>C 18.00</v>
      </c>
      <c r="Q27698" t="str">
        <f t="shared" si="3026"/>
        <v>C 18.00</v>
      </c>
      <c r="R27698" t="str">
        <f t="shared" si="3027"/>
        <v>C 18.00</v>
      </c>
      <c r="S27698" t="str">
        <f t="shared" si="3028"/>
        <v>C 18.00</v>
      </c>
      <c r="T27698" t="str">
        <f t="shared" si="3029"/>
        <v>C 18.00</v>
      </c>
      <c r="Y27698" t="str">
        <f t="shared" si="3030"/>
        <v>C 18.00003180030</v>
      </c>
    </row>
    <row r="27699" spans="1:25" hidden="1" x14ac:dyDescent="0.25">
      <c r="A27699" t="s">
        <v>64578</v>
      </c>
      <c r="B27699" s="601" t="s">
        <v>26447</v>
      </c>
      <c r="C27699" s="601" t="s">
        <v>742</v>
      </c>
      <c r="D27699" s="601" t="s">
        <v>721</v>
      </c>
      <c r="E27699" t="s">
        <v>54573</v>
      </c>
      <c r="F27699" t="s">
        <v>54574</v>
      </c>
      <c r="G27699" t="s">
        <v>65125</v>
      </c>
      <c r="H27699" t="b">
        <v>0</v>
      </c>
      <c r="I27699" t="s">
        <v>2711</v>
      </c>
      <c r="K27699" t="str">
        <f t="shared" si="3024"/>
        <v>C18.00_R0180_C0040_S0003</v>
      </c>
      <c r="N27699" s="602"/>
      <c r="O27699" t="s">
        <v>65126</v>
      </c>
      <c r="P27699" t="str">
        <f t="shared" si="3025"/>
        <v>C 18.00</v>
      </c>
      <c r="Q27699" t="str">
        <f t="shared" si="3026"/>
        <v>C 18.00</v>
      </c>
      <c r="R27699" t="str">
        <f t="shared" si="3027"/>
        <v>C 18.00</v>
      </c>
      <c r="S27699" t="str">
        <f t="shared" si="3028"/>
        <v>C 18.00</v>
      </c>
      <c r="T27699" t="str">
        <f t="shared" si="3029"/>
        <v>C 18.00</v>
      </c>
      <c r="Y27699" t="str">
        <f t="shared" si="3030"/>
        <v>C 18.00003180040</v>
      </c>
    </row>
    <row r="27700" spans="1:25" hidden="1" x14ac:dyDescent="0.25">
      <c r="A27700" t="s">
        <v>64578</v>
      </c>
      <c r="B27700" s="601" t="s">
        <v>26447</v>
      </c>
      <c r="C27700" s="601" t="s">
        <v>743</v>
      </c>
      <c r="D27700" s="601" t="s">
        <v>719</v>
      </c>
      <c r="E27700" t="s">
        <v>54573</v>
      </c>
      <c r="F27700" t="s">
        <v>54574</v>
      </c>
      <c r="G27700" t="s">
        <v>65127</v>
      </c>
      <c r="H27700" t="b">
        <v>0</v>
      </c>
      <c r="I27700" t="s">
        <v>2711</v>
      </c>
      <c r="K27700" t="str">
        <f t="shared" si="3024"/>
        <v>C18.00_R0190_C0030_S0003</v>
      </c>
      <c r="N27700" s="602"/>
      <c r="O27700" t="s">
        <v>65128</v>
      </c>
      <c r="P27700" t="str">
        <f t="shared" si="3025"/>
        <v>C 18.00</v>
      </c>
      <c r="Q27700" t="str">
        <f t="shared" si="3026"/>
        <v>C 18.00</v>
      </c>
      <c r="R27700" t="str">
        <f t="shared" si="3027"/>
        <v>C 18.00</v>
      </c>
      <c r="S27700" t="str">
        <f t="shared" si="3028"/>
        <v>C 18.00</v>
      </c>
      <c r="T27700" t="str">
        <f t="shared" si="3029"/>
        <v>C 18.00</v>
      </c>
      <c r="Y27700" t="str">
        <f t="shared" si="3030"/>
        <v>C 18.00003190030</v>
      </c>
    </row>
    <row r="27701" spans="1:25" hidden="1" x14ac:dyDescent="0.25">
      <c r="A27701" t="s">
        <v>64578</v>
      </c>
      <c r="B27701" s="601" t="s">
        <v>26447</v>
      </c>
      <c r="C27701" s="601" t="s">
        <v>743</v>
      </c>
      <c r="D27701" s="601" t="s">
        <v>721</v>
      </c>
      <c r="E27701" t="s">
        <v>54573</v>
      </c>
      <c r="F27701" t="s">
        <v>54574</v>
      </c>
      <c r="G27701" t="s">
        <v>65129</v>
      </c>
      <c r="H27701" t="b">
        <v>0</v>
      </c>
      <c r="I27701" t="s">
        <v>2711</v>
      </c>
      <c r="K27701" t="str">
        <f t="shared" si="3024"/>
        <v>C18.00_R0190_C0040_S0003</v>
      </c>
      <c r="N27701" s="602"/>
      <c r="O27701" t="s">
        <v>65130</v>
      </c>
      <c r="P27701" t="str">
        <f t="shared" si="3025"/>
        <v>C 18.00</v>
      </c>
      <c r="Q27701" t="str">
        <f t="shared" si="3026"/>
        <v>C 18.00</v>
      </c>
      <c r="R27701" t="str">
        <f t="shared" si="3027"/>
        <v>C 18.00</v>
      </c>
      <c r="S27701" t="str">
        <f t="shared" si="3028"/>
        <v>C 18.00</v>
      </c>
      <c r="T27701" t="str">
        <f t="shared" si="3029"/>
        <v>C 18.00</v>
      </c>
      <c r="Y27701" t="str">
        <f t="shared" si="3030"/>
        <v>C 18.00003190040</v>
      </c>
    </row>
    <row r="27702" spans="1:25" hidden="1" x14ac:dyDescent="0.25">
      <c r="A27702" t="s">
        <v>64578</v>
      </c>
      <c r="B27702" s="601" t="s">
        <v>26447</v>
      </c>
      <c r="C27702" s="601" t="s">
        <v>744</v>
      </c>
      <c r="D27702" s="601" t="s">
        <v>719</v>
      </c>
      <c r="E27702" t="s">
        <v>54573</v>
      </c>
      <c r="F27702" t="s">
        <v>54574</v>
      </c>
      <c r="G27702" t="s">
        <v>65131</v>
      </c>
      <c r="H27702" t="b">
        <v>0</v>
      </c>
      <c r="I27702" t="s">
        <v>2711</v>
      </c>
      <c r="K27702" t="str">
        <f t="shared" si="3024"/>
        <v>C18.00_R0200_C0030_S0003</v>
      </c>
      <c r="N27702" s="602"/>
      <c r="O27702" t="s">
        <v>65132</v>
      </c>
      <c r="P27702" t="str">
        <f t="shared" si="3025"/>
        <v>C 18.00</v>
      </c>
      <c r="Q27702" t="str">
        <f t="shared" si="3026"/>
        <v>C 18.00</v>
      </c>
      <c r="R27702" t="str">
        <f t="shared" si="3027"/>
        <v>C 18.00</v>
      </c>
      <c r="S27702" t="str">
        <f t="shared" si="3028"/>
        <v>C 18.00</v>
      </c>
      <c r="T27702" t="str">
        <f t="shared" si="3029"/>
        <v>C 18.00</v>
      </c>
      <c r="Y27702" t="str">
        <f t="shared" si="3030"/>
        <v>C 18.00003200030</v>
      </c>
    </row>
    <row r="27703" spans="1:25" hidden="1" x14ac:dyDescent="0.25">
      <c r="A27703" t="s">
        <v>64578</v>
      </c>
      <c r="B27703" s="601" t="s">
        <v>26447</v>
      </c>
      <c r="C27703" s="601" t="s">
        <v>744</v>
      </c>
      <c r="D27703" s="601" t="s">
        <v>721</v>
      </c>
      <c r="E27703" t="s">
        <v>54573</v>
      </c>
      <c r="F27703" t="s">
        <v>54574</v>
      </c>
      <c r="G27703" t="s">
        <v>65133</v>
      </c>
      <c r="H27703" t="b">
        <v>0</v>
      </c>
      <c r="I27703" t="s">
        <v>2711</v>
      </c>
      <c r="K27703" t="str">
        <f t="shared" si="3024"/>
        <v>C18.00_R0200_C0040_S0003</v>
      </c>
      <c r="N27703" s="602"/>
      <c r="O27703" t="s">
        <v>65134</v>
      </c>
      <c r="P27703" t="str">
        <f t="shared" si="3025"/>
        <v>C 18.00</v>
      </c>
      <c r="Q27703" t="str">
        <f t="shared" si="3026"/>
        <v>C 18.00</v>
      </c>
      <c r="R27703" t="str">
        <f t="shared" si="3027"/>
        <v>C 18.00</v>
      </c>
      <c r="S27703" t="str">
        <f t="shared" si="3028"/>
        <v>C 18.00</v>
      </c>
      <c r="T27703" t="str">
        <f t="shared" si="3029"/>
        <v>C 18.00</v>
      </c>
      <c r="Y27703" t="str">
        <f t="shared" si="3030"/>
        <v>C 18.00003200040</v>
      </c>
    </row>
    <row r="27704" spans="1:25" hidden="1" x14ac:dyDescent="0.25">
      <c r="A27704" t="s">
        <v>64578</v>
      </c>
      <c r="B27704" s="601" t="s">
        <v>26447</v>
      </c>
      <c r="C27704" s="601" t="s">
        <v>745</v>
      </c>
      <c r="D27704" s="601" t="s">
        <v>548</v>
      </c>
      <c r="E27704" t="s">
        <v>64583</v>
      </c>
      <c r="F27704" t="s">
        <v>64584</v>
      </c>
      <c r="G27704" t="s">
        <v>65135</v>
      </c>
      <c r="H27704" t="b">
        <v>0</v>
      </c>
      <c r="I27704" t="s">
        <v>2711</v>
      </c>
      <c r="K27704" t="str">
        <f t="shared" si="3024"/>
        <v>C18.00_R0210_C0010_S0003</v>
      </c>
      <c r="N27704" s="602"/>
      <c r="O27704" t="s">
        <v>65136</v>
      </c>
      <c r="P27704" t="str">
        <f t="shared" si="3025"/>
        <v>C 18.00</v>
      </c>
      <c r="Q27704" t="str">
        <f t="shared" si="3026"/>
        <v>C 18.00</v>
      </c>
      <c r="R27704" t="str">
        <f t="shared" si="3027"/>
        <v>C 18.00</v>
      </c>
      <c r="S27704" t="str">
        <f t="shared" si="3028"/>
        <v>C 18.00</v>
      </c>
      <c r="T27704" t="str">
        <f t="shared" si="3029"/>
        <v>C 18.00</v>
      </c>
      <c r="Y27704" t="str">
        <f t="shared" si="3030"/>
        <v>C 18.00003210010</v>
      </c>
    </row>
    <row r="27705" spans="1:25" hidden="1" x14ac:dyDescent="0.25">
      <c r="A27705" t="s">
        <v>64578</v>
      </c>
      <c r="B27705" s="601" t="s">
        <v>26447</v>
      </c>
      <c r="C27705" s="601" t="s">
        <v>745</v>
      </c>
      <c r="D27705" s="601" t="s">
        <v>561</v>
      </c>
      <c r="E27705" t="s">
        <v>64583</v>
      </c>
      <c r="F27705" t="s">
        <v>64584</v>
      </c>
      <c r="G27705" t="s">
        <v>65137</v>
      </c>
      <c r="H27705" t="b">
        <v>0</v>
      </c>
      <c r="I27705" t="s">
        <v>2711</v>
      </c>
      <c r="K27705" t="str">
        <f t="shared" si="3024"/>
        <v>C18.00_R0210_C0020_S0003</v>
      </c>
      <c r="N27705" s="602"/>
      <c r="O27705" t="s">
        <v>65138</v>
      </c>
      <c r="P27705" t="str">
        <f t="shared" si="3025"/>
        <v>C 18.00</v>
      </c>
      <c r="Q27705" t="str">
        <f t="shared" si="3026"/>
        <v>C 18.00</v>
      </c>
      <c r="R27705" t="str">
        <f t="shared" si="3027"/>
        <v>C 18.00</v>
      </c>
      <c r="S27705" t="str">
        <f t="shared" si="3028"/>
        <v>C 18.00</v>
      </c>
      <c r="T27705" t="str">
        <f t="shared" si="3029"/>
        <v>C 18.00</v>
      </c>
      <c r="Y27705" t="str">
        <f t="shared" si="3030"/>
        <v>C 18.00003210020</v>
      </c>
    </row>
    <row r="27706" spans="1:25" hidden="1" x14ac:dyDescent="0.25">
      <c r="A27706" t="s">
        <v>64578</v>
      </c>
      <c r="B27706" s="601" t="s">
        <v>26447</v>
      </c>
      <c r="C27706" s="601" t="s">
        <v>745</v>
      </c>
      <c r="D27706" s="601" t="s">
        <v>719</v>
      </c>
      <c r="E27706" t="s">
        <v>54573</v>
      </c>
      <c r="F27706" t="s">
        <v>54574</v>
      </c>
      <c r="G27706" t="s">
        <v>65135</v>
      </c>
      <c r="H27706" t="b">
        <v>0</v>
      </c>
      <c r="I27706" t="s">
        <v>2711</v>
      </c>
      <c r="K27706" t="str">
        <f t="shared" si="3024"/>
        <v>C18.00_R0210_C0030_S0003</v>
      </c>
      <c r="N27706" s="602"/>
      <c r="O27706" t="s">
        <v>65139</v>
      </c>
      <c r="P27706" t="str">
        <f t="shared" si="3025"/>
        <v>C 18.00</v>
      </c>
      <c r="Q27706" t="str">
        <f t="shared" si="3026"/>
        <v>C 18.00</v>
      </c>
      <c r="R27706" t="str">
        <f t="shared" si="3027"/>
        <v>C 18.00</v>
      </c>
      <c r="S27706" t="str">
        <f t="shared" si="3028"/>
        <v>C 18.00</v>
      </c>
      <c r="T27706" t="str">
        <f t="shared" si="3029"/>
        <v>C 18.00</v>
      </c>
      <c r="Y27706" t="str">
        <f t="shared" si="3030"/>
        <v>C 18.00003210030</v>
      </c>
    </row>
    <row r="27707" spans="1:25" hidden="1" x14ac:dyDescent="0.25">
      <c r="A27707" t="s">
        <v>64578</v>
      </c>
      <c r="B27707" s="601" t="s">
        <v>26447</v>
      </c>
      <c r="C27707" s="601" t="s">
        <v>745</v>
      </c>
      <c r="D27707" s="601" t="s">
        <v>721</v>
      </c>
      <c r="E27707" t="s">
        <v>54573</v>
      </c>
      <c r="F27707" t="s">
        <v>54574</v>
      </c>
      <c r="G27707" t="s">
        <v>65137</v>
      </c>
      <c r="H27707" t="b">
        <v>0</v>
      </c>
      <c r="I27707" t="s">
        <v>2711</v>
      </c>
      <c r="K27707" t="str">
        <f t="shared" si="3024"/>
        <v>C18.00_R0210_C0040_S0003</v>
      </c>
      <c r="N27707" s="602"/>
      <c r="O27707" t="s">
        <v>65140</v>
      </c>
      <c r="P27707" t="str">
        <f t="shared" si="3025"/>
        <v>C 18.00</v>
      </c>
      <c r="Q27707" t="str">
        <f t="shared" si="3026"/>
        <v>C 18.00</v>
      </c>
      <c r="R27707" t="str">
        <f t="shared" si="3027"/>
        <v>C 18.00</v>
      </c>
      <c r="S27707" t="str">
        <f t="shared" si="3028"/>
        <v>C 18.00</v>
      </c>
      <c r="T27707" t="str">
        <f t="shared" si="3029"/>
        <v>C 18.00</v>
      </c>
      <c r="Y27707" t="str">
        <f t="shared" si="3030"/>
        <v>C 18.00003210040</v>
      </c>
    </row>
    <row r="27708" spans="1:25" hidden="1" x14ac:dyDescent="0.25">
      <c r="A27708" t="s">
        <v>64578</v>
      </c>
      <c r="B27708" s="601" t="s">
        <v>26447</v>
      </c>
      <c r="C27708" s="601" t="s">
        <v>745</v>
      </c>
      <c r="D27708" s="601" t="s">
        <v>723</v>
      </c>
      <c r="E27708" t="s">
        <v>64599</v>
      </c>
      <c r="F27708" t="s">
        <v>64600</v>
      </c>
      <c r="G27708" t="s">
        <v>65141</v>
      </c>
      <c r="H27708" t="b">
        <v>0</v>
      </c>
      <c r="I27708" t="s">
        <v>2711</v>
      </c>
      <c r="K27708" t="str">
        <f t="shared" si="3024"/>
        <v>C18.00_R0210_C0050_S0003</v>
      </c>
      <c r="N27708" s="602"/>
      <c r="O27708" t="s">
        <v>65142</v>
      </c>
      <c r="P27708" t="str">
        <f t="shared" si="3025"/>
        <v>C 18.00</v>
      </c>
      <c r="Q27708" t="str">
        <f t="shared" si="3026"/>
        <v>C 18.00</v>
      </c>
      <c r="R27708" t="str">
        <f t="shared" si="3027"/>
        <v>C 18.00</v>
      </c>
      <c r="S27708" t="str">
        <f t="shared" si="3028"/>
        <v>C 18.00</v>
      </c>
      <c r="T27708" t="str">
        <f t="shared" si="3029"/>
        <v>C 18.00</v>
      </c>
      <c r="Y27708" t="str">
        <f t="shared" si="3030"/>
        <v>C 18.00003210050</v>
      </c>
    </row>
    <row r="27709" spans="1:25" hidden="1" x14ac:dyDescent="0.25">
      <c r="A27709" t="s">
        <v>64578</v>
      </c>
      <c r="B27709" s="601" t="s">
        <v>26447</v>
      </c>
      <c r="C27709" s="601" t="s">
        <v>745</v>
      </c>
      <c r="D27709" s="601" t="s">
        <v>725</v>
      </c>
      <c r="E27709" t="s">
        <v>2085</v>
      </c>
      <c r="F27709" t="s">
        <v>24454</v>
      </c>
      <c r="G27709" t="s">
        <v>65141</v>
      </c>
      <c r="H27709" t="b">
        <v>0</v>
      </c>
      <c r="I27709" t="s">
        <v>2711</v>
      </c>
      <c r="K27709" t="str">
        <f t="shared" si="3024"/>
        <v>C18.00_R0210_C0060_S0003</v>
      </c>
      <c r="N27709" s="602"/>
      <c r="O27709" t="s">
        <v>65143</v>
      </c>
      <c r="P27709" t="str">
        <f t="shared" si="3025"/>
        <v>C 18.00</v>
      </c>
      <c r="Q27709" t="str">
        <f t="shared" si="3026"/>
        <v>C 18.00</v>
      </c>
      <c r="R27709" t="str">
        <f t="shared" si="3027"/>
        <v>C 18.00</v>
      </c>
      <c r="S27709" t="str">
        <f t="shared" si="3028"/>
        <v>C 18.00</v>
      </c>
      <c r="T27709" t="str">
        <f t="shared" si="3029"/>
        <v>C 18.00</v>
      </c>
      <c r="Y27709" t="str">
        <f t="shared" si="3030"/>
        <v>C 18.00003210060</v>
      </c>
    </row>
    <row r="27710" spans="1:25" hidden="1" x14ac:dyDescent="0.25">
      <c r="A27710" t="s">
        <v>64578</v>
      </c>
      <c r="B27710" s="601" t="s">
        <v>26447</v>
      </c>
      <c r="C27710" s="601" t="s">
        <v>746</v>
      </c>
      <c r="D27710" s="601" t="s">
        <v>548</v>
      </c>
      <c r="E27710" t="s">
        <v>64583</v>
      </c>
      <c r="F27710" t="s">
        <v>64584</v>
      </c>
      <c r="G27710" t="s">
        <v>65144</v>
      </c>
      <c r="H27710" t="b">
        <v>0</v>
      </c>
      <c r="I27710" t="s">
        <v>2711</v>
      </c>
      <c r="K27710" t="str">
        <f t="shared" si="3024"/>
        <v>C18.00_R0220_C0010_S0003</v>
      </c>
      <c r="N27710" s="602"/>
      <c r="O27710" t="s">
        <v>65145</v>
      </c>
      <c r="P27710" t="str">
        <f t="shared" si="3025"/>
        <v>C 18.00</v>
      </c>
      <c r="Q27710" t="str">
        <f t="shared" si="3026"/>
        <v>C 18.00</v>
      </c>
      <c r="R27710" t="str">
        <f t="shared" si="3027"/>
        <v>C 18.00</v>
      </c>
      <c r="S27710" t="str">
        <f t="shared" si="3028"/>
        <v>C 18.00</v>
      </c>
      <c r="T27710" t="str">
        <f t="shared" si="3029"/>
        <v>C 18.00</v>
      </c>
      <c r="Y27710" t="str">
        <f t="shared" si="3030"/>
        <v>C 18.00003220010</v>
      </c>
    </row>
    <row r="27711" spans="1:25" hidden="1" x14ac:dyDescent="0.25">
      <c r="A27711" t="s">
        <v>64578</v>
      </c>
      <c r="B27711" s="601" t="s">
        <v>26447</v>
      </c>
      <c r="C27711" s="601" t="s">
        <v>746</v>
      </c>
      <c r="D27711" s="601" t="s">
        <v>561</v>
      </c>
      <c r="E27711" t="s">
        <v>64583</v>
      </c>
      <c r="F27711" t="s">
        <v>64584</v>
      </c>
      <c r="G27711" t="s">
        <v>65146</v>
      </c>
      <c r="H27711" t="b">
        <v>0</v>
      </c>
      <c r="I27711" t="s">
        <v>2711</v>
      </c>
      <c r="K27711" t="str">
        <f t="shared" si="3024"/>
        <v>C18.00_R0220_C0020_S0003</v>
      </c>
      <c r="N27711" s="602"/>
      <c r="O27711" t="s">
        <v>65147</v>
      </c>
      <c r="P27711" t="str">
        <f t="shared" si="3025"/>
        <v>C 18.00</v>
      </c>
      <c r="Q27711" t="str">
        <f t="shared" si="3026"/>
        <v>C 18.00</v>
      </c>
      <c r="R27711" t="str">
        <f t="shared" si="3027"/>
        <v>C 18.00</v>
      </c>
      <c r="S27711" t="str">
        <f t="shared" si="3028"/>
        <v>C 18.00</v>
      </c>
      <c r="T27711" t="str">
        <f t="shared" si="3029"/>
        <v>C 18.00</v>
      </c>
      <c r="Y27711" t="str">
        <f t="shared" si="3030"/>
        <v>C 18.00003220020</v>
      </c>
    </row>
    <row r="27712" spans="1:25" hidden="1" x14ac:dyDescent="0.25">
      <c r="A27712" t="s">
        <v>64578</v>
      </c>
      <c r="B27712" s="601" t="s">
        <v>26447</v>
      </c>
      <c r="C27712" s="601" t="s">
        <v>746</v>
      </c>
      <c r="D27712" s="601" t="s">
        <v>719</v>
      </c>
      <c r="E27712" t="s">
        <v>54573</v>
      </c>
      <c r="F27712" t="s">
        <v>54574</v>
      </c>
      <c r="G27712" t="s">
        <v>65144</v>
      </c>
      <c r="H27712" t="b">
        <v>0</v>
      </c>
      <c r="I27712" t="s">
        <v>2711</v>
      </c>
      <c r="K27712" t="str">
        <f t="shared" si="3024"/>
        <v>C18.00_R0220_C0030_S0003</v>
      </c>
      <c r="N27712" s="602"/>
      <c r="O27712" t="s">
        <v>65148</v>
      </c>
      <c r="P27712" t="str">
        <f t="shared" si="3025"/>
        <v>C 18.00</v>
      </c>
      <c r="Q27712" t="str">
        <f t="shared" si="3026"/>
        <v>C 18.00</v>
      </c>
      <c r="R27712" t="str">
        <f t="shared" si="3027"/>
        <v>C 18.00</v>
      </c>
      <c r="S27712" t="str">
        <f t="shared" si="3028"/>
        <v>C 18.00</v>
      </c>
      <c r="T27712" t="str">
        <f t="shared" si="3029"/>
        <v>C 18.00</v>
      </c>
      <c r="Y27712" t="str">
        <f t="shared" si="3030"/>
        <v>C 18.00003220030</v>
      </c>
    </row>
    <row r="27713" spans="1:25" hidden="1" x14ac:dyDescent="0.25">
      <c r="A27713" t="s">
        <v>64578</v>
      </c>
      <c r="B27713" s="601" t="s">
        <v>26447</v>
      </c>
      <c r="C27713" s="601" t="s">
        <v>746</v>
      </c>
      <c r="D27713" s="601" t="s">
        <v>721</v>
      </c>
      <c r="E27713" t="s">
        <v>54573</v>
      </c>
      <c r="F27713" t="s">
        <v>54574</v>
      </c>
      <c r="G27713" t="s">
        <v>65146</v>
      </c>
      <c r="H27713" t="b">
        <v>0</v>
      </c>
      <c r="I27713" t="s">
        <v>2711</v>
      </c>
      <c r="K27713" t="str">
        <f t="shared" si="3024"/>
        <v>C18.00_R0220_C0040_S0003</v>
      </c>
      <c r="N27713" s="602"/>
      <c r="O27713" t="s">
        <v>65149</v>
      </c>
      <c r="P27713" t="str">
        <f t="shared" si="3025"/>
        <v>C 18.00</v>
      </c>
      <c r="Q27713" t="str">
        <f t="shared" si="3026"/>
        <v>C 18.00</v>
      </c>
      <c r="R27713" t="str">
        <f t="shared" si="3027"/>
        <v>C 18.00</v>
      </c>
      <c r="S27713" t="str">
        <f t="shared" si="3028"/>
        <v>C 18.00</v>
      </c>
      <c r="T27713" t="str">
        <f t="shared" si="3029"/>
        <v>C 18.00</v>
      </c>
      <c r="Y27713" t="str">
        <f t="shared" si="3030"/>
        <v>C 18.00003220040</v>
      </c>
    </row>
    <row r="27714" spans="1:25" hidden="1" x14ac:dyDescent="0.25">
      <c r="A27714" t="s">
        <v>64578</v>
      </c>
      <c r="B27714" s="601" t="s">
        <v>26447</v>
      </c>
      <c r="C27714" s="601" t="s">
        <v>2954</v>
      </c>
      <c r="D27714" s="601" t="s">
        <v>548</v>
      </c>
      <c r="E27714" t="s">
        <v>64583</v>
      </c>
      <c r="F27714" t="s">
        <v>64584</v>
      </c>
      <c r="G27714" t="s">
        <v>65150</v>
      </c>
      <c r="H27714" t="b">
        <v>0</v>
      </c>
      <c r="I27714" t="s">
        <v>2711</v>
      </c>
      <c r="K27714" t="str">
        <f t="shared" ref="K27714:K27777" si="3031">+IF(B27714="000",+REPLACE(T27714,2,1,"")&amp;$L$1&amp;C27714&amp;$M$1&amp;D27714,+REPLACE(T27714,2,1,"")&amp;$L$1&amp;C27714&amp;$M$1&amp;D27714&amp;$K$1&amp;B27714)</f>
        <v>C18.00_R0230_C0010_S0003</v>
      </c>
      <c r="N27714" s="602"/>
      <c r="O27714" t="s">
        <v>65151</v>
      </c>
      <c r="P27714" t="str">
        <f t="shared" ref="P27714:P27777" si="3032">+IF(ISNUMBER(SEARCH("a",RIGHT(A27714,2))),LEFT(A27714,LEN(A27714)-2),A27714)</f>
        <v>C 18.00</v>
      </c>
      <c r="Q27714" t="str">
        <f t="shared" si="3026"/>
        <v>C 18.00</v>
      </c>
      <c r="R27714" t="str">
        <f t="shared" si="3027"/>
        <v>C 18.00</v>
      </c>
      <c r="S27714" t="str">
        <f t="shared" si="3028"/>
        <v>C 18.00</v>
      </c>
      <c r="T27714" t="str">
        <f t="shared" si="3029"/>
        <v>C 18.00</v>
      </c>
      <c r="Y27714" t="str">
        <f t="shared" si="3030"/>
        <v>C 18.00003230010</v>
      </c>
    </row>
    <row r="27715" spans="1:25" hidden="1" x14ac:dyDescent="0.25">
      <c r="A27715" t="s">
        <v>64578</v>
      </c>
      <c r="B27715" s="601" t="s">
        <v>26447</v>
      </c>
      <c r="C27715" s="601" t="s">
        <v>2954</v>
      </c>
      <c r="D27715" s="601" t="s">
        <v>561</v>
      </c>
      <c r="E27715" t="s">
        <v>64583</v>
      </c>
      <c r="F27715" t="s">
        <v>64584</v>
      </c>
      <c r="G27715" t="s">
        <v>65152</v>
      </c>
      <c r="H27715" t="b">
        <v>0</v>
      </c>
      <c r="I27715" t="s">
        <v>2711</v>
      </c>
      <c r="K27715" t="str">
        <f t="shared" si="3031"/>
        <v>C18.00_R0230_C0020_S0003</v>
      </c>
      <c r="N27715" s="602"/>
      <c r="O27715" t="s">
        <v>65153</v>
      </c>
      <c r="P27715" t="str">
        <f t="shared" si="3032"/>
        <v>C 18.00</v>
      </c>
      <c r="Q27715" t="str">
        <f t="shared" ref="Q27715:Q27778" si="3033">+IF(ISNUMBER(SEARCH("b",RIGHT(P27715,2))),LEFT(P27715,LEN(P27715)-2),P27715)</f>
        <v>C 18.00</v>
      </c>
      <c r="R27715" t="str">
        <f t="shared" ref="R27715:R27778" si="3034">+IF(ISNUMBER(SEARCH("c",RIGHT(Q27715,2))),LEFT(Q27715,LEN(Q27715)-2),Q27715)</f>
        <v>C 18.00</v>
      </c>
      <c r="S27715" t="str">
        <f t="shared" ref="S27715:S27778" si="3035">+IF(ISNUMBER(SEARCH("d",RIGHT(R27715,2))),LEFT(R27715,LEN(R27715)-2),R27715)</f>
        <v>C 18.00</v>
      </c>
      <c r="T27715" t="str">
        <f t="shared" ref="T27715:T27778" si="3036">+IF(ISNUMBER(SEARCH("e",RIGHT(S27715,2))),LEFT(S27715,LEN(S27715)-2),S27715)</f>
        <v>C 18.00</v>
      </c>
      <c r="Y27715" t="str">
        <f t="shared" ref="Y27715:Y27778" si="3037">+A27715&amp;B27715&amp;C27715&amp;D27715</f>
        <v>C 18.00003230020</v>
      </c>
    </row>
    <row r="27716" spans="1:25" hidden="1" x14ac:dyDescent="0.25">
      <c r="A27716" t="s">
        <v>64578</v>
      </c>
      <c r="B27716" s="601" t="s">
        <v>26447</v>
      </c>
      <c r="C27716" s="601" t="s">
        <v>2954</v>
      </c>
      <c r="D27716" s="601" t="s">
        <v>719</v>
      </c>
      <c r="E27716" t="s">
        <v>54573</v>
      </c>
      <c r="F27716" t="s">
        <v>54574</v>
      </c>
      <c r="G27716" t="s">
        <v>65150</v>
      </c>
      <c r="H27716" t="b">
        <v>0</v>
      </c>
      <c r="I27716" t="s">
        <v>2711</v>
      </c>
      <c r="K27716" t="str">
        <f t="shared" si="3031"/>
        <v>C18.00_R0230_C0030_S0003</v>
      </c>
      <c r="N27716" s="602"/>
      <c r="O27716" t="s">
        <v>65154</v>
      </c>
      <c r="P27716" t="str">
        <f t="shared" si="3032"/>
        <v>C 18.00</v>
      </c>
      <c r="Q27716" t="str">
        <f t="shared" si="3033"/>
        <v>C 18.00</v>
      </c>
      <c r="R27716" t="str">
        <f t="shared" si="3034"/>
        <v>C 18.00</v>
      </c>
      <c r="S27716" t="str">
        <f t="shared" si="3035"/>
        <v>C 18.00</v>
      </c>
      <c r="T27716" t="str">
        <f t="shared" si="3036"/>
        <v>C 18.00</v>
      </c>
      <c r="Y27716" t="str">
        <f t="shared" si="3037"/>
        <v>C 18.00003230030</v>
      </c>
    </row>
    <row r="27717" spans="1:25" hidden="1" x14ac:dyDescent="0.25">
      <c r="A27717" t="s">
        <v>64578</v>
      </c>
      <c r="B27717" s="601" t="s">
        <v>26447</v>
      </c>
      <c r="C27717" s="601" t="s">
        <v>2954</v>
      </c>
      <c r="D27717" s="601" t="s">
        <v>721</v>
      </c>
      <c r="E27717" t="s">
        <v>54573</v>
      </c>
      <c r="F27717" t="s">
        <v>54574</v>
      </c>
      <c r="G27717" t="s">
        <v>65152</v>
      </c>
      <c r="H27717" t="b">
        <v>0</v>
      </c>
      <c r="I27717" t="s">
        <v>2711</v>
      </c>
      <c r="K27717" t="str">
        <f t="shared" si="3031"/>
        <v>C18.00_R0230_C0040_S0003</v>
      </c>
      <c r="N27717" s="602"/>
      <c r="O27717" t="s">
        <v>65155</v>
      </c>
      <c r="P27717" t="str">
        <f t="shared" si="3032"/>
        <v>C 18.00</v>
      </c>
      <c r="Q27717" t="str">
        <f t="shared" si="3033"/>
        <v>C 18.00</v>
      </c>
      <c r="R27717" t="str">
        <f t="shared" si="3034"/>
        <v>C 18.00</v>
      </c>
      <c r="S27717" t="str">
        <f t="shared" si="3035"/>
        <v>C 18.00</v>
      </c>
      <c r="T27717" t="str">
        <f t="shared" si="3036"/>
        <v>C 18.00</v>
      </c>
      <c r="Y27717" t="str">
        <f t="shared" si="3037"/>
        <v>C 18.00003230040</v>
      </c>
    </row>
    <row r="27718" spans="1:25" hidden="1" x14ac:dyDescent="0.25">
      <c r="A27718" t="s">
        <v>64578</v>
      </c>
      <c r="B27718" s="601" t="s">
        <v>26447</v>
      </c>
      <c r="C27718" s="601" t="s">
        <v>2830</v>
      </c>
      <c r="D27718" s="601" t="s">
        <v>548</v>
      </c>
      <c r="E27718" t="s">
        <v>64583</v>
      </c>
      <c r="F27718" t="s">
        <v>64584</v>
      </c>
      <c r="G27718" t="s">
        <v>65156</v>
      </c>
      <c r="H27718" t="b">
        <v>0</v>
      </c>
      <c r="I27718" t="s">
        <v>2711</v>
      </c>
      <c r="K27718" t="str">
        <f t="shared" si="3031"/>
        <v>C18.00_R0240_C0010_S0003</v>
      </c>
      <c r="N27718" s="602"/>
      <c r="O27718" t="s">
        <v>65157</v>
      </c>
      <c r="P27718" t="str">
        <f t="shared" si="3032"/>
        <v>C 18.00</v>
      </c>
      <c r="Q27718" t="str">
        <f t="shared" si="3033"/>
        <v>C 18.00</v>
      </c>
      <c r="R27718" t="str">
        <f t="shared" si="3034"/>
        <v>C 18.00</v>
      </c>
      <c r="S27718" t="str">
        <f t="shared" si="3035"/>
        <v>C 18.00</v>
      </c>
      <c r="T27718" t="str">
        <f t="shared" si="3036"/>
        <v>C 18.00</v>
      </c>
      <c r="Y27718" t="str">
        <f t="shared" si="3037"/>
        <v>C 18.00003240010</v>
      </c>
    </row>
    <row r="27719" spans="1:25" hidden="1" x14ac:dyDescent="0.25">
      <c r="A27719" t="s">
        <v>64578</v>
      </c>
      <c r="B27719" s="601" t="s">
        <v>26447</v>
      </c>
      <c r="C27719" s="601" t="s">
        <v>2830</v>
      </c>
      <c r="D27719" s="601" t="s">
        <v>561</v>
      </c>
      <c r="E27719" t="s">
        <v>64583</v>
      </c>
      <c r="F27719" t="s">
        <v>64584</v>
      </c>
      <c r="G27719" t="s">
        <v>65158</v>
      </c>
      <c r="H27719" t="b">
        <v>0</v>
      </c>
      <c r="I27719" t="s">
        <v>2711</v>
      </c>
      <c r="K27719" t="str">
        <f t="shared" si="3031"/>
        <v>C18.00_R0240_C0020_S0003</v>
      </c>
      <c r="N27719" s="602"/>
      <c r="O27719" t="s">
        <v>65159</v>
      </c>
      <c r="P27719" t="str">
        <f t="shared" si="3032"/>
        <v>C 18.00</v>
      </c>
      <c r="Q27719" t="str">
        <f t="shared" si="3033"/>
        <v>C 18.00</v>
      </c>
      <c r="R27719" t="str">
        <f t="shared" si="3034"/>
        <v>C 18.00</v>
      </c>
      <c r="S27719" t="str">
        <f t="shared" si="3035"/>
        <v>C 18.00</v>
      </c>
      <c r="T27719" t="str">
        <f t="shared" si="3036"/>
        <v>C 18.00</v>
      </c>
      <c r="Y27719" t="str">
        <f t="shared" si="3037"/>
        <v>C 18.00003240020</v>
      </c>
    </row>
    <row r="27720" spans="1:25" hidden="1" x14ac:dyDescent="0.25">
      <c r="A27720" t="s">
        <v>64578</v>
      </c>
      <c r="B27720" s="601" t="s">
        <v>26447</v>
      </c>
      <c r="C27720" s="601" t="s">
        <v>2830</v>
      </c>
      <c r="D27720" s="601" t="s">
        <v>719</v>
      </c>
      <c r="E27720" t="s">
        <v>54573</v>
      </c>
      <c r="F27720" t="s">
        <v>54574</v>
      </c>
      <c r="G27720" t="s">
        <v>65156</v>
      </c>
      <c r="H27720" t="b">
        <v>0</v>
      </c>
      <c r="I27720" t="s">
        <v>2711</v>
      </c>
      <c r="K27720" t="str">
        <f t="shared" si="3031"/>
        <v>C18.00_R0240_C0030_S0003</v>
      </c>
      <c r="N27720" s="602"/>
      <c r="O27720" t="s">
        <v>65160</v>
      </c>
      <c r="P27720" t="str">
        <f t="shared" si="3032"/>
        <v>C 18.00</v>
      </c>
      <c r="Q27720" t="str">
        <f t="shared" si="3033"/>
        <v>C 18.00</v>
      </c>
      <c r="R27720" t="str">
        <f t="shared" si="3034"/>
        <v>C 18.00</v>
      </c>
      <c r="S27720" t="str">
        <f t="shared" si="3035"/>
        <v>C 18.00</v>
      </c>
      <c r="T27720" t="str">
        <f t="shared" si="3036"/>
        <v>C 18.00</v>
      </c>
      <c r="Y27720" t="str">
        <f t="shared" si="3037"/>
        <v>C 18.00003240030</v>
      </c>
    </row>
    <row r="27721" spans="1:25" hidden="1" x14ac:dyDescent="0.25">
      <c r="A27721" t="s">
        <v>64578</v>
      </c>
      <c r="B27721" s="601" t="s">
        <v>26447</v>
      </c>
      <c r="C27721" s="601" t="s">
        <v>2830</v>
      </c>
      <c r="D27721" s="601" t="s">
        <v>721</v>
      </c>
      <c r="E27721" t="s">
        <v>54573</v>
      </c>
      <c r="F27721" t="s">
        <v>54574</v>
      </c>
      <c r="G27721" t="s">
        <v>65158</v>
      </c>
      <c r="H27721" t="b">
        <v>0</v>
      </c>
      <c r="I27721" t="s">
        <v>2711</v>
      </c>
      <c r="K27721" t="str">
        <f t="shared" si="3031"/>
        <v>C18.00_R0240_C0040_S0003</v>
      </c>
      <c r="N27721" s="602"/>
      <c r="O27721" t="s">
        <v>65161</v>
      </c>
      <c r="P27721" t="str">
        <f t="shared" si="3032"/>
        <v>C 18.00</v>
      </c>
      <c r="Q27721" t="str">
        <f t="shared" si="3033"/>
        <v>C 18.00</v>
      </c>
      <c r="R27721" t="str">
        <f t="shared" si="3034"/>
        <v>C 18.00</v>
      </c>
      <c r="S27721" t="str">
        <f t="shared" si="3035"/>
        <v>C 18.00</v>
      </c>
      <c r="T27721" t="str">
        <f t="shared" si="3036"/>
        <v>C 18.00</v>
      </c>
      <c r="Y27721" t="str">
        <f t="shared" si="3037"/>
        <v>C 18.00003240040</v>
      </c>
    </row>
    <row r="27722" spans="1:25" hidden="1" x14ac:dyDescent="0.25">
      <c r="A27722" t="s">
        <v>64578</v>
      </c>
      <c r="B27722" s="601" t="s">
        <v>26447</v>
      </c>
      <c r="C27722" s="601" t="s">
        <v>2833</v>
      </c>
      <c r="D27722" s="601" t="s">
        <v>725</v>
      </c>
      <c r="E27722" t="s">
        <v>2085</v>
      </c>
      <c r="F27722" t="s">
        <v>24454</v>
      </c>
      <c r="G27722" t="s">
        <v>65162</v>
      </c>
      <c r="H27722" t="b">
        <v>0</v>
      </c>
      <c r="I27722" t="s">
        <v>2711</v>
      </c>
      <c r="K27722" t="str">
        <f t="shared" si="3031"/>
        <v>C18.00_R0250_C0060_S0003</v>
      </c>
      <c r="N27722" s="602"/>
      <c r="O27722" t="s">
        <v>65163</v>
      </c>
      <c r="P27722" t="str">
        <f t="shared" si="3032"/>
        <v>C 18.00</v>
      </c>
      <c r="Q27722" t="str">
        <f t="shared" si="3033"/>
        <v>C 18.00</v>
      </c>
      <c r="R27722" t="str">
        <f t="shared" si="3034"/>
        <v>C 18.00</v>
      </c>
      <c r="S27722" t="str">
        <f t="shared" si="3035"/>
        <v>C 18.00</v>
      </c>
      <c r="T27722" t="str">
        <f t="shared" si="3036"/>
        <v>C 18.00</v>
      </c>
      <c r="Y27722" t="str">
        <f t="shared" si="3037"/>
        <v>C 18.00003250060</v>
      </c>
    </row>
    <row r="27723" spans="1:25" hidden="1" x14ac:dyDescent="0.25">
      <c r="A27723" t="s">
        <v>64578</v>
      </c>
      <c r="B27723" s="601" t="s">
        <v>26447</v>
      </c>
      <c r="C27723" s="601" t="s">
        <v>3379</v>
      </c>
      <c r="D27723" s="601" t="s">
        <v>548</v>
      </c>
      <c r="E27723" t="s">
        <v>64583</v>
      </c>
      <c r="F27723" t="s">
        <v>64584</v>
      </c>
      <c r="G27723" t="s">
        <v>65164</v>
      </c>
      <c r="H27723" t="b">
        <v>0</v>
      </c>
      <c r="I27723" t="s">
        <v>2711</v>
      </c>
      <c r="K27723" t="str">
        <f t="shared" si="3031"/>
        <v>C18.00_R0251_C0010_S0003</v>
      </c>
      <c r="N27723" s="602"/>
      <c r="O27723" t="s">
        <v>65165</v>
      </c>
      <c r="P27723" t="str">
        <f t="shared" si="3032"/>
        <v>C 18.00</v>
      </c>
      <c r="Q27723" t="str">
        <f t="shared" si="3033"/>
        <v>C 18.00</v>
      </c>
      <c r="R27723" t="str">
        <f t="shared" si="3034"/>
        <v>C 18.00</v>
      </c>
      <c r="S27723" t="str">
        <f t="shared" si="3035"/>
        <v>C 18.00</v>
      </c>
      <c r="T27723" t="str">
        <f t="shared" si="3036"/>
        <v>C 18.00</v>
      </c>
      <c r="Y27723" t="str">
        <f t="shared" si="3037"/>
        <v>C 18.00003251010</v>
      </c>
    </row>
    <row r="27724" spans="1:25" hidden="1" x14ac:dyDescent="0.25">
      <c r="A27724" t="s">
        <v>64578</v>
      </c>
      <c r="B27724" s="601" t="s">
        <v>26447</v>
      </c>
      <c r="C27724" s="601" t="s">
        <v>3379</v>
      </c>
      <c r="D27724" s="601" t="s">
        <v>561</v>
      </c>
      <c r="E27724" t="s">
        <v>64583</v>
      </c>
      <c r="F27724" t="s">
        <v>64584</v>
      </c>
      <c r="G27724" t="s">
        <v>65166</v>
      </c>
      <c r="H27724" t="b">
        <v>0</v>
      </c>
      <c r="I27724" t="s">
        <v>2711</v>
      </c>
      <c r="K27724" t="str">
        <f t="shared" si="3031"/>
        <v>C18.00_R0251_C0020_S0003</v>
      </c>
      <c r="N27724" s="602"/>
      <c r="O27724" t="s">
        <v>65167</v>
      </c>
      <c r="P27724" t="str">
        <f t="shared" si="3032"/>
        <v>C 18.00</v>
      </c>
      <c r="Q27724" t="str">
        <f t="shared" si="3033"/>
        <v>C 18.00</v>
      </c>
      <c r="R27724" t="str">
        <f t="shared" si="3034"/>
        <v>C 18.00</v>
      </c>
      <c r="S27724" t="str">
        <f t="shared" si="3035"/>
        <v>C 18.00</v>
      </c>
      <c r="T27724" t="str">
        <f t="shared" si="3036"/>
        <v>C 18.00</v>
      </c>
      <c r="Y27724" t="str">
        <f t="shared" si="3037"/>
        <v>C 18.00003251020</v>
      </c>
    </row>
    <row r="27725" spans="1:25" hidden="1" x14ac:dyDescent="0.25">
      <c r="A27725" t="s">
        <v>64578</v>
      </c>
      <c r="B27725" s="601" t="s">
        <v>26447</v>
      </c>
      <c r="C27725" s="601" t="s">
        <v>3379</v>
      </c>
      <c r="D27725" s="601" t="s">
        <v>719</v>
      </c>
      <c r="E27725" t="s">
        <v>54573</v>
      </c>
      <c r="F27725" t="s">
        <v>54574</v>
      </c>
      <c r="G27725" t="s">
        <v>65164</v>
      </c>
      <c r="H27725" t="b">
        <v>0</v>
      </c>
      <c r="I27725" t="s">
        <v>2711</v>
      </c>
      <c r="K27725" t="str">
        <f t="shared" si="3031"/>
        <v>C18.00_R0251_C0030_S0003</v>
      </c>
      <c r="N27725" s="602"/>
      <c r="O27725" t="s">
        <v>65168</v>
      </c>
      <c r="P27725" t="str">
        <f t="shared" si="3032"/>
        <v>C 18.00</v>
      </c>
      <c r="Q27725" t="str">
        <f t="shared" si="3033"/>
        <v>C 18.00</v>
      </c>
      <c r="R27725" t="str">
        <f t="shared" si="3034"/>
        <v>C 18.00</v>
      </c>
      <c r="S27725" t="str">
        <f t="shared" si="3035"/>
        <v>C 18.00</v>
      </c>
      <c r="T27725" t="str">
        <f t="shared" si="3036"/>
        <v>C 18.00</v>
      </c>
      <c r="Y27725" t="str">
        <f t="shared" si="3037"/>
        <v>C 18.00003251030</v>
      </c>
    </row>
    <row r="27726" spans="1:25" hidden="1" x14ac:dyDescent="0.25">
      <c r="A27726" t="s">
        <v>64578</v>
      </c>
      <c r="B27726" s="601" t="s">
        <v>26447</v>
      </c>
      <c r="C27726" s="601" t="s">
        <v>3379</v>
      </c>
      <c r="D27726" s="601" t="s">
        <v>721</v>
      </c>
      <c r="E27726" t="s">
        <v>54573</v>
      </c>
      <c r="F27726" t="s">
        <v>54574</v>
      </c>
      <c r="G27726" t="s">
        <v>65166</v>
      </c>
      <c r="H27726" t="b">
        <v>0</v>
      </c>
      <c r="I27726" t="s">
        <v>2711</v>
      </c>
      <c r="K27726" t="str">
        <f t="shared" si="3031"/>
        <v>C18.00_R0251_C0040_S0003</v>
      </c>
      <c r="N27726" s="602"/>
      <c r="O27726" t="s">
        <v>65169</v>
      </c>
      <c r="P27726" t="str">
        <f t="shared" si="3032"/>
        <v>C 18.00</v>
      </c>
      <c r="Q27726" t="str">
        <f t="shared" si="3033"/>
        <v>C 18.00</v>
      </c>
      <c r="R27726" t="str">
        <f t="shared" si="3034"/>
        <v>C 18.00</v>
      </c>
      <c r="S27726" t="str">
        <f t="shared" si="3035"/>
        <v>C 18.00</v>
      </c>
      <c r="T27726" t="str">
        <f t="shared" si="3036"/>
        <v>C 18.00</v>
      </c>
      <c r="Y27726" t="str">
        <f t="shared" si="3037"/>
        <v>C 18.00003251040</v>
      </c>
    </row>
    <row r="27727" spans="1:25" hidden="1" x14ac:dyDescent="0.25">
      <c r="A27727" t="s">
        <v>64578</v>
      </c>
      <c r="B27727" s="601" t="s">
        <v>26447</v>
      </c>
      <c r="C27727" s="601" t="s">
        <v>3379</v>
      </c>
      <c r="D27727" s="601" t="s">
        <v>723</v>
      </c>
      <c r="E27727" t="s">
        <v>64599</v>
      </c>
      <c r="F27727" t="s">
        <v>64600</v>
      </c>
      <c r="G27727" t="s">
        <v>65170</v>
      </c>
      <c r="H27727" t="b">
        <v>0</v>
      </c>
      <c r="I27727" t="s">
        <v>2711</v>
      </c>
      <c r="K27727" t="str">
        <f t="shared" si="3031"/>
        <v>C18.00_R0251_C0050_S0003</v>
      </c>
      <c r="N27727" s="602"/>
      <c r="O27727" t="s">
        <v>65171</v>
      </c>
      <c r="P27727" t="str">
        <f t="shared" si="3032"/>
        <v>C 18.00</v>
      </c>
      <c r="Q27727" t="str">
        <f t="shared" si="3033"/>
        <v>C 18.00</v>
      </c>
      <c r="R27727" t="str">
        <f t="shared" si="3034"/>
        <v>C 18.00</v>
      </c>
      <c r="S27727" t="str">
        <f t="shared" si="3035"/>
        <v>C 18.00</v>
      </c>
      <c r="T27727" t="str">
        <f t="shared" si="3036"/>
        <v>C 18.00</v>
      </c>
      <c r="Y27727" t="str">
        <f t="shared" si="3037"/>
        <v>C 18.00003251050</v>
      </c>
    </row>
    <row r="27728" spans="1:25" hidden="1" x14ac:dyDescent="0.25">
      <c r="A27728" t="s">
        <v>64578</v>
      </c>
      <c r="B27728" s="601" t="s">
        <v>26447</v>
      </c>
      <c r="C27728" s="601" t="s">
        <v>3379</v>
      </c>
      <c r="D27728" s="601" t="s">
        <v>725</v>
      </c>
      <c r="E27728" t="s">
        <v>2085</v>
      </c>
      <c r="F27728" t="s">
        <v>24454</v>
      </c>
      <c r="G27728" t="s">
        <v>65170</v>
      </c>
      <c r="H27728" t="b">
        <v>0</v>
      </c>
      <c r="I27728" t="s">
        <v>2711</v>
      </c>
      <c r="K27728" t="str">
        <f t="shared" si="3031"/>
        <v>C18.00_R0251_C0060_S0003</v>
      </c>
      <c r="N27728" s="602"/>
      <c r="O27728" t="s">
        <v>65172</v>
      </c>
      <c r="P27728" t="str">
        <f t="shared" si="3032"/>
        <v>C 18.00</v>
      </c>
      <c r="Q27728" t="str">
        <f t="shared" si="3033"/>
        <v>C 18.00</v>
      </c>
      <c r="R27728" t="str">
        <f t="shared" si="3034"/>
        <v>C 18.00</v>
      </c>
      <c r="S27728" t="str">
        <f t="shared" si="3035"/>
        <v>C 18.00</v>
      </c>
      <c r="T27728" t="str">
        <f t="shared" si="3036"/>
        <v>C 18.00</v>
      </c>
      <c r="Y27728" t="str">
        <f t="shared" si="3037"/>
        <v>C 18.00003251060</v>
      </c>
    </row>
    <row r="27729" spans="1:25" hidden="1" x14ac:dyDescent="0.25">
      <c r="A27729" t="s">
        <v>64578</v>
      </c>
      <c r="B27729" s="601" t="s">
        <v>26447</v>
      </c>
      <c r="C27729" s="601" t="s">
        <v>2836</v>
      </c>
      <c r="D27729" s="601" t="s">
        <v>548</v>
      </c>
      <c r="E27729" t="s">
        <v>64583</v>
      </c>
      <c r="F27729" t="s">
        <v>64584</v>
      </c>
      <c r="G27729" t="s">
        <v>65173</v>
      </c>
      <c r="H27729" t="b">
        <v>0</v>
      </c>
      <c r="I27729" t="s">
        <v>2711</v>
      </c>
      <c r="K27729" t="str">
        <f t="shared" si="3031"/>
        <v>C18.00_R0260_C0010_S0003</v>
      </c>
      <c r="N27729" s="602"/>
      <c r="O27729" t="s">
        <v>65174</v>
      </c>
      <c r="P27729" t="str">
        <f t="shared" si="3032"/>
        <v>C 18.00</v>
      </c>
      <c r="Q27729" t="str">
        <f t="shared" si="3033"/>
        <v>C 18.00</v>
      </c>
      <c r="R27729" t="str">
        <f t="shared" si="3034"/>
        <v>C 18.00</v>
      </c>
      <c r="S27729" t="str">
        <f t="shared" si="3035"/>
        <v>C 18.00</v>
      </c>
      <c r="T27729" t="str">
        <f t="shared" si="3036"/>
        <v>C 18.00</v>
      </c>
      <c r="Y27729" t="str">
        <f t="shared" si="3037"/>
        <v>C 18.00003260010</v>
      </c>
    </row>
    <row r="27730" spans="1:25" hidden="1" x14ac:dyDescent="0.25">
      <c r="A27730" t="s">
        <v>64578</v>
      </c>
      <c r="B27730" s="601" t="s">
        <v>26447</v>
      </c>
      <c r="C27730" s="601" t="s">
        <v>2836</v>
      </c>
      <c r="D27730" s="601" t="s">
        <v>561</v>
      </c>
      <c r="E27730" t="s">
        <v>64583</v>
      </c>
      <c r="F27730" t="s">
        <v>64584</v>
      </c>
      <c r="G27730" t="s">
        <v>65175</v>
      </c>
      <c r="H27730" t="b">
        <v>0</v>
      </c>
      <c r="I27730" t="s">
        <v>2711</v>
      </c>
      <c r="K27730" t="str">
        <f t="shared" si="3031"/>
        <v>C18.00_R0260_C0020_S0003</v>
      </c>
      <c r="N27730" s="602"/>
      <c r="O27730" t="s">
        <v>65176</v>
      </c>
      <c r="P27730" t="str">
        <f t="shared" si="3032"/>
        <v>C 18.00</v>
      </c>
      <c r="Q27730" t="str">
        <f t="shared" si="3033"/>
        <v>C 18.00</v>
      </c>
      <c r="R27730" t="str">
        <f t="shared" si="3034"/>
        <v>C 18.00</v>
      </c>
      <c r="S27730" t="str">
        <f t="shared" si="3035"/>
        <v>C 18.00</v>
      </c>
      <c r="T27730" t="str">
        <f t="shared" si="3036"/>
        <v>C 18.00</v>
      </c>
      <c r="Y27730" t="str">
        <f t="shared" si="3037"/>
        <v>C 18.00003260020</v>
      </c>
    </row>
    <row r="27731" spans="1:25" hidden="1" x14ac:dyDescent="0.25">
      <c r="A27731" t="s">
        <v>64578</v>
      </c>
      <c r="B27731" s="601" t="s">
        <v>26447</v>
      </c>
      <c r="C27731" s="601" t="s">
        <v>2836</v>
      </c>
      <c r="D27731" s="601" t="s">
        <v>719</v>
      </c>
      <c r="E27731" t="s">
        <v>54573</v>
      </c>
      <c r="F27731" t="s">
        <v>54574</v>
      </c>
      <c r="G27731" t="s">
        <v>65173</v>
      </c>
      <c r="H27731" t="b">
        <v>0</v>
      </c>
      <c r="I27731" t="s">
        <v>2711</v>
      </c>
      <c r="K27731" t="str">
        <f t="shared" si="3031"/>
        <v>C18.00_R0260_C0030_S0003</v>
      </c>
      <c r="N27731" s="602"/>
      <c r="O27731" t="s">
        <v>65177</v>
      </c>
      <c r="P27731" t="str">
        <f t="shared" si="3032"/>
        <v>C 18.00</v>
      </c>
      <c r="Q27731" t="str">
        <f t="shared" si="3033"/>
        <v>C 18.00</v>
      </c>
      <c r="R27731" t="str">
        <f t="shared" si="3034"/>
        <v>C 18.00</v>
      </c>
      <c r="S27731" t="str">
        <f t="shared" si="3035"/>
        <v>C 18.00</v>
      </c>
      <c r="T27731" t="str">
        <f t="shared" si="3036"/>
        <v>C 18.00</v>
      </c>
      <c r="Y27731" t="str">
        <f t="shared" si="3037"/>
        <v>C 18.00003260030</v>
      </c>
    </row>
    <row r="27732" spans="1:25" hidden="1" x14ac:dyDescent="0.25">
      <c r="A27732" t="s">
        <v>64578</v>
      </c>
      <c r="B27732" s="601" t="s">
        <v>26447</v>
      </c>
      <c r="C27732" s="601" t="s">
        <v>2836</v>
      </c>
      <c r="D27732" s="601" t="s">
        <v>721</v>
      </c>
      <c r="E27732" t="s">
        <v>54573</v>
      </c>
      <c r="F27732" t="s">
        <v>54574</v>
      </c>
      <c r="G27732" t="s">
        <v>65175</v>
      </c>
      <c r="H27732" t="b">
        <v>0</v>
      </c>
      <c r="I27732" t="s">
        <v>2711</v>
      </c>
      <c r="K27732" t="str">
        <f t="shared" si="3031"/>
        <v>C18.00_R0260_C0040_S0003</v>
      </c>
      <c r="N27732" s="602"/>
      <c r="O27732" t="s">
        <v>65178</v>
      </c>
      <c r="P27732" t="str">
        <f t="shared" si="3032"/>
        <v>C 18.00</v>
      </c>
      <c r="Q27732" t="str">
        <f t="shared" si="3033"/>
        <v>C 18.00</v>
      </c>
      <c r="R27732" t="str">
        <f t="shared" si="3034"/>
        <v>C 18.00</v>
      </c>
      <c r="S27732" t="str">
        <f t="shared" si="3035"/>
        <v>C 18.00</v>
      </c>
      <c r="T27732" t="str">
        <f t="shared" si="3036"/>
        <v>C 18.00</v>
      </c>
      <c r="Y27732" t="str">
        <f t="shared" si="3037"/>
        <v>C 18.00003260040</v>
      </c>
    </row>
    <row r="27733" spans="1:25" hidden="1" x14ac:dyDescent="0.25">
      <c r="A27733" t="s">
        <v>64578</v>
      </c>
      <c r="B27733" s="601" t="s">
        <v>26447</v>
      </c>
      <c r="C27733" s="601" t="s">
        <v>2836</v>
      </c>
      <c r="D27733" s="601" t="s">
        <v>723</v>
      </c>
      <c r="E27733" t="s">
        <v>64599</v>
      </c>
      <c r="F27733" t="s">
        <v>64600</v>
      </c>
      <c r="G27733" t="s">
        <v>65179</v>
      </c>
      <c r="H27733" t="b">
        <v>0</v>
      </c>
      <c r="I27733" t="s">
        <v>2711</v>
      </c>
      <c r="K27733" t="str">
        <f t="shared" si="3031"/>
        <v>C18.00_R0260_C0050_S0003</v>
      </c>
      <c r="N27733" s="602"/>
      <c r="O27733" t="s">
        <v>65180</v>
      </c>
      <c r="P27733" t="str">
        <f t="shared" si="3032"/>
        <v>C 18.00</v>
      </c>
      <c r="Q27733" t="str">
        <f t="shared" si="3033"/>
        <v>C 18.00</v>
      </c>
      <c r="R27733" t="str">
        <f t="shared" si="3034"/>
        <v>C 18.00</v>
      </c>
      <c r="S27733" t="str">
        <f t="shared" si="3035"/>
        <v>C 18.00</v>
      </c>
      <c r="T27733" t="str">
        <f t="shared" si="3036"/>
        <v>C 18.00</v>
      </c>
      <c r="Y27733" t="str">
        <f t="shared" si="3037"/>
        <v>C 18.00003260050</v>
      </c>
    </row>
    <row r="27734" spans="1:25" hidden="1" x14ac:dyDescent="0.25">
      <c r="A27734" t="s">
        <v>64578</v>
      </c>
      <c r="B27734" s="601" t="s">
        <v>26447</v>
      </c>
      <c r="C27734" s="601" t="s">
        <v>2836</v>
      </c>
      <c r="D27734" s="601" t="s">
        <v>725</v>
      </c>
      <c r="E27734" t="s">
        <v>2085</v>
      </c>
      <c r="F27734" t="s">
        <v>24454</v>
      </c>
      <c r="G27734" t="s">
        <v>65179</v>
      </c>
      <c r="H27734" t="b">
        <v>0</v>
      </c>
      <c r="I27734" t="s">
        <v>2711</v>
      </c>
      <c r="K27734" t="str">
        <f t="shared" si="3031"/>
        <v>C18.00_R0260_C0060_S0003</v>
      </c>
      <c r="N27734" s="602"/>
      <c r="O27734" t="s">
        <v>65181</v>
      </c>
      <c r="P27734" t="str">
        <f t="shared" si="3032"/>
        <v>C 18.00</v>
      </c>
      <c r="Q27734" t="str">
        <f t="shared" si="3033"/>
        <v>C 18.00</v>
      </c>
      <c r="R27734" t="str">
        <f t="shared" si="3034"/>
        <v>C 18.00</v>
      </c>
      <c r="S27734" t="str">
        <f t="shared" si="3035"/>
        <v>C 18.00</v>
      </c>
      <c r="T27734" t="str">
        <f t="shared" si="3036"/>
        <v>C 18.00</v>
      </c>
      <c r="Y27734" t="str">
        <f t="shared" si="3037"/>
        <v>C 18.00003260060</v>
      </c>
    </row>
    <row r="27735" spans="1:25" hidden="1" x14ac:dyDescent="0.25">
      <c r="A27735" t="s">
        <v>64578</v>
      </c>
      <c r="B27735" s="601" t="s">
        <v>26447</v>
      </c>
      <c r="C27735" s="601" t="s">
        <v>2839</v>
      </c>
      <c r="D27735" s="601" t="s">
        <v>548</v>
      </c>
      <c r="E27735" t="s">
        <v>64583</v>
      </c>
      <c r="F27735" t="s">
        <v>64584</v>
      </c>
      <c r="G27735" t="s">
        <v>65182</v>
      </c>
      <c r="H27735" t="b">
        <v>0</v>
      </c>
      <c r="I27735" t="s">
        <v>2711</v>
      </c>
      <c r="K27735" t="str">
        <f t="shared" si="3031"/>
        <v>C18.00_R0270_C0010_S0003</v>
      </c>
      <c r="N27735" s="602"/>
      <c r="O27735" t="s">
        <v>65183</v>
      </c>
      <c r="P27735" t="str">
        <f t="shared" si="3032"/>
        <v>C 18.00</v>
      </c>
      <c r="Q27735" t="str">
        <f t="shared" si="3033"/>
        <v>C 18.00</v>
      </c>
      <c r="R27735" t="str">
        <f t="shared" si="3034"/>
        <v>C 18.00</v>
      </c>
      <c r="S27735" t="str">
        <f t="shared" si="3035"/>
        <v>C 18.00</v>
      </c>
      <c r="T27735" t="str">
        <f t="shared" si="3036"/>
        <v>C 18.00</v>
      </c>
      <c r="Y27735" t="str">
        <f t="shared" si="3037"/>
        <v>C 18.00003270010</v>
      </c>
    </row>
    <row r="27736" spans="1:25" hidden="1" x14ac:dyDescent="0.25">
      <c r="A27736" t="s">
        <v>64578</v>
      </c>
      <c r="B27736" s="601" t="s">
        <v>26447</v>
      </c>
      <c r="C27736" s="601" t="s">
        <v>2839</v>
      </c>
      <c r="D27736" s="601" t="s">
        <v>561</v>
      </c>
      <c r="E27736" t="s">
        <v>64583</v>
      </c>
      <c r="F27736" t="s">
        <v>64584</v>
      </c>
      <c r="G27736" t="s">
        <v>65184</v>
      </c>
      <c r="H27736" t="b">
        <v>0</v>
      </c>
      <c r="I27736" t="s">
        <v>2711</v>
      </c>
      <c r="K27736" t="str">
        <f t="shared" si="3031"/>
        <v>C18.00_R0270_C0020_S0003</v>
      </c>
      <c r="N27736" s="602"/>
      <c r="O27736" t="s">
        <v>65185</v>
      </c>
      <c r="P27736" t="str">
        <f t="shared" si="3032"/>
        <v>C 18.00</v>
      </c>
      <c r="Q27736" t="str">
        <f t="shared" si="3033"/>
        <v>C 18.00</v>
      </c>
      <c r="R27736" t="str">
        <f t="shared" si="3034"/>
        <v>C 18.00</v>
      </c>
      <c r="S27736" t="str">
        <f t="shared" si="3035"/>
        <v>C 18.00</v>
      </c>
      <c r="T27736" t="str">
        <f t="shared" si="3036"/>
        <v>C 18.00</v>
      </c>
      <c r="Y27736" t="str">
        <f t="shared" si="3037"/>
        <v>C 18.00003270020</v>
      </c>
    </row>
    <row r="27737" spans="1:25" hidden="1" x14ac:dyDescent="0.25">
      <c r="A27737" t="s">
        <v>64578</v>
      </c>
      <c r="B27737" s="601" t="s">
        <v>26447</v>
      </c>
      <c r="C27737" s="601" t="s">
        <v>2839</v>
      </c>
      <c r="D27737" s="601" t="s">
        <v>719</v>
      </c>
      <c r="E27737" t="s">
        <v>54573</v>
      </c>
      <c r="F27737" t="s">
        <v>54574</v>
      </c>
      <c r="G27737" t="s">
        <v>65182</v>
      </c>
      <c r="H27737" t="b">
        <v>0</v>
      </c>
      <c r="I27737" t="s">
        <v>2711</v>
      </c>
      <c r="K27737" t="str">
        <f t="shared" si="3031"/>
        <v>C18.00_R0270_C0030_S0003</v>
      </c>
      <c r="N27737" s="602"/>
      <c r="O27737" t="s">
        <v>65186</v>
      </c>
      <c r="P27737" t="str">
        <f t="shared" si="3032"/>
        <v>C 18.00</v>
      </c>
      <c r="Q27737" t="str">
        <f t="shared" si="3033"/>
        <v>C 18.00</v>
      </c>
      <c r="R27737" t="str">
        <f t="shared" si="3034"/>
        <v>C 18.00</v>
      </c>
      <c r="S27737" t="str">
        <f t="shared" si="3035"/>
        <v>C 18.00</v>
      </c>
      <c r="T27737" t="str">
        <f t="shared" si="3036"/>
        <v>C 18.00</v>
      </c>
      <c r="Y27737" t="str">
        <f t="shared" si="3037"/>
        <v>C 18.00003270030</v>
      </c>
    </row>
    <row r="27738" spans="1:25" hidden="1" x14ac:dyDescent="0.25">
      <c r="A27738" t="s">
        <v>64578</v>
      </c>
      <c r="B27738" s="601" t="s">
        <v>26447</v>
      </c>
      <c r="C27738" s="601" t="s">
        <v>2839</v>
      </c>
      <c r="D27738" s="601" t="s">
        <v>721</v>
      </c>
      <c r="E27738" t="s">
        <v>54573</v>
      </c>
      <c r="F27738" t="s">
        <v>54574</v>
      </c>
      <c r="G27738" t="s">
        <v>65184</v>
      </c>
      <c r="H27738" t="b">
        <v>0</v>
      </c>
      <c r="I27738" t="s">
        <v>2711</v>
      </c>
      <c r="K27738" t="str">
        <f t="shared" si="3031"/>
        <v>C18.00_R0270_C0040_S0003</v>
      </c>
      <c r="N27738" s="602"/>
      <c r="O27738" t="s">
        <v>65187</v>
      </c>
      <c r="P27738" t="str">
        <f t="shared" si="3032"/>
        <v>C 18.00</v>
      </c>
      <c r="Q27738" t="str">
        <f t="shared" si="3033"/>
        <v>C 18.00</v>
      </c>
      <c r="R27738" t="str">
        <f t="shared" si="3034"/>
        <v>C 18.00</v>
      </c>
      <c r="S27738" t="str">
        <f t="shared" si="3035"/>
        <v>C 18.00</v>
      </c>
      <c r="T27738" t="str">
        <f t="shared" si="3036"/>
        <v>C 18.00</v>
      </c>
      <c r="Y27738" t="str">
        <f t="shared" si="3037"/>
        <v>C 18.00003270040</v>
      </c>
    </row>
    <row r="27739" spans="1:25" hidden="1" x14ac:dyDescent="0.25">
      <c r="A27739" t="s">
        <v>64578</v>
      </c>
      <c r="B27739" s="601" t="s">
        <v>26447</v>
      </c>
      <c r="C27739" s="601" t="s">
        <v>2839</v>
      </c>
      <c r="D27739" s="601" t="s">
        <v>723</v>
      </c>
      <c r="E27739" t="s">
        <v>64599</v>
      </c>
      <c r="F27739" t="s">
        <v>64600</v>
      </c>
      <c r="G27739" t="s">
        <v>65188</v>
      </c>
      <c r="H27739" t="b">
        <v>0</v>
      </c>
      <c r="I27739" t="s">
        <v>2711</v>
      </c>
      <c r="K27739" t="str">
        <f t="shared" si="3031"/>
        <v>C18.00_R0270_C0050_S0003</v>
      </c>
      <c r="N27739" s="602"/>
      <c r="O27739" t="s">
        <v>65189</v>
      </c>
      <c r="P27739" t="str">
        <f t="shared" si="3032"/>
        <v>C 18.00</v>
      </c>
      <c r="Q27739" t="str">
        <f t="shared" si="3033"/>
        <v>C 18.00</v>
      </c>
      <c r="R27739" t="str">
        <f t="shared" si="3034"/>
        <v>C 18.00</v>
      </c>
      <c r="S27739" t="str">
        <f t="shared" si="3035"/>
        <v>C 18.00</v>
      </c>
      <c r="T27739" t="str">
        <f t="shared" si="3036"/>
        <v>C 18.00</v>
      </c>
      <c r="Y27739" t="str">
        <f t="shared" si="3037"/>
        <v>C 18.00003270050</v>
      </c>
    </row>
    <row r="27740" spans="1:25" hidden="1" x14ac:dyDescent="0.25">
      <c r="A27740" t="s">
        <v>64578</v>
      </c>
      <c r="B27740" s="601" t="s">
        <v>26447</v>
      </c>
      <c r="C27740" s="601" t="s">
        <v>2839</v>
      </c>
      <c r="D27740" s="601" t="s">
        <v>725</v>
      </c>
      <c r="E27740" t="s">
        <v>2085</v>
      </c>
      <c r="F27740" t="s">
        <v>24454</v>
      </c>
      <c r="G27740" t="s">
        <v>65188</v>
      </c>
      <c r="H27740" t="b">
        <v>0</v>
      </c>
      <c r="I27740" t="s">
        <v>2711</v>
      </c>
      <c r="K27740" t="str">
        <f t="shared" si="3031"/>
        <v>C18.00_R0270_C0060_S0003</v>
      </c>
      <c r="N27740" s="602"/>
      <c r="O27740" t="s">
        <v>65190</v>
      </c>
      <c r="P27740" t="str">
        <f t="shared" si="3032"/>
        <v>C 18.00</v>
      </c>
      <c r="Q27740" t="str">
        <f t="shared" si="3033"/>
        <v>C 18.00</v>
      </c>
      <c r="R27740" t="str">
        <f t="shared" si="3034"/>
        <v>C 18.00</v>
      </c>
      <c r="S27740" t="str">
        <f t="shared" si="3035"/>
        <v>C 18.00</v>
      </c>
      <c r="T27740" t="str">
        <f t="shared" si="3036"/>
        <v>C 18.00</v>
      </c>
      <c r="Y27740" t="str">
        <f t="shared" si="3037"/>
        <v>C 18.00003270060</v>
      </c>
    </row>
    <row r="27741" spans="1:25" hidden="1" x14ac:dyDescent="0.25">
      <c r="A27741" t="s">
        <v>64578</v>
      </c>
      <c r="B27741" s="601" t="s">
        <v>26447</v>
      </c>
      <c r="C27741" s="601" t="s">
        <v>2842</v>
      </c>
      <c r="D27741" s="601" t="s">
        <v>548</v>
      </c>
      <c r="E27741" t="s">
        <v>64583</v>
      </c>
      <c r="F27741" t="s">
        <v>64584</v>
      </c>
      <c r="G27741" t="s">
        <v>65191</v>
      </c>
      <c r="H27741" t="b">
        <v>0</v>
      </c>
      <c r="I27741" t="s">
        <v>2711</v>
      </c>
      <c r="K27741" t="str">
        <f t="shared" si="3031"/>
        <v>C18.00_R0280_C0010_S0003</v>
      </c>
      <c r="N27741" s="602"/>
      <c r="O27741" t="s">
        <v>65192</v>
      </c>
      <c r="P27741" t="str">
        <f t="shared" si="3032"/>
        <v>C 18.00</v>
      </c>
      <c r="Q27741" t="str">
        <f t="shared" si="3033"/>
        <v>C 18.00</v>
      </c>
      <c r="R27741" t="str">
        <f t="shared" si="3034"/>
        <v>C 18.00</v>
      </c>
      <c r="S27741" t="str">
        <f t="shared" si="3035"/>
        <v>C 18.00</v>
      </c>
      <c r="T27741" t="str">
        <f t="shared" si="3036"/>
        <v>C 18.00</v>
      </c>
      <c r="Y27741" t="str">
        <f t="shared" si="3037"/>
        <v>C 18.00003280010</v>
      </c>
    </row>
    <row r="27742" spans="1:25" hidden="1" x14ac:dyDescent="0.25">
      <c r="A27742" t="s">
        <v>64578</v>
      </c>
      <c r="B27742" s="601" t="s">
        <v>26447</v>
      </c>
      <c r="C27742" s="601" t="s">
        <v>2842</v>
      </c>
      <c r="D27742" s="601" t="s">
        <v>561</v>
      </c>
      <c r="E27742" t="s">
        <v>64583</v>
      </c>
      <c r="F27742" t="s">
        <v>64584</v>
      </c>
      <c r="G27742" t="s">
        <v>65193</v>
      </c>
      <c r="H27742" t="b">
        <v>0</v>
      </c>
      <c r="I27742" t="s">
        <v>2711</v>
      </c>
      <c r="K27742" t="str">
        <f t="shared" si="3031"/>
        <v>C18.00_R0280_C0020_S0003</v>
      </c>
      <c r="N27742" s="602"/>
      <c r="O27742" t="s">
        <v>65194</v>
      </c>
      <c r="P27742" t="str">
        <f t="shared" si="3032"/>
        <v>C 18.00</v>
      </c>
      <c r="Q27742" t="str">
        <f t="shared" si="3033"/>
        <v>C 18.00</v>
      </c>
      <c r="R27742" t="str">
        <f t="shared" si="3034"/>
        <v>C 18.00</v>
      </c>
      <c r="S27742" t="str">
        <f t="shared" si="3035"/>
        <v>C 18.00</v>
      </c>
      <c r="T27742" t="str">
        <f t="shared" si="3036"/>
        <v>C 18.00</v>
      </c>
      <c r="Y27742" t="str">
        <f t="shared" si="3037"/>
        <v>C 18.00003280020</v>
      </c>
    </row>
    <row r="27743" spans="1:25" hidden="1" x14ac:dyDescent="0.25">
      <c r="A27743" t="s">
        <v>64578</v>
      </c>
      <c r="B27743" s="601" t="s">
        <v>26447</v>
      </c>
      <c r="C27743" s="601" t="s">
        <v>2842</v>
      </c>
      <c r="D27743" s="601" t="s">
        <v>719</v>
      </c>
      <c r="E27743" t="s">
        <v>54573</v>
      </c>
      <c r="F27743" t="s">
        <v>54574</v>
      </c>
      <c r="G27743" t="s">
        <v>65191</v>
      </c>
      <c r="H27743" t="b">
        <v>0</v>
      </c>
      <c r="I27743" t="s">
        <v>2711</v>
      </c>
      <c r="K27743" t="str">
        <f t="shared" si="3031"/>
        <v>C18.00_R0280_C0030_S0003</v>
      </c>
      <c r="N27743" s="602"/>
      <c r="O27743" t="s">
        <v>65195</v>
      </c>
      <c r="P27743" t="str">
        <f t="shared" si="3032"/>
        <v>C 18.00</v>
      </c>
      <c r="Q27743" t="str">
        <f t="shared" si="3033"/>
        <v>C 18.00</v>
      </c>
      <c r="R27743" t="str">
        <f t="shared" si="3034"/>
        <v>C 18.00</v>
      </c>
      <c r="S27743" t="str">
        <f t="shared" si="3035"/>
        <v>C 18.00</v>
      </c>
      <c r="T27743" t="str">
        <f t="shared" si="3036"/>
        <v>C 18.00</v>
      </c>
      <c r="Y27743" t="str">
        <f t="shared" si="3037"/>
        <v>C 18.00003280030</v>
      </c>
    </row>
    <row r="27744" spans="1:25" hidden="1" x14ac:dyDescent="0.25">
      <c r="A27744" t="s">
        <v>64578</v>
      </c>
      <c r="B27744" s="601" t="s">
        <v>26447</v>
      </c>
      <c r="C27744" s="601" t="s">
        <v>2842</v>
      </c>
      <c r="D27744" s="601" t="s">
        <v>721</v>
      </c>
      <c r="E27744" t="s">
        <v>54573</v>
      </c>
      <c r="F27744" t="s">
        <v>54574</v>
      </c>
      <c r="G27744" t="s">
        <v>65193</v>
      </c>
      <c r="H27744" t="b">
        <v>0</v>
      </c>
      <c r="I27744" t="s">
        <v>2711</v>
      </c>
      <c r="K27744" t="str">
        <f t="shared" si="3031"/>
        <v>C18.00_R0280_C0040_S0003</v>
      </c>
      <c r="N27744" s="602"/>
      <c r="O27744" t="s">
        <v>65196</v>
      </c>
      <c r="P27744" t="str">
        <f t="shared" si="3032"/>
        <v>C 18.00</v>
      </c>
      <c r="Q27744" t="str">
        <f t="shared" si="3033"/>
        <v>C 18.00</v>
      </c>
      <c r="R27744" t="str">
        <f t="shared" si="3034"/>
        <v>C 18.00</v>
      </c>
      <c r="S27744" t="str">
        <f t="shared" si="3035"/>
        <v>C 18.00</v>
      </c>
      <c r="T27744" t="str">
        <f t="shared" si="3036"/>
        <v>C 18.00</v>
      </c>
      <c r="Y27744" t="str">
        <f t="shared" si="3037"/>
        <v>C 18.00003280040</v>
      </c>
    </row>
    <row r="27745" spans="1:25" hidden="1" x14ac:dyDescent="0.25">
      <c r="A27745" t="s">
        <v>64578</v>
      </c>
      <c r="B27745" s="601" t="s">
        <v>26447</v>
      </c>
      <c r="C27745" s="601" t="s">
        <v>2842</v>
      </c>
      <c r="D27745" s="601" t="s">
        <v>723</v>
      </c>
      <c r="E27745" t="s">
        <v>64599</v>
      </c>
      <c r="F27745" t="s">
        <v>64600</v>
      </c>
      <c r="G27745" t="s">
        <v>65197</v>
      </c>
      <c r="H27745" t="b">
        <v>0</v>
      </c>
      <c r="I27745" t="s">
        <v>2711</v>
      </c>
      <c r="K27745" t="str">
        <f t="shared" si="3031"/>
        <v>C18.00_R0280_C0050_S0003</v>
      </c>
      <c r="N27745" s="602"/>
      <c r="O27745" t="s">
        <v>65198</v>
      </c>
      <c r="P27745" t="str">
        <f t="shared" si="3032"/>
        <v>C 18.00</v>
      </c>
      <c r="Q27745" t="str">
        <f t="shared" si="3033"/>
        <v>C 18.00</v>
      </c>
      <c r="R27745" t="str">
        <f t="shared" si="3034"/>
        <v>C 18.00</v>
      </c>
      <c r="S27745" t="str">
        <f t="shared" si="3035"/>
        <v>C 18.00</v>
      </c>
      <c r="T27745" t="str">
        <f t="shared" si="3036"/>
        <v>C 18.00</v>
      </c>
      <c r="Y27745" t="str">
        <f t="shared" si="3037"/>
        <v>C 18.00003280050</v>
      </c>
    </row>
    <row r="27746" spans="1:25" hidden="1" x14ac:dyDescent="0.25">
      <c r="A27746" t="s">
        <v>64578</v>
      </c>
      <c r="B27746" s="601" t="s">
        <v>26447</v>
      </c>
      <c r="C27746" s="601" t="s">
        <v>2842</v>
      </c>
      <c r="D27746" s="601" t="s">
        <v>725</v>
      </c>
      <c r="E27746" t="s">
        <v>2085</v>
      </c>
      <c r="F27746" t="s">
        <v>24454</v>
      </c>
      <c r="G27746" t="s">
        <v>65197</v>
      </c>
      <c r="H27746" t="b">
        <v>0</v>
      </c>
      <c r="I27746" t="s">
        <v>2711</v>
      </c>
      <c r="K27746" t="str">
        <f t="shared" si="3031"/>
        <v>C18.00_R0280_C0060_S0003</v>
      </c>
      <c r="N27746" s="602"/>
      <c r="O27746" t="s">
        <v>65199</v>
      </c>
      <c r="P27746" t="str">
        <f t="shared" si="3032"/>
        <v>C 18.00</v>
      </c>
      <c r="Q27746" t="str">
        <f t="shared" si="3033"/>
        <v>C 18.00</v>
      </c>
      <c r="R27746" t="str">
        <f t="shared" si="3034"/>
        <v>C 18.00</v>
      </c>
      <c r="S27746" t="str">
        <f t="shared" si="3035"/>
        <v>C 18.00</v>
      </c>
      <c r="T27746" t="str">
        <f t="shared" si="3036"/>
        <v>C 18.00</v>
      </c>
      <c r="Y27746" t="str">
        <f t="shared" si="3037"/>
        <v>C 18.00003280060</v>
      </c>
    </row>
    <row r="27747" spans="1:25" hidden="1" x14ac:dyDescent="0.25">
      <c r="A27747" t="s">
        <v>64578</v>
      </c>
      <c r="B27747" s="601" t="s">
        <v>26447</v>
      </c>
      <c r="C27747" s="601" t="s">
        <v>2845</v>
      </c>
      <c r="D27747" s="601" t="s">
        <v>548</v>
      </c>
      <c r="E27747" t="s">
        <v>64583</v>
      </c>
      <c r="F27747" t="s">
        <v>64584</v>
      </c>
      <c r="G27747" t="s">
        <v>65200</v>
      </c>
      <c r="H27747" t="b">
        <v>0</v>
      </c>
      <c r="I27747" t="s">
        <v>2711</v>
      </c>
      <c r="K27747" t="str">
        <f t="shared" si="3031"/>
        <v>C18.00_R0290_C0010_S0003</v>
      </c>
      <c r="N27747" s="602"/>
      <c r="O27747" t="s">
        <v>65201</v>
      </c>
      <c r="P27747" t="str">
        <f t="shared" si="3032"/>
        <v>C 18.00</v>
      </c>
      <c r="Q27747" t="str">
        <f t="shared" si="3033"/>
        <v>C 18.00</v>
      </c>
      <c r="R27747" t="str">
        <f t="shared" si="3034"/>
        <v>C 18.00</v>
      </c>
      <c r="S27747" t="str">
        <f t="shared" si="3035"/>
        <v>C 18.00</v>
      </c>
      <c r="T27747" t="str">
        <f t="shared" si="3036"/>
        <v>C 18.00</v>
      </c>
      <c r="Y27747" t="str">
        <f t="shared" si="3037"/>
        <v>C 18.00003290010</v>
      </c>
    </row>
    <row r="27748" spans="1:25" hidden="1" x14ac:dyDescent="0.25">
      <c r="A27748" t="s">
        <v>64578</v>
      </c>
      <c r="B27748" s="601" t="s">
        <v>26447</v>
      </c>
      <c r="C27748" s="601" t="s">
        <v>2845</v>
      </c>
      <c r="D27748" s="601" t="s">
        <v>561</v>
      </c>
      <c r="E27748" t="s">
        <v>64583</v>
      </c>
      <c r="F27748" t="s">
        <v>64584</v>
      </c>
      <c r="G27748" t="s">
        <v>65202</v>
      </c>
      <c r="H27748" t="b">
        <v>0</v>
      </c>
      <c r="I27748" t="s">
        <v>2711</v>
      </c>
      <c r="K27748" t="str">
        <f t="shared" si="3031"/>
        <v>C18.00_R0290_C0020_S0003</v>
      </c>
      <c r="N27748" s="602"/>
      <c r="O27748" t="s">
        <v>65203</v>
      </c>
      <c r="P27748" t="str">
        <f t="shared" si="3032"/>
        <v>C 18.00</v>
      </c>
      <c r="Q27748" t="str">
        <f t="shared" si="3033"/>
        <v>C 18.00</v>
      </c>
      <c r="R27748" t="str">
        <f t="shared" si="3034"/>
        <v>C 18.00</v>
      </c>
      <c r="S27748" t="str">
        <f t="shared" si="3035"/>
        <v>C 18.00</v>
      </c>
      <c r="T27748" t="str">
        <f t="shared" si="3036"/>
        <v>C 18.00</v>
      </c>
      <c r="Y27748" t="str">
        <f t="shared" si="3037"/>
        <v>C 18.00003290020</v>
      </c>
    </row>
    <row r="27749" spans="1:25" hidden="1" x14ac:dyDescent="0.25">
      <c r="A27749" t="s">
        <v>64578</v>
      </c>
      <c r="B27749" s="601" t="s">
        <v>26447</v>
      </c>
      <c r="C27749" s="601" t="s">
        <v>2845</v>
      </c>
      <c r="D27749" s="601" t="s">
        <v>719</v>
      </c>
      <c r="E27749" t="s">
        <v>54573</v>
      </c>
      <c r="F27749" t="s">
        <v>54574</v>
      </c>
      <c r="G27749" t="s">
        <v>65200</v>
      </c>
      <c r="H27749" t="b">
        <v>0</v>
      </c>
      <c r="I27749" t="s">
        <v>2711</v>
      </c>
      <c r="K27749" t="str">
        <f t="shared" si="3031"/>
        <v>C18.00_R0290_C0030_S0003</v>
      </c>
      <c r="N27749" s="602"/>
      <c r="O27749" t="s">
        <v>65204</v>
      </c>
      <c r="P27749" t="str">
        <f t="shared" si="3032"/>
        <v>C 18.00</v>
      </c>
      <c r="Q27749" t="str">
        <f t="shared" si="3033"/>
        <v>C 18.00</v>
      </c>
      <c r="R27749" t="str">
        <f t="shared" si="3034"/>
        <v>C 18.00</v>
      </c>
      <c r="S27749" t="str">
        <f t="shared" si="3035"/>
        <v>C 18.00</v>
      </c>
      <c r="T27749" t="str">
        <f t="shared" si="3036"/>
        <v>C 18.00</v>
      </c>
      <c r="Y27749" t="str">
        <f t="shared" si="3037"/>
        <v>C 18.00003290030</v>
      </c>
    </row>
    <row r="27750" spans="1:25" hidden="1" x14ac:dyDescent="0.25">
      <c r="A27750" t="s">
        <v>64578</v>
      </c>
      <c r="B27750" s="601" t="s">
        <v>26447</v>
      </c>
      <c r="C27750" s="601" t="s">
        <v>2845</v>
      </c>
      <c r="D27750" s="601" t="s">
        <v>721</v>
      </c>
      <c r="E27750" t="s">
        <v>54573</v>
      </c>
      <c r="F27750" t="s">
        <v>54574</v>
      </c>
      <c r="G27750" t="s">
        <v>65202</v>
      </c>
      <c r="H27750" t="b">
        <v>0</v>
      </c>
      <c r="I27750" t="s">
        <v>2711</v>
      </c>
      <c r="K27750" t="str">
        <f t="shared" si="3031"/>
        <v>C18.00_R0290_C0040_S0003</v>
      </c>
      <c r="N27750" s="602"/>
      <c r="O27750" t="s">
        <v>65205</v>
      </c>
      <c r="P27750" t="str">
        <f t="shared" si="3032"/>
        <v>C 18.00</v>
      </c>
      <c r="Q27750" t="str">
        <f t="shared" si="3033"/>
        <v>C 18.00</v>
      </c>
      <c r="R27750" t="str">
        <f t="shared" si="3034"/>
        <v>C 18.00</v>
      </c>
      <c r="S27750" t="str">
        <f t="shared" si="3035"/>
        <v>C 18.00</v>
      </c>
      <c r="T27750" t="str">
        <f t="shared" si="3036"/>
        <v>C 18.00</v>
      </c>
      <c r="Y27750" t="str">
        <f t="shared" si="3037"/>
        <v>C 18.00003290040</v>
      </c>
    </row>
    <row r="27751" spans="1:25" hidden="1" x14ac:dyDescent="0.25">
      <c r="A27751" t="s">
        <v>64578</v>
      </c>
      <c r="B27751" s="601" t="s">
        <v>26447</v>
      </c>
      <c r="C27751" s="601" t="s">
        <v>2845</v>
      </c>
      <c r="D27751" s="601" t="s">
        <v>723</v>
      </c>
      <c r="E27751" t="s">
        <v>64599</v>
      </c>
      <c r="F27751" t="s">
        <v>64600</v>
      </c>
      <c r="G27751" t="s">
        <v>65206</v>
      </c>
      <c r="H27751" t="b">
        <v>0</v>
      </c>
      <c r="I27751" t="s">
        <v>2711</v>
      </c>
      <c r="K27751" t="str">
        <f t="shared" si="3031"/>
        <v>C18.00_R0290_C0050_S0003</v>
      </c>
      <c r="N27751" s="602"/>
      <c r="O27751" t="s">
        <v>65207</v>
      </c>
      <c r="P27751" t="str">
        <f t="shared" si="3032"/>
        <v>C 18.00</v>
      </c>
      <c r="Q27751" t="str">
        <f t="shared" si="3033"/>
        <v>C 18.00</v>
      </c>
      <c r="R27751" t="str">
        <f t="shared" si="3034"/>
        <v>C 18.00</v>
      </c>
      <c r="S27751" t="str">
        <f t="shared" si="3035"/>
        <v>C 18.00</v>
      </c>
      <c r="T27751" t="str">
        <f t="shared" si="3036"/>
        <v>C 18.00</v>
      </c>
      <c r="Y27751" t="str">
        <f t="shared" si="3037"/>
        <v>C 18.00003290050</v>
      </c>
    </row>
    <row r="27752" spans="1:25" hidden="1" x14ac:dyDescent="0.25">
      <c r="A27752" t="s">
        <v>64578</v>
      </c>
      <c r="B27752" s="601" t="s">
        <v>26447</v>
      </c>
      <c r="C27752" s="601" t="s">
        <v>2845</v>
      </c>
      <c r="D27752" s="601" t="s">
        <v>725</v>
      </c>
      <c r="E27752" t="s">
        <v>2085</v>
      </c>
      <c r="F27752" t="s">
        <v>24454</v>
      </c>
      <c r="G27752" t="s">
        <v>65206</v>
      </c>
      <c r="H27752" t="b">
        <v>0</v>
      </c>
      <c r="I27752" t="s">
        <v>2711</v>
      </c>
      <c r="K27752" t="str">
        <f t="shared" si="3031"/>
        <v>C18.00_R0290_C0060_S0003</v>
      </c>
      <c r="N27752" s="602"/>
      <c r="O27752" t="s">
        <v>65208</v>
      </c>
      <c r="P27752" t="str">
        <f t="shared" si="3032"/>
        <v>C 18.00</v>
      </c>
      <c r="Q27752" t="str">
        <f t="shared" si="3033"/>
        <v>C 18.00</v>
      </c>
      <c r="R27752" t="str">
        <f t="shared" si="3034"/>
        <v>C 18.00</v>
      </c>
      <c r="S27752" t="str">
        <f t="shared" si="3035"/>
        <v>C 18.00</v>
      </c>
      <c r="T27752" t="str">
        <f t="shared" si="3036"/>
        <v>C 18.00</v>
      </c>
      <c r="Y27752" t="str">
        <f t="shared" si="3037"/>
        <v>C 18.00003290060</v>
      </c>
    </row>
    <row r="27753" spans="1:25" hidden="1" x14ac:dyDescent="0.25">
      <c r="A27753" t="s">
        <v>64578</v>
      </c>
      <c r="B27753" s="601" t="s">
        <v>26447</v>
      </c>
      <c r="C27753" s="601" t="s">
        <v>2848</v>
      </c>
      <c r="D27753" s="601" t="s">
        <v>548</v>
      </c>
      <c r="E27753" t="s">
        <v>64583</v>
      </c>
      <c r="F27753" t="s">
        <v>64584</v>
      </c>
      <c r="G27753" t="s">
        <v>65209</v>
      </c>
      <c r="H27753" t="b">
        <v>0</v>
      </c>
      <c r="I27753" t="s">
        <v>2711</v>
      </c>
      <c r="K27753" t="str">
        <f t="shared" si="3031"/>
        <v>C18.00_R0300_C0010_S0003</v>
      </c>
      <c r="N27753" s="602"/>
      <c r="O27753" t="s">
        <v>65210</v>
      </c>
      <c r="P27753" t="str">
        <f t="shared" si="3032"/>
        <v>C 18.00</v>
      </c>
      <c r="Q27753" t="str">
        <f t="shared" si="3033"/>
        <v>C 18.00</v>
      </c>
      <c r="R27753" t="str">
        <f t="shared" si="3034"/>
        <v>C 18.00</v>
      </c>
      <c r="S27753" t="str">
        <f t="shared" si="3035"/>
        <v>C 18.00</v>
      </c>
      <c r="T27753" t="str">
        <f t="shared" si="3036"/>
        <v>C 18.00</v>
      </c>
      <c r="Y27753" t="str">
        <f t="shared" si="3037"/>
        <v>C 18.00003300010</v>
      </c>
    </row>
    <row r="27754" spans="1:25" hidden="1" x14ac:dyDescent="0.25">
      <c r="A27754" t="s">
        <v>64578</v>
      </c>
      <c r="B27754" s="601" t="s">
        <v>26447</v>
      </c>
      <c r="C27754" s="601" t="s">
        <v>2848</v>
      </c>
      <c r="D27754" s="601" t="s">
        <v>561</v>
      </c>
      <c r="E27754" t="s">
        <v>64583</v>
      </c>
      <c r="F27754" t="s">
        <v>64584</v>
      </c>
      <c r="G27754" t="s">
        <v>65211</v>
      </c>
      <c r="H27754" t="b">
        <v>0</v>
      </c>
      <c r="I27754" t="s">
        <v>2711</v>
      </c>
      <c r="K27754" t="str">
        <f t="shared" si="3031"/>
        <v>C18.00_R0300_C0020_S0003</v>
      </c>
      <c r="N27754" s="602"/>
      <c r="O27754" t="s">
        <v>65212</v>
      </c>
      <c r="P27754" t="str">
        <f t="shared" si="3032"/>
        <v>C 18.00</v>
      </c>
      <c r="Q27754" t="str">
        <f t="shared" si="3033"/>
        <v>C 18.00</v>
      </c>
      <c r="R27754" t="str">
        <f t="shared" si="3034"/>
        <v>C 18.00</v>
      </c>
      <c r="S27754" t="str">
        <f t="shared" si="3035"/>
        <v>C 18.00</v>
      </c>
      <c r="T27754" t="str">
        <f t="shared" si="3036"/>
        <v>C 18.00</v>
      </c>
      <c r="Y27754" t="str">
        <f t="shared" si="3037"/>
        <v>C 18.00003300020</v>
      </c>
    </row>
    <row r="27755" spans="1:25" hidden="1" x14ac:dyDescent="0.25">
      <c r="A27755" t="s">
        <v>64578</v>
      </c>
      <c r="B27755" s="601" t="s">
        <v>26447</v>
      </c>
      <c r="C27755" s="601" t="s">
        <v>2848</v>
      </c>
      <c r="D27755" s="601" t="s">
        <v>719</v>
      </c>
      <c r="E27755" t="s">
        <v>54573</v>
      </c>
      <c r="F27755" t="s">
        <v>54574</v>
      </c>
      <c r="G27755" t="s">
        <v>65209</v>
      </c>
      <c r="H27755" t="b">
        <v>0</v>
      </c>
      <c r="I27755" t="s">
        <v>2711</v>
      </c>
      <c r="K27755" t="str">
        <f t="shared" si="3031"/>
        <v>C18.00_R0300_C0030_S0003</v>
      </c>
      <c r="N27755" s="602"/>
      <c r="O27755" t="s">
        <v>65213</v>
      </c>
      <c r="P27755" t="str">
        <f t="shared" si="3032"/>
        <v>C 18.00</v>
      </c>
      <c r="Q27755" t="str">
        <f t="shared" si="3033"/>
        <v>C 18.00</v>
      </c>
      <c r="R27755" t="str">
        <f t="shared" si="3034"/>
        <v>C 18.00</v>
      </c>
      <c r="S27755" t="str">
        <f t="shared" si="3035"/>
        <v>C 18.00</v>
      </c>
      <c r="T27755" t="str">
        <f t="shared" si="3036"/>
        <v>C 18.00</v>
      </c>
      <c r="Y27755" t="str">
        <f t="shared" si="3037"/>
        <v>C 18.00003300030</v>
      </c>
    </row>
    <row r="27756" spans="1:25" hidden="1" x14ac:dyDescent="0.25">
      <c r="A27756" t="s">
        <v>64578</v>
      </c>
      <c r="B27756" s="601" t="s">
        <v>26447</v>
      </c>
      <c r="C27756" s="601" t="s">
        <v>2848</v>
      </c>
      <c r="D27756" s="601" t="s">
        <v>721</v>
      </c>
      <c r="E27756" t="s">
        <v>54573</v>
      </c>
      <c r="F27756" t="s">
        <v>54574</v>
      </c>
      <c r="G27756" t="s">
        <v>65211</v>
      </c>
      <c r="H27756" t="b">
        <v>0</v>
      </c>
      <c r="I27756" t="s">
        <v>2711</v>
      </c>
      <c r="K27756" t="str">
        <f t="shared" si="3031"/>
        <v>C18.00_R0300_C0040_S0003</v>
      </c>
      <c r="N27756" s="602"/>
      <c r="O27756" t="s">
        <v>65214</v>
      </c>
      <c r="P27756" t="str">
        <f t="shared" si="3032"/>
        <v>C 18.00</v>
      </c>
      <c r="Q27756" t="str">
        <f t="shared" si="3033"/>
        <v>C 18.00</v>
      </c>
      <c r="R27756" t="str">
        <f t="shared" si="3034"/>
        <v>C 18.00</v>
      </c>
      <c r="S27756" t="str">
        <f t="shared" si="3035"/>
        <v>C 18.00</v>
      </c>
      <c r="T27756" t="str">
        <f t="shared" si="3036"/>
        <v>C 18.00</v>
      </c>
      <c r="Y27756" t="str">
        <f t="shared" si="3037"/>
        <v>C 18.00003300040</v>
      </c>
    </row>
    <row r="27757" spans="1:25" hidden="1" x14ac:dyDescent="0.25">
      <c r="A27757" t="s">
        <v>64578</v>
      </c>
      <c r="B27757" s="601" t="s">
        <v>26447</v>
      </c>
      <c r="C27757" s="601" t="s">
        <v>2848</v>
      </c>
      <c r="D27757" s="601" t="s">
        <v>723</v>
      </c>
      <c r="E27757" t="s">
        <v>64599</v>
      </c>
      <c r="F27757" t="s">
        <v>64600</v>
      </c>
      <c r="G27757" t="s">
        <v>65215</v>
      </c>
      <c r="H27757" t="b">
        <v>0</v>
      </c>
      <c r="I27757" t="s">
        <v>2711</v>
      </c>
      <c r="K27757" t="str">
        <f t="shared" si="3031"/>
        <v>C18.00_R0300_C0050_S0003</v>
      </c>
      <c r="N27757" s="602"/>
      <c r="O27757" t="s">
        <v>65216</v>
      </c>
      <c r="P27757" t="str">
        <f t="shared" si="3032"/>
        <v>C 18.00</v>
      </c>
      <c r="Q27757" t="str">
        <f t="shared" si="3033"/>
        <v>C 18.00</v>
      </c>
      <c r="R27757" t="str">
        <f t="shared" si="3034"/>
        <v>C 18.00</v>
      </c>
      <c r="S27757" t="str">
        <f t="shared" si="3035"/>
        <v>C 18.00</v>
      </c>
      <c r="T27757" t="str">
        <f t="shared" si="3036"/>
        <v>C 18.00</v>
      </c>
      <c r="Y27757" t="str">
        <f t="shared" si="3037"/>
        <v>C 18.00003300050</v>
      </c>
    </row>
    <row r="27758" spans="1:25" hidden="1" x14ac:dyDescent="0.25">
      <c r="A27758" t="s">
        <v>64578</v>
      </c>
      <c r="B27758" s="601" t="s">
        <v>26447</v>
      </c>
      <c r="C27758" s="601" t="s">
        <v>2848</v>
      </c>
      <c r="D27758" s="601" t="s">
        <v>725</v>
      </c>
      <c r="E27758" t="s">
        <v>2085</v>
      </c>
      <c r="F27758" t="s">
        <v>24454</v>
      </c>
      <c r="G27758" t="s">
        <v>65215</v>
      </c>
      <c r="H27758" t="b">
        <v>0</v>
      </c>
      <c r="I27758" t="s">
        <v>2711</v>
      </c>
      <c r="K27758" t="str">
        <f t="shared" si="3031"/>
        <v>C18.00_R0300_C0060_S0003</v>
      </c>
      <c r="N27758" s="602"/>
      <c r="O27758" t="s">
        <v>65217</v>
      </c>
      <c r="P27758" t="str">
        <f t="shared" si="3032"/>
        <v>C 18.00</v>
      </c>
      <c r="Q27758" t="str">
        <f t="shared" si="3033"/>
        <v>C 18.00</v>
      </c>
      <c r="R27758" t="str">
        <f t="shared" si="3034"/>
        <v>C 18.00</v>
      </c>
      <c r="S27758" t="str">
        <f t="shared" si="3035"/>
        <v>C 18.00</v>
      </c>
      <c r="T27758" t="str">
        <f t="shared" si="3036"/>
        <v>C 18.00</v>
      </c>
      <c r="Y27758" t="str">
        <f t="shared" si="3037"/>
        <v>C 18.00003300060</v>
      </c>
    </row>
    <row r="27759" spans="1:25" hidden="1" x14ac:dyDescent="0.25">
      <c r="A27759" t="s">
        <v>64578</v>
      </c>
      <c r="B27759" s="601" t="s">
        <v>26447</v>
      </c>
      <c r="C27759" s="601" t="s">
        <v>2851</v>
      </c>
      <c r="D27759" s="601" t="s">
        <v>548</v>
      </c>
      <c r="E27759" t="s">
        <v>64583</v>
      </c>
      <c r="F27759" t="s">
        <v>64584</v>
      </c>
      <c r="G27759" t="s">
        <v>65218</v>
      </c>
      <c r="H27759" t="b">
        <v>0</v>
      </c>
      <c r="I27759" t="s">
        <v>2711</v>
      </c>
      <c r="K27759" t="str">
        <f t="shared" si="3031"/>
        <v>C18.00_R0310_C0010_S0003</v>
      </c>
      <c r="N27759" s="602"/>
      <c r="O27759" t="s">
        <v>65219</v>
      </c>
      <c r="P27759" t="str">
        <f t="shared" si="3032"/>
        <v>C 18.00</v>
      </c>
      <c r="Q27759" t="str">
        <f t="shared" si="3033"/>
        <v>C 18.00</v>
      </c>
      <c r="R27759" t="str">
        <f t="shared" si="3034"/>
        <v>C 18.00</v>
      </c>
      <c r="S27759" t="str">
        <f t="shared" si="3035"/>
        <v>C 18.00</v>
      </c>
      <c r="T27759" t="str">
        <f t="shared" si="3036"/>
        <v>C 18.00</v>
      </c>
      <c r="Y27759" t="str">
        <f t="shared" si="3037"/>
        <v>C 18.00003310010</v>
      </c>
    </row>
    <row r="27760" spans="1:25" hidden="1" x14ac:dyDescent="0.25">
      <c r="A27760" t="s">
        <v>64578</v>
      </c>
      <c r="B27760" s="601" t="s">
        <v>26447</v>
      </c>
      <c r="C27760" s="601" t="s">
        <v>2851</v>
      </c>
      <c r="D27760" s="601" t="s">
        <v>561</v>
      </c>
      <c r="E27760" t="s">
        <v>64583</v>
      </c>
      <c r="F27760" t="s">
        <v>64584</v>
      </c>
      <c r="G27760" t="s">
        <v>65220</v>
      </c>
      <c r="H27760" t="b">
        <v>0</v>
      </c>
      <c r="I27760" t="s">
        <v>2711</v>
      </c>
      <c r="K27760" t="str">
        <f t="shared" si="3031"/>
        <v>C18.00_R0310_C0020_S0003</v>
      </c>
      <c r="N27760" s="602"/>
      <c r="O27760" t="s">
        <v>65221</v>
      </c>
      <c r="P27760" t="str">
        <f t="shared" si="3032"/>
        <v>C 18.00</v>
      </c>
      <c r="Q27760" t="str">
        <f t="shared" si="3033"/>
        <v>C 18.00</v>
      </c>
      <c r="R27760" t="str">
        <f t="shared" si="3034"/>
        <v>C 18.00</v>
      </c>
      <c r="S27760" t="str">
        <f t="shared" si="3035"/>
        <v>C 18.00</v>
      </c>
      <c r="T27760" t="str">
        <f t="shared" si="3036"/>
        <v>C 18.00</v>
      </c>
      <c r="Y27760" t="str">
        <f t="shared" si="3037"/>
        <v>C 18.00003310020</v>
      </c>
    </row>
    <row r="27761" spans="1:25" hidden="1" x14ac:dyDescent="0.25">
      <c r="A27761" t="s">
        <v>64578</v>
      </c>
      <c r="B27761" s="601" t="s">
        <v>26447</v>
      </c>
      <c r="C27761" s="601" t="s">
        <v>2851</v>
      </c>
      <c r="D27761" s="601" t="s">
        <v>719</v>
      </c>
      <c r="E27761" t="s">
        <v>54573</v>
      </c>
      <c r="F27761" t="s">
        <v>54574</v>
      </c>
      <c r="G27761" t="s">
        <v>65218</v>
      </c>
      <c r="H27761" t="b">
        <v>0</v>
      </c>
      <c r="I27761" t="s">
        <v>2711</v>
      </c>
      <c r="K27761" t="str">
        <f t="shared" si="3031"/>
        <v>C18.00_R0310_C0030_S0003</v>
      </c>
      <c r="N27761" s="602"/>
      <c r="O27761" t="s">
        <v>65222</v>
      </c>
      <c r="P27761" t="str">
        <f t="shared" si="3032"/>
        <v>C 18.00</v>
      </c>
      <c r="Q27761" t="str">
        <f t="shared" si="3033"/>
        <v>C 18.00</v>
      </c>
      <c r="R27761" t="str">
        <f t="shared" si="3034"/>
        <v>C 18.00</v>
      </c>
      <c r="S27761" t="str">
        <f t="shared" si="3035"/>
        <v>C 18.00</v>
      </c>
      <c r="T27761" t="str">
        <f t="shared" si="3036"/>
        <v>C 18.00</v>
      </c>
      <c r="Y27761" t="str">
        <f t="shared" si="3037"/>
        <v>C 18.00003310030</v>
      </c>
    </row>
    <row r="27762" spans="1:25" hidden="1" x14ac:dyDescent="0.25">
      <c r="A27762" t="s">
        <v>64578</v>
      </c>
      <c r="B27762" s="601" t="s">
        <v>26447</v>
      </c>
      <c r="C27762" s="601" t="s">
        <v>2851</v>
      </c>
      <c r="D27762" s="601" t="s">
        <v>721</v>
      </c>
      <c r="E27762" t="s">
        <v>54573</v>
      </c>
      <c r="F27762" t="s">
        <v>54574</v>
      </c>
      <c r="G27762" t="s">
        <v>65220</v>
      </c>
      <c r="H27762" t="b">
        <v>0</v>
      </c>
      <c r="I27762" t="s">
        <v>2711</v>
      </c>
      <c r="K27762" t="str">
        <f t="shared" si="3031"/>
        <v>C18.00_R0310_C0040_S0003</v>
      </c>
      <c r="N27762" s="602"/>
      <c r="O27762" t="s">
        <v>65223</v>
      </c>
      <c r="P27762" t="str">
        <f t="shared" si="3032"/>
        <v>C 18.00</v>
      </c>
      <c r="Q27762" t="str">
        <f t="shared" si="3033"/>
        <v>C 18.00</v>
      </c>
      <c r="R27762" t="str">
        <f t="shared" si="3034"/>
        <v>C 18.00</v>
      </c>
      <c r="S27762" t="str">
        <f t="shared" si="3035"/>
        <v>C 18.00</v>
      </c>
      <c r="T27762" t="str">
        <f t="shared" si="3036"/>
        <v>C 18.00</v>
      </c>
      <c r="Y27762" t="str">
        <f t="shared" si="3037"/>
        <v>C 18.00003310040</v>
      </c>
    </row>
    <row r="27763" spans="1:25" hidden="1" x14ac:dyDescent="0.25">
      <c r="A27763" t="s">
        <v>64578</v>
      </c>
      <c r="B27763" s="601" t="s">
        <v>26447</v>
      </c>
      <c r="C27763" s="601" t="s">
        <v>2851</v>
      </c>
      <c r="D27763" s="601" t="s">
        <v>723</v>
      </c>
      <c r="E27763" t="s">
        <v>64599</v>
      </c>
      <c r="F27763" t="s">
        <v>64600</v>
      </c>
      <c r="G27763" t="s">
        <v>65224</v>
      </c>
      <c r="H27763" t="b">
        <v>0</v>
      </c>
      <c r="I27763" t="s">
        <v>2711</v>
      </c>
      <c r="K27763" t="str">
        <f t="shared" si="3031"/>
        <v>C18.00_R0310_C0050_S0003</v>
      </c>
      <c r="N27763" s="602"/>
      <c r="O27763" t="s">
        <v>65225</v>
      </c>
      <c r="P27763" t="str">
        <f t="shared" si="3032"/>
        <v>C 18.00</v>
      </c>
      <c r="Q27763" t="str">
        <f t="shared" si="3033"/>
        <v>C 18.00</v>
      </c>
      <c r="R27763" t="str">
        <f t="shared" si="3034"/>
        <v>C 18.00</v>
      </c>
      <c r="S27763" t="str">
        <f t="shared" si="3035"/>
        <v>C 18.00</v>
      </c>
      <c r="T27763" t="str">
        <f t="shared" si="3036"/>
        <v>C 18.00</v>
      </c>
      <c r="Y27763" t="str">
        <f t="shared" si="3037"/>
        <v>C 18.00003310050</v>
      </c>
    </row>
    <row r="27764" spans="1:25" hidden="1" x14ac:dyDescent="0.25">
      <c r="A27764" t="s">
        <v>64578</v>
      </c>
      <c r="B27764" s="601" t="s">
        <v>26447</v>
      </c>
      <c r="C27764" s="601" t="s">
        <v>2851</v>
      </c>
      <c r="D27764" s="601" t="s">
        <v>725</v>
      </c>
      <c r="E27764" t="s">
        <v>2085</v>
      </c>
      <c r="F27764" t="s">
        <v>24454</v>
      </c>
      <c r="G27764" t="s">
        <v>65224</v>
      </c>
      <c r="H27764" t="b">
        <v>0</v>
      </c>
      <c r="I27764" t="s">
        <v>2711</v>
      </c>
      <c r="K27764" t="str">
        <f t="shared" si="3031"/>
        <v>C18.00_R0310_C0060_S0003</v>
      </c>
      <c r="N27764" s="602"/>
      <c r="O27764" t="s">
        <v>65226</v>
      </c>
      <c r="P27764" t="str">
        <f t="shared" si="3032"/>
        <v>C 18.00</v>
      </c>
      <c r="Q27764" t="str">
        <f t="shared" si="3033"/>
        <v>C 18.00</v>
      </c>
      <c r="R27764" t="str">
        <f t="shared" si="3034"/>
        <v>C 18.00</v>
      </c>
      <c r="S27764" t="str">
        <f t="shared" si="3035"/>
        <v>C 18.00</v>
      </c>
      <c r="T27764" t="str">
        <f t="shared" si="3036"/>
        <v>C 18.00</v>
      </c>
      <c r="Y27764" t="str">
        <f t="shared" si="3037"/>
        <v>C 18.00003310060</v>
      </c>
    </row>
    <row r="27765" spans="1:25" hidden="1" x14ac:dyDescent="0.25">
      <c r="A27765" t="s">
        <v>64578</v>
      </c>
      <c r="B27765" s="601" t="s">
        <v>26447</v>
      </c>
      <c r="C27765" s="601" t="s">
        <v>2854</v>
      </c>
      <c r="D27765" s="601" t="s">
        <v>548</v>
      </c>
      <c r="E27765" t="s">
        <v>64583</v>
      </c>
      <c r="F27765" t="s">
        <v>64584</v>
      </c>
      <c r="G27765" t="s">
        <v>65227</v>
      </c>
      <c r="H27765" t="b">
        <v>0</v>
      </c>
      <c r="I27765" t="s">
        <v>2711</v>
      </c>
      <c r="K27765" t="str">
        <f t="shared" si="3031"/>
        <v>C18.00_R0320_C0010_S0003</v>
      </c>
      <c r="N27765" s="602"/>
      <c r="O27765" t="s">
        <v>65228</v>
      </c>
      <c r="P27765" t="str">
        <f t="shared" si="3032"/>
        <v>C 18.00</v>
      </c>
      <c r="Q27765" t="str">
        <f t="shared" si="3033"/>
        <v>C 18.00</v>
      </c>
      <c r="R27765" t="str">
        <f t="shared" si="3034"/>
        <v>C 18.00</v>
      </c>
      <c r="S27765" t="str">
        <f t="shared" si="3035"/>
        <v>C 18.00</v>
      </c>
      <c r="T27765" t="str">
        <f t="shared" si="3036"/>
        <v>C 18.00</v>
      </c>
      <c r="Y27765" t="str">
        <f t="shared" si="3037"/>
        <v>C 18.00003320010</v>
      </c>
    </row>
    <row r="27766" spans="1:25" hidden="1" x14ac:dyDescent="0.25">
      <c r="A27766" t="s">
        <v>64578</v>
      </c>
      <c r="B27766" s="601" t="s">
        <v>26447</v>
      </c>
      <c r="C27766" s="601" t="s">
        <v>2854</v>
      </c>
      <c r="D27766" s="601" t="s">
        <v>561</v>
      </c>
      <c r="E27766" t="s">
        <v>64583</v>
      </c>
      <c r="F27766" t="s">
        <v>64584</v>
      </c>
      <c r="G27766" t="s">
        <v>65229</v>
      </c>
      <c r="H27766" t="b">
        <v>0</v>
      </c>
      <c r="I27766" t="s">
        <v>2711</v>
      </c>
      <c r="K27766" t="str">
        <f t="shared" si="3031"/>
        <v>C18.00_R0320_C0020_S0003</v>
      </c>
      <c r="N27766" s="602"/>
      <c r="O27766" t="s">
        <v>65230</v>
      </c>
      <c r="P27766" t="str">
        <f t="shared" si="3032"/>
        <v>C 18.00</v>
      </c>
      <c r="Q27766" t="str">
        <f t="shared" si="3033"/>
        <v>C 18.00</v>
      </c>
      <c r="R27766" t="str">
        <f t="shared" si="3034"/>
        <v>C 18.00</v>
      </c>
      <c r="S27766" t="str">
        <f t="shared" si="3035"/>
        <v>C 18.00</v>
      </c>
      <c r="T27766" t="str">
        <f t="shared" si="3036"/>
        <v>C 18.00</v>
      </c>
      <c r="Y27766" t="str">
        <f t="shared" si="3037"/>
        <v>C 18.00003320020</v>
      </c>
    </row>
    <row r="27767" spans="1:25" hidden="1" x14ac:dyDescent="0.25">
      <c r="A27767" t="s">
        <v>64578</v>
      </c>
      <c r="B27767" s="601" t="s">
        <v>26447</v>
      </c>
      <c r="C27767" s="601" t="s">
        <v>2854</v>
      </c>
      <c r="D27767" s="601" t="s">
        <v>719</v>
      </c>
      <c r="E27767" t="s">
        <v>54573</v>
      </c>
      <c r="F27767" t="s">
        <v>54574</v>
      </c>
      <c r="G27767" t="s">
        <v>65227</v>
      </c>
      <c r="H27767" t="b">
        <v>0</v>
      </c>
      <c r="I27767" t="s">
        <v>2711</v>
      </c>
      <c r="K27767" t="str">
        <f t="shared" si="3031"/>
        <v>C18.00_R0320_C0030_S0003</v>
      </c>
      <c r="N27767" s="602"/>
      <c r="O27767" t="s">
        <v>65231</v>
      </c>
      <c r="P27767" t="str">
        <f t="shared" si="3032"/>
        <v>C 18.00</v>
      </c>
      <c r="Q27767" t="str">
        <f t="shared" si="3033"/>
        <v>C 18.00</v>
      </c>
      <c r="R27767" t="str">
        <f t="shared" si="3034"/>
        <v>C 18.00</v>
      </c>
      <c r="S27767" t="str">
        <f t="shared" si="3035"/>
        <v>C 18.00</v>
      </c>
      <c r="T27767" t="str">
        <f t="shared" si="3036"/>
        <v>C 18.00</v>
      </c>
      <c r="Y27767" t="str">
        <f t="shared" si="3037"/>
        <v>C 18.00003320030</v>
      </c>
    </row>
    <row r="27768" spans="1:25" hidden="1" x14ac:dyDescent="0.25">
      <c r="A27768" t="s">
        <v>64578</v>
      </c>
      <c r="B27768" s="601" t="s">
        <v>26447</v>
      </c>
      <c r="C27768" s="601" t="s">
        <v>2854</v>
      </c>
      <c r="D27768" s="601" t="s">
        <v>721</v>
      </c>
      <c r="E27768" t="s">
        <v>54573</v>
      </c>
      <c r="F27768" t="s">
        <v>54574</v>
      </c>
      <c r="G27768" t="s">
        <v>65229</v>
      </c>
      <c r="H27768" t="b">
        <v>0</v>
      </c>
      <c r="I27768" t="s">
        <v>2711</v>
      </c>
      <c r="K27768" t="str">
        <f t="shared" si="3031"/>
        <v>C18.00_R0320_C0040_S0003</v>
      </c>
      <c r="N27768" s="602"/>
      <c r="O27768" t="s">
        <v>65232</v>
      </c>
      <c r="P27768" t="str">
        <f t="shared" si="3032"/>
        <v>C 18.00</v>
      </c>
      <c r="Q27768" t="str">
        <f t="shared" si="3033"/>
        <v>C 18.00</v>
      </c>
      <c r="R27768" t="str">
        <f t="shared" si="3034"/>
        <v>C 18.00</v>
      </c>
      <c r="S27768" t="str">
        <f t="shared" si="3035"/>
        <v>C 18.00</v>
      </c>
      <c r="T27768" t="str">
        <f t="shared" si="3036"/>
        <v>C 18.00</v>
      </c>
      <c r="Y27768" t="str">
        <f t="shared" si="3037"/>
        <v>C 18.00003320040</v>
      </c>
    </row>
    <row r="27769" spans="1:25" hidden="1" x14ac:dyDescent="0.25">
      <c r="A27769" t="s">
        <v>64578</v>
      </c>
      <c r="B27769" s="601" t="s">
        <v>26447</v>
      </c>
      <c r="C27769" s="601" t="s">
        <v>2854</v>
      </c>
      <c r="D27769" s="601" t="s">
        <v>723</v>
      </c>
      <c r="E27769" t="s">
        <v>64599</v>
      </c>
      <c r="F27769" t="s">
        <v>64600</v>
      </c>
      <c r="G27769" t="s">
        <v>65233</v>
      </c>
      <c r="H27769" t="b">
        <v>0</v>
      </c>
      <c r="I27769" t="s">
        <v>2711</v>
      </c>
      <c r="K27769" t="str">
        <f t="shared" si="3031"/>
        <v>C18.00_R0320_C0050_S0003</v>
      </c>
      <c r="N27769" s="602"/>
      <c r="O27769" t="s">
        <v>65234</v>
      </c>
      <c r="P27769" t="str">
        <f t="shared" si="3032"/>
        <v>C 18.00</v>
      </c>
      <c r="Q27769" t="str">
        <f t="shared" si="3033"/>
        <v>C 18.00</v>
      </c>
      <c r="R27769" t="str">
        <f t="shared" si="3034"/>
        <v>C 18.00</v>
      </c>
      <c r="S27769" t="str">
        <f t="shared" si="3035"/>
        <v>C 18.00</v>
      </c>
      <c r="T27769" t="str">
        <f t="shared" si="3036"/>
        <v>C 18.00</v>
      </c>
      <c r="Y27769" t="str">
        <f t="shared" si="3037"/>
        <v>C 18.00003320050</v>
      </c>
    </row>
    <row r="27770" spans="1:25" hidden="1" x14ac:dyDescent="0.25">
      <c r="A27770" t="s">
        <v>64578</v>
      </c>
      <c r="B27770" s="601" t="s">
        <v>26447</v>
      </c>
      <c r="C27770" s="601" t="s">
        <v>2854</v>
      </c>
      <c r="D27770" s="601" t="s">
        <v>725</v>
      </c>
      <c r="E27770" t="s">
        <v>2085</v>
      </c>
      <c r="F27770" t="s">
        <v>24454</v>
      </c>
      <c r="G27770" t="s">
        <v>65233</v>
      </c>
      <c r="H27770" t="b">
        <v>0</v>
      </c>
      <c r="I27770" t="s">
        <v>2711</v>
      </c>
      <c r="K27770" t="str">
        <f t="shared" si="3031"/>
        <v>C18.00_R0320_C0060_S0003</v>
      </c>
      <c r="N27770" s="602"/>
      <c r="O27770" t="s">
        <v>65235</v>
      </c>
      <c r="P27770" t="str">
        <f t="shared" si="3032"/>
        <v>C 18.00</v>
      </c>
      <c r="Q27770" t="str">
        <f t="shared" si="3033"/>
        <v>C 18.00</v>
      </c>
      <c r="R27770" t="str">
        <f t="shared" si="3034"/>
        <v>C 18.00</v>
      </c>
      <c r="S27770" t="str">
        <f t="shared" si="3035"/>
        <v>C 18.00</v>
      </c>
      <c r="T27770" t="str">
        <f t="shared" si="3036"/>
        <v>C 18.00</v>
      </c>
      <c r="Y27770" t="str">
        <f t="shared" si="3037"/>
        <v>C 18.00003320060</v>
      </c>
    </row>
    <row r="27771" spans="1:25" hidden="1" x14ac:dyDescent="0.25">
      <c r="A27771" t="s">
        <v>64578</v>
      </c>
      <c r="B27771" s="601" t="s">
        <v>26447</v>
      </c>
      <c r="C27771" s="601" t="s">
        <v>64783</v>
      </c>
      <c r="D27771" s="601" t="s">
        <v>548</v>
      </c>
      <c r="E27771" t="s">
        <v>64583</v>
      </c>
      <c r="F27771" t="s">
        <v>64584</v>
      </c>
      <c r="G27771" t="s">
        <v>65236</v>
      </c>
      <c r="H27771" t="b">
        <v>0</v>
      </c>
      <c r="I27771" t="s">
        <v>2711</v>
      </c>
      <c r="K27771" t="str">
        <f t="shared" si="3031"/>
        <v>C18.00_R0321_C0010_S0003</v>
      </c>
      <c r="N27771" s="602"/>
      <c r="O27771" t="s">
        <v>65237</v>
      </c>
      <c r="P27771" t="str">
        <f t="shared" si="3032"/>
        <v>C 18.00</v>
      </c>
      <c r="Q27771" t="str">
        <f t="shared" si="3033"/>
        <v>C 18.00</v>
      </c>
      <c r="R27771" t="str">
        <f t="shared" si="3034"/>
        <v>C 18.00</v>
      </c>
      <c r="S27771" t="str">
        <f t="shared" si="3035"/>
        <v>C 18.00</v>
      </c>
      <c r="T27771" t="str">
        <f t="shared" si="3036"/>
        <v>C 18.00</v>
      </c>
      <c r="Y27771" t="str">
        <f t="shared" si="3037"/>
        <v>C 18.00003321010</v>
      </c>
    </row>
    <row r="27772" spans="1:25" hidden="1" x14ac:dyDescent="0.25">
      <c r="A27772" t="s">
        <v>64578</v>
      </c>
      <c r="B27772" s="601" t="s">
        <v>26447</v>
      </c>
      <c r="C27772" s="601" t="s">
        <v>64783</v>
      </c>
      <c r="D27772" s="601" t="s">
        <v>561</v>
      </c>
      <c r="E27772" t="s">
        <v>64583</v>
      </c>
      <c r="F27772" t="s">
        <v>64584</v>
      </c>
      <c r="G27772" t="s">
        <v>65238</v>
      </c>
      <c r="H27772" t="b">
        <v>0</v>
      </c>
      <c r="I27772" t="s">
        <v>2711</v>
      </c>
      <c r="K27772" t="str">
        <f t="shared" si="3031"/>
        <v>C18.00_R0321_C0020_S0003</v>
      </c>
      <c r="N27772" s="602"/>
      <c r="O27772" t="s">
        <v>65239</v>
      </c>
      <c r="P27772" t="str">
        <f t="shared" si="3032"/>
        <v>C 18.00</v>
      </c>
      <c r="Q27772" t="str">
        <f t="shared" si="3033"/>
        <v>C 18.00</v>
      </c>
      <c r="R27772" t="str">
        <f t="shared" si="3034"/>
        <v>C 18.00</v>
      </c>
      <c r="S27772" t="str">
        <f t="shared" si="3035"/>
        <v>C 18.00</v>
      </c>
      <c r="T27772" t="str">
        <f t="shared" si="3036"/>
        <v>C 18.00</v>
      </c>
      <c r="Y27772" t="str">
        <f t="shared" si="3037"/>
        <v>C 18.00003321020</v>
      </c>
    </row>
    <row r="27773" spans="1:25" hidden="1" x14ac:dyDescent="0.25">
      <c r="A27773" t="s">
        <v>64578</v>
      </c>
      <c r="B27773" s="601" t="s">
        <v>26447</v>
      </c>
      <c r="C27773" s="601" t="s">
        <v>64783</v>
      </c>
      <c r="D27773" s="601" t="s">
        <v>719</v>
      </c>
      <c r="E27773" t="s">
        <v>54573</v>
      </c>
      <c r="F27773" t="s">
        <v>54574</v>
      </c>
      <c r="G27773" t="s">
        <v>65236</v>
      </c>
      <c r="H27773" t="b">
        <v>0</v>
      </c>
      <c r="I27773" t="s">
        <v>2711</v>
      </c>
      <c r="K27773" t="str">
        <f t="shared" si="3031"/>
        <v>C18.00_R0321_C0030_S0003</v>
      </c>
      <c r="N27773" s="602"/>
      <c r="O27773" t="s">
        <v>65240</v>
      </c>
      <c r="P27773" t="str">
        <f t="shared" si="3032"/>
        <v>C 18.00</v>
      </c>
      <c r="Q27773" t="str">
        <f t="shared" si="3033"/>
        <v>C 18.00</v>
      </c>
      <c r="R27773" t="str">
        <f t="shared" si="3034"/>
        <v>C 18.00</v>
      </c>
      <c r="S27773" t="str">
        <f t="shared" si="3035"/>
        <v>C 18.00</v>
      </c>
      <c r="T27773" t="str">
        <f t="shared" si="3036"/>
        <v>C 18.00</v>
      </c>
      <c r="Y27773" t="str">
        <f t="shared" si="3037"/>
        <v>C 18.00003321030</v>
      </c>
    </row>
    <row r="27774" spans="1:25" hidden="1" x14ac:dyDescent="0.25">
      <c r="A27774" t="s">
        <v>64578</v>
      </c>
      <c r="B27774" s="601" t="s">
        <v>26447</v>
      </c>
      <c r="C27774" s="601" t="s">
        <v>64783</v>
      </c>
      <c r="D27774" s="601" t="s">
        <v>721</v>
      </c>
      <c r="E27774" t="s">
        <v>54573</v>
      </c>
      <c r="F27774" t="s">
        <v>54574</v>
      </c>
      <c r="G27774" t="s">
        <v>65238</v>
      </c>
      <c r="H27774" t="b">
        <v>0</v>
      </c>
      <c r="I27774" t="s">
        <v>2711</v>
      </c>
      <c r="K27774" t="str">
        <f t="shared" si="3031"/>
        <v>C18.00_R0321_C0040_S0003</v>
      </c>
      <c r="N27774" s="602"/>
      <c r="O27774" t="s">
        <v>65241</v>
      </c>
      <c r="P27774" t="str">
        <f t="shared" si="3032"/>
        <v>C 18.00</v>
      </c>
      <c r="Q27774" t="str">
        <f t="shared" si="3033"/>
        <v>C 18.00</v>
      </c>
      <c r="R27774" t="str">
        <f t="shared" si="3034"/>
        <v>C 18.00</v>
      </c>
      <c r="S27774" t="str">
        <f t="shared" si="3035"/>
        <v>C 18.00</v>
      </c>
      <c r="T27774" t="str">
        <f t="shared" si="3036"/>
        <v>C 18.00</v>
      </c>
      <c r="Y27774" t="str">
        <f t="shared" si="3037"/>
        <v>C 18.00003321040</v>
      </c>
    </row>
    <row r="27775" spans="1:25" hidden="1" x14ac:dyDescent="0.25">
      <c r="A27775" t="s">
        <v>64578</v>
      </c>
      <c r="B27775" s="601" t="s">
        <v>26447</v>
      </c>
      <c r="C27775" s="601" t="s">
        <v>64783</v>
      </c>
      <c r="D27775" s="601" t="s">
        <v>723</v>
      </c>
      <c r="E27775" t="s">
        <v>64599</v>
      </c>
      <c r="F27775" t="s">
        <v>64600</v>
      </c>
      <c r="G27775" t="s">
        <v>65242</v>
      </c>
      <c r="H27775" t="b">
        <v>0</v>
      </c>
      <c r="I27775" t="s">
        <v>2711</v>
      </c>
      <c r="K27775" t="str">
        <f t="shared" si="3031"/>
        <v>C18.00_R0321_C0050_S0003</v>
      </c>
      <c r="N27775" s="602"/>
      <c r="O27775" t="s">
        <v>65243</v>
      </c>
      <c r="P27775" t="str">
        <f t="shared" si="3032"/>
        <v>C 18.00</v>
      </c>
      <c r="Q27775" t="str">
        <f t="shared" si="3033"/>
        <v>C 18.00</v>
      </c>
      <c r="R27775" t="str">
        <f t="shared" si="3034"/>
        <v>C 18.00</v>
      </c>
      <c r="S27775" t="str">
        <f t="shared" si="3035"/>
        <v>C 18.00</v>
      </c>
      <c r="T27775" t="str">
        <f t="shared" si="3036"/>
        <v>C 18.00</v>
      </c>
      <c r="Y27775" t="str">
        <f t="shared" si="3037"/>
        <v>C 18.00003321050</v>
      </c>
    </row>
    <row r="27776" spans="1:25" hidden="1" x14ac:dyDescent="0.25">
      <c r="A27776" t="s">
        <v>64578</v>
      </c>
      <c r="B27776" s="601" t="s">
        <v>26447</v>
      </c>
      <c r="C27776" s="601" t="s">
        <v>64783</v>
      </c>
      <c r="D27776" s="601" t="s">
        <v>725</v>
      </c>
      <c r="E27776" t="s">
        <v>2085</v>
      </c>
      <c r="F27776" t="s">
        <v>24454</v>
      </c>
      <c r="G27776" t="s">
        <v>65242</v>
      </c>
      <c r="H27776" t="b">
        <v>0</v>
      </c>
      <c r="I27776" t="s">
        <v>2711</v>
      </c>
      <c r="K27776" t="str">
        <f t="shared" si="3031"/>
        <v>C18.00_R0321_C0060_S0003</v>
      </c>
      <c r="N27776" s="602"/>
      <c r="O27776" t="s">
        <v>65244</v>
      </c>
      <c r="P27776" t="str">
        <f t="shared" si="3032"/>
        <v>C 18.00</v>
      </c>
      <c r="Q27776" t="str">
        <f t="shared" si="3033"/>
        <v>C 18.00</v>
      </c>
      <c r="R27776" t="str">
        <f t="shared" si="3034"/>
        <v>C 18.00</v>
      </c>
      <c r="S27776" t="str">
        <f t="shared" si="3035"/>
        <v>C 18.00</v>
      </c>
      <c r="T27776" t="str">
        <f t="shared" si="3036"/>
        <v>C 18.00</v>
      </c>
      <c r="Y27776" t="str">
        <f t="shared" si="3037"/>
        <v>C 18.00003321060</v>
      </c>
    </row>
    <row r="27777" spans="1:25" hidden="1" x14ac:dyDescent="0.25">
      <c r="A27777" t="s">
        <v>64578</v>
      </c>
      <c r="B27777" s="601" t="s">
        <v>26447</v>
      </c>
      <c r="C27777" s="601" t="s">
        <v>10647</v>
      </c>
      <c r="D27777" s="601" t="s">
        <v>725</v>
      </c>
      <c r="E27777" t="s">
        <v>2085</v>
      </c>
      <c r="F27777" t="s">
        <v>24454</v>
      </c>
      <c r="G27777" t="s">
        <v>65245</v>
      </c>
      <c r="H27777" t="b">
        <v>0</v>
      </c>
      <c r="I27777" t="s">
        <v>2711</v>
      </c>
      <c r="K27777" t="str">
        <f t="shared" si="3031"/>
        <v>C18.00_R0325_C0060_S0003</v>
      </c>
      <c r="N27777" s="602"/>
      <c r="O27777" t="s">
        <v>65246</v>
      </c>
      <c r="P27777" t="str">
        <f t="shared" si="3032"/>
        <v>C 18.00</v>
      </c>
      <c r="Q27777" t="str">
        <f t="shared" si="3033"/>
        <v>C 18.00</v>
      </c>
      <c r="R27777" t="str">
        <f t="shared" si="3034"/>
        <v>C 18.00</v>
      </c>
      <c r="S27777" t="str">
        <f t="shared" si="3035"/>
        <v>C 18.00</v>
      </c>
      <c r="T27777" t="str">
        <f t="shared" si="3036"/>
        <v>C 18.00</v>
      </c>
      <c r="Y27777" t="str">
        <f t="shared" si="3037"/>
        <v>C 18.00003325060</v>
      </c>
    </row>
    <row r="27778" spans="1:25" hidden="1" x14ac:dyDescent="0.25">
      <c r="A27778" t="s">
        <v>64578</v>
      </c>
      <c r="B27778" s="601" t="s">
        <v>26447</v>
      </c>
      <c r="C27778" s="601" t="s">
        <v>2857</v>
      </c>
      <c r="D27778" s="601" t="s">
        <v>725</v>
      </c>
      <c r="E27778" t="s">
        <v>2085</v>
      </c>
      <c r="F27778" t="s">
        <v>24454</v>
      </c>
      <c r="G27778" t="s">
        <v>65247</v>
      </c>
      <c r="H27778" t="b">
        <v>0</v>
      </c>
      <c r="I27778" t="s">
        <v>2711</v>
      </c>
      <c r="K27778" t="str">
        <f t="shared" ref="K27778:K27841" si="3038">+IF(B27778="000",+REPLACE(T27778,2,1,"")&amp;$L$1&amp;C27778&amp;$M$1&amp;D27778,+REPLACE(T27778,2,1,"")&amp;$L$1&amp;C27778&amp;$M$1&amp;D27778&amp;$K$1&amp;B27778)</f>
        <v>C18.00_R0330_C0060_S0003</v>
      </c>
      <c r="N27778" s="602"/>
      <c r="O27778" t="s">
        <v>65248</v>
      </c>
      <c r="P27778" t="str">
        <f t="shared" ref="P27778:P27841" si="3039">+IF(ISNUMBER(SEARCH("a",RIGHT(A27778,2))),LEFT(A27778,LEN(A27778)-2),A27778)</f>
        <v>C 18.00</v>
      </c>
      <c r="Q27778" t="str">
        <f t="shared" si="3033"/>
        <v>C 18.00</v>
      </c>
      <c r="R27778" t="str">
        <f t="shared" si="3034"/>
        <v>C 18.00</v>
      </c>
      <c r="S27778" t="str">
        <f t="shared" si="3035"/>
        <v>C 18.00</v>
      </c>
      <c r="T27778" t="str">
        <f t="shared" si="3036"/>
        <v>C 18.00</v>
      </c>
      <c r="Y27778" t="str">
        <f t="shared" si="3037"/>
        <v>C 18.00003330060</v>
      </c>
    </row>
    <row r="27779" spans="1:25" hidden="1" x14ac:dyDescent="0.25">
      <c r="A27779" t="s">
        <v>64578</v>
      </c>
      <c r="B27779" s="601" t="s">
        <v>26447</v>
      </c>
      <c r="C27779" s="601" t="s">
        <v>2863</v>
      </c>
      <c r="D27779" s="601" t="s">
        <v>725</v>
      </c>
      <c r="E27779" t="s">
        <v>2085</v>
      </c>
      <c r="F27779" t="s">
        <v>24454</v>
      </c>
      <c r="G27779" t="s">
        <v>65249</v>
      </c>
      <c r="H27779" t="b">
        <v>0</v>
      </c>
      <c r="I27779" t="s">
        <v>2711</v>
      </c>
      <c r="K27779" t="str">
        <f t="shared" si="3038"/>
        <v>C18.00_R0350_C0060_S0003</v>
      </c>
      <c r="N27779" s="602"/>
      <c r="O27779" t="s">
        <v>65250</v>
      </c>
      <c r="P27779" t="str">
        <f t="shared" si="3039"/>
        <v>C 18.00</v>
      </c>
      <c r="Q27779" t="str">
        <f t="shared" ref="Q27779:Q27842" si="3040">+IF(ISNUMBER(SEARCH("b",RIGHT(P27779,2))),LEFT(P27779,LEN(P27779)-2),P27779)</f>
        <v>C 18.00</v>
      </c>
      <c r="R27779" t="str">
        <f t="shared" ref="R27779:R27842" si="3041">+IF(ISNUMBER(SEARCH("c",RIGHT(Q27779,2))),LEFT(Q27779,LEN(Q27779)-2),Q27779)</f>
        <v>C 18.00</v>
      </c>
      <c r="S27779" t="str">
        <f t="shared" ref="S27779:S27842" si="3042">+IF(ISNUMBER(SEARCH("d",RIGHT(R27779,2))),LEFT(R27779,LEN(R27779)-2),R27779)</f>
        <v>C 18.00</v>
      </c>
      <c r="T27779" t="str">
        <f t="shared" ref="T27779:T27842" si="3043">+IF(ISNUMBER(SEARCH("e",RIGHT(S27779,2))),LEFT(S27779,LEN(S27779)-2),S27779)</f>
        <v>C 18.00</v>
      </c>
      <c r="Y27779" t="str">
        <f t="shared" ref="Y27779:Y27842" si="3044">+A27779&amp;B27779&amp;C27779&amp;D27779</f>
        <v>C 18.00003350060</v>
      </c>
    </row>
    <row r="27780" spans="1:25" hidden="1" x14ac:dyDescent="0.25">
      <c r="A27780" t="s">
        <v>64578</v>
      </c>
      <c r="B27780" s="601" t="s">
        <v>26447</v>
      </c>
      <c r="C27780" s="601" t="s">
        <v>2866</v>
      </c>
      <c r="D27780" s="601" t="s">
        <v>725</v>
      </c>
      <c r="E27780" t="s">
        <v>2085</v>
      </c>
      <c r="F27780" t="s">
        <v>24454</v>
      </c>
      <c r="G27780" t="s">
        <v>65251</v>
      </c>
      <c r="H27780" t="b">
        <v>0</v>
      </c>
      <c r="I27780" t="s">
        <v>2711</v>
      </c>
      <c r="K27780" t="str">
        <f t="shared" si="3038"/>
        <v>C18.00_R0360_C0060_S0003</v>
      </c>
      <c r="N27780" s="602"/>
      <c r="O27780" t="s">
        <v>65252</v>
      </c>
      <c r="P27780" t="str">
        <f t="shared" si="3039"/>
        <v>C 18.00</v>
      </c>
      <c r="Q27780" t="str">
        <f t="shared" si="3040"/>
        <v>C 18.00</v>
      </c>
      <c r="R27780" t="str">
        <f t="shared" si="3041"/>
        <v>C 18.00</v>
      </c>
      <c r="S27780" t="str">
        <f t="shared" si="3042"/>
        <v>C 18.00</v>
      </c>
      <c r="T27780" t="str">
        <f t="shared" si="3043"/>
        <v>C 18.00</v>
      </c>
      <c r="Y27780" t="str">
        <f t="shared" si="3044"/>
        <v>C 18.00003360060</v>
      </c>
    </row>
    <row r="27781" spans="1:25" hidden="1" x14ac:dyDescent="0.25">
      <c r="A27781" t="s">
        <v>64578</v>
      </c>
      <c r="B27781" s="601" t="s">
        <v>26447</v>
      </c>
      <c r="C27781" s="601" t="s">
        <v>2869</v>
      </c>
      <c r="D27781" s="601" t="s">
        <v>725</v>
      </c>
      <c r="E27781" t="s">
        <v>2085</v>
      </c>
      <c r="F27781" t="s">
        <v>24454</v>
      </c>
      <c r="G27781" t="s">
        <v>65253</v>
      </c>
      <c r="H27781" t="b">
        <v>0</v>
      </c>
      <c r="I27781" t="s">
        <v>2711</v>
      </c>
      <c r="K27781" t="str">
        <f t="shared" si="3038"/>
        <v>C18.00_R0370_C0060_S0003</v>
      </c>
      <c r="N27781" s="602"/>
      <c r="O27781" t="s">
        <v>65254</v>
      </c>
      <c r="P27781" t="str">
        <f t="shared" si="3039"/>
        <v>C 18.00</v>
      </c>
      <c r="Q27781" t="str">
        <f t="shared" si="3040"/>
        <v>C 18.00</v>
      </c>
      <c r="R27781" t="str">
        <f t="shared" si="3041"/>
        <v>C 18.00</v>
      </c>
      <c r="S27781" t="str">
        <f t="shared" si="3042"/>
        <v>C 18.00</v>
      </c>
      <c r="T27781" t="str">
        <f t="shared" si="3043"/>
        <v>C 18.00</v>
      </c>
      <c r="Y27781" t="str">
        <f t="shared" si="3044"/>
        <v>C 18.00003370060</v>
      </c>
    </row>
    <row r="27782" spans="1:25" hidden="1" x14ac:dyDescent="0.25">
      <c r="A27782" t="s">
        <v>64578</v>
      </c>
      <c r="B27782" s="601" t="s">
        <v>26447</v>
      </c>
      <c r="C27782" s="601" t="s">
        <v>2875</v>
      </c>
      <c r="D27782" s="601" t="s">
        <v>725</v>
      </c>
      <c r="E27782" t="s">
        <v>2085</v>
      </c>
      <c r="F27782" t="s">
        <v>24454</v>
      </c>
      <c r="G27782" t="s">
        <v>65255</v>
      </c>
      <c r="H27782" t="b">
        <v>0</v>
      </c>
      <c r="I27782" t="s">
        <v>2711</v>
      </c>
      <c r="K27782" t="str">
        <f t="shared" si="3038"/>
        <v>C18.00_R0380_C0060_S0003</v>
      </c>
      <c r="N27782" s="602"/>
      <c r="O27782" t="s">
        <v>65256</v>
      </c>
      <c r="P27782" t="str">
        <f t="shared" si="3039"/>
        <v>C 18.00</v>
      </c>
      <c r="Q27782" t="str">
        <f t="shared" si="3040"/>
        <v>C 18.00</v>
      </c>
      <c r="R27782" t="str">
        <f t="shared" si="3041"/>
        <v>C 18.00</v>
      </c>
      <c r="S27782" t="str">
        <f t="shared" si="3042"/>
        <v>C 18.00</v>
      </c>
      <c r="T27782" t="str">
        <f t="shared" si="3043"/>
        <v>C 18.00</v>
      </c>
      <c r="Y27782" t="str">
        <f t="shared" si="3044"/>
        <v>C 18.00003380060</v>
      </c>
    </row>
    <row r="27783" spans="1:25" hidden="1" x14ac:dyDescent="0.25">
      <c r="A27783" t="s">
        <v>64578</v>
      </c>
      <c r="B27783" s="601" t="s">
        <v>26447</v>
      </c>
      <c r="C27783" s="601" t="s">
        <v>3196</v>
      </c>
      <c r="D27783" s="601" t="s">
        <v>725</v>
      </c>
      <c r="E27783" t="s">
        <v>2085</v>
      </c>
      <c r="F27783" t="s">
        <v>24454</v>
      </c>
      <c r="G27783" t="s">
        <v>65257</v>
      </c>
      <c r="H27783" t="b">
        <v>0</v>
      </c>
      <c r="I27783" t="s">
        <v>2711</v>
      </c>
      <c r="K27783" t="str">
        <f t="shared" si="3038"/>
        <v>C18.00_R0385_C0060_S0003</v>
      </c>
      <c r="N27783" s="602"/>
      <c r="O27783" t="s">
        <v>65258</v>
      </c>
      <c r="P27783" t="str">
        <f t="shared" si="3039"/>
        <v>C 18.00</v>
      </c>
      <c r="Q27783" t="str">
        <f t="shared" si="3040"/>
        <v>C 18.00</v>
      </c>
      <c r="R27783" t="str">
        <f t="shared" si="3041"/>
        <v>C 18.00</v>
      </c>
      <c r="S27783" t="str">
        <f t="shared" si="3042"/>
        <v>C 18.00</v>
      </c>
      <c r="T27783" t="str">
        <f t="shared" si="3043"/>
        <v>C 18.00</v>
      </c>
      <c r="Y27783" t="str">
        <f t="shared" si="3044"/>
        <v>C 18.00003385060</v>
      </c>
    </row>
    <row r="27784" spans="1:25" hidden="1" x14ac:dyDescent="0.25">
      <c r="A27784" t="s">
        <v>64578</v>
      </c>
      <c r="B27784" s="601" t="s">
        <v>26447</v>
      </c>
      <c r="C27784" s="601" t="s">
        <v>2878</v>
      </c>
      <c r="D27784" s="601" t="s">
        <v>725</v>
      </c>
      <c r="E27784" t="s">
        <v>2085</v>
      </c>
      <c r="F27784" t="s">
        <v>24454</v>
      </c>
      <c r="G27784" t="s">
        <v>65259</v>
      </c>
      <c r="H27784" t="b">
        <v>0</v>
      </c>
      <c r="I27784" t="s">
        <v>2711</v>
      </c>
      <c r="K27784" t="str">
        <f t="shared" si="3038"/>
        <v>C18.00_R0390_C0060_S0003</v>
      </c>
      <c r="N27784" s="602"/>
      <c r="O27784" t="s">
        <v>65260</v>
      </c>
      <c r="P27784" t="str">
        <f t="shared" si="3039"/>
        <v>C 18.00</v>
      </c>
      <c r="Q27784" t="str">
        <f t="shared" si="3040"/>
        <v>C 18.00</v>
      </c>
      <c r="R27784" t="str">
        <f t="shared" si="3041"/>
        <v>C 18.00</v>
      </c>
      <c r="S27784" t="str">
        <f t="shared" si="3042"/>
        <v>C 18.00</v>
      </c>
      <c r="T27784" t="str">
        <f t="shared" si="3043"/>
        <v>C 18.00</v>
      </c>
      <c r="Y27784" t="str">
        <f t="shared" si="3044"/>
        <v>C 18.00003390060</v>
      </c>
    </row>
    <row r="27785" spans="1:25" hidden="1" x14ac:dyDescent="0.25">
      <c r="A27785" t="s">
        <v>64578</v>
      </c>
      <c r="B27785" s="601" t="s">
        <v>27254</v>
      </c>
      <c r="C27785" s="601" t="s">
        <v>548</v>
      </c>
      <c r="D27785" s="601" t="s">
        <v>725</v>
      </c>
      <c r="E27785" t="s">
        <v>2085</v>
      </c>
      <c r="F27785" t="s">
        <v>24454</v>
      </c>
      <c r="G27785" t="s">
        <v>65261</v>
      </c>
      <c r="H27785" t="b">
        <v>0</v>
      </c>
      <c r="I27785" t="s">
        <v>2711</v>
      </c>
      <c r="K27785" t="str">
        <f t="shared" si="3038"/>
        <v>C18.00_R0010_C0060_S0004</v>
      </c>
      <c r="N27785" s="602"/>
      <c r="O27785" t="s">
        <v>65262</v>
      </c>
      <c r="P27785" t="str">
        <f t="shared" si="3039"/>
        <v>C 18.00</v>
      </c>
      <c r="Q27785" t="str">
        <f t="shared" si="3040"/>
        <v>C 18.00</v>
      </c>
      <c r="R27785" t="str">
        <f t="shared" si="3041"/>
        <v>C 18.00</v>
      </c>
      <c r="S27785" t="str">
        <f t="shared" si="3042"/>
        <v>C 18.00</v>
      </c>
      <c r="T27785" t="str">
        <f t="shared" si="3043"/>
        <v>C 18.00</v>
      </c>
      <c r="Y27785" t="str">
        <f t="shared" si="3044"/>
        <v>C 18.00004010060</v>
      </c>
    </row>
    <row r="27786" spans="1:25" hidden="1" x14ac:dyDescent="0.25">
      <c r="A27786" t="s">
        <v>64578</v>
      </c>
      <c r="B27786" s="601" t="s">
        <v>27254</v>
      </c>
      <c r="C27786" s="601" t="s">
        <v>548</v>
      </c>
      <c r="D27786" s="601" t="s">
        <v>727</v>
      </c>
      <c r="E27786" t="s">
        <v>227</v>
      </c>
      <c r="F27786" t="s">
        <v>24119</v>
      </c>
      <c r="G27786" t="s">
        <v>65261</v>
      </c>
      <c r="H27786" t="b">
        <v>0</v>
      </c>
      <c r="I27786" t="s">
        <v>2711</v>
      </c>
      <c r="K27786" t="str">
        <f t="shared" si="3038"/>
        <v>C18.00_R0010_C0070_S0004</v>
      </c>
      <c r="N27786" s="602"/>
      <c r="O27786" t="s">
        <v>65263</v>
      </c>
      <c r="P27786" t="str">
        <f t="shared" si="3039"/>
        <v>C 18.00</v>
      </c>
      <c r="Q27786" t="str">
        <f t="shared" si="3040"/>
        <v>C 18.00</v>
      </c>
      <c r="R27786" t="str">
        <f t="shared" si="3041"/>
        <v>C 18.00</v>
      </c>
      <c r="S27786" t="str">
        <f t="shared" si="3042"/>
        <v>C 18.00</v>
      </c>
      <c r="T27786" t="str">
        <f t="shared" si="3043"/>
        <v>C 18.00</v>
      </c>
      <c r="Y27786" t="str">
        <f t="shared" si="3044"/>
        <v>C 18.00004010070</v>
      </c>
    </row>
    <row r="27787" spans="1:25" hidden="1" x14ac:dyDescent="0.25">
      <c r="A27787" t="s">
        <v>64578</v>
      </c>
      <c r="B27787" s="601" t="s">
        <v>27254</v>
      </c>
      <c r="C27787" s="601" t="s">
        <v>4301</v>
      </c>
      <c r="D27787" s="601" t="s">
        <v>725</v>
      </c>
      <c r="E27787" t="s">
        <v>2085</v>
      </c>
      <c r="F27787" t="s">
        <v>24454</v>
      </c>
      <c r="G27787" t="s">
        <v>65264</v>
      </c>
      <c r="H27787" t="b">
        <v>0</v>
      </c>
      <c r="I27787" t="s">
        <v>2711</v>
      </c>
      <c r="K27787" t="str">
        <f t="shared" si="3038"/>
        <v>C18.00_R0011_C0060_S0004</v>
      </c>
      <c r="N27787" s="602"/>
      <c r="O27787" t="s">
        <v>65265</v>
      </c>
      <c r="P27787" t="str">
        <f t="shared" si="3039"/>
        <v>C 18.00</v>
      </c>
      <c r="Q27787" t="str">
        <f t="shared" si="3040"/>
        <v>C 18.00</v>
      </c>
      <c r="R27787" t="str">
        <f t="shared" si="3041"/>
        <v>C 18.00</v>
      </c>
      <c r="S27787" t="str">
        <f t="shared" si="3042"/>
        <v>C 18.00</v>
      </c>
      <c r="T27787" t="str">
        <f t="shared" si="3043"/>
        <v>C 18.00</v>
      </c>
      <c r="Y27787" t="str">
        <f t="shared" si="3044"/>
        <v>C 18.00004011060</v>
      </c>
    </row>
    <row r="27788" spans="1:25" hidden="1" x14ac:dyDescent="0.25">
      <c r="A27788" t="s">
        <v>64578</v>
      </c>
      <c r="B27788" s="601" t="s">
        <v>27254</v>
      </c>
      <c r="C27788" s="601" t="s">
        <v>4304</v>
      </c>
      <c r="D27788" s="601" t="s">
        <v>548</v>
      </c>
      <c r="E27788" t="s">
        <v>64583</v>
      </c>
      <c r="F27788" t="s">
        <v>64584</v>
      </c>
      <c r="G27788" t="s">
        <v>65266</v>
      </c>
      <c r="H27788" t="b">
        <v>0</v>
      </c>
      <c r="I27788" t="s">
        <v>2711</v>
      </c>
      <c r="K27788" t="str">
        <f t="shared" si="3038"/>
        <v>C18.00_R0012_C0010_S0004</v>
      </c>
      <c r="N27788" s="602"/>
      <c r="O27788" t="s">
        <v>65267</v>
      </c>
      <c r="P27788" t="str">
        <f t="shared" si="3039"/>
        <v>C 18.00</v>
      </c>
      <c r="Q27788" t="str">
        <f t="shared" si="3040"/>
        <v>C 18.00</v>
      </c>
      <c r="R27788" t="str">
        <f t="shared" si="3041"/>
        <v>C 18.00</v>
      </c>
      <c r="S27788" t="str">
        <f t="shared" si="3042"/>
        <v>C 18.00</v>
      </c>
      <c r="T27788" t="str">
        <f t="shared" si="3043"/>
        <v>C 18.00</v>
      </c>
      <c r="Y27788" t="str">
        <f t="shared" si="3044"/>
        <v>C 18.00004012010</v>
      </c>
    </row>
    <row r="27789" spans="1:25" hidden="1" x14ac:dyDescent="0.25">
      <c r="A27789" t="s">
        <v>64578</v>
      </c>
      <c r="B27789" s="601" t="s">
        <v>27254</v>
      </c>
      <c r="C27789" s="601" t="s">
        <v>4304</v>
      </c>
      <c r="D27789" s="601" t="s">
        <v>561</v>
      </c>
      <c r="E27789" t="s">
        <v>64583</v>
      </c>
      <c r="F27789" t="s">
        <v>64584</v>
      </c>
      <c r="G27789" t="s">
        <v>65268</v>
      </c>
      <c r="H27789" t="b">
        <v>0</v>
      </c>
      <c r="I27789" t="s">
        <v>2711</v>
      </c>
      <c r="K27789" t="str">
        <f t="shared" si="3038"/>
        <v>C18.00_R0012_C0020_S0004</v>
      </c>
      <c r="N27789" s="602"/>
      <c r="O27789" t="s">
        <v>65269</v>
      </c>
      <c r="P27789" t="str">
        <f t="shared" si="3039"/>
        <v>C 18.00</v>
      </c>
      <c r="Q27789" t="str">
        <f t="shared" si="3040"/>
        <v>C 18.00</v>
      </c>
      <c r="R27789" t="str">
        <f t="shared" si="3041"/>
        <v>C 18.00</v>
      </c>
      <c r="S27789" t="str">
        <f t="shared" si="3042"/>
        <v>C 18.00</v>
      </c>
      <c r="T27789" t="str">
        <f t="shared" si="3043"/>
        <v>C 18.00</v>
      </c>
      <c r="Y27789" t="str">
        <f t="shared" si="3044"/>
        <v>C 18.00004012020</v>
      </c>
    </row>
    <row r="27790" spans="1:25" hidden="1" x14ac:dyDescent="0.25">
      <c r="A27790" t="s">
        <v>64578</v>
      </c>
      <c r="B27790" s="601" t="s">
        <v>27254</v>
      </c>
      <c r="C27790" s="601" t="s">
        <v>4307</v>
      </c>
      <c r="D27790" s="601" t="s">
        <v>548</v>
      </c>
      <c r="E27790" t="s">
        <v>64583</v>
      </c>
      <c r="F27790" t="s">
        <v>64584</v>
      </c>
      <c r="G27790" t="s">
        <v>65270</v>
      </c>
      <c r="H27790" t="b">
        <v>0</v>
      </c>
      <c r="I27790" t="s">
        <v>2711</v>
      </c>
      <c r="K27790" t="str">
        <f t="shared" si="3038"/>
        <v>C18.00_R0013_C0010_S0004</v>
      </c>
      <c r="N27790" s="602"/>
      <c r="O27790" t="s">
        <v>65271</v>
      </c>
      <c r="P27790" t="str">
        <f t="shared" si="3039"/>
        <v>C 18.00</v>
      </c>
      <c r="Q27790" t="str">
        <f t="shared" si="3040"/>
        <v>C 18.00</v>
      </c>
      <c r="R27790" t="str">
        <f t="shared" si="3041"/>
        <v>C 18.00</v>
      </c>
      <c r="S27790" t="str">
        <f t="shared" si="3042"/>
        <v>C 18.00</v>
      </c>
      <c r="T27790" t="str">
        <f t="shared" si="3043"/>
        <v>C 18.00</v>
      </c>
      <c r="Y27790" t="str">
        <f t="shared" si="3044"/>
        <v>C 18.00004013010</v>
      </c>
    </row>
    <row r="27791" spans="1:25" hidden="1" x14ac:dyDescent="0.25">
      <c r="A27791" t="s">
        <v>64578</v>
      </c>
      <c r="B27791" s="601" t="s">
        <v>27254</v>
      </c>
      <c r="C27791" s="601" t="s">
        <v>4307</v>
      </c>
      <c r="D27791" s="601" t="s">
        <v>561</v>
      </c>
      <c r="E27791" t="s">
        <v>64583</v>
      </c>
      <c r="F27791" t="s">
        <v>64584</v>
      </c>
      <c r="G27791" t="s">
        <v>65272</v>
      </c>
      <c r="H27791" t="b">
        <v>0</v>
      </c>
      <c r="I27791" t="s">
        <v>2711</v>
      </c>
      <c r="K27791" t="str">
        <f t="shared" si="3038"/>
        <v>C18.00_R0013_C0020_S0004</v>
      </c>
      <c r="N27791" s="602"/>
      <c r="O27791" t="s">
        <v>65273</v>
      </c>
      <c r="P27791" t="str">
        <f t="shared" si="3039"/>
        <v>C 18.00</v>
      </c>
      <c r="Q27791" t="str">
        <f t="shared" si="3040"/>
        <v>C 18.00</v>
      </c>
      <c r="R27791" t="str">
        <f t="shared" si="3041"/>
        <v>C 18.00</v>
      </c>
      <c r="S27791" t="str">
        <f t="shared" si="3042"/>
        <v>C 18.00</v>
      </c>
      <c r="T27791" t="str">
        <f t="shared" si="3043"/>
        <v>C 18.00</v>
      </c>
      <c r="Y27791" t="str">
        <f t="shared" si="3044"/>
        <v>C 18.00004013020</v>
      </c>
    </row>
    <row r="27792" spans="1:25" hidden="1" x14ac:dyDescent="0.25">
      <c r="A27792" t="s">
        <v>64578</v>
      </c>
      <c r="B27792" s="601" t="s">
        <v>27254</v>
      </c>
      <c r="C27792" s="601" t="s">
        <v>561</v>
      </c>
      <c r="D27792" s="601" t="s">
        <v>548</v>
      </c>
      <c r="E27792" t="s">
        <v>64583</v>
      </c>
      <c r="F27792" t="s">
        <v>64584</v>
      </c>
      <c r="G27792" t="s">
        <v>65274</v>
      </c>
      <c r="H27792" t="b">
        <v>0</v>
      </c>
      <c r="I27792" t="s">
        <v>2711</v>
      </c>
      <c r="K27792" t="str">
        <f t="shared" si="3038"/>
        <v>C18.00_R0020_C0010_S0004</v>
      </c>
      <c r="N27792" s="602"/>
      <c r="O27792" t="s">
        <v>65275</v>
      </c>
      <c r="P27792" t="str">
        <f t="shared" si="3039"/>
        <v>C 18.00</v>
      </c>
      <c r="Q27792" t="str">
        <f t="shared" si="3040"/>
        <v>C 18.00</v>
      </c>
      <c r="R27792" t="str">
        <f t="shared" si="3041"/>
        <v>C 18.00</v>
      </c>
      <c r="S27792" t="str">
        <f t="shared" si="3042"/>
        <v>C 18.00</v>
      </c>
      <c r="T27792" t="str">
        <f t="shared" si="3043"/>
        <v>C 18.00</v>
      </c>
      <c r="Y27792" t="str">
        <f t="shared" si="3044"/>
        <v>C 18.00004020010</v>
      </c>
    </row>
    <row r="27793" spans="1:25" hidden="1" x14ac:dyDescent="0.25">
      <c r="A27793" t="s">
        <v>64578</v>
      </c>
      <c r="B27793" s="601" t="s">
        <v>27254</v>
      </c>
      <c r="C27793" s="601" t="s">
        <v>561</v>
      </c>
      <c r="D27793" s="601" t="s">
        <v>561</v>
      </c>
      <c r="E27793" t="s">
        <v>64583</v>
      </c>
      <c r="F27793" t="s">
        <v>64584</v>
      </c>
      <c r="G27793" t="s">
        <v>65276</v>
      </c>
      <c r="H27793" t="b">
        <v>0</v>
      </c>
      <c r="I27793" t="s">
        <v>2711</v>
      </c>
      <c r="K27793" t="str">
        <f t="shared" si="3038"/>
        <v>C18.00_R0020_C0020_S0004</v>
      </c>
      <c r="N27793" s="602"/>
      <c r="O27793" t="s">
        <v>65277</v>
      </c>
      <c r="P27793" t="str">
        <f t="shared" si="3039"/>
        <v>C 18.00</v>
      </c>
      <c r="Q27793" t="str">
        <f t="shared" si="3040"/>
        <v>C 18.00</v>
      </c>
      <c r="R27793" t="str">
        <f t="shared" si="3041"/>
        <v>C 18.00</v>
      </c>
      <c r="S27793" t="str">
        <f t="shared" si="3042"/>
        <v>C 18.00</v>
      </c>
      <c r="T27793" t="str">
        <f t="shared" si="3043"/>
        <v>C 18.00</v>
      </c>
      <c r="Y27793" t="str">
        <f t="shared" si="3044"/>
        <v>C 18.00004020020</v>
      </c>
    </row>
    <row r="27794" spans="1:25" hidden="1" x14ac:dyDescent="0.25">
      <c r="A27794" t="s">
        <v>64578</v>
      </c>
      <c r="B27794" s="601" t="s">
        <v>27254</v>
      </c>
      <c r="C27794" s="601" t="s">
        <v>561</v>
      </c>
      <c r="D27794" s="601" t="s">
        <v>719</v>
      </c>
      <c r="E27794" t="s">
        <v>54573</v>
      </c>
      <c r="F27794" t="s">
        <v>54574</v>
      </c>
      <c r="G27794" t="s">
        <v>65274</v>
      </c>
      <c r="H27794" t="b">
        <v>0</v>
      </c>
      <c r="I27794" t="s">
        <v>2711</v>
      </c>
      <c r="K27794" t="str">
        <f t="shared" si="3038"/>
        <v>C18.00_R0020_C0030_S0004</v>
      </c>
      <c r="N27794" s="602"/>
      <c r="O27794" t="s">
        <v>65278</v>
      </c>
      <c r="P27794" t="str">
        <f t="shared" si="3039"/>
        <v>C 18.00</v>
      </c>
      <c r="Q27794" t="str">
        <f t="shared" si="3040"/>
        <v>C 18.00</v>
      </c>
      <c r="R27794" t="str">
        <f t="shared" si="3041"/>
        <v>C 18.00</v>
      </c>
      <c r="S27794" t="str">
        <f t="shared" si="3042"/>
        <v>C 18.00</v>
      </c>
      <c r="T27794" t="str">
        <f t="shared" si="3043"/>
        <v>C 18.00</v>
      </c>
      <c r="Y27794" t="str">
        <f t="shared" si="3044"/>
        <v>C 18.00004020030</v>
      </c>
    </row>
    <row r="27795" spans="1:25" hidden="1" x14ac:dyDescent="0.25">
      <c r="A27795" t="s">
        <v>64578</v>
      </c>
      <c r="B27795" s="601" t="s">
        <v>27254</v>
      </c>
      <c r="C27795" s="601" t="s">
        <v>561</v>
      </c>
      <c r="D27795" s="601" t="s">
        <v>721</v>
      </c>
      <c r="E27795" t="s">
        <v>54573</v>
      </c>
      <c r="F27795" t="s">
        <v>54574</v>
      </c>
      <c r="G27795" t="s">
        <v>65276</v>
      </c>
      <c r="H27795" t="b">
        <v>0</v>
      </c>
      <c r="I27795" t="s">
        <v>2711</v>
      </c>
      <c r="K27795" t="str">
        <f t="shared" si="3038"/>
        <v>C18.00_R0020_C0040_S0004</v>
      </c>
      <c r="N27795" s="602"/>
      <c r="O27795" t="s">
        <v>65279</v>
      </c>
      <c r="P27795" t="str">
        <f t="shared" si="3039"/>
        <v>C 18.00</v>
      </c>
      <c r="Q27795" t="str">
        <f t="shared" si="3040"/>
        <v>C 18.00</v>
      </c>
      <c r="R27795" t="str">
        <f t="shared" si="3041"/>
        <v>C 18.00</v>
      </c>
      <c r="S27795" t="str">
        <f t="shared" si="3042"/>
        <v>C 18.00</v>
      </c>
      <c r="T27795" t="str">
        <f t="shared" si="3043"/>
        <v>C 18.00</v>
      </c>
      <c r="Y27795" t="str">
        <f t="shared" si="3044"/>
        <v>C 18.00004020040</v>
      </c>
    </row>
    <row r="27796" spans="1:25" hidden="1" x14ac:dyDescent="0.25">
      <c r="A27796" t="s">
        <v>64578</v>
      </c>
      <c r="B27796" s="601" t="s">
        <v>27254</v>
      </c>
      <c r="C27796" s="601" t="s">
        <v>561</v>
      </c>
      <c r="D27796" s="601" t="s">
        <v>723</v>
      </c>
      <c r="E27796" t="s">
        <v>64599</v>
      </c>
      <c r="F27796" t="s">
        <v>64600</v>
      </c>
      <c r="G27796" t="s">
        <v>65280</v>
      </c>
      <c r="H27796" t="b">
        <v>0</v>
      </c>
      <c r="I27796" t="s">
        <v>2711</v>
      </c>
      <c r="K27796" t="str">
        <f t="shared" si="3038"/>
        <v>C18.00_R0020_C0050_S0004</v>
      </c>
      <c r="N27796" s="602"/>
      <c r="O27796" t="s">
        <v>65281</v>
      </c>
      <c r="P27796" t="str">
        <f t="shared" si="3039"/>
        <v>C 18.00</v>
      </c>
      <c r="Q27796" t="str">
        <f t="shared" si="3040"/>
        <v>C 18.00</v>
      </c>
      <c r="R27796" t="str">
        <f t="shared" si="3041"/>
        <v>C 18.00</v>
      </c>
      <c r="S27796" t="str">
        <f t="shared" si="3042"/>
        <v>C 18.00</v>
      </c>
      <c r="T27796" t="str">
        <f t="shared" si="3043"/>
        <v>C 18.00</v>
      </c>
      <c r="Y27796" t="str">
        <f t="shared" si="3044"/>
        <v>C 18.00004020050</v>
      </c>
    </row>
    <row r="27797" spans="1:25" hidden="1" x14ac:dyDescent="0.25">
      <c r="A27797" t="s">
        <v>64578</v>
      </c>
      <c r="B27797" s="601" t="s">
        <v>27254</v>
      </c>
      <c r="C27797" s="601" t="s">
        <v>561</v>
      </c>
      <c r="D27797" s="601" t="s">
        <v>725</v>
      </c>
      <c r="E27797" t="s">
        <v>2085</v>
      </c>
      <c r="F27797" t="s">
        <v>24454</v>
      </c>
      <c r="G27797" t="s">
        <v>65280</v>
      </c>
      <c r="H27797" t="b">
        <v>0</v>
      </c>
      <c r="I27797" t="s">
        <v>2711</v>
      </c>
      <c r="K27797" t="str">
        <f t="shared" si="3038"/>
        <v>C18.00_R0020_C0060_S0004</v>
      </c>
      <c r="N27797" s="602"/>
      <c r="O27797" t="s">
        <v>65282</v>
      </c>
      <c r="P27797" t="str">
        <f t="shared" si="3039"/>
        <v>C 18.00</v>
      </c>
      <c r="Q27797" t="str">
        <f t="shared" si="3040"/>
        <v>C 18.00</v>
      </c>
      <c r="R27797" t="str">
        <f t="shared" si="3041"/>
        <v>C 18.00</v>
      </c>
      <c r="S27797" t="str">
        <f t="shared" si="3042"/>
        <v>C 18.00</v>
      </c>
      <c r="T27797" t="str">
        <f t="shared" si="3043"/>
        <v>C 18.00</v>
      </c>
      <c r="Y27797" t="str">
        <f t="shared" si="3044"/>
        <v>C 18.00004020060</v>
      </c>
    </row>
    <row r="27798" spans="1:25" hidden="1" x14ac:dyDescent="0.25">
      <c r="A27798" t="s">
        <v>64578</v>
      </c>
      <c r="B27798" s="601" t="s">
        <v>27254</v>
      </c>
      <c r="C27798" s="601" t="s">
        <v>719</v>
      </c>
      <c r="D27798" s="601" t="s">
        <v>548</v>
      </c>
      <c r="E27798" t="s">
        <v>64583</v>
      </c>
      <c r="F27798" t="s">
        <v>64584</v>
      </c>
      <c r="G27798" t="s">
        <v>65283</v>
      </c>
      <c r="H27798" t="b">
        <v>0</v>
      </c>
      <c r="I27798" t="s">
        <v>2711</v>
      </c>
      <c r="K27798" t="str">
        <f t="shared" si="3038"/>
        <v>C18.00_R0030_C0010_S0004</v>
      </c>
      <c r="N27798" s="602"/>
      <c r="O27798" t="s">
        <v>65284</v>
      </c>
      <c r="P27798" t="str">
        <f t="shared" si="3039"/>
        <v>C 18.00</v>
      </c>
      <c r="Q27798" t="str">
        <f t="shared" si="3040"/>
        <v>C 18.00</v>
      </c>
      <c r="R27798" t="str">
        <f t="shared" si="3041"/>
        <v>C 18.00</v>
      </c>
      <c r="S27798" t="str">
        <f t="shared" si="3042"/>
        <v>C 18.00</v>
      </c>
      <c r="T27798" t="str">
        <f t="shared" si="3043"/>
        <v>C 18.00</v>
      </c>
      <c r="Y27798" t="str">
        <f t="shared" si="3044"/>
        <v>C 18.00004030010</v>
      </c>
    </row>
    <row r="27799" spans="1:25" hidden="1" x14ac:dyDescent="0.25">
      <c r="A27799" t="s">
        <v>64578</v>
      </c>
      <c r="B27799" s="601" t="s">
        <v>27254</v>
      </c>
      <c r="C27799" s="601" t="s">
        <v>719</v>
      </c>
      <c r="D27799" s="601" t="s">
        <v>561</v>
      </c>
      <c r="E27799" t="s">
        <v>64583</v>
      </c>
      <c r="F27799" t="s">
        <v>64584</v>
      </c>
      <c r="G27799" t="s">
        <v>65285</v>
      </c>
      <c r="H27799" t="b">
        <v>0</v>
      </c>
      <c r="I27799" t="s">
        <v>2711</v>
      </c>
      <c r="K27799" t="str">
        <f t="shared" si="3038"/>
        <v>C18.00_R0030_C0020_S0004</v>
      </c>
      <c r="N27799" s="602"/>
      <c r="O27799" t="s">
        <v>65286</v>
      </c>
      <c r="P27799" t="str">
        <f t="shared" si="3039"/>
        <v>C 18.00</v>
      </c>
      <c r="Q27799" t="str">
        <f t="shared" si="3040"/>
        <v>C 18.00</v>
      </c>
      <c r="R27799" t="str">
        <f t="shared" si="3041"/>
        <v>C 18.00</v>
      </c>
      <c r="S27799" t="str">
        <f t="shared" si="3042"/>
        <v>C 18.00</v>
      </c>
      <c r="T27799" t="str">
        <f t="shared" si="3043"/>
        <v>C 18.00</v>
      </c>
      <c r="Y27799" t="str">
        <f t="shared" si="3044"/>
        <v>C 18.00004030020</v>
      </c>
    </row>
    <row r="27800" spans="1:25" hidden="1" x14ac:dyDescent="0.25">
      <c r="A27800" t="s">
        <v>64578</v>
      </c>
      <c r="B27800" s="601" t="s">
        <v>27254</v>
      </c>
      <c r="C27800" s="601" t="s">
        <v>719</v>
      </c>
      <c r="D27800" s="601" t="s">
        <v>719</v>
      </c>
      <c r="E27800" t="s">
        <v>54573</v>
      </c>
      <c r="F27800" t="s">
        <v>54574</v>
      </c>
      <c r="G27800" t="s">
        <v>65283</v>
      </c>
      <c r="H27800" t="b">
        <v>0</v>
      </c>
      <c r="I27800" t="s">
        <v>2711</v>
      </c>
      <c r="K27800" t="str">
        <f t="shared" si="3038"/>
        <v>C18.00_R0030_C0030_S0004</v>
      </c>
      <c r="N27800" s="602"/>
      <c r="O27800" t="s">
        <v>65287</v>
      </c>
      <c r="P27800" t="str">
        <f t="shared" si="3039"/>
        <v>C 18.00</v>
      </c>
      <c r="Q27800" t="str">
        <f t="shared" si="3040"/>
        <v>C 18.00</v>
      </c>
      <c r="R27800" t="str">
        <f t="shared" si="3041"/>
        <v>C 18.00</v>
      </c>
      <c r="S27800" t="str">
        <f t="shared" si="3042"/>
        <v>C 18.00</v>
      </c>
      <c r="T27800" t="str">
        <f t="shared" si="3043"/>
        <v>C 18.00</v>
      </c>
      <c r="Y27800" t="str">
        <f t="shared" si="3044"/>
        <v>C 18.00004030030</v>
      </c>
    </row>
    <row r="27801" spans="1:25" hidden="1" x14ac:dyDescent="0.25">
      <c r="A27801" t="s">
        <v>64578</v>
      </c>
      <c r="B27801" s="601" t="s">
        <v>27254</v>
      </c>
      <c r="C27801" s="601" t="s">
        <v>719</v>
      </c>
      <c r="D27801" s="601" t="s">
        <v>721</v>
      </c>
      <c r="E27801" t="s">
        <v>54573</v>
      </c>
      <c r="F27801" t="s">
        <v>54574</v>
      </c>
      <c r="G27801" t="s">
        <v>65285</v>
      </c>
      <c r="H27801" t="b">
        <v>0</v>
      </c>
      <c r="I27801" t="s">
        <v>2711</v>
      </c>
      <c r="K27801" t="str">
        <f t="shared" si="3038"/>
        <v>C18.00_R0030_C0040_S0004</v>
      </c>
      <c r="N27801" s="602"/>
      <c r="O27801" t="s">
        <v>65288</v>
      </c>
      <c r="P27801" t="str">
        <f t="shared" si="3039"/>
        <v>C 18.00</v>
      </c>
      <c r="Q27801" t="str">
        <f t="shared" si="3040"/>
        <v>C 18.00</v>
      </c>
      <c r="R27801" t="str">
        <f t="shared" si="3041"/>
        <v>C 18.00</v>
      </c>
      <c r="S27801" t="str">
        <f t="shared" si="3042"/>
        <v>C 18.00</v>
      </c>
      <c r="T27801" t="str">
        <f t="shared" si="3043"/>
        <v>C 18.00</v>
      </c>
      <c r="Y27801" t="str">
        <f t="shared" si="3044"/>
        <v>C 18.00004030040</v>
      </c>
    </row>
    <row r="27802" spans="1:25" hidden="1" x14ac:dyDescent="0.25">
      <c r="A27802" t="s">
        <v>64578</v>
      </c>
      <c r="B27802" s="601" t="s">
        <v>27254</v>
      </c>
      <c r="C27802" s="601" t="s">
        <v>721</v>
      </c>
      <c r="D27802" s="601" t="s">
        <v>719</v>
      </c>
      <c r="E27802" t="s">
        <v>54573</v>
      </c>
      <c r="F27802" t="s">
        <v>54574</v>
      </c>
      <c r="G27802" t="s">
        <v>65289</v>
      </c>
      <c r="H27802" t="b">
        <v>0</v>
      </c>
      <c r="I27802" t="s">
        <v>2711</v>
      </c>
      <c r="K27802" t="str">
        <f t="shared" si="3038"/>
        <v>C18.00_R0040_C0030_S0004</v>
      </c>
      <c r="N27802" s="602"/>
      <c r="O27802" t="s">
        <v>65290</v>
      </c>
      <c r="P27802" t="str">
        <f t="shared" si="3039"/>
        <v>C 18.00</v>
      </c>
      <c r="Q27802" t="str">
        <f t="shared" si="3040"/>
        <v>C 18.00</v>
      </c>
      <c r="R27802" t="str">
        <f t="shared" si="3041"/>
        <v>C 18.00</v>
      </c>
      <c r="S27802" t="str">
        <f t="shared" si="3042"/>
        <v>C 18.00</v>
      </c>
      <c r="T27802" t="str">
        <f t="shared" si="3043"/>
        <v>C 18.00</v>
      </c>
      <c r="Y27802" t="str">
        <f t="shared" si="3044"/>
        <v>C 18.00004040030</v>
      </c>
    </row>
    <row r="27803" spans="1:25" hidden="1" x14ac:dyDescent="0.25">
      <c r="A27803" t="s">
        <v>64578</v>
      </c>
      <c r="B27803" s="601" t="s">
        <v>27254</v>
      </c>
      <c r="C27803" s="601" t="s">
        <v>721</v>
      </c>
      <c r="D27803" s="601" t="s">
        <v>721</v>
      </c>
      <c r="E27803" t="s">
        <v>54573</v>
      </c>
      <c r="F27803" t="s">
        <v>54574</v>
      </c>
      <c r="G27803" t="s">
        <v>65291</v>
      </c>
      <c r="H27803" t="b">
        <v>0</v>
      </c>
      <c r="I27803" t="s">
        <v>2711</v>
      </c>
      <c r="K27803" t="str">
        <f t="shared" si="3038"/>
        <v>C18.00_R0040_C0040_S0004</v>
      </c>
      <c r="N27803" s="602"/>
      <c r="O27803" t="s">
        <v>65292</v>
      </c>
      <c r="P27803" t="str">
        <f t="shared" si="3039"/>
        <v>C 18.00</v>
      </c>
      <c r="Q27803" t="str">
        <f t="shared" si="3040"/>
        <v>C 18.00</v>
      </c>
      <c r="R27803" t="str">
        <f t="shared" si="3041"/>
        <v>C 18.00</v>
      </c>
      <c r="S27803" t="str">
        <f t="shared" si="3042"/>
        <v>C 18.00</v>
      </c>
      <c r="T27803" t="str">
        <f t="shared" si="3043"/>
        <v>C 18.00</v>
      </c>
      <c r="Y27803" t="str">
        <f t="shared" si="3044"/>
        <v>C 18.00004040040</v>
      </c>
    </row>
    <row r="27804" spans="1:25" hidden="1" x14ac:dyDescent="0.25">
      <c r="A27804" t="s">
        <v>64578</v>
      </c>
      <c r="B27804" s="601" t="s">
        <v>27254</v>
      </c>
      <c r="C27804" s="601" t="s">
        <v>723</v>
      </c>
      <c r="D27804" s="601" t="s">
        <v>719</v>
      </c>
      <c r="E27804" t="s">
        <v>54573</v>
      </c>
      <c r="F27804" t="s">
        <v>54574</v>
      </c>
      <c r="G27804" t="s">
        <v>65293</v>
      </c>
      <c r="H27804" t="b">
        <v>0</v>
      </c>
      <c r="I27804" t="s">
        <v>2711</v>
      </c>
      <c r="K27804" t="str">
        <f t="shared" si="3038"/>
        <v>C18.00_R0050_C0030_S0004</v>
      </c>
      <c r="N27804" s="602"/>
      <c r="O27804" t="s">
        <v>65294</v>
      </c>
      <c r="P27804" t="str">
        <f t="shared" si="3039"/>
        <v>C 18.00</v>
      </c>
      <c r="Q27804" t="str">
        <f t="shared" si="3040"/>
        <v>C 18.00</v>
      </c>
      <c r="R27804" t="str">
        <f t="shared" si="3041"/>
        <v>C 18.00</v>
      </c>
      <c r="S27804" t="str">
        <f t="shared" si="3042"/>
        <v>C 18.00</v>
      </c>
      <c r="T27804" t="str">
        <f t="shared" si="3043"/>
        <v>C 18.00</v>
      </c>
      <c r="Y27804" t="str">
        <f t="shared" si="3044"/>
        <v>C 18.00004050030</v>
      </c>
    </row>
    <row r="27805" spans="1:25" hidden="1" x14ac:dyDescent="0.25">
      <c r="A27805" t="s">
        <v>64578</v>
      </c>
      <c r="B27805" s="601" t="s">
        <v>27254</v>
      </c>
      <c r="C27805" s="601" t="s">
        <v>723</v>
      </c>
      <c r="D27805" s="601" t="s">
        <v>721</v>
      </c>
      <c r="E27805" t="s">
        <v>54573</v>
      </c>
      <c r="F27805" t="s">
        <v>54574</v>
      </c>
      <c r="G27805" t="s">
        <v>65295</v>
      </c>
      <c r="H27805" t="b">
        <v>0</v>
      </c>
      <c r="I27805" t="s">
        <v>2711</v>
      </c>
      <c r="K27805" t="str">
        <f t="shared" si="3038"/>
        <v>C18.00_R0050_C0040_S0004</v>
      </c>
      <c r="N27805" s="602"/>
      <c r="O27805" t="s">
        <v>65296</v>
      </c>
      <c r="P27805" t="str">
        <f t="shared" si="3039"/>
        <v>C 18.00</v>
      </c>
      <c r="Q27805" t="str">
        <f t="shared" si="3040"/>
        <v>C 18.00</v>
      </c>
      <c r="R27805" t="str">
        <f t="shared" si="3041"/>
        <v>C 18.00</v>
      </c>
      <c r="S27805" t="str">
        <f t="shared" si="3042"/>
        <v>C 18.00</v>
      </c>
      <c r="T27805" t="str">
        <f t="shared" si="3043"/>
        <v>C 18.00</v>
      </c>
      <c r="Y27805" t="str">
        <f t="shared" si="3044"/>
        <v>C 18.00004050040</v>
      </c>
    </row>
    <row r="27806" spans="1:25" hidden="1" x14ac:dyDescent="0.25">
      <c r="A27806" t="s">
        <v>64578</v>
      </c>
      <c r="B27806" s="601" t="s">
        <v>27254</v>
      </c>
      <c r="C27806" s="601" t="s">
        <v>725</v>
      </c>
      <c r="D27806" s="601" t="s">
        <v>719</v>
      </c>
      <c r="E27806" t="s">
        <v>54573</v>
      </c>
      <c r="F27806" t="s">
        <v>54574</v>
      </c>
      <c r="G27806" t="s">
        <v>65297</v>
      </c>
      <c r="H27806" t="b">
        <v>0</v>
      </c>
      <c r="I27806" t="s">
        <v>2711</v>
      </c>
      <c r="K27806" t="str">
        <f t="shared" si="3038"/>
        <v>C18.00_R0060_C0030_S0004</v>
      </c>
      <c r="N27806" s="602"/>
      <c r="O27806" t="s">
        <v>65298</v>
      </c>
      <c r="P27806" t="str">
        <f t="shared" si="3039"/>
        <v>C 18.00</v>
      </c>
      <c r="Q27806" t="str">
        <f t="shared" si="3040"/>
        <v>C 18.00</v>
      </c>
      <c r="R27806" t="str">
        <f t="shared" si="3041"/>
        <v>C 18.00</v>
      </c>
      <c r="S27806" t="str">
        <f t="shared" si="3042"/>
        <v>C 18.00</v>
      </c>
      <c r="T27806" t="str">
        <f t="shared" si="3043"/>
        <v>C 18.00</v>
      </c>
      <c r="Y27806" t="str">
        <f t="shared" si="3044"/>
        <v>C 18.00004060030</v>
      </c>
    </row>
    <row r="27807" spans="1:25" hidden="1" x14ac:dyDescent="0.25">
      <c r="A27807" t="s">
        <v>64578</v>
      </c>
      <c r="B27807" s="601" t="s">
        <v>27254</v>
      </c>
      <c r="C27807" s="601" t="s">
        <v>725</v>
      </c>
      <c r="D27807" s="601" t="s">
        <v>721</v>
      </c>
      <c r="E27807" t="s">
        <v>54573</v>
      </c>
      <c r="F27807" t="s">
        <v>54574</v>
      </c>
      <c r="G27807" t="s">
        <v>65299</v>
      </c>
      <c r="H27807" t="b">
        <v>0</v>
      </c>
      <c r="I27807" t="s">
        <v>2711</v>
      </c>
      <c r="K27807" t="str">
        <f t="shared" si="3038"/>
        <v>C18.00_R0060_C0040_S0004</v>
      </c>
      <c r="N27807" s="602"/>
      <c r="O27807" t="s">
        <v>65300</v>
      </c>
      <c r="P27807" t="str">
        <f t="shared" si="3039"/>
        <v>C 18.00</v>
      </c>
      <c r="Q27807" t="str">
        <f t="shared" si="3040"/>
        <v>C 18.00</v>
      </c>
      <c r="R27807" t="str">
        <f t="shared" si="3041"/>
        <v>C 18.00</v>
      </c>
      <c r="S27807" t="str">
        <f t="shared" si="3042"/>
        <v>C 18.00</v>
      </c>
      <c r="T27807" t="str">
        <f t="shared" si="3043"/>
        <v>C 18.00</v>
      </c>
      <c r="Y27807" t="str">
        <f t="shared" si="3044"/>
        <v>C 18.00004060040</v>
      </c>
    </row>
    <row r="27808" spans="1:25" hidden="1" x14ac:dyDescent="0.25">
      <c r="A27808" t="s">
        <v>64578</v>
      </c>
      <c r="B27808" s="601" t="s">
        <v>27254</v>
      </c>
      <c r="C27808" s="601" t="s">
        <v>727</v>
      </c>
      <c r="D27808" s="601" t="s">
        <v>719</v>
      </c>
      <c r="E27808" t="s">
        <v>54573</v>
      </c>
      <c r="F27808" t="s">
        <v>54574</v>
      </c>
      <c r="G27808" t="s">
        <v>65301</v>
      </c>
      <c r="H27808" t="b">
        <v>0</v>
      </c>
      <c r="I27808" t="s">
        <v>2711</v>
      </c>
      <c r="K27808" t="str">
        <f t="shared" si="3038"/>
        <v>C18.00_R0070_C0030_S0004</v>
      </c>
      <c r="N27808" s="602"/>
      <c r="O27808" t="s">
        <v>65302</v>
      </c>
      <c r="P27808" t="str">
        <f t="shared" si="3039"/>
        <v>C 18.00</v>
      </c>
      <c r="Q27808" t="str">
        <f t="shared" si="3040"/>
        <v>C 18.00</v>
      </c>
      <c r="R27808" t="str">
        <f t="shared" si="3041"/>
        <v>C 18.00</v>
      </c>
      <c r="S27808" t="str">
        <f t="shared" si="3042"/>
        <v>C 18.00</v>
      </c>
      <c r="T27808" t="str">
        <f t="shared" si="3043"/>
        <v>C 18.00</v>
      </c>
      <c r="Y27808" t="str">
        <f t="shared" si="3044"/>
        <v>C 18.00004070030</v>
      </c>
    </row>
    <row r="27809" spans="1:25" hidden="1" x14ac:dyDescent="0.25">
      <c r="A27809" t="s">
        <v>64578</v>
      </c>
      <c r="B27809" s="601" t="s">
        <v>27254</v>
      </c>
      <c r="C27809" s="601" t="s">
        <v>727</v>
      </c>
      <c r="D27809" s="601" t="s">
        <v>721</v>
      </c>
      <c r="E27809" t="s">
        <v>54573</v>
      </c>
      <c r="F27809" t="s">
        <v>54574</v>
      </c>
      <c r="G27809" t="s">
        <v>65303</v>
      </c>
      <c r="H27809" t="b">
        <v>0</v>
      </c>
      <c r="I27809" t="s">
        <v>2711</v>
      </c>
      <c r="K27809" t="str">
        <f t="shared" si="3038"/>
        <v>C18.00_R0070_C0040_S0004</v>
      </c>
      <c r="N27809" s="602"/>
      <c r="O27809" t="s">
        <v>65304</v>
      </c>
      <c r="P27809" t="str">
        <f t="shared" si="3039"/>
        <v>C 18.00</v>
      </c>
      <c r="Q27809" t="str">
        <f t="shared" si="3040"/>
        <v>C 18.00</v>
      </c>
      <c r="R27809" t="str">
        <f t="shared" si="3041"/>
        <v>C 18.00</v>
      </c>
      <c r="S27809" t="str">
        <f t="shared" si="3042"/>
        <v>C 18.00</v>
      </c>
      <c r="T27809" t="str">
        <f t="shared" si="3043"/>
        <v>C 18.00</v>
      </c>
      <c r="Y27809" t="str">
        <f t="shared" si="3044"/>
        <v>C 18.00004070040</v>
      </c>
    </row>
    <row r="27810" spans="1:25" hidden="1" x14ac:dyDescent="0.25">
      <c r="A27810" t="s">
        <v>64578</v>
      </c>
      <c r="B27810" s="601" t="s">
        <v>27254</v>
      </c>
      <c r="C27810" s="601" t="s">
        <v>729</v>
      </c>
      <c r="D27810" s="601" t="s">
        <v>548</v>
      </c>
      <c r="E27810" t="s">
        <v>64583</v>
      </c>
      <c r="F27810" t="s">
        <v>64584</v>
      </c>
      <c r="G27810" t="s">
        <v>65305</v>
      </c>
      <c r="H27810" t="b">
        <v>0</v>
      </c>
      <c r="I27810" t="s">
        <v>2711</v>
      </c>
      <c r="K27810" t="str">
        <f t="shared" si="3038"/>
        <v>C18.00_R0080_C0010_S0004</v>
      </c>
      <c r="N27810" s="602"/>
      <c r="O27810" t="s">
        <v>65306</v>
      </c>
      <c r="P27810" t="str">
        <f t="shared" si="3039"/>
        <v>C 18.00</v>
      </c>
      <c r="Q27810" t="str">
        <f t="shared" si="3040"/>
        <v>C 18.00</v>
      </c>
      <c r="R27810" t="str">
        <f t="shared" si="3041"/>
        <v>C 18.00</v>
      </c>
      <c r="S27810" t="str">
        <f t="shared" si="3042"/>
        <v>C 18.00</v>
      </c>
      <c r="T27810" t="str">
        <f t="shared" si="3043"/>
        <v>C 18.00</v>
      </c>
      <c r="Y27810" t="str">
        <f t="shared" si="3044"/>
        <v>C 18.00004080010</v>
      </c>
    </row>
    <row r="27811" spans="1:25" hidden="1" x14ac:dyDescent="0.25">
      <c r="A27811" t="s">
        <v>64578</v>
      </c>
      <c r="B27811" s="601" t="s">
        <v>27254</v>
      </c>
      <c r="C27811" s="601" t="s">
        <v>729</v>
      </c>
      <c r="D27811" s="601" t="s">
        <v>561</v>
      </c>
      <c r="E27811" t="s">
        <v>64583</v>
      </c>
      <c r="F27811" t="s">
        <v>64584</v>
      </c>
      <c r="G27811" t="s">
        <v>65307</v>
      </c>
      <c r="H27811" t="b">
        <v>0</v>
      </c>
      <c r="I27811" t="s">
        <v>2711</v>
      </c>
      <c r="K27811" t="str">
        <f t="shared" si="3038"/>
        <v>C18.00_R0080_C0020_S0004</v>
      </c>
      <c r="N27811" s="602"/>
      <c r="O27811" t="s">
        <v>65308</v>
      </c>
      <c r="P27811" t="str">
        <f t="shared" si="3039"/>
        <v>C 18.00</v>
      </c>
      <c r="Q27811" t="str">
        <f t="shared" si="3040"/>
        <v>C 18.00</v>
      </c>
      <c r="R27811" t="str">
        <f t="shared" si="3041"/>
        <v>C 18.00</v>
      </c>
      <c r="S27811" t="str">
        <f t="shared" si="3042"/>
        <v>C 18.00</v>
      </c>
      <c r="T27811" t="str">
        <f t="shared" si="3043"/>
        <v>C 18.00</v>
      </c>
      <c r="Y27811" t="str">
        <f t="shared" si="3044"/>
        <v>C 18.00004080020</v>
      </c>
    </row>
    <row r="27812" spans="1:25" hidden="1" x14ac:dyDescent="0.25">
      <c r="A27812" t="s">
        <v>64578</v>
      </c>
      <c r="B27812" s="601" t="s">
        <v>27254</v>
      </c>
      <c r="C27812" s="601" t="s">
        <v>729</v>
      </c>
      <c r="D27812" s="601" t="s">
        <v>719</v>
      </c>
      <c r="E27812" t="s">
        <v>54573</v>
      </c>
      <c r="F27812" t="s">
        <v>54574</v>
      </c>
      <c r="G27812" t="s">
        <v>65305</v>
      </c>
      <c r="H27812" t="b">
        <v>0</v>
      </c>
      <c r="I27812" t="s">
        <v>2711</v>
      </c>
      <c r="K27812" t="str">
        <f t="shared" si="3038"/>
        <v>C18.00_R0080_C0030_S0004</v>
      </c>
      <c r="N27812" s="602"/>
      <c r="O27812" t="s">
        <v>65309</v>
      </c>
      <c r="P27812" t="str">
        <f t="shared" si="3039"/>
        <v>C 18.00</v>
      </c>
      <c r="Q27812" t="str">
        <f t="shared" si="3040"/>
        <v>C 18.00</v>
      </c>
      <c r="R27812" t="str">
        <f t="shared" si="3041"/>
        <v>C 18.00</v>
      </c>
      <c r="S27812" t="str">
        <f t="shared" si="3042"/>
        <v>C 18.00</v>
      </c>
      <c r="T27812" t="str">
        <f t="shared" si="3043"/>
        <v>C 18.00</v>
      </c>
      <c r="Y27812" t="str">
        <f t="shared" si="3044"/>
        <v>C 18.00004080030</v>
      </c>
    </row>
    <row r="27813" spans="1:25" hidden="1" x14ac:dyDescent="0.25">
      <c r="A27813" t="s">
        <v>64578</v>
      </c>
      <c r="B27813" s="601" t="s">
        <v>27254</v>
      </c>
      <c r="C27813" s="601" t="s">
        <v>729</v>
      </c>
      <c r="D27813" s="601" t="s">
        <v>721</v>
      </c>
      <c r="E27813" t="s">
        <v>54573</v>
      </c>
      <c r="F27813" t="s">
        <v>54574</v>
      </c>
      <c r="G27813" t="s">
        <v>65307</v>
      </c>
      <c r="H27813" t="b">
        <v>0</v>
      </c>
      <c r="I27813" t="s">
        <v>2711</v>
      </c>
      <c r="K27813" t="str">
        <f t="shared" si="3038"/>
        <v>C18.00_R0080_C0040_S0004</v>
      </c>
      <c r="N27813" s="602"/>
      <c r="O27813" t="s">
        <v>65310</v>
      </c>
      <c r="P27813" t="str">
        <f t="shared" si="3039"/>
        <v>C 18.00</v>
      </c>
      <c r="Q27813" t="str">
        <f t="shared" si="3040"/>
        <v>C 18.00</v>
      </c>
      <c r="R27813" t="str">
        <f t="shared" si="3041"/>
        <v>C 18.00</v>
      </c>
      <c r="S27813" t="str">
        <f t="shared" si="3042"/>
        <v>C 18.00</v>
      </c>
      <c r="T27813" t="str">
        <f t="shared" si="3043"/>
        <v>C 18.00</v>
      </c>
      <c r="Y27813" t="str">
        <f t="shared" si="3044"/>
        <v>C 18.00004080040</v>
      </c>
    </row>
    <row r="27814" spans="1:25" hidden="1" x14ac:dyDescent="0.25">
      <c r="A27814" t="s">
        <v>64578</v>
      </c>
      <c r="B27814" s="601" t="s">
        <v>27254</v>
      </c>
      <c r="C27814" s="601" t="s">
        <v>731</v>
      </c>
      <c r="D27814" s="601" t="s">
        <v>719</v>
      </c>
      <c r="E27814" t="s">
        <v>54573</v>
      </c>
      <c r="F27814" t="s">
        <v>54574</v>
      </c>
      <c r="G27814" t="s">
        <v>65311</v>
      </c>
      <c r="H27814" t="b">
        <v>0</v>
      </c>
      <c r="I27814" t="s">
        <v>2711</v>
      </c>
      <c r="K27814" t="str">
        <f t="shared" si="3038"/>
        <v>C18.00_R0090_C0030_S0004</v>
      </c>
      <c r="N27814" s="602"/>
      <c r="O27814" t="s">
        <v>65312</v>
      </c>
      <c r="P27814" t="str">
        <f t="shared" si="3039"/>
        <v>C 18.00</v>
      </c>
      <c r="Q27814" t="str">
        <f t="shared" si="3040"/>
        <v>C 18.00</v>
      </c>
      <c r="R27814" t="str">
        <f t="shared" si="3041"/>
        <v>C 18.00</v>
      </c>
      <c r="S27814" t="str">
        <f t="shared" si="3042"/>
        <v>C 18.00</v>
      </c>
      <c r="T27814" t="str">
        <f t="shared" si="3043"/>
        <v>C 18.00</v>
      </c>
      <c r="Y27814" t="str">
        <f t="shared" si="3044"/>
        <v>C 18.00004090030</v>
      </c>
    </row>
    <row r="27815" spans="1:25" hidden="1" x14ac:dyDescent="0.25">
      <c r="A27815" t="s">
        <v>64578</v>
      </c>
      <c r="B27815" s="601" t="s">
        <v>27254</v>
      </c>
      <c r="C27815" s="601" t="s">
        <v>731</v>
      </c>
      <c r="D27815" s="601" t="s">
        <v>721</v>
      </c>
      <c r="E27815" t="s">
        <v>54573</v>
      </c>
      <c r="F27815" t="s">
        <v>54574</v>
      </c>
      <c r="G27815" t="s">
        <v>65313</v>
      </c>
      <c r="H27815" t="b">
        <v>0</v>
      </c>
      <c r="I27815" t="s">
        <v>2711</v>
      </c>
      <c r="K27815" t="str">
        <f t="shared" si="3038"/>
        <v>C18.00_R0090_C0040_S0004</v>
      </c>
      <c r="N27815" s="602"/>
      <c r="O27815" t="s">
        <v>65314</v>
      </c>
      <c r="P27815" t="str">
        <f t="shared" si="3039"/>
        <v>C 18.00</v>
      </c>
      <c r="Q27815" t="str">
        <f t="shared" si="3040"/>
        <v>C 18.00</v>
      </c>
      <c r="R27815" t="str">
        <f t="shared" si="3041"/>
        <v>C 18.00</v>
      </c>
      <c r="S27815" t="str">
        <f t="shared" si="3042"/>
        <v>C 18.00</v>
      </c>
      <c r="T27815" t="str">
        <f t="shared" si="3043"/>
        <v>C 18.00</v>
      </c>
      <c r="Y27815" t="str">
        <f t="shared" si="3044"/>
        <v>C 18.00004090040</v>
      </c>
    </row>
    <row r="27816" spans="1:25" hidden="1" x14ac:dyDescent="0.25">
      <c r="A27816" t="s">
        <v>64578</v>
      </c>
      <c r="B27816" s="601" t="s">
        <v>27254</v>
      </c>
      <c r="C27816" s="601" t="s">
        <v>733</v>
      </c>
      <c r="D27816" s="601" t="s">
        <v>719</v>
      </c>
      <c r="E27816" t="s">
        <v>54573</v>
      </c>
      <c r="F27816" t="s">
        <v>54574</v>
      </c>
      <c r="G27816" t="s">
        <v>65315</v>
      </c>
      <c r="H27816" t="b">
        <v>0</v>
      </c>
      <c r="I27816" t="s">
        <v>2711</v>
      </c>
      <c r="K27816" t="str">
        <f t="shared" si="3038"/>
        <v>C18.00_R0100_C0030_S0004</v>
      </c>
      <c r="N27816" s="602"/>
      <c r="O27816" t="s">
        <v>65316</v>
      </c>
      <c r="P27816" t="str">
        <f t="shared" si="3039"/>
        <v>C 18.00</v>
      </c>
      <c r="Q27816" t="str">
        <f t="shared" si="3040"/>
        <v>C 18.00</v>
      </c>
      <c r="R27816" t="str">
        <f t="shared" si="3041"/>
        <v>C 18.00</v>
      </c>
      <c r="S27816" t="str">
        <f t="shared" si="3042"/>
        <v>C 18.00</v>
      </c>
      <c r="T27816" t="str">
        <f t="shared" si="3043"/>
        <v>C 18.00</v>
      </c>
      <c r="Y27816" t="str">
        <f t="shared" si="3044"/>
        <v>C 18.00004100030</v>
      </c>
    </row>
    <row r="27817" spans="1:25" hidden="1" x14ac:dyDescent="0.25">
      <c r="A27817" t="s">
        <v>64578</v>
      </c>
      <c r="B27817" s="601" t="s">
        <v>27254</v>
      </c>
      <c r="C27817" s="601" t="s">
        <v>733</v>
      </c>
      <c r="D27817" s="601" t="s">
        <v>721</v>
      </c>
      <c r="E27817" t="s">
        <v>54573</v>
      </c>
      <c r="F27817" t="s">
        <v>54574</v>
      </c>
      <c r="G27817" t="s">
        <v>65317</v>
      </c>
      <c r="H27817" t="b">
        <v>0</v>
      </c>
      <c r="I27817" t="s">
        <v>2711</v>
      </c>
      <c r="K27817" t="str">
        <f t="shared" si="3038"/>
        <v>C18.00_R0100_C0040_S0004</v>
      </c>
      <c r="N27817" s="602"/>
      <c r="O27817" t="s">
        <v>65318</v>
      </c>
      <c r="P27817" t="str">
        <f t="shared" si="3039"/>
        <v>C 18.00</v>
      </c>
      <c r="Q27817" t="str">
        <f t="shared" si="3040"/>
        <v>C 18.00</v>
      </c>
      <c r="R27817" t="str">
        <f t="shared" si="3041"/>
        <v>C 18.00</v>
      </c>
      <c r="S27817" t="str">
        <f t="shared" si="3042"/>
        <v>C 18.00</v>
      </c>
      <c r="T27817" t="str">
        <f t="shared" si="3043"/>
        <v>C 18.00</v>
      </c>
      <c r="Y27817" t="str">
        <f t="shared" si="3044"/>
        <v>C 18.00004100040</v>
      </c>
    </row>
    <row r="27818" spans="1:25" hidden="1" x14ac:dyDescent="0.25">
      <c r="A27818" t="s">
        <v>64578</v>
      </c>
      <c r="B27818" s="601" t="s">
        <v>27254</v>
      </c>
      <c r="C27818" s="601" t="s">
        <v>734</v>
      </c>
      <c r="D27818" s="601" t="s">
        <v>719</v>
      </c>
      <c r="E27818" t="s">
        <v>54573</v>
      </c>
      <c r="F27818" t="s">
        <v>54574</v>
      </c>
      <c r="G27818" t="s">
        <v>65319</v>
      </c>
      <c r="H27818" t="b">
        <v>0</v>
      </c>
      <c r="I27818" t="s">
        <v>2711</v>
      </c>
      <c r="K27818" t="str">
        <f t="shared" si="3038"/>
        <v>C18.00_R0110_C0030_S0004</v>
      </c>
      <c r="N27818" s="602"/>
      <c r="O27818" t="s">
        <v>65320</v>
      </c>
      <c r="P27818" t="str">
        <f t="shared" si="3039"/>
        <v>C 18.00</v>
      </c>
      <c r="Q27818" t="str">
        <f t="shared" si="3040"/>
        <v>C 18.00</v>
      </c>
      <c r="R27818" t="str">
        <f t="shared" si="3041"/>
        <v>C 18.00</v>
      </c>
      <c r="S27818" t="str">
        <f t="shared" si="3042"/>
        <v>C 18.00</v>
      </c>
      <c r="T27818" t="str">
        <f t="shared" si="3043"/>
        <v>C 18.00</v>
      </c>
      <c r="Y27818" t="str">
        <f t="shared" si="3044"/>
        <v>C 18.00004110030</v>
      </c>
    </row>
    <row r="27819" spans="1:25" hidden="1" x14ac:dyDescent="0.25">
      <c r="A27819" t="s">
        <v>64578</v>
      </c>
      <c r="B27819" s="601" t="s">
        <v>27254</v>
      </c>
      <c r="C27819" s="601" t="s">
        <v>734</v>
      </c>
      <c r="D27819" s="601" t="s">
        <v>721</v>
      </c>
      <c r="E27819" t="s">
        <v>54573</v>
      </c>
      <c r="F27819" t="s">
        <v>54574</v>
      </c>
      <c r="G27819" t="s">
        <v>65321</v>
      </c>
      <c r="H27819" t="b">
        <v>0</v>
      </c>
      <c r="I27819" t="s">
        <v>2711</v>
      </c>
      <c r="K27819" t="str">
        <f t="shared" si="3038"/>
        <v>C18.00_R0110_C0040_S0004</v>
      </c>
      <c r="N27819" s="602"/>
      <c r="O27819" t="s">
        <v>65322</v>
      </c>
      <c r="P27819" t="str">
        <f t="shared" si="3039"/>
        <v>C 18.00</v>
      </c>
      <c r="Q27819" t="str">
        <f t="shared" si="3040"/>
        <v>C 18.00</v>
      </c>
      <c r="R27819" t="str">
        <f t="shared" si="3041"/>
        <v>C 18.00</v>
      </c>
      <c r="S27819" t="str">
        <f t="shared" si="3042"/>
        <v>C 18.00</v>
      </c>
      <c r="T27819" t="str">
        <f t="shared" si="3043"/>
        <v>C 18.00</v>
      </c>
      <c r="Y27819" t="str">
        <f t="shared" si="3044"/>
        <v>C 18.00004110040</v>
      </c>
    </row>
    <row r="27820" spans="1:25" hidden="1" x14ac:dyDescent="0.25">
      <c r="A27820" t="s">
        <v>64578</v>
      </c>
      <c r="B27820" s="601" t="s">
        <v>27254</v>
      </c>
      <c r="C27820" s="601" t="s">
        <v>735</v>
      </c>
      <c r="D27820" s="601" t="s">
        <v>548</v>
      </c>
      <c r="E27820" t="s">
        <v>64583</v>
      </c>
      <c r="F27820" t="s">
        <v>64584</v>
      </c>
      <c r="G27820" t="s">
        <v>65323</v>
      </c>
      <c r="H27820" t="b">
        <v>0</v>
      </c>
      <c r="I27820" t="s">
        <v>2711</v>
      </c>
      <c r="K27820" t="str">
        <f t="shared" si="3038"/>
        <v>C18.00_R0120_C0010_S0004</v>
      </c>
      <c r="N27820" s="602"/>
      <c r="O27820" t="s">
        <v>65324</v>
      </c>
      <c r="P27820" t="str">
        <f t="shared" si="3039"/>
        <v>C 18.00</v>
      </c>
      <c r="Q27820" t="str">
        <f t="shared" si="3040"/>
        <v>C 18.00</v>
      </c>
      <c r="R27820" t="str">
        <f t="shared" si="3041"/>
        <v>C 18.00</v>
      </c>
      <c r="S27820" t="str">
        <f t="shared" si="3042"/>
        <v>C 18.00</v>
      </c>
      <c r="T27820" t="str">
        <f t="shared" si="3043"/>
        <v>C 18.00</v>
      </c>
      <c r="Y27820" t="str">
        <f t="shared" si="3044"/>
        <v>C 18.00004120010</v>
      </c>
    </row>
    <row r="27821" spans="1:25" hidden="1" x14ac:dyDescent="0.25">
      <c r="A27821" t="s">
        <v>64578</v>
      </c>
      <c r="B27821" s="601" t="s">
        <v>27254</v>
      </c>
      <c r="C27821" s="601" t="s">
        <v>735</v>
      </c>
      <c r="D27821" s="601" t="s">
        <v>561</v>
      </c>
      <c r="E27821" t="s">
        <v>64583</v>
      </c>
      <c r="F27821" t="s">
        <v>64584</v>
      </c>
      <c r="G27821" t="s">
        <v>65325</v>
      </c>
      <c r="H27821" t="b">
        <v>0</v>
      </c>
      <c r="I27821" t="s">
        <v>2711</v>
      </c>
      <c r="K27821" t="str">
        <f t="shared" si="3038"/>
        <v>C18.00_R0120_C0020_S0004</v>
      </c>
      <c r="N27821" s="602"/>
      <c r="O27821" t="s">
        <v>65326</v>
      </c>
      <c r="P27821" t="str">
        <f t="shared" si="3039"/>
        <v>C 18.00</v>
      </c>
      <c r="Q27821" t="str">
        <f t="shared" si="3040"/>
        <v>C 18.00</v>
      </c>
      <c r="R27821" t="str">
        <f t="shared" si="3041"/>
        <v>C 18.00</v>
      </c>
      <c r="S27821" t="str">
        <f t="shared" si="3042"/>
        <v>C 18.00</v>
      </c>
      <c r="T27821" t="str">
        <f t="shared" si="3043"/>
        <v>C 18.00</v>
      </c>
      <c r="Y27821" t="str">
        <f t="shared" si="3044"/>
        <v>C 18.00004120020</v>
      </c>
    </row>
    <row r="27822" spans="1:25" hidden="1" x14ac:dyDescent="0.25">
      <c r="A27822" t="s">
        <v>64578</v>
      </c>
      <c r="B27822" s="601" t="s">
        <v>27254</v>
      </c>
      <c r="C27822" s="601" t="s">
        <v>735</v>
      </c>
      <c r="D27822" s="601" t="s">
        <v>719</v>
      </c>
      <c r="E27822" t="s">
        <v>54573</v>
      </c>
      <c r="F27822" t="s">
        <v>54574</v>
      </c>
      <c r="G27822" t="s">
        <v>65323</v>
      </c>
      <c r="H27822" t="b">
        <v>0</v>
      </c>
      <c r="I27822" t="s">
        <v>2711</v>
      </c>
      <c r="K27822" t="str">
        <f t="shared" si="3038"/>
        <v>C18.00_R0120_C0030_S0004</v>
      </c>
      <c r="N27822" s="602"/>
      <c r="O27822" t="s">
        <v>65327</v>
      </c>
      <c r="P27822" t="str">
        <f t="shared" si="3039"/>
        <v>C 18.00</v>
      </c>
      <c r="Q27822" t="str">
        <f t="shared" si="3040"/>
        <v>C 18.00</v>
      </c>
      <c r="R27822" t="str">
        <f t="shared" si="3041"/>
        <v>C 18.00</v>
      </c>
      <c r="S27822" t="str">
        <f t="shared" si="3042"/>
        <v>C 18.00</v>
      </c>
      <c r="T27822" t="str">
        <f t="shared" si="3043"/>
        <v>C 18.00</v>
      </c>
      <c r="Y27822" t="str">
        <f t="shared" si="3044"/>
        <v>C 18.00004120030</v>
      </c>
    </row>
    <row r="27823" spans="1:25" hidden="1" x14ac:dyDescent="0.25">
      <c r="A27823" t="s">
        <v>64578</v>
      </c>
      <c r="B27823" s="601" t="s">
        <v>27254</v>
      </c>
      <c r="C27823" s="601" t="s">
        <v>735</v>
      </c>
      <c r="D27823" s="601" t="s">
        <v>721</v>
      </c>
      <c r="E27823" t="s">
        <v>54573</v>
      </c>
      <c r="F27823" t="s">
        <v>54574</v>
      </c>
      <c r="G27823" t="s">
        <v>65325</v>
      </c>
      <c r="H27823" t="b">
        <v>0</v>
      </c>
      <c r="I27823" t="s">
        <v>2711</v>
      </c>
      <c r="K27823" t="str">
        <f t="shared" si="3038"/>
        <v>C18.00_R0120_C0040_S0004</v>
      </c>
      <c r="N27823" s="602"/>
      <c r="O27823" t="s">
        <v>65328</v>
      </c>
      <c r="P27823" t="str">
        <f t="shared" si="3039"/>
        <v>C 18.00</v>
      </c>
      <c r="Q27823" t="str">
        <f t="shared" si="3040"/>
        <v>C 18.00</v>
      </c>
      <c r="R27823" t="str">
        <f t="shared" si="3041"/>
        <v>C 18.00</v>
      </c>
      <c r="S27823" t="str">
        <f t="shared" si="3042"/>
        <v>C 18.00</v>
      </c>
      <c r="T27823" t="str">
        <f t="shared" si="3043"/>
        <v>C 18.00</v>
      </c>
      <c r="Y27823" t="str">
        <f t="shared" si="3044"/>
        <v>C 18.00004120040</v>
      </c>
    </row>
    <row r="27824" spans="1:25" hidden="1" x14ac:dyDescent="0.25">
      <c r="A27824" t="s">
        <v>64578</v>
      </c>
      <c r="B27824" s="601" t="s">
        <v>27254</v>
      </c>
      <c r="C27824" s="601" t="s">
        <v>736</v>
      </c>
      <c r="D27824" s="601" t="s">
        <v>719</v>
      </c>
      <c r="E27824" t="s">
        <v>54573</v>
      </c>
      <c r="F27824" t="s">
        <v>54574</v>
      </c>
      <c r="G27824" t="s">
        <v>65329</v>
      </c>
      <c r="H27824" t="b">
        <v>0</v>
      </c>
      <c r="I27824" t="s">
        <v>2711</v>
      </c>
      <c r="K27824" t="str">
        <f t="shared" si="3038"/>
        <v>C18.00_R0130_C0030_S0004</v>
      </c>
      <c r="N27824" s="602"/>
      <c r="O27824" t="s">
        <v>65330</v>
      </c>
      <c r="P27824" t="str">
        <f t="shared" si="3039"/>
        <v>C 18.00</v>
      </c>
      <c r="Q27824" t="str">
        <f t="shared" si="3040"/>
        <v>C 18.00</v>
      </c>
      <c r="R27824" t="str">
        <f t="shared" si="3041"/>
        <v>C 18.00</v>
      </c>
      <c r="S27824" t="str">
        <f t="shared" si="3042"/>
        <v>C 18.00</v>
      </c>
      <c r="T27824" t="str">
        <f t="shared" si="3043"/>
        <v>C 18.00</v>
      </c>
      <c r="Y27824" t="str">
        <f t="shared" si="3044"/>
        <v>C 18.00004130030</v>
      </c>
    </row>
    <row r="27825" spans="1:25" hidden="1" x14ac:dyDescent="0.25">
      <c r="A27825" t="s">
        <v>64578</v>
      </c>
      <c r="B27825" s="601" t="s">
        <v>27254</v>
      </c>
      <c r="C27825" s="601" t="s">
        <v>736</v>
      </c>
      <c r="D27825" s="601" t="s">
        <v>721</v>
      </c>
      <c r="E27825" t="s">
        <v>54573</v>
      </c>
      <c r="F27825" t="s">
        <v>54574</v>
      </c>
      <c r="G27825" t="s">
        <v>65331</v>
      </c>
      <c r="H27825" t="b">
        <v>0</v>
      </c>
      <c r="I27825" t="s">
        <v>2711</v>
      </c>
      <c r="K27825" t="str">
        <f t="shared" si="3038"/>
        <v>C18.00_R0130_C0040_S0004</v>
      </c>
      <c r="N27825" s="602"/>
      <c r="O27825" t="s">
        <v>65332</v>
      </c>
      <c r="P27825" t="str">
        <f t="shared" si="3039"/>
        <v>C 18.00</v>
      </c>
      <c r="Q27825" t="str">
        <f t="shared" si="3040"/>
        <v>C 18.00</v>
      </c>
      <c r="R27825" t="str">
        <f t="shared" si="3041"/>
        <v>C 18.00</v>
      </c>
      <c r="S27825" t="str">
        <f t="shared" si="3042"/>
        <v>C 18.00</v>
      </c>
      <c r="T27825" t="str">
        <f t="shared" si="3043"/>
        <v>C 18.00</v>
      </c>
      <c r="Y27825" t="str">
        <f t="shared" si="3044"/>
        <v>C 18.00004130040</v>
      </c>
    </row>
    <row r="27826" spans="1:25" hidden="1" x14ac:dyDescent="0.25">
      <c r="A27826" t="s">
        <v>64578</v>
      </c>
      <c r="B27826" s="601" t="s">
        <v>27254</v>
      </c>
      <c r="C27826" s="601" t="s">
        <v>737</v>
      </c>
      <c r="D27826" s="601" t="s">
        <v>719</v>
      </c>
      <c r="E27826" t="s">
        <v>54573</v>
      </c>
      <c r="F27826" t="s">
        <v>54574</v>
      </c>
      <c r="G27826" t="s">
        <v>65333</v>
      </c>
      <c r="H27826" t="b">
        <v>0</v>
      </c>
      <c r="I27826" t="s">
        <v>2711</v>
      </c>
      <c r="K27826" t="str">
        <f t="shared" si="3038"/>
        <v>C18.00_R0140_C0030_S0004</v>
      </c>
      <c r="N27826" s="602"/>
      <c r="O27826" t="s">
        <v>65334</v>
      </c>
      <c r="P27826" t="str">
        <f t="shared" si="3039"/>
        <v>C 18.00</v>
      </c>
      <c r="Q27826" t="str">
        <f t="shared" si="3040"/>
        <v>C 18.00</v>
      </c>
      <c r="R27826" t="str">
        <f t="shared" si="3041"/>
        <v>C 18.00</v>
      </c>
      <c r="S27826" t="str">
        <f t="shared" si="3042"/>
        <v>C 18.00</v>
      </c>
      <c r="T27826" t="str">
        <f t="shared" si="3043"/>
        <v>C 18.00</v>
      </c>
      <c r="Y27826" t="str">
        <f t="shared" si="3044"/>
        <v>C 18.00004140030</v>
      </c>
    </row>
    <row r="27827" spans="1:25" hidden="1" x14ac:dyDescent="0.25">
      <c r="A27827" t="s">
        <v>64578</v>
      </c>
      <c r="B27827" s="601" t="s">
        <v>27254</v>
      </c>
      <c r="C27827" s="601" t="s">
        <v>737</v>
      </c>
      <c r="D27827" s="601" t="s">
        <v>721</v>
      </c>
      <c r="E27827" t="s">
        <v>54573</v>
      </c>
      <c r="F27827" t="s">
        <v>54574</v>
      </c>
      <c r="G27827" t="s">
        <v>65335</v>
      </c>
      <c r="H27827" t="b">
        <v>0</v>
      </c>
      <c r="I27827" t="s">
        <v>2711</v>
      </c>
      <c r="K27827" t="str">
        <f t="shared" si="3038"/>
        <v>C18.00_R0140_C0040_S0004</v>
      </c>
      <c r="N27827" s="602"/>
      <c r="O27827" t="s">
        <v>65336</v>
      </c>
      <c r="P27827" t="str">
        <f t="shared" si="3039"/>
        <v>C 18.00</v>
      </c>
      <c r="Q27827" t="str">
        <f t="shared" si="3040"/>
        <v>C 18.00</v>
      </c>
      <c r="R27827" t="str">
        <f t="shared" si="3041"/>
        <v>C 18.00</v>
      </c>
      <c r="S27827" t="str">
        <f t="shared" si="3042"/>
        <v>C 18.00</v>
      </c>
      <c r="T27827" t="str">
        <f t="shared" si="3043"/>
        <v>C 18.00</v>
      </c>
      <c r="Y27827" t="str">
        <f t="shared" si="3044"/>
        <v>C 18.00004140040</v>
      </c>
    </row>
    <row r="27828" spans="1:25" hidden="1" x14ac:dyDescent="0.25">
      <c r="A27828" t="s">
        <v>64578</v>
      </c>
      <c r="B27828" s="601" t="s">
        <v>27254</v>
      </c>
      <c r="C27828" s="601" t="s">
        <v>738</v>
      </c>
      <c r="D27828" s="601" t="s">
        <v>719</v>
      </c>
      <c r="E27828" t="s">
        <v>54573</v>
      </c>
      <c r="F27828" t="s">
        <v>54574</v>
      </c>
      <c r="G27828" t="s">
        <v>65337</v>
      </c>
      <c r="H27828" t="b">
        <v>0</v>
      </c>
      <c r="I27828" t="s">
        <v>2711</v>
      </c>
      <c r="K27828" t="str">
        <f t="shared" si="3038"/>
        <v>C18.00_R0150_C0030_S0004</v>
      </c>
      <c r="N27828" s="602"/>
      <c r="O27828" t="s">
        <v>65338</v>
      </c>
      <c r="P27828" t="str">
        <f t="shared" si="3039"/>
        <v>C 18.00</v>
      </c>
      <c r="Q27828" t="str">
        <f t="shared" si="3040"/>
        <v>C 18.00</v>
      </c>
      <c r="R27828" t="str">
        <f t="shared" si="3041"/>
        <v>C 18.00</v>
      </c>
      <c r="S27828" t="str">
        <f t="shared" si="3042"/>
        <v>C 18.00</v>
      </c>
      <c r="T27828" t="str">
        <f t="shared" si="3043"/>
        <v>C 18.00</v>
      </c>
      <c r="Y27828" t="str">
        <f t="shared" si="3044"/>
        <v>C 18.00004150030</v>
      </c>
    </row>
    <row r="27829" spans="1:25" hidden="1" x14ac:dyDescent="0.25">
      <c r="A27829" t="s">
        <v>64578</v>
      </c>
      <c r="B27829" s="601" t="s">
        <v>27254</v>
      </c>
      <c r="C27829" s="601" t="s">
        <v>738</v>
      </c>
      <c r="D27829" s="601" t="s">
        <v>721</v>
      </c>
      <c r="E27829" t="s">
        <v>54573</v>
      </c>
      <c r="F27829" t="s">
        <v>54574</v>
      </c>
      <c r="G27829" t="s">
        <v>65339</v>
      </c>
      <c r="H27829" t="b">
        <v>0</v>
      </c>
      <c r="I27829" t="s">
        <v>2711</v>
      </c>
      <c r="K27829" t="str">
        <f t="shared" si="3038"/>
        <v>C18.00_R0150_C0040_S0004</v>
      </c>
      <c r="N27829" s="602"/>
      <c r="O27829" t="s">
        <v>65340</v>
      </c>
      <c r="P27829" t="str">
        <f t="shared" si="3039"/>
        <v>C 18.00</v>
      </c>
      <c r="Q27829" t="str">
        <f t="shared" si="3040"/>
        <v>C 18.00</v>
      </c>
      <c r="R27829" t="str">
        <f t="shared" si="3041"/>
        <v>C 18.00</v>
      </c>
      <c r="S27829" t="str">
        <f t="shared" si="3042"/>
        <v>C 18.00</v>
      </c>
      <c r="T27829" t="str">
        <f t="shared" si="3043"/>
        <v>C 18.00</v>
      </c>
      <c r="Y27829" t="str">
        <f t="shared" si="3044"/>
        <v>C 18.00004150040</v>
      </c>
    </row>
    <row r="27830" spans="1:25" hidden="1" x14ac:dyDescent="0.25">
      <c r="A27830" t="s">
        <v>64578</v>
      </c>
      <c r="B27830" s="601" t="s">
        <v>27254</v>
      </c>
      <c r="C27830" s="601" t="s">
        <v>740</v>
      </c>
      <c r="D27830" s="601" t="s">
        <v>719</v>
      </c>
      <c r="E27830" t="s">
        <v>54573</v>
      </c>
      <c r="F27830" t="s">
        <v>54574</v>
      </c>
      <c r="G27830" t="s">
        <v>65341</v>
      </c>
      <c r="H27830" t="b">
        <v>0</v>
      </c>
      <c r="I27830" t="s">
        <v>2711</v>
      </c>
      <c r="K27830" t="str">
        <f t="shared" si="3038"/>
        <v>C18.00_R0160_C0030_S0004</v>
      </c>
      <c r="N27830" s="602"/>
      <c r="O27830" t="s">
        <v>65342</v>
      </c>
      <c r="P27830" t="str">
        <f t="shared" si="3039"/>
        <v>C 18.00</v>
      </c>
      <c r="Q27830" t="str">
        <f t="shared" si="3040"/>
        <v>C 18.00</v>
      </c>
      <c r="R27830" t="str">
        <f t="shared" si="3041"/>
        <v>C 18.00</v>
      </c>
      <c r="S27830" t="str">
        <f t="shared" si="3042"/>
        <v>C 18.00</v>
      </c>
      <c r="T27830" t="str">
        <f t="shared" si="3043"/>
        <v>C 18.00</v>
      </c>
      <c r="Y27830" t="str">
        <f t="shared" si="3044"/>
        <v>C 18.00004160030</v>
      </c>
    </row>
    <row r="27831" spans="1:25" hidden="1" x14ac:dyDescent="0.25">
      <c r="A27831" t="s">
        <v>64578</v>
      </c>
      <c r="B27831" s="601" t="s">
        <v>27254</v>
      </c>
      <c r="C27831" s="601" t="s">
        <v>740</v>
      </c>
      <c r="D27831" s="601" t="s">
        <v>721</v>
      </c>
      <c r="E27831" t="s">
        <v>54573</v>
      </c>
      <c r="F27831" t="s">
        <v>54574</v>
      </c>
      <c r="G27831" t="s">
        <v>65343</v>
      </c>
      <c r="H27831" t="b">
        <v>0</v>
      </c>
      <c r="I27831" t="s">
        <v>2711</v>
      </c>
      <c r="K27831" t="str">
        <f t="shared" si="3038"/>
        <v>C18.00_R0160_C0040_S0004</v>
      </c>
      <c r="N27831" s="602"/>
      <c r="O27831" t="s">
        <v>65344</v>
      </c>
      <c r="P27831" t="str">
        <f t="shared" si="3039"/>
        <v>C 18.00</v>
      </c>
      <c r="Q27831" t="str">
        <f t="shared" si="3040"/>
        <v>C 18.00</v>
      </c>
      <c r="R27831" t="str">
        <f t="shared" si="3041"/>
        <v>C 18.00</v>
      </c>
      <c r="S27831" t="str">
        <f t="shared" si="3042"/>
        <v>C 18.00</v>
      </c>
      <c r="T27831" t="str">
        <f t="shared" si="3043"/>
        <v>C 18.00</v>
      </c>
      <c r="Y27831" t="str">
        <f t="shared" si="3044"/>
        <v>C 18.00004160040</v>
      </c>
    </row>
    <row r="27832" spans="1:25" hidden="1" x14ac:dyDescent="0.25">
      <c r="A27832" t="s">
        <v>64578</v>
      </c>
      <c r="B27832" s="601" t="s">
        <v>27254</v>
      </c>
      <c r="C27832" s="601" t="s">
        <v>741</v>
      </c>
      <c r="D27832" s="601" t="s">
        <v>719</v>
      </c>
      <c r="E27832" t="s">
        <v>54573</v>
      </c>
      <c r="F27832" t="s">
        <v>54574</v>
      </c>
      <c r="G27832" t="s">
        <v>65345</v>
      </c>
      <c r="H27832" t="b">
        <v>0</v>
      </c>
      <c r="I27832" t="s">
        <v>2711</v>
      </c>
      <c r="K27832" t="str">
        <f t="shared" si="3038"/>
        <v>C18.00_R0170_C0030_S0004</v>
      </c>
      <c r="N27832" s="602"/>
      <c r="O27832" t="s">
        <v>65346</v>
      </c>
      <c r="P27832" t="str">
        <f t="shared" si="3039"/>
        <v>C 18.00</v>
      </c>
      <c r="Q27832" t="str">
        <f t="shared" si="3040"/>
        <v>C 18.00</v>
      </c>
      <c r="R27832" t="str">
        <f t="shared" si="3041"/>
        <v>C 18.00</v>
      </c>
      <c r="S27832" t="str">
        <f t="shared" si="3042"/>
        <v>C 18.00</v>
      </c>
      <c r="T27832" t="str">
        <f t="shared" si="3043"/>
        <v>C 18.00</v>
      </c>
      <c r="Y27832" t="str">
        <f t="shared" si="3044"/>
        <v>C 18.00004170030</v>
      </c>
    </row>
    <row r="27833" spans="1:25" hidden="1" x14ac:dyDescent="0.25">
      <c r="A27833" t="s">
        <v>64578</v>
      </c>
      <c r="B27833" s="601" t="s">
        <v>27254</v>
      </c>
      <c r="C27833" s="601" t="s">
        <v>741</v>
      </c>
      <c r="D27833" s="601" t="s">
        <v>721</v>
      </c>
      <c r="E27833" t="s">
        <v>54573</v>
      </c>
      <c r="F27833" t="s">
        <v>54574</v>
      </c>
      <c r="G27833" t="s">
        <v>65347</v>
      </c>
      <c r="H27833" t="b">
        <v>0</v>
      </c>
      <c r="I27833" t="s">
        <v>2711</v>
      </c>
      <c r="K27833" t="str">
        <f t="shared" si="3038"/>
        <v>C18.00_R0170_C0040_S0004</v>
      </c>
      <c r="N27833" s="602"/>
      <c r="O27833" t="s">
        <v>65348</v>
      </c>
      <c r="P27833" t="str">
        <f t="shared" si="3039"/>
        <v>C 18.00</v>
      </c>
      <c r="Q27833" t="str">
        <f t="shared" si="3040"/>
        <v>C 18.00</v>
      </c>
      <c r="R27833" t="str">
        <f t="shared" si="3041"/>
        <v>C 18.00</v>
      </c>
      <c r="S27833" t="str">
        <f t="shared" si="3042"/>
        <v>C 18.00</v>
      </c>
      <c r="T27833" t="str">
        <f t="shared" si="3043"/>
        <v>C 18.00</v>
      </c>
      <c r="Y27833" t="str">
        <f t="shared" si="3044"/>
        <v>C 18.00004170040</v>
      </c>
    </row>
    <row r="27834" spans="1:25" hidden="1" x14ac:dyDescent="0.25">
      <c r="A27834" t="s">
        <v>64578</v>
      </c>
      <c r="B27834" s="601" t="s">
        <v>27254</v>
      </c>
      <c r="C27834" s="601" t="s">
        <v>742</v>
      </c>
      <c r="D27834" s="601" t="s">
        <v>719</v>
      </c>
      <c r="E27834" t="s">
        <v>54573</v>
      </c>
      <c r="F27834" t="s">
        <v>54574</v>
      </c>
      <c r="G27834" t="s">
        <v>65349</v>
      </c>
      <c r="H27834" t="b">
        <v>0</v>
      </c>
      <c r="I27834" t="s">
        <v>2711</v>
      </c>
      <c r="K27834" t="str">
        <f t="shared" si="3038"/>
        <v>C18.00_R0180_C0030_S0004</v>
      </c>
      <c r="N27834" s="602"/>
      <c r="O27834" t="s">
        <v>65350</v>
      </c>
      <c r="P27834" t="str">
        <f t="shared" si="3039"/>
        <v>C 18.00</v>
      </c>
      <c r="Q27834" t="str">
        <f t="shared" si="3040"/>
        <v>C 18.00</v>
      </c>
      <c r="R27834" t="str">
        <f t="shared" si="3041"/>
        <v>C 18.00</v>
      </c>
      <c r="S27834" t="str">
        <f t="shared" si="3042"/>
        <v>C 18.00</v>
      </c>
      <c r="T27834" t="str">
        <f t="shared" si="3043"/>
        <v>C 18.00</v>
      </c>
      <c r="Y27834" t="str">
        <f t="shared" si="3044"/>
        <v>C 18.00004180030</v>
      </c>
    </row>
    <row r="27835" spans="1:25" hidden="1" x14ac:dyDescent="0.25">
      <c r="A27835" t="s">
        <v>64578</v>
      </c>
      <c r="B27835" s="601" t="s">
        <v>27254</v>
      </c>
      <c r="C27835" s="601" t="s">
        <v>742</v>
      </c>
      <c r="D27835" s="601" t="s">
        <v>721</v>
      </c>
      <c r="E27835" t="s">
        <v>54573</v>
      </c>
      <c r="F27835" t="s">
        <v>54574</v>
      </c>
      <c r="G27835" t="s">
        <v>65351</v>
      </c>
      <c r="H27835" t="b">
        <v>0</v>
      </c>
      <c r="I27835" t="s">
        <v>2711</v>
      </c>
      <c r="K27835" t="str">
        <f t="shared" si="3038"/>
        <v>C18.00_R0180_C0040_S0004</v>
      </c>
      <c r="N27835" s="602"/>
      <c r="O27835" t="s">
        <v>65352</v>
      </c>
      <c r="P27835" t="str">
        <f t="shared" si="3039"/>
        <v>C 18.00</v>
      </c>
      <c r="Q27835" t="str">
        <f t="shared" si="3040"/>
        <v>C 18.00</v>
      </c>
      <c r="R27835" t="str">
        <f t="shared" si="3041"/>
        <v>C 18.00</v>
      </c>
      <c r="S27835" t="str">
        <f t="shared" si="3042"/>
        <v>C 18.00</v>
      </c>
      <c r="T27835" t="str">
        <f t="shared" si="3043"/>
        <v>C 18.00</v>
      </c>
      <c r="Y27835" t="str">
        <f t="shared" si="3044"/>
        <v>C 18.00004180040</v>
      </c>
    </row>
    <row r="27836" spans="1:25" hidden="1" x14ac:dyDescent="0.25">
      <c r="A27836" t="s">
        <v>64578</v>
      </c>
      <c r="B27836" s="601" t="s">
        <v>27254</v>
      </c>
      <c r="C27836" s="601" t="s">
        <v>743</v>
      </c>
      <c r="D27836" s="601" t="s">
        <v>719</v>
      </c>
      <c r="E27836" t="s">
        <v>54573</v>
      </c>
      <c r="F27836" t="s">
        <v>54574</v>
      </c>
      <c r="G27836" t="s">
        <v>65353</v>
      </c>
      <c r="H27836" t="b">
        <v>0</v>
      </c>
      <c r="I27836" t="s">
        <v>2711</v>
      </c>
      <c r="K27836" t="str">
        <f t="shared" si="3038"/>
        <v>C18.00_R0190_C0030_S0004</v>
      </c>
      <c r="N27836" s="602"/>
      <c r="O27836" t="s">
        <v>65354</v>
      </c>
      <c r="P27836" t="str">
        <f t="shared" si="3039"/>
        <v>C 18.00</v>
      </c>
      <c r="Q27836" t="str">
        <f t="shared" si="3040"/>
        <v>C 18.00</v>
      </c>
      <c r="R27836" t="str">
        <f t="shared" si="3041"/>
        <v>C 18.00</v>
      </c>
      <c r="S27836" t="str">
        <f t="shared" si="3042"/>
        <v>C 18.00</v>
      </c>
      <c r="T27836" t="str">
        <f t="shared" si="3043"/>
        <v>C 18.00</v>
      </c>
      <c r="Y27836" t="str">
        <f t="shared" si="3044"/>
        <v>C 18.00004190030</v>
      </c>
    </row>
    <row r="27837" spans="1:25" hidden="1" x14ac:dyDescent="0.25">
      <c r="A27837" t="s">
        <v>64578</v>
      </c>
      <c r="B27837" s="601" t="s">
        <v>27254</v>
      </c>
      <c r="C27837" s="601" t="s">
        <v>743</v>
      </c>
      <c r="D27837" s="601" t="s">
        <v>721</v>
      </c>
      <c r="E27837" t="s">
        <v>54573</v>
      </c>
      <c r="F27837" t="s">
        <v>54574</v>
      </c>
      <c r="G27837" t="s">
        <v>65355</v>
      </c>
      <c r="H27837" t="b">
        <v>0</v>
      </c>
      <c r="I27837" t="s">
        <v>2711</v>
      </c>
      <c r="K27837" t="str">
        <f t="shared" si="3038"/>
        <v>C18.00_R0190_C0040_S0004</v>
      </c>
      <c r="N27837" s="602"/>
      <c r="O27837" t="s">
        <v>65356</v>
      </c>
      <c r="P27837" t="str">
        <f t="shared" si="3039"/>
        <v>C 18.00</v>
      </c>
      <c r="Q27837" t="str">
        <f t="shared" si="3040"/>
        <v>C 18.00</v>
      </c>
      <c r="R27837" t="str">
        <f t="shared" si="3041"/>
        <v>C 18.00</v>
      </c>
      <c r="S27837" t="str">
        <f t="shared" si="3042"/>
        <v>C 18.00</v>
      </c>
      <c r="T27837" t="str">
        <f t="shared" si="3043"/>
        <v>C 18.00</v>
      </c>
      <c r="Y27837" t="str">
        <f t="shared" si="3044"/>
        <v>C 18.00004190040</v>
      </c>
    </row>
    <row r="27838" spans="1:25" hidden="1" x14ac:dyDescent="0.25">
      <c r="A27838" t="s">
        <v>64578</v>
      </c>
      <c r="B27838" s="601" t="s">
        <v>27254</v>
      </c>
      <c r="C27838" s="601" t="s">
        <v>744</v>
      </c>
      <c r="D27838" s="601" t="s">
        <v>719</v>
      </c>
      <c r="E27838" t="s">
        <v>54573</v>
      </c>
      <c r="F27838" t="s">
        <v>54574</v>
      </c>
      <c r="G27838" t="s">
        <v>65357</v>
      </c>
      <c r="H27838" t="b">
        <v>0</v>
      </c>
      <c r="I27838" t="s">
        <v>2711</v>
      </c>
      <c r="K27838" t="str">
        <f t="shared" si="3038"/>
        <v>C18.00_R0200_C0030_S0004</v>
      </c>
      <c r="N27838" s="602"/>
      <c r="O27838" t="s">
        <v>65358</v>
      </c>
      <c r="P27838" t="str">
        <f t="shared" si="3039"/>
        <v>C 18.00</v>
      </c>
      <c r="Q27838" t="str">
        <f t="shared" si="3040"/>
        <v>C 18.00</v>
      </c>
      <c r="R27838" t="str">
        <f t="shared" si="3041"/>
        <v>C 18.00</v>
      </c>
      <c r="S27838" t="str">
        <f t="shared" si="3042"/>
        <v>C 18.00</v>
      </c>
      <c r="T27838" t="str">
        <f t="shared" si="3043"/>
        <v>C 18.00</v>
      </c>
      <c r="Y27838" t="str">
        <f t="shared" si="3044"/>
        <v>C 18.00004200030</v>
      </c>
    </row>
    <row r="27839" spans="1:25" hidden="1" x14ac:dyDescent="0.25">
      <c r="A27839" t="s">
        <v>64578</v>
      </c>
      <c r="B27839" s="601" t="s">
        <v>27254</v>
      </c>
      <c r="C27839" s="601" t="s">
        <v>744</v>
      </c>
      <c r="D27839" s="601" t="s">
        <v>721</v>
      </c>
      <c r="E27839" t="s">
        <v>54573</v>
      </c>
      <c r="F27839" t="s">
        <v>54574</v>
      </c>
      <c r="G27839" t="s">
        <v>65359</v>
      </c>
      <c r="H27839" t="b">
        <v>0</v>
      </c>
      <c r="I27839" t="s">
        <v>2711</v>
      </c>
      <c r="K27839" t="str">
        <f t="shared" si="3038"/>
        <v>C18.00_R0200_C0040_S0004</v>
      </c>
      <c r="N27839" s="602"/>
      <c r="O27839" t="s">
        <v>65360</v>
      </c>
      <c r="P27839" t="str">
        <f t="shared" si="3039"/>
        <v>C 18.00</v>
      </c>
      <c r="Q27839" t="str">
        <f t="shared" si="3040"/>
        <v>C 18.00</v>
      </c>
      <c r="R27839" t="str">
        <f t="shared" si="3041"/>
        <v>C 18.00</v>
      </c>
      <c r="S27839" t="str">
        <f t="shared" si="3042"/>
        <v>C 18.00</v>
      </c>
      <c r="T27839" t="str">
        <f t="shared" si="3043"/>
        <v>C 18.00</v>
      </c>
      <c r="Y27839" t="str">
        <f t="shared" si="3044"/>
        <v>C 18.00004200040</v>
      </c>
    </row>
    <row r="27840" spans="1:25" hidden="1" x14ac:dyDescent="0.25">
      <c r="A27840" t="s">
        <v>64578</v>
      </c>
      <c r="B27840" s="601" t="s">
        <v>27254</v>
      </c>
      <c r="C27840" s="601" t="s">
        <v>745</v>
      </c>
      <c r="D27840" s="601" t="s">
        <v>548</v>
      </c>
      <c r="E27840" t="s">
        <v>64583</v>
      </c>
      <c r="F27840" t="s">
        <v>64584</v>
      </c>
      <c r="G27840" t="s">
        <v>65361</v>
      </c>
      <c r="H27840" t="b">
        <v>0</v>
      </c>
      <c r="I27840" t="s">
        <v>2711</v>
      </c>
      <c r="K27840" t="str">
        <f t="shared" si="3038"/>
        <v>C18.00_R0210_C0010_S0004</v>
      </c>
      <c r="N27840" s="602"/>
      <c r="O27840" t="s">
        <v>65362</v>
      </c>
      <c r="P27840" t="str">
        <f t="shared" si="3039"/>
        <v>C 18.00</v>
      </c>
      <c r="Q27840" t="str">
        <f t="shared" si="3040"/>
        <v>C 18.00</v>
      </c>
      <c r="R27840" t="str">
        <f t="shared" si="3041"/>
        <v>C 18.00</v>
      </c>
      <c r="S27840" t="str">
        <f t="shared" si="3042"/>
        <v>C 18.00</v>
      </c>
      <c r="T27840" t="str">
        <f t="shared" si="3043"/>
        <v>C 18.00</v>
      </c>
      <c r="Y27840" t="str">
        <f t="shared" si="3044"/>
        <v>C 18.00004210010</v>
      </c>
    </row>
    <row r="27841" spans="1:25" hidden="1" x14ac:dyDescent="0.25">
      <c r="A27841" t="s">
        <v>64578</v>
      </c>
      <c r="B27841" s="601" t="s">
        <v>27254</v>
      </c>
      <c r="C27841" s="601" t="s">
        <v>745</v>
      </c>
      <c r="D27841" s="601" t="s">
        <v>561</v>
      </c>
      <c r="E27841" t="s">
        <v>64583</v>
      </c>
      <c r="F27841" t="s">
        <v>64584</v>
      </c>
      <c r="G27841" t="s">
        <v>65363</v>
      </c>
      <c r="H27841" t="b">
        <v>0</v>
      </c>
      <c r="I27841" t="s">
        <v>2711</v>
      </c>
      <c r="K27841" t="str">
        <f t="shared" si="3038"/>
        <v>C18.00_R0210_C0020_S0004</v>
      </c>
      <c r="N27841" s="602"/>
      <c r="O27841" t="s">
        <v>65364</v>
      </c>
      <c r="P27841" t="str">
        <f t="shared" si="3039"/>
        <v>C 18.00</v>
      </c>
      <c r="Q27841" t="str">
        <f t="shared" si="3040"/>
        <v>C 18.00</v>
      </c>
      <c r="R27841" t="str">
        <f t="shared" si="3041"/>
        <v>C 18.00</v>
      </c>
      <c r="S27841" t="str">
        <f t="shared" si="3042"/>
        <v>C 18.00</v>
      </c>
      <c r="T27841" t="str">
        <f t="shared" si="3043"/>
        <v>C 18.00</v>
      </c>
      <c r="Y27841" t="str">
        <f t="shared" si="3044"/>
        <v>C 18.00004210020</v>
      </c>
    </row>
    <row r="27842" spans="1:25" hidden="1" x14ac:dyDescent="0.25">
      <c r="A27842" t="s">
        <v>64578</v>
      </c>
      <c r="B27842" s="601" t="s">
        <v>27254</v>
      </c>
      <c r="C27842" s="601" t="s">
        <v>745</v>
      </c>
      <c r="D27842" s="601" t="s">
        <v>719</v>
      </c>
      <c r="E27842" t="s">
        <v>54573</v>
      </c>
      <c r="F27842" t="s">
        <v>54574</v>
      </c>
      <c r="G27842" t="s">
        <v>65361</v>
      </c>
      <c r="H27842" t="b">
        <v>0</v>
      </c>
      <c r="I27842" t="s">
        <v>2711</v>
      </c>
      <c r="K27842" t="str">
        <f t="shared" ref="K27842:K27905" si="3045">+IF(B27842="000",+REPLACE(T27842,2,1,"")&amp;$L$1&amp;C27842&amp;$M$1&amp;D27842,+REPLACE(T27842,2,1,"")&amp;$L$1&amp;C27842&amp;$M$1&amp;D27842&amp;$K$1&amp;B27842)</f>
        <v>C18.00_R0210_C0030_S0004</v>
      </c>
      <c r="N27842" s="602"/>
      <c r="O27842" t="s">
        <v>65365</v>
      </c>
      <c r="P27842" t="str">
        <f t="shared" ref="P27842:P27905" si="3046">+IF(ISNUMBER(SEARCH("a",RIGHT(A27842,2))),LEFT(A27842,LEN(A27842)-2),A27842)</f>
        <v>C 18.00</v>
      </c>
      <c r="Q27842" t="str">
        <f t="shared" si="3040"/>
        <v>C 18.00</v>
      </c>
      <c r="R27842" t="str">
        <f t="shared" si="3041"/>
        <v>C 18.00</v>
      </c>
      <c r="S27842" t="str">
        <f t="shared" si="3042"/>
        <v>C 18.00</v>
      </c>
      <c r="T27842" t="str">
        <f t="shared" si="3043"/>
        <v>C 18.00</v>
      </c>
      <c r="Y27842" t="str">
        <f t="shared" si="3044"/>
        <v>C 18.00004210030</v>
      </c>
    </row>
    <row r="27843" spans="1:25" hidden="1" x14ac:dyDescent="0.25">
      <c r="A27843" t="s">
        <v>64578</v>
      </c>
      <c r="B27843" s="601" t="s">
        <v>27254</v>
      </c>
      <c r="C27843" s="601" t="s">
        <v>745</v>
      </c>
      <c r="D27843" s="601" t="s">
        <v>721</v>
      </c>
      <c r="E27843" t="s">
        <v>54573</v>
      </c>
      <c r="F27843" t="s">
        <v>54574</v>
      </c>
      <c r="G27843" t="s">
        <v>65363</v>
      </c>
      <c r="H27843" t="b">
        <v>0</v>
      </c>
      <c r="I27843" t="s">
        <v>2711</v>
      </c>
      <c r="K27843" t="str">
        <f t="shared" si="3045"/>
        <v>C18.00_R0210_C0040_S0004</v>
      </c>
      <c r="N27843" s="602"/>
      <c r="O27843" t="s">
        <v>65366</v>
      </c>
      <c r="P27843" t="str">
        <f t="shared" si="3046"/>
        <v>C 18.00</v>
      </c>
      <c r="Q27843" t="str">
        <f t="shared" ref="Q27843:Q27906" si="3047">+IF(ISNUMBER(SEARCH("b",RIGHT(P27843,2))),LEFT(P27843,LEN(P27843)-2),P27843)</f>
        <v>C 18.00</v>
      </c>
      <c r="R27843" t="str">
        <f t="shared" ref="R27843:R27906" si="3048">+IF(ISNUMBER(SEARCH("c",RIGHT(Q27843,2))),LEFT(Q27843,LEN(Q27843)-2),Q27843)</f>
        <v>C 18.00</v>
      </c>
      <c r="S27843" t="str">
        <f t="shared" ref="S27843:S27906" si="3049">+IF(ISNUMBER(SEARCH("d",RIGHT(R27843,2))),LEFT(R27843,LEN(R27843)-2),R27843)</f>
        <v>C 18.00</v>
      </c>
      <c r="T27843" t="str">
        <f t="shared" ref="T27843:T27906" si="3050">+IF(ISNUMBER(SEARCH("e",RIGHT(S27843,2))),LEFT(S27843,LEN(S27843)-2),S27843)</f>
        <v>C 18.00</v>
      </c>
      <c r="Y27843" t="str">
        <f t="shared" ref="Y27843:Y27906" si="3051">+A27843&amp;B27843&amp;C27843&amp;D27843</f>
        <v>C 18.00004210040</v>
      </c>
    </row>
    <row r="27844" spans="1:25" hidden="1" x14ac:dyDescent="0.25">
      <c r="A27844" t="s">
        <v>64578</v>
      </c>
      <c r="B27844" s="601" t="s">
        <v>27254</v>
      </c>
      <c r="C27844" s="601" t="s">
        <v>745</v>
      </c>
      <c r="D27844" s="601" t="s">
        <v>723</v>
      </c>
      <c r="E27844" t="s">
        <v>64599</v>
      </c>
      <c r="F27844" t="s">
        <v>64600</v>
      </c>
      <c r="G27844" t="s">
        <v>65367</v>
      </c>
      <c r="H27844" t="b">
        <v>0</v>
      </c>
      <c r="I27844" t="s">
        <v>2711</v>
      </c>
      <c r="K27844" t="str">
        <f t="shared" si="3045"/>
        <v>C18.00_R0210_C0050_S0004</v>
      </c>
      <c r="N27844" s="602"/>
      <c r="O27844" t="s">
        <v>65368</v>
      </c>
      <c r="P27844" t="str">
        <f t="shared" si="3046"/>
        <v>C 18.00</v>
      </c>
      <c r="Q27844" t="str">
        <f t="shared" si="3047"/>
        <v>C 18.00</v>
      </c>
      <c r="R27844" t="str">
        <f t="shared" si="3048"/>
        <v>C 18.00</v>
      </c>
      <c r="S27844" t="str">
        <f t="shared" si="3049"/>
        <v>C 18.00</v>
      </c>
      <c r="T27844" t="str">
        <f t="shared" si="3050"/>
        <v>C 18.00</v>
      </c>
      <c r="Y27844" t="str">
        <f t="shared" si="3051"/>
        <v>C 18.00004210050</v>
      </c>
    </row>
    <row r="27845" spans="1:25" hidden="1" x14ac:dyDescent="0.25">
      <c r="A27845" t="s">
        <v>64578</v>
      </c>
      <c r="B27845" s="601" t="s">
        <v>27254</v>
      </c>
      <c r="C27845" s="601" t="s">
        <v>745</v>
      </c>
      <c r="D27845" s="601" t="s">
        <v>725</v>
      </c>
      <c r="E27845" t="s">
        <v>2085</v>
      </c>
      <c r="F27845" t="s">
        <v>24454</v>
      </c>
      <c r="G27845" t="s">
        <v>65367</v>
      </c>
      <c r="H27845" t="b">
        <v>0</v>
      </c>
      <c r="I27845" t="s">
        <v>2711</v>
      </c>
      <c r="K27845" t="str">
        <f t="shared" si="3045"/>
        <v>C18.00_R0210_C0060_S0004</v>
      </c>
      <c r="N27845" s="602"/>
      <c r="O27845" t="s">
        <v>65369</v>
      </c>
      <c r="P27845" t="str">
        <f t="shared" si="3046"/>
        <v>C 18.00</v>
      </c>
      <c r="Q27845" t="str">
        <f t="shared" si="3047"/>
        <v>C 18.00</v>
      </c>
      <c r="R27845" t="str">
        <f t="shared" si="3048"/>
        <v>C 18.00</v>
      </c>
      <c r="S27845" t="str">
        <f t="shared" si="3049"/>
        <v>C 18.00</v>
      </c>
      <c r="T27845" t="str">
        <f t="shared" si="3050"/>
        <v>C 18.00</v>
      </c>
      <c r="Y27845" t="str">
        <f t="shared" si="3051"/>
        <v>C 18.00004210060</v>
      </c>
    </row>
    <row r="27846" spans="1:25" hidden="1" x14ac:dyDescent="0.25">
      <c r="A27846" t="s">
        <v>64578</v>
      </c>
      <c r="B27846" s="601" t="s">
        <v>27254</v>
      </c>
      <c r="C27846" s="601" t="s">
        <v>746</v>
      </c>
      <c r="D27846" s="601" t="s">
        <v>548</v>
      </c>
      <c r="E27846" t="s">
        <v>64583</v>
      </c>
      <c r="F27846" t="s">
        <v>64584</v>
      </c>
      <c r="G27846" t="s">
        <v>65370</v>
      </c>
      <c r="H27846" t="b">
        <v>0</v>
      </c>
      <c r="I27846" t="s">
        <v>2711</v>
      </c>
      <c r="K27846" t="str">
        <f t="shared" si="3045"/>
        <v>C18.00_R0220_C0010_S0004</v>
      </c>
      <c r="N27846" s="602"/>
      <c r="O27846" t="s">
        <v>65371</v>
      </c>
      <c r="P27846" t="str">
        <f t="shared" si="3046"/>
        <v>C 18.00</v>
      </c>
      <c r="Q27846" t="str">
        <f t="shared" si="3047"/>
        <v>C 18.00</v>
      </c>
      <c r="R27846" t="str">
        <f t="shared" si="3048"/>
        <v>C 18.00</v>
      </c>
      <c r="S27846" t="str">
        <f t="shared" si="3049"/>
        <v>C 18.00</v>
      </c>
      <c r="T27846" t="str">
        <f t="shared" si="3050"/>
        <v>C 18.00</v>
      </c>
      <c r="Y27846" t="str">
        <f t="shared" si="3051"/>
        <v>C 18.00004220010</v>
      </c>
    </row>
    <row r="27847" spans="1:25" hidden="1" x14ac:dyDescent="0.25">
      <c r="A27847" t="s">
        <v>64578</v>
      </c>
      <c r="B27847" s="601" t="s">
        <v>27254</v>
      </c>
      <c r="C27847" s="601" t="s">
        <v>746</v>
      </c>
      <c r="D27847" s="601" t="s">
        <v>561</v>
      </c>
      <c r="E27847" t="s">
        <v>64583</v>
      </c>
      <c r="F27847" t="s">
        <v>64584</v>
      </c>
      <c r="G27847" t="s">
        <v>65372</v>
      </c>
      <c r="H27847" t="b">
        <v>0</v>
      </c>
      <c r="I27847" t="s">
        <v>2711</v>
      </c>
      <c r="K27847" t="str">
        <f t="shared" si="3045"/>
        <v>C18.00_R0220_C0020_S0004</v>
      </c>
      <c r="N27847" s="602"/>
      <c r="O27847" t="s">
        <v>65373</v>
      </c>
      <c r="P27847" t="str">
        <f t="shared" si="3046"/>
        <v>C 18.00</v>
      </c>
      <c r="Q27847" t="str">
        <f t="shared" si="3047"/>
        <v>C 18.00</v>
      </c>
      <c r="R27847" t="str">
        <f t="shared" si="3048"/>
        <v>C 18.00</v>
      </c>
      <c r="S27847" t="str">
        <f t="shared" si="3049"/>
        <v>C 18.00</v>
      </c>
      <c r="T27847" t="str">
        <f t="shared" si="3050"/>
        <v>C 18.00</v>
      </c>
      <c r="Y27847" t="str">
        <f t="shared" si="3051"/>
        <v>C 18.00004220020</v>
      </c>
    </row>
    <row r="27848" spans="1:25" hidden="1" x14ac:dyDescent="0.25">
      <c r="A27848" t="s">
        <v>64578</v>
      </c>
      <c r="B27848" s="601" t="s">
        <v>27254</v>
      </c>
      <c r="C27848" s="601" t="s">
        <v>746</v>
      </c>
      <c r="D27848" s="601" t="s">
        <v>719</v>
      </c>
      <c r="E27848" t="s">
        <v>54573</v>
      </c>
      <c r="F27848" t="s">
        <v>54574</v>
      </c>
      <c r="G27848" t="s">
        <v>65370</v>
      </c>
      <c r="H27848" t="b">
        <v>0</v>
      </c>
      <c r="I27848" t="s">
        <v>2711</v>
      </c>
      <c r="K27848" t="str">
        <f t="shared" si="3045"/>
        <v>C18.00_R0220_C0030_S0004</v>
      </c>
      <c r="N27848" s="602"/>
      <c r="O27848" t="s">
        <v>65374</v>
      </c>
      <c r="P27848" t="str">
        <f t="shared" si="3046"/>
        <v>C 18.00</v>
      </c>
      <c r="Q27848" t="str">
        <f t="shared" si="3047"/>
        <v>C 18.00</v>
      </c>
      <c r="R27848" t="str">
        <f t="shared" si="3048"/>
        <v>C 18.00</v>
      </c>
      <c r="S27848" t="str">
        <f t="shared" si="3049"/>
        <v>C 18.00</v>
      </c>
      <c r="T27848" t="str">
        <f t="shared" si="3050"/>
        <v>C 18.00</v>
      </c>
      <c r="Y27848" t="str">
        <f t="shared" si="3051"/>
        <v>C 18.00004220030</v>
      </c>
    </row>
    <row r="27849" spans="1:25" hidden="1" x14ac:dyDescent="0.25">
      <c r="A27849" t="s">
        <v>64578</v>
      </c>
      <c r="B27849" s="601" t="s">
        <v>27254</v>
      </c>
      <c r="C27849" s="601" t="s">
        <v>746</v>
      </c>
      <c r="D27849" s="601" t="s">
        <v>721</v>
      </c>
      <c r="E27849" t="s">
        <v>54573</v>
      </c>
      <c r="F27849" t="s">
        <v>54574</v>
      </c>
      <c r="G27849" t="s">
        <v>65372</v>
      </c>
      <c r="H27849" t="b">
        <v>0</v>
      </c>
      <c r="I27849" t="s">
        <v>2711</v>
      </c>
      <c r="K27849" t="str">
        <f t="shared" si="3045"/>
        <v>C18.00_R0220_C0040_S0004</v>
      </c>
      <c r="N27849" s="602"/>
      <c r="O27849" t="s">
        <v>65375</v>
      </c>
      <c r="P27849" t="str">
        <f t="shared" si="3046"/>
        <v>C 18.00</v>
      </c>
      <c r="Q27849" t="str">
        <f t="shared" si="3047"/>
        <v>C 18.00</v>
      </c>
      <c r="R27849" t="str">
        <f t="shared" si="3048"/>
        <v>C 18.00</v>
      </c>
      <c r="S27849" t="str">
        <f t="shared" si="3049"/>
        <v>C 18.00</v>
      </c>
      <c r="T27849" t="str">
        <f t="shared" si="3050"/>
        <v>C 18.00</v>
      </c>
      <c r="Y27849" t="str">
        <f t="shared" si="3051"/>
        <v>C 18.00004220040</v>
      </c>
    </row>
    <row r="27850" spans="1:25" hidden="1" x14ac:dyDescent="0.25">
      <c r="A27850" t="s">
        <v>64578</v>
      </c>
      <c r="B27850" s="601" t="s">
        <v>27254</v>
      </c>
      <c r="C27850" s="601" t="s">
        <v>2954</v>
      </c>
      <c r="D27850" s="601" t="s">
        <v>548</v>
      </c>
      <c r="E27850" t="s">
        <v>64583</v>
      </c>
      <c r="F27850" t="s">
        <v>64584</v>
      </c>
      <c r="G27850" t="s">
        <v>65376</v>
      </c>
      <c r="H27850" t="b">
        <v>0</v>
      </c>
      <c r="I27850" t="s">
        <v>2711</v>
      </c>
      <c r="K27850" t="str">
        <f t="shared" si="3045"/>
        <v>C18.00_R0230_C0010_S0004</v>
      </c>
      <c r="N27850" s="602"/>
      <c r="O27850" t="s">
        <v>65377</v>
      </c>
      <c r="P27850" t="str">
        <f t="shared" si="3046"/>
        <v>C 18.00</v>
      </c>
      <c r="Q27850" t="str">
        <f t="shared" si="3047"/>
        <v>C 18.00</v>
      </c>
      <c r="R27850" t="str">
        <f t="shared" si="3048"/>
        <v>C 18.00</v>
      </c>
      <c r="S27850" t="str">
        <f t="shared" si="3049"/>
        <v>C 18.00</v>
      </c>
      <c r="T27850" t="str">
        <f t="shared" si="3050"/>
        <v>C 18.00</v>
      </c>
      <c r="Y27850" t="str">
        <f t="shared" si="3051"/>
        <v>C 18.00004230010</v>
      </c>
    </row>
    <row r="27851" spans="1:25" hidden="1" x14ac:dyDescent="0.25">
      <c r="A27851" t="s">
        <v>64578</v>
      </c>
      <c r="B27851" s="601" t="s">
        <v>27254</v>
      </c>
      <c r="C27851" s="601" t="s">
        <v>2954</v>
      </c>
      <c r="D27851" s="601" t="s">
        <v>561</v>
      </c>
      <c r="E27851" t="s">
        <v>64583</v>
      </c>
      <c r="F27851" t="s">
        <v>64584</v>
      </c>
      <c r="G27851" t="s">
        <v>65378</v>
      </c>
      <c r="H27851" t="b">
        <v>0</v>
      </c>
      <c r="I27851" t="s">
        <v>2711</v>
      </c>
      <c r="K27851" t="str">
        <f t="shared" si="3045"/>
        <v>C18.00_R0230_C0020_S0004</v>
      </c>
      <c r="N27851" s="602"/>
      <c r="O27851" t="s">
        <v>65379</v>
      </c>
      <c r="P27851" t="str">
        <f t="shared" si="3046"/>
        <v>C 18.00</v>
      </c>
      <c r="Q27851" t="str">
        <f t="shared" si="3047"/>
        <v>C 18.00</v>
      </c>
      <c r="R27851" t="str">
        <f t="shared" si="3048"/>
        <v>C 18.00</v>
      </c>
      <c r="S27851" t="str">
        <f t="shared" si="3049"/>
        <v>C 18.00</v>
      </c>
      <c r="T27851" t="str">
        <f t="shared" si="3050"/>
        <v>C 18.00</v>
      </c>
      <c r="Y27851" t="str">
        <f t="shared" si="3051"/>
        <v>C 18.00004230020</v>
      </c>
    </row>
    <row r="27852" spans="1:25" hidden="1" x14ac:dyDescent="0.25">
      <c r="A27852" t="s">
        <v>64578</v>
      </c>
      <c r="B27852" s="601" t="s">
        <v>27254</v>
      </c>
      <c r="C27852" s="601" t="s">
        <v>2954</v>
      </c>
      <c r="D27852" s="601" t="s">
        <v>719</v>
      </c>
      <c r="E27852" t="s">
        <v>54573</v>
      </c>
      <c r="F27852" t="s">
        <v>54574</v>
      </c>
      <c r="G27852" t="s">
        <v>65376</v>
      </c>
      <c r="H27852" t="b">
        <v>0</v>
      </c>
      <c r="I27852" t="s">
        <v>2711</v>
      </c>
      <c r="K27852" t="str">
        <f t="shared" si="3045"/>
        <v>C18.00_R0230_C0030_S0004</v>
      </c>
      <c r="N27852" s="602"/>
      <c r="O27852" t="s">
        <v>65380</v>
      </c>
      <c r="P27852" t="str">
        <f t="shared" si="3046"/>
        <v>C 18.00</v>
      </c>
      <c r="Q27852" t="str">
        <f t="shared" si="3047"/>
        <v>C 18.00</v>
      </c>
      <c r="R27852" t="str">
        <f t="shared" si="3048"/>
        <v>C 18.00</v>
      </c>
      <c r="S27852" t="str">
        <f t="shared" si="3049"/>
        <v>C 18.00</v>
      </c>
      <c r="T27852" t="str">
        <f t="shared" si="3050"/>
        <v>C 18.00</v>
      </c>
      <c r="Y27852" t="str">
        <f t="shared" si="3051"/>
        <v>C 18.00004230030</v>
      </c>
    </row>
    <row r="27853" spans="1:25" hidden="1" x14ac:dyDescent="0.25">
      <c r="A27853" t="s">
        <v>64578</v>
      </c>
      <c r="B27853" s="601" t="s">
        <v>27254</v>
      </c>
      <c r="C27853" s="601" t="s">
        <v>2954</v>
      </c>
      <c r="D27853" s="601" t="s">
        <v>721</v>
      </c>
      <c r="E27853" t="s">
        <v>54573</v>
      </c>
      <c r="F27853" t="s">
        <v>54574</v>
      </c>
      <c r="G27853" t="s">
        <v>65378</v>
      </c>
      <c r="H27853" t="b">
        <v>0</v>
      </c>
      <c r="I27853" t="s">
        <v>2711</v>
      </c>
      <c r="K27853" t="str">
        <f t="shared" si="3045"/>
        <v>C18.00_R0230_C0040_S0004</v>
      </c>
      <c r="N27853" s="602"/>
      <c r="O27853" t="s">
        <v>65381</v>
      </c>
      <c r="P27853" t="str">
        <f t="shared" si="3046"/>
        <v>C 18.00</v>
      </c>
      <c r="Q27853" t="str">
        <f t="shared" si="3047"/>
        <v>C 18.00</v>
      </c>
      <c r="R27853" t="str">
        <f t="shared" si="3048"/>
        <v>C 18.00</v>
      </c>
      <c r="S27853" t="str">
        <f t="shared" si="3049"/>
        <v>C 18.00</v>
      </c>
      <c r="T27853" t="str">
        <f t="shared" si="3050"/>
        <v>C 18.00</v>
      </c>
      <c r="Y27853" t="str">
        <f t="shared" si="3051"/>
        <v>C 18.00004230040</v>
      </c>
    </row>
    <row r="27854" spans="1:25" hidden="1" x14ac:dyDescent="0.25">
      <c r="A27854" t="s">
        <v>64578</v>
      </c>
      <c r="B27854" s="601" t="s">
        <v>27254</v>
      </c>
      <c r="C27854" s="601" t="s">
        <v>2830</v>
      </c>
      <c r="D27854" s="601" t="s">
        <v>548</v>
      </c>
      <c r="E27854" t="s">
        <v>64583</v>
      </c>
      <c r="F27854" t="s">
        <v>64584</v>
      </c>
      <c r="G27854" t="s">
        <v>65382</v>
      </c>
      <c r="H27854" t="b">
        <v>0</v>
      </c>
      <c r="I27854" t="s">
        <v>2711</v>
      </c>
      <c r="K27854" t="str">
        <f t="shared" si="3045"/>
        <v>C18.00_R0240_C0010_S0004</v>
      </c>
      <c r="N27854" s="602"/>
      <c r="O27854" t="s">
        <v>65383</v>
      </c>
      <c r="P27854" t="str">
        <f t="shared" si="3046"/>
        <v>C 18.00</v>
      </c>
      <c r="Q27854" t="str">
        <f t="shared" si="3047"/>
        <v>C 18.00</v>
      </c>
      <c r="R27854" t="str">
        <f t="shared" si="3048"/>
        <v>C 18.00</v>
      </c>
      <c r="S27854" t="str">
        <f t="shared" si="3049"/>
        <v>C 18.00</v>
      </c>
      <c r="T27854" t="str">
        <f t="shared" si="3050"/>
        <v>C 18.00</v>
      </c>
      <c r="Y27854" t="str">
        <f t="shared" si="3051"/>
        <v>C 18.00004240010</v>
      </c>
    </row>
    <row r="27855" spans="1:25" hidden="1" x14ac:dyDescent="0.25">
      <c r="A27855" t="s">
        <v>64578</v>
      </c>
      <c r="B27855" s="601" t="s">
        <v>27254</v>
      </c>
      <c r="C27855" s="601" t="s">
        <v>2830</v>
      </c>
      <c r="D27855" s="601" t="s">
        <v>561</v>
      </c>
      <c r="E27855" t="s">
        <v>64583</v>
      </c>
      <c r="F27855" t="s">
        <v>64584</v>
      </c>
      <c r="G27855" t="s">
        <v>65384</v>
      </c>
      <c r="H27855" t="b">
        <v>0</v>
      </c>
      <c r="I27855" t="s">
        <v>2711</v>
      </c>
      <c r="K27855" t="str">
        <f t="shared" si="3045"/>
        <v>C18.00_R0240_C0020_S0004</v>
      </c>
      <c r="N27855" s="602"/>
      <c r="O27855" t="s">
        <v>65385</v>
      </c>
      <c r="P27855" t="str">
        <f t="shared" si="3046"/>
        <v>C 18.00</v>
      </c>
      <c r="Q27855" t="str">
        <f t="shared" si="3047"/>
        <v>C 18.00</v>
      </c>
      <c r="R27855" t="str">
        <f t="shared" si="3048"/>
        <v>C 18.00</v>
      </c>
      <c r="S27855" t="str">
        <f t="shared" si="3049"/>
        <v>C 18.00</v>
      </c>
      <c r="T27855" t="str">
        <f t="shared" si="3050"/>
        <v>C 18.00</v>
      </c>
      <c r="Y27855" t="str">
        <f t="shared" si="3051"/>
        <v>C 18.00004240020</v>
      </c>
    </row>
    <row r="27856" spans="1:25" hidden="1" x14ac:dyDescent="0.25">
      <c r="A27856" t="s">
        <v>64578</v>
      </c>
      <c r="B27856" s="601" t="s">
        <v>27254</v>
      </c>
      <c r="C27856" s="601" t="s">
        <v>2830</v>
      </c>
      <c r="D27856" s="601" t="s">
        <v>719</v>
      </c>
      <c r="E27856" t="s">
        <v>54573</v>
      </c>
      <c r="F27856" t="s">
        <v>54574</v>
      </c>
      <c r="G27856" t="s">
        <v>65382</v>
      </c>
      <c r="H27856" t="b">
        <v>0</v>
      </c>
      <c r="I27856" t="s">
        <v>2711</v>
      </c>
      <c r="K27856" t="str">
        <f t="shared" si="3045"/>
        <v>C18.00_R0240_C0030_S0004</v>
      </c>
      <c r="N27856" s="602"/>
      <c r="O27856" t="s">
        <v>65386</v>
      </c>
      <c r="P27856" t="str">
        <f t="shared" si="3046"/>
        <v>C 18.00</v>
      </c>
      <c r="Q27856" t="str">
        <f t="shared" si="3047"/>
        <v>C 18.00</v>
      </c>
      <c r="R27856" t="str">
        <f t="shared" si="3048"/>
        <v>C 18.00</v>
      </c>
      <c r="S27856" t="str">
        <f t="shared" si="3049"/>
        <v>C 18.00</v>
      </c>
      <c r="T27856" t="str">
        <f t="shared" si="3050"/>
        <v>C 18.00</v>
      </c>
      <c r="Y27856" t="str">
        <f t="shared" si="3051"/>
        <v>C 18.00004240030</v>
      </c>
    </row>
    <row r="27857" spans="1:25" hidden="1" x14ac:dyDescent="0.25">
      <c r="A27857" t="s">
        <v>64578</v>
      </c>
      <c r="B27857" s="601" t="s">
        <v>27254</v>
      </c>
      <c r="C27857" s="601" t="s">
        <v>2830</v>
      </c>
      <c r="D27857" s="601" t="s">
        <v>721</v>
      </c>
      <c r="E27857" t="s">
        <v>54573</v>
      </c>
      <c r="F27857" t="s">
        <v>54574</v>
      </c>
      <c r="G27857" t="s">
        <v>65384</v>
      </c>
      <c r="H27857" t="b">
        <v>0</v>
      </c>
      <c r="I27857" t="s">
        <v>2711</v>
      </c>
      <c r="K27857" t="str">
        <f t="shared" si="3045"/>
        <v>C18.00_R0240_C0040_S0004</v>
      </c>
      <c r="N27857" s="602"/>
      <c r="O27857" t="s">
        <v>65387</v>
      </c>
      <c r="P27857" t="str">
        <f t="shared" si="3046"/>
        <v>C 18.00</v>
      </c>
      <c r="Q27857" t="str">
        <f t="shared" si="3047"/>
        <v>C 18.00</v>
      </c>
      <c r="R27857" t="str">
        <f t="shared" si="3048"/>
        <v>C 18.00</v>
      </c>
      <c r="S27857" t="str">
        <f t="shared" si="3049"/>
        <v>C 18.00</v>
      </c>
      <c r="T27857" t="str">
        <f t="shared" si="3050"/>
        <v>C 18.00</v>
      </c>
      <c r="Y27857" t="str">
        <f t="shared" si="3051"/>
        <v>C 18.00004240040</v>
      </c>
    </row>
    <row r="27858" spans="1:25" hidden="1" x14ac:dyDescent="0.25">
      <c r="A27858" t="s">
        <v>64578</v>
      </c>
      <c r="B27858" s="601" t="s">
        <v>27254</v>
      </c>
      <c r="C27858" s="601" t="s">
        <v>2833</v>
      </c>
      <c r="D27858" s="601" t="s">
        <v>725</v>
      </c>
      <c r="E27858" t="s">
        <v>2085</v>
      </c>
      <c r="F27858" t="s">
        <v>24454</v>
      </c>
      <c r="G27858" t="s">
        <v>65388</v>
      </c>
      <c r="H27858" t="b">
        <v>0</v>
      </c>
      <c r="I27858" t="s">
        <v>2711</v>
      </c>
      <c r="K27858" t="str">
        <f t="shared" si="3045"/>
        <v>C18.00_R0250_C0060_S0004</v>
      </c>
      <c r="N27858" s="602"/>
      <c r="O27858" t="s">
        <v>65389</v>
      </c>
      <c r="P27858" t="str">
        <f t="shared" si="3046"/>
        <v>C 18.00</v>
      </c>
      <c r="Q27858" t="str">
        <f t="shared" si="3047"/>
        <v>C 18.00</v>
      </c>
      <c r="R27858" t="str">
        <f t="shared" si="3048"/>
        <v>C 18.00</v>
      </c>
      <c r="S27858" t="str">
        <f t="shared" si="3049"/>
        <v>C 18.00</v>
      </c>
      <c r="T27858" t="str">
        <f t="shared" si="3050"/>
        <v>C 18.00</v>
      </c>
      <c r="Y27858" t="str">
        <f t="shared" si="3051"/>
        <v>C 18.00004250060</v>
      </c>
    </row>
    <row r="27859" spans="1:25" hidden="1" x14ac:dyDescent="0.25">
      <c r="A27859" t="s">
        <v>64578</v>
      </c>
      <c r="B27859" s="601" t="s">
        <v>27254</v>
      </c>
      <c r="C27859" s="601" t="s">
        <v>3379</v>
      </c>
      <c r="D27859" s="601" t="s">
        <v>548</v>
      </c>
      <c r="E27859" t="s">
        <v>64583</v>
      </c>
      <c r="F27859" t="s">
        <v>64584</v>
      </c>
      <c r="G27859" t="s">
        <v>65390</v>
      </c>
      <c r="H27859" t="b">
        <v>0</v>
      </c>
      <c r="I27859" t="s">
        <v>2711</v>
      </c>
      <c r="K27859" t="str">
        <f t="shared" si="3045"/>
        <v>C18.00_R0251_C0010_S0004</v>
      </c>
      <c r="N27859" s="602"/>
      <c r="O27859" t="s">
        <v>65391</v>
      </c>
      <c r="P27859" t="str">
        <f t="shared" si="3046"/>
        <v>C 18.00</v>
      </c>
      <c r="Q27859" t="str">
        <f t="shared" si="3047"/>
        <v>C 18.00</v>
      </c>
      <c r="R27859" t="str">
        <f t="shared" si="3048"/>
        <v>C 18.00</v>
      </c>
      <c r="S27859" t="str">
        <f t="shared" si="3049"/>
        <v>C 18.00</v>
      </c>
      <c r="T27859" t="str">
        <f t="shared" si="3050"/>
        <v>C 18.00</v>
      </c>
      <c r="Y27859" t="str">
        <f t="shared" si="3051"/>
        <v>C 18.00004251010</v>
      </c>
    </row>
    <row r="27860" spans="1:25" hidden="1" x14ac:dyDescent="0.25">
      <c r="A27860" t="s">
        <v>64578</v>
      </c>
      <c r="B27860" s="601" t="s">
        <v>27254</v>
      </c>
      <c r="C27860" s="601" t="s">
        <v>3379</v>
      </c>
      <c r="D27860" s="601" t="s">
        <v>561</v>
      </c>
      <c r="E27860" t="s">
        <v>64583</v>
      </c>
      <c r="F27860" t="s">
        <v>64584</v>
      </c>
      <c r="G27860" t="s">
        <v>65392</v>
      </c>
      <c r="H27860" t="b">
        <v>0</v>
      </c>
      <c r="I27860" t="s">
        <v>2711</v>
      </c>
      <c r="K27860" t="str">
        <f t="shared" si="3045"/>
        <v>C18.00_R0251_C0020_S0004</v>
      </c>
      <c r="N27860" s="602"/>
      <c r="O27860" t="s">
        <v>65393</v>
      </c>
      <c r="P27860" t="str">
        <f t="shared" si="3046"/>
        <v>C 18.00</v>
      </c>
      <c r="Q27860" t="str">
        <f t="shared" si="3047"/>
        <v>C 18.00</v>
      </c>
      <c r="R27860" t="str">
        <f t="shared" si="3048"/>
        <v>C 18.00</v>
      </c>
      <c r="S27860" t="str">
        <f t="shared" si="3049"/>
        <v>C 18.00</v>
      </c>
      <c r="T27860" t="str">
        <f t="shared" si="3050"/>
        <v>C 18.00</v>
      </c>
      <c r="Y27860" t="str">
        <f t="shared" si="3051"/>
        <v>C 18.00004251020</v>
      </c>
    </row>
    <row r="27861" spans="1:25" hidden="1" x14ac:dyDescent="0.25">
      <c r="A27861" t="s">
        <v>64578</v>
      </c>
      <c r="B27861" s="601" t="s">
        <v>27254</v>
      </c>
      <c r="C27861" s="601" t="s">
        <v>3379</v>
      </c>
      <c r="D27861" s="601" t="s">
        <v>719</v>
      </c>
      <c r="E27861" t="s">
        <v>54573</v>
      </c>
      <c r="F27861" t="s">
        <v>54574</v>
      </c>
      <c r="G27861" t="s">
        <v>65390</v>
      </c>
      <c r="H27861" t="b">
        <v>0</v>
      </c>
      <c r="I27861" t="s">
        <v>2711</v>
      </c>
      <c r="K27861" t="str">
        <f t="shared" si="3045"/>
        <v>C18.00_R0251_C0030_S0004</v>
      </c>
      <c r="N27861" s="602"/>
      <c r="O27861" t="s">
        <v>65394</v>
      </c>
      <c r="P27861" t="str">
        <f t="shared" si="3046"/>
        <v>C 18.00</v>
      </c>
      <c r="Q27861" t="str">
        <f t="shared" si="3047"/>
        <v>C 18.00</v>
      </c>
      <c r="R27861" t="str">
        <f t="shared" si="3048"/>
        <v>C 18.00</v>
      </c>
      <c r="S27861" t="str">
        <f t="shared" si="3049"/>
        <v>C 18.00</v>
      </c>
      <c r="T27861" t="str">
        <f t="shared" si="3050"/>
        <v>C 18.00</v>
      </c>
      <c r="Y27861" t="str">
        <f t="shared" si="3051"/>
        <v>C 18.00004251030</v>
      </c>
    </row>
    <row r="27862" spans="1:25" hidden="1" x14ac:dyDescent="0.25">
      <c r="A27862" t="s">
        <v>64578</v>
      </c>
      <c r="B27862" s="601" t="s">
        <v>27254</v>
      </c>
      <c r="C27862" s="601" t="s">
        <v>3379</v>
      </c>
      <c r="D27862" s="601" t="s">
        <v>721</v>
      </c>
      <c r="E27862" t="s">
        <v>54573</v>
      </c>
      <c r="F27862" t="s">
        <v>54574</v>
      </c>
      <c r="G27862" t="s">
        <v>65392</v>
      </c>
      <c r="H27862" t="b">
        <v>0</v>
      </c>
      <c r="I27862" t="s">
        <v>2711</v>
      </c>
      <c r="K27862" t="str">
        <f t="shared" si="3045"/>
        <v>C18.00_R0251_C0040_S0004</v>
      </c>
      <c r="N27862" s="602"/>
      <c r="O27862" t="s">
        <v>65395</v>
      </c>
      <c r="P27862" t="str">
        <f t="shared" si="3046"/>
        <v>C 18.00</v>
      </c>
      <c r="Q27862" t="str">
        <f t="shared" si="3047"/>
        <v>C 18.00</v>
      </c>
      <c r="R27862" t="str">
        <f t="shared" si="3048"/>
        <v>C 18.00</v>
      </c>
      <c r="S27862" t="str">
        <f t="shared" si="3049"/>
        <v>C 18.00</v>
      </c>
      <c r="T27862" t="str">
        <f t="shared" si="3050"/>
        <v>C 18.00</v>
      </c>
      <c r="Y27862" t="str">
        <f t="shared" si="3051"/>
        <v>C 18.00004251040</v>
      </c>
    </row>
    <row r="27863" spans="1:25" hidden="1" x14ac:dyDescent="0.25">
      <c r="A27863" t="s">
        <v>64578</v>
      </c>
      <c r="B27863" s="601" t="s">
        <v>27254</v>
      </c>
      <c r="C27863" s="601" t="s">
        <v>3379</v>
      </c>
      <c r="D27863" s="601" t="s">
        <v>723</v>
      </c>
      <c r="E27863" t="s">
        <v>64599</v>
      </c>
      <c r="F27863" t="s">
        <v>64600</v>
      </c>
      <c r="G27863" t="s">
        <v>65396</v>
      </c>
      <c r="H27863" t="b">
        <v>0</v>
      </c>
      <c r="I27863" t="s">
        <v>2711</v>
      </c>
      <c r="K27863" t="str">
        <f t="shared" si="3045"/>
        <v>C18.00_R0251_C0050_S0004</v>
      </c>
      <c r="N27863" s="602"/>
      <c r="O27863" t="s">
        <v>65397</v>
      </c>
      <c r="P27863" t="str">
        <f t="shared" si="3046"/>
        <v>C 18.00</v>
      </c>
      <c r="Q27863" t="str">
        <f t="shared" si="3047"/>
        <v>C 18.00</v>
      </c>
      <c r="R27863" t="str">
        <f t="shared" si="3048"/>
        <v>C 18.00</v>
      </c>
      <c r="S27863" t="str">
        <f t="shared" si="3049"/>
        <v>C 18.00</v>
      </c>
      <c r="T27863" t="str">
        <f t="shared" si="3050"/>
        <v>C 18.00</v>
      </c>
      <c r="Y27863" t="str">
        <f t="shared" si="3051"/>
        <v>C 18.00004251050</v>
      </c>
    </row>
    <row r="27864" spans="1:25" hidden="1" x14ac:dyDescent="0.25">
      <c r="A27864" t="s">
        <v>64578</v>
      </c>
      <c r="B27864" s="601" t="s">
        <v>27254</v>
      </c>
      <c r="C27864" s="601" t="s">
        <v>3379</v>
      </c>
      <c r="D27864" s="601" t="s">
        <v>725</v>
      </c>
      <c r="E27864" t="s">
        <v>2085</v>
      </c>
      <c r="F27864" t="s">
        <v>24454</v>
      </c>
      <c r="G27864" t="s">
        <v>65396</v>
      </c>
      <c r="H27864" t="b">
        <v>0</v>
      </c>
      <c r="I27864" t="s">
        <v>2711</v>
      </c>
      <c r="K27864" t="str">
        <f t="shared" si="3045"/>
        <v>C18.00_R0251_C0060_S0004</v>
      </c>
      <c r="N27864" s="602"/>
      <c r="O27864" t="s">
        <v>65398</v>
      </c>
      <c r="P27864" t="str">
        <f t="shared" si="3046"/>
        <v>C 18.00</v>
      </c>
      <c r="Q27864" t="str">
        <f t="shared" si="3047"/>
        <v>C 18.00</v>
      </c>
      <c r="R27864" t="str">
        <f t="shared" si="3048"/>
        <v>C 18.00</v>
      </c>
      <c r="S27864" t="str">
        <f t="shared" si="3049"/>
        <v>C 18.00</v>
      </c>
      <c r="T27864" t="str">
        <f t="shared" si="3050"/>
        <v>C 18.00</v>
      </c>
      <c r="Y27864" t="str">
        <f t="shared" si="3051"/>
        <v>C 18.00004251060</v>
      </c>
    </row>
    <row r="27865" spans="1:25" hidden="1" x14ac:dyDescent="0.25">
      <c r="A27865" t="s">
        <v>64578</v>
      </c>
      <c r="B27865" s="601" t="s">
        <v>27254</v>
      </c>
      <c r="C27865" s="601" t="s">
        <v>2836</v>
      </c>
      <c r="D27865" s="601" t="s">
        <v>548</v>
      </c>
      <c r="E27865" t="s">
        <v>64583</v>
      </c>
      <c r="F27865" t="s">
        <v>64584</v>
      </c>
      <c r="G27865" t="s">
        <v>65399</v>
      </c>
      <c r="H27865" t="b">
        <v>0</v>
      </c>
      <c r="I27865" t="s">
        <v>2711</v>
      </c>
      <c r="K27865" t="str">
        <f t="shared" si="3045"/>
        <v>C18.00_R0260_C0010_S0004</v>
      </c>
      <c r="N27865" s="602"/>
      <c r="O27865" t="s">
        <v>65400</v>
      </c>
      <c r="P27865" t="str">
        <f t="shared" si="3046"/>
        <v>C 18.00</v>
      </c>
      <c r="Q27865" t="str">
        <f t="shared" si="3047"/>
        <v>C 18.00</v>
      </c>
      <c r="R27865" t="str">
        <f t="shared" si="3048"/>
        <v>C 18.00</v>
      </c>
      <c r="S27865" t="str">
        <f t="shared" si="3049"/>
        <v>C 18.00</v>
      </c>
      <c r="T27865" t="str">
        <f t="shared" si="3050"/>
        <v>C 18.00</v>
      </c>
      <c r="Y27865" t="str">
        <f t="shared" si="3051"/>
        <v>C 18.00004260010</v>
      </c>
    </row>
    <row r="27866" spans="1:25" hidden="1" x14ac:dyDescent="0.25">
      <c r="A27866" t="s">
        <v>64578</v>
      </c>
      <c r="B27866" s="601" t="s">
        <v>27254</v>
      </c>
      <c r="C27866" s="601" t="s">
        <v>2836</v>
      </c>
      <c r="D27866" s="601" t="s">
        <v>561</v>
      </c>
      <c r="E27866" t="s">
        <v>64583</v>
      </c>
      <c r="F27866" t="s">
        <v>64584</v>
      </c>
      <c r="G27866" t="s">
        <v>65401</v>
      </c>
      <c r="H27866" t="b">
        <v>0</v>
      </c>
      <c r="I27866" t="s">
        <v>2711</v>
      </c>
      <c r="K27866" t="str">
        <f t="shared" si="3045"/>
        <v>C18.00_R0260_C0020_S0004</v>
      </c>
      <c r="N27866" s="602"/>
      <c r="O27866" t="s">
        <v>65402</v>
      </c>
      <c r="P27866" t="str">
        <f t="shared" si="3046"/>
        <v>C 18.00</v>
      </c>
      <c r="Q27866" t="str">
        <f t="shared" si="3047"/>
        <v>C 18.00</v>
      </c>
      <c r="R27866" t="str">
        <f t="shared" si="3048"/>
        <v>C 18.00</v>
      </c>
      <c r="S27866" t="str">
        <f t="shared" si="3049"/>
        <v>C 18.00</v>
      </c>
      <c r="T27866" t="str">
        <f t="shared" si="3050"/>
        <v>C 18.00</v>
      </c>
      <c r="Y27866" t="str">
        <f t="shared" si="3051"/>
        <v>C 18.00004260020</v>
      </c>
    </row>
    <row r="27867" spans="1:25" hidden="1" x14ac:dyDescent="0.25">
      <c r="A27867" t="s">
        <v>64578</v>
      </c>
      <c r="B27867" s="601" t="s">
        <v>27254</v>
      </c>
      <c r="C27867" s="601" t="s">
        <v>2836</v>
      </c>
      <c r="D27867" s="601" t="s">
        <v>719</v>
      </c>
      <c r="E27867" t="s">
        <v>54573</v>
      </c>
      <c r="F27867" t="s">
        <v>54574</v>
      </c>
      <c r="G27867" t="s">
        <v>65399</v>
      </c>
      <c r="H27867" t="b">
        <v>0</v>
      </c>
      <c r="I27867" t="s">
        <v>2711</v>
      </c>
      <c r="K27867" t="str">
        <f t="shared" si="3045"/>
        <v>C18.00_R0260_C0030_S0004</v>
      </c>
      <c r="N27867" s="602"/>
      <c r="O27867" t="s">
        <v>65403</v>
      </c>
      <c r="P27867" t="str">
        <f t="shared" si="3046"/>
        <v>C 18.00</v>
      </c>
      <c r="Q27867" t="str">
        <f t="shared" si="3047"/>
        <v>C 18.00</v>
      </c>
      <c r="R27867" t="str">
        <f t="shared" si="3048"/>
        <v>C 18.00</v>
      </c>
      <c r="S27867" t="str">
        <f t="shared" si="3049"/>
        <v>C 18.00</v>
      </c>
      <c r="T27867" t="str">
        <f t="shared" si="3050"/>
        <v>C 18.00</v>
      </c>
      <c r="Y27867" t="str">
        <f t="shared" si="3051"/>
        <v>C 18.00004260030</v>
      </c>
    </row>
    <row r="27868" spans="1:25" hidden="1" x14ac:dyDescent="0.25">
      <c r="A27868" t="s">
        <v>64578</v>
      </c>
      <c r="B27868" s="601" t="s">
        <v>27254</v>
      </c>
      <c r="C27868" s="601" t="s">
        <v>2836</v>
      </c>
      <c r="D27868" s="601" t="s">
        <v>721</v>
      </c>
      <c r="E27868" t="s">
        <v>54573</v>
      </c>
      <c r="F27868" t="s">
        <v>54574</v>
      </c>
      <c r="G27868" t="s">
        <v>65401</v>
      </c>
      <c r="H27868" t="b">
        <v>0</v>
      </c>
      <c r="I27868" t="s">
        <v>2711</v>
      </c>
      <c r="K27868" t="str">
        <f t="shared" si="3045"/>
        <v>C18.00_R0260_C0040_S0004</v>
      </c>
      <c r="N27868" s="602"/>
      <c r="O27868" t="s">
        <v>65404</v>
      </c>
      <c r="P27868" t="str">
        <f t="shared" si="3046"/>
        <v>C 18.00</v>
      </c>
      <c r="Q27868" t="str">
        <f t="shared" si="3047"/>
        <v>C 18.00</v>
      </c>
      <c r="R27868" t="str">
        <f t="shared" si="3048"/>
        <v>C 18.00</v>
      </c>
      <c r="S27868" t="str">
        <f t="shared" si="3049"/>
        <v>C 18.00</v>
      </c>
      <c r="T27868" t="str">
        <f t="shared" si="3050"/>
        <v>C 18.00</v>
      </c>
      <c r="Y27868" t="str">
        <f t="shared" si="3051"/>
        <v>C 18.00004260040</v>
      </c>
    </row>
    <row r="27869" spans="1:25" hidden="1" x14ac:dyDescent="0.25">
      <c r="A27869" t="s">
        <v>64578</v>
      </c>
      <c r="B27869" s="601" t="s">
        <v>27254</v>
      </c>
      <c r="C27869" s="601" t="s">
        <v>2836</v>
      </c>
      <c r="D27869" s="601" t="s">
        <v>723</v>
      </c>
      <c r="E27869" t="s">
        <v>64599</v>
      </c>
      <c r="F27869" t="s">
        <v>64600</v>
      </c>
      <c r="G27869" t="s">
        <v>65405</v>
      </c>
      <c r="H27869" t="b">
        <v>0</v>
      </c>
      <c r="I27869" t="s">
        <v>2711</v>
      </c>
      <c r="K27869" t="str">
        <f t="shared" si="3045"/>
        <v>C18.00_R0260_C0050_S0004</v>
      </c>
      <c r="N27869" s="602"/>
      <c r="O27869" t="s">
        <v>65406</v>
      </c>
      <c r="P27869" t="str">
        <f t="shared" si="3046"/>
        <v>C 18.00</v>
      </c>
      <c r="Q27869" t="str">
        <f t="shared" si="3047"/>
        <v>C 18.00</v>
      </c>
      <c r="R27869" t="str">
        <f t="shared" si="3048"/>
        <v>C 18.00</v>
      </c>
      <c r="S27869" t="str">
        <f t="shared" si="3049"/>
        <v>C 18.00</v>
      </c>
      <c r="T27869" t="str">
        <f t="shared" si="3050"/>
        <v>C 18.00</v>
      </c>
      <c r="Y27869" t="str">
        <f t="shared" si="3051"/>
        <v>C 18.00004260050</v>
      </c>
    </row>
    <row r="27870" spans="1:25" hidden="1" x14ac:dyDescent="0.25">
      <c r="A27870" t="s">
        <v>64578</v>
      </c>
      <c r="B27870" s="601" t="s">
        <v>27254</v>
      </c>
      <c r="C27870" s="601" t="s">
        <v>2836</v>
      </c>
      <c r="D27870" s="601" t="s">
        <v>725</v>
      </c>
      <c r="E27870" t="s">
        <v>2085</v>
      </c>
      <c r="F27870" t="s">
        <v>24454</v>
      </c>
      <c r="G27870" t="s">
        <v>65405</v>
      </c>
      <c r="H27870" t="b">
        <v>0</v>
      </c>
      <c r="I27870" t="s">
        <v>2711</v>
      </c>
      <c r="K27870" t="str">
        <f t="shared" si="3045"/>
        <v>C18.00_R0260_C0060_S0004</v>
      </c>
      <c r="N27870" s="602"/>
      <c r="O27870" t="s">
        <v>65407</v>
      </c>
      <c r="P27870" t="str">
        <f t="shared" si="3046"/>
        <v>C 18.00</v>
      </c>
      <c r="Q27870" t="str">
        <f t="shared" si="3047"/>
        <v>C 18.00</v>
      </c>
      <c r="R27870" t="str">
        <f t="shared" si="3048"/>
        <v>C 18.00</v>
      </c>
      <c r="S27870" t="str">
        <f t="shared" si="3049"/>
        <v>C 18.00</v>
      </c>
      <c r="T27870" t="str">
        <f t="shared" si="3050"/>
        <v>C 18.00</v>
      </c>
      <c r="Y27870" t="str">
        <f t="shared" si="3051"/>
        <v>C 18.00004260060</v>
      </c>
    </row>
    <row r="27871" spans="1:25" hidden="1" x14ac:dyDescent="0.25">
      <c r="A27871" t="s">
        <v>64578</v>
      </c>
      <c r="B27871" s="601" t="s">
        <v>27254</v>
      </c>
      <c r="C27871" s="601" t="s">
        <v>2839</v>
      </c>
      <c r="D27871" s="601" t="s">
        <v>548</v>
      </c>
      <c r="E27871" t="s">
        <v>64583</v>
      </c>
      <c r="F27871" t="s">
        <v>64584</v>
      </c>
      <c r="G27871" t="s">
        <v>65408</v>
      </c>
      <c r="H27871" t="b">
        <v>0</v>
      </c>
      <c r="I27871" t="s">
        <v>2711</v>
      </c>
      <c r="K27871" t="str">
        <f t="shared" si="3045"/>
        <v>C18.00_R0270_C0010_S0004</v>
      </c>
      <c r="N27871" s="602"/>
      <c r="O27871" t="s">
        <v>65409</v>
      </c>
      <c r="P27871" t="str">
        <f t="shared" si="3046"/>
        <v>C 18.00</v>
      </c>
      <c r="Q27871" t="str">
        <f t="shared" si="3047"/>
        <v>C 18.00</v>
      </c>
      <c r="R27871" t="str">
        <f t="shared" si="3048"/>
        <v>C 18.00</v>
      </c>
      <c r="S27871" t="str">
        <f t="shared" si="3049"/>
        <v>C 18.00</v>
      </c>
      <c r="T27871" t="str">
        <f t="shared" si="3050"/>
        <v>C 18.00</v>
      </c>
      <c r="Y27871" t="str">
        <f t="shared" si="3051"/>
        <v>C 18.00004270010</v>
      </c>
    </row>
    <row r="27872" spans="1:25" hidden="1" x14ac:dyDescent="0.25">
      <c r="A27872" t="s">
        <v>64578</v>
      </c>
      <c r="B27872" s="601" t="s">
        <v>27254</v>
      </c>
      <c r="C27872" s="601" t="s">
        <v>2839</v>
      </c>
      <c r="D27872" s="601" t="s">
        <v>561</v>
      </c>
      <c r="E27872" t="s">
        <v>64583</v>
      </c>
      <c r="F27872" t="s">
        <v>64584</v>
      </c>
      <c r="G27872" t="s">
        <v>65410</v>
      </c>
      <c r="H27872" t="b">
        <v>0</v>
      </c>
      <c r="I27872" t="s">
        <v>2711</v>
      </c>
      <c r="K27872" t="str">
        <f t="shared" si="3045"/>
        <v>C18.00_R0270_C0020_S0004</v>
      </c>
      <c r="N27872" s="602"/>
      <c r="O27872" t="s">
        <v>65411</v>
      </c>
      <c r="P27872" t="str">
        <f t="shared" si="3046"/>
        <v>C 18.00</v>
      </c>
      <c r="Q27872" t="str">
        <f t="shared" si="3047"/>
        <v>C 18.00</v>
      </c>
      <c r="R27872" t="str">
        <f t="shared" si="3048"/>
        <v>C 18.00</v>
      </c>
      <c r="S27872" t="str">
        <f t="shared" si="3049"/>
        <v>C 18.00</v>
      </c>
      <c r="T27872" t="str">
        <f t="shared" si="3050"/>
        <v>C 18.00</v>
      </c>
      <c r="Y27872" t="str">
        <f t="shared" si="3051"/>
        <v>C 18.00004270020</v>
      </c>
    </row>
    <row r="27873" spans="1:25" hidden="1" x14ac:dyDescent="0.25">
      <c r="A27873" t="s">
        <v>64578</v>
      </c>
      <c r="B27873" s="601" t="s">
        <v>27254</v>
      </c>
      <c r="C27873" s="601" t="s">
        <v>2839</v>
      </c>
      <c r="D27873" s="601" t="s">
        <v>719</v>
      </c>
      <c r="E27873" t="s">
        <v>54573</v>
      </c>
      <c r="F27873" t="s">
        <v>54574</v>
      </c>
      <c r="G27873" t="s">
        <v>65408</v>
      </c>
      <c r="H27873" t="b">
        <v>0</v>
      </c>
      <c r="I27873" t="s">
        <v>2711</v>
      </c>
      <c r="K27873" t="str">
        <f t="shared" si="3045"/>
        <v>C18.00_R0270_C0030_S0004</v>
      </c>
      <c r="N27873" s="602"/>
      <c r="O27873" t="s">
        <v>65412</v>
      </c>
      <c r="P27873" t="str">
        <f t="shared" si="3046"/>
        <v>C 18.00</v>
      </c>
      <c r="Q27873" t="str">
        <f t="shared" si="3047"/>
        <v>C 18.00</v>
      </c>
      <c r="R27873" t="str">
        <f t="shared" si="3048"/>
        <v>C 18.00</v>
      </c>
      <c r="S27873" t="str">
        <f t="shared" si="3049"/>
        <v>C 18.00</v>
      </c>
      <c r="T27873" t="str">
        <f t="shared" si="3050"/>
        <v>C 18.00</v>
      </c>
      <c r="Y27873" t="str">
        <f t="shared" si="3051"/>
        <v>C 18.00004270030</v>
      </c>
    </row>
    <row r="27874" spans="1:25" hidden="1" x14ac:dyDescent="0.25">
      <c r="A27874" t="s">
        <v>64578</v>
      </c>
      <c r="B27874" s="601" t="s">
        <v>27254</v>
      </c>
      <c r="C27874" s="601" t="s">
        <v>2839</v>
      </c>
      <c r="D27874" s="601" t="s">
        <v>721</v>
      </c>
      <c r="E27874" t="s">
        <v>54573</v>
      </c>
      <c r="F27874" t="s">
        <v>54574</v>
      </c>
      <c r="G27874" t="s">
        <v>65410</v>
      </c>
      <c r="H27874" t="b">
        <v>0</v>
      </c>
      <c r="I27874" t="s">
        <v>2711</v>
      </c>
      <c r="K27874" t="str">
        <f t="shared" si="3045"/>
        <v>C18.00_R0270_C0040_S0004</v>
      </c>
      <c r="N27874" s="602"/>
      <c r="O27874" t="s">
        <v>65413</v>
      </c>
      <c r="P27874" t="str">
        <f t="shared" si="3046"/>
        <v>C 18.00</v>
      </c>
      <c r="Q27874" t="str">
        <f t="shared" si="3047"/>
        <v>C 18.00</v>
      </c>
      <c r="R27874" t="str">
        <f t="shared" si="3048"/>
        <v>C 18.00</v>
      </c>
      <c r="S27874" t="str">
        <f t="shared" si="3049"/>
        <v>C 18.00</v>
      </c>
      <c r="T27874" t="str">
        <f t="shared" si="3050"/>
        <v>C 18.00</v>
      </c>
      <c r="Y27874" t="str">
        <f t="shared" si="3051"/>
        <v>C 18.00004270040</v>
      </c>
    </row>
    <row r="27875" spans="1:25" hidden="1" x14ac:dyDescent="0.25">
      <c r="A27875" t="s">
        <v>64578</v>
      </c>
      <c r="B27875" s="601" t="s">
        <v>27254</v>
      </c>
      <c r="C27875" s="601" t="s">
        <v>2839</v>
      </c>
      <c r="D27875" s="601" t="s">
        <v>723</v>
      </c>
      <c r="E27875" t="s">
        <v>64599</v>
      </c>
      <c r="F27875" t="s">
        <v>64600</v>
      </c>
      <c r="G27875" t="s">
        <v>65414</v>
      </c>
      <c r="H27875" t="b">
        <v>0</v>
      </c>
      <c r="I27875" t="s">
        <v>2711</v>
      </c>
      <c r="K27875" t="str">
        <f t="shared" si="3045"/>
        <v>C18.00_R0270_C0050_S0004</v>
      </c>
      <c r="N27875" s="602"/>
      <c r="O27875" t="s">
        <v>65415</v>
      </c>
      <c r="P27875" t="str">
        <f t="shared" si="3046"/>
        <v>C 18.00</v>
      </c>
      <c r="Q27875" t="str">
        <f t="shared" si="3047"/>
        <v>C 18.00</v>
      </c>
      <c r="R27875" t="str">
        <f t="shared" si="3048"/>
        <v>C 18.00</v>
      </c>
      <c r="S27875" t="str">
        <f t="shared" si="3049"/>
        <v>C 18.00</v>
      </c>
      <c r="T27875" t="str">
        <f t="shared" si="3050"/>
        <v>C 18.00</v>
      </c>
      <c r="Y27875" t="str">
        <f t="shared" si="3051"/>
        <v>C 18.00004270050</v>
      </c>
    </row>
    <row r="27876" spans="1:25" hidden="1" x14ac:dyDescent="0.25">
      <c r="A27876" t="s">
        <v>64578</v>
      </c>
      <c r="B27876" s="601" t="s">
        <v>27254</v>
      </c>
      <c r="C27876" s="601" t="s">
        <v>2839</v>
      </c>
      <c r="D27876" s="601" t="s">
        <v>725</v>
      </c>
      <c r="E27876" t="s">
        <v>2085</v>
      </c>
      <c r="F27876" t="s">
        <v>24454</v>
      </c>
      <c r="G27876" t="s">
        <v>65414</v>
      </c>
      <c r="H27876" t="b">
        <v>0</v>
      </c>
      <c r="I27876" t="s">
        <v>2711</v>
      </c>
      <c r="K27876" t="str">
        <f t="shared" si="3045"/>
        <v>C18.00_R0270_C0060_S0004</v>
      </c>
      <c r="N27876" s="602"/>
      <c r="O27876" t="s">
        <v>65416</v>
      </c>
      <c r="P27876" t="str">
        <f t="shared" si="3046"/>
        <v>C 18.00</v>
      </c>
      <c r="Q27876" t="str">
        <f t="shared" si="3047"/>
        <v>C 18.00</v>
      </c>
      <c r="R27876" t="str">
        <f t="shared" si="3048"/>
        <v>C 18.00</v>
      </c>
      <c r="S27876" t="str">
        <f t="shared" si="3049"/>
        <v>C 18.00</v>
      </c>
      <c r="T27876" t="str">
        <f t="shared" si="3050"/>
        <v>C 18.00</v>
      </c>
      <c r="Y27876" t="str">
        <f t="shared" si="3051"/>
        <v>C 18.00004270060</v>
      </c>
    </row>
    <row r="27877" spans="1:25" hidden="1" x14ac:dyDescent="0.25">
      <c r="A27877" t="s">
        <v>64578</v>
      </c>
      <c r="B27877" s="601" t="s">
        <v>27254</v>
      </c>
      <c r="C27877" s="601" t="s">
        <v>2842</v>
      </c>
      <c r="D27877" s="601" t="s">
        <v>548</v>
      </c>
      <c r="E27877" t="s">
        <v>64583</v>
      </c>
      <c r="F27877" t="s">
        <v>64584</v>
      </c>
      <c r="G27877" t="s">
        <v>65417</v>
      </c>
      <c r="H27877" t="b">
        <v>0</v>
      </c>
      <c r="I27877" t="s">
        <v>2711</v>
      </c>
      <c r="K27877" t="str">
        <f t="shared" si="3045"/>
        <v>C18.00_R0280_C0010_S0004</v>
      </c>
      <c r="N27877" s="602"/>
      <c r="O27877" t="s">
        <v>65418</v>
      </c>
      <c r="P27877" t="str">
        <f t="shared" si="3046"/>
        <v>C 18.00</v>
      </c>
      <c r="Q27877" t="str">
        <f t="shared" si="3047"/>
        <v>C 18.00</v>
      </c>
      <c r="R27877" t="str">
        <f t="shared" si="3048"/>
        <v>C 18.00</v>
      </c>
      <c r="S27877" t="str">
        <f t="shared" si="3049"/>
        <v>C 18.00</v>
      </c>
      <c r="T27877" t="str">
        <f t="shared" si="3050"/>
        <v>C 18.00</v>
      </c>
      <c r="Y27877" t="str">
        <f t="shared" si="3051"/>
        <v>C 18.00004280010</v>
      </c>
    </row>
    <row r="27878" spans="1:25" hidden="1" x14ac:dyDescent="0.25">
      <c r="A27878" t="s">
        <v>64578</v>
      </c>
      <c r="B27878" s="601" t="s">
        <v>27254</v>
      </c>
      <c r="C27878" s="601" t="s">
        <v>2842</v>
      </c>
      <c r="D27878" s="601" t="s">
        <v>561</v>
      </c>
      <c r="E27878" t="s">
        <v>64583</v>
      </c>
      <c r="F27878" t="s">
        <v>64584</v>
      </c>
      <c r="G27878" t="s">
        <v>65419</v>
      </c>
      <c r="H27878" t="b">
        <v>0</v>
      </c>
      <c r="I27878" t="s">
        <v>2711</v>
      </c>
      <c r="K27878" t="str">
        <f t="shared" si="3045"/>
        <v>C18.00_R0280_C0020_S0004</v>
      </c>
      <c r="N27878" s="602"/>
      <c r="O27878" t="s">
        <v>65420</v>
      </c>
      <c r="P27878" t="str">
        <f t="shared" si="3046"/>
        <v>C 18.00</v>
      </c>
      <c r="Q27878" t="str">
        <f t="shared" si="3047"/>
        <v>C 18.00</v>
      </c>
      <c r="R27878" t="str">
        <f t="shared" si="3048"/>
        <v>C 18.00</v>
      </c>
      <c r="S27878" t="str">
        <f t="shared" si="3049"/>
        <v>C 18.00</v>
      </c>
      <c r="T27878" t="str">
        <f t="shared" si="3050"/>
        <v>C 18.00</v>
      </c>
      <c r="Y27878" t="str">
        <f t="shared" si="3051"/>
        <v>C 18.00004280020</v>
      </c>
    </row>
    <row r="27879" spans="1:25" hidden="1" x14ac:dyDescent="0.25">
      <c r="A27879" t="s">
        <v>64578</v>
      </c>
      <c r="B27879" s="601" t="s">
        <v>27254</v>
      </c>
      <c r="C27879" s="601" t="s">
        <v>2842</v>
      </c>
      <c r="D27879" s="601" t="s">
        <v>719</v>
      </c>
      <c r="E27879" t="s">
        <v>54573</v>
      </c>
      <c r="F27879" t="s">
        <v>54574</v>
      </c>
      <c r="G27879" t="s">
        <v>65417</v>
      </c>
      <c r="H27879" t="b">
        <v>0</v>
      </c>
      <c r="I27879" t="s">
        <v>2711</v>
      </c>
      <c r="K27879" t="str">
        <f t="shared" si="3045"/>
        <v>C18.00_R0280_C0030_S0004</v>
      </c>
      <c r="N27879" s="602"/>
      <c r="O27879" t="s">
        <v>65421</v>
      </c>
      <c r="P27879" t="str">
        <f t="shared" si="3046"/>
        <v>C 18.00</v>
      </c>
      <c r="Q27879" t="str">
        <f t="shared" si="3047"/>
        <v>C 18.00</v>
      </c>
      <c r="R27879" t="str">
        <f t="shared" si="3048"/>
        <v>C 18.00</v>
      </c>
      <c r="S27879" t="str">
        <f t="shared" si="3049"/>
        <v>C 18.00</v>
      </c>
      <c r="T27879" t="str">
        <f t="shared" si="3050"/>
        <v>C 18.00</v>
      </c>
      <c r="Y27879" t="str">
        <f t="shared" si="3051"/>
        <v>C 18.00004280030</v>
      </c>
    </row>
    <row r="27880" spans="1:25" hidden="1" x14ac:dyDescent="0.25">
      <c r="A27880" t="s">
        <v>64578</v>
      </c>
      <c r="B27880" s="601" t="s">
        <v>27254</v>
      </c>
      <c r="C27880" s="601" t="s">
        <v>2842</v>
      </c>
      <c r="D27880" s="601" t="s">
        <v>721</v>
      </c>
      <c r="E27880" t="s">
        <v>54573</v>
      </c>
      <c r="F27880" t="s">
        <v>54574</v>
      </c>
      <c r="G27880" t="s">
        <v>65419</v>
      </c>
      <c r="H27880" t="b">
        <v>0</v>
      </c>
      <c r="I27880" t="s">
        <v>2711</v>
      </c>
      <c r="K27880" t="str">
        <f t="shared" si="3045"/>
        <v>C18.00_R0280_C0040_S0004</v>
      </c>
      <c r="N27880" s="602"/>
      <c r="O27880" t="s">
        <v>65422</v>
      </c>
      <c r="P27880" t="str">
        <f t="shared" si="3046"/>
        <v>C 18.00</v>
      </c>
      <c r="Q27880" t="str">
        <f t="shared" si="3047"/>
        <v>C 18.00</v>
      </c>
      <c r="R27880" t="str">
        <f t="shared" si="3048"/>
        <v>C 18.00</v>
      </c>
      <c r="S27880" t="str">
        <f t="shared" si="3049"/>
        <v>C 18.00</v>
      </c>
      <c r="T27880" t="str">
        <f t="shared" si="3050"/>
        <v>C 18.00</v>
      </c>
      <c r="Y27880" t="str">
        <f t="shared" si="3051"/>
        <v>C 18.00004280040</v>
      </c>
    </row>
    <row r="27881" spans="1:25" hidden="1" x14ac:dyDescent="0.25">
      <c r="A27881" t="s">
        <v>64578</v>
      </c>
      <c r="B27881" s="601" t="s">
        <v>27254</v>
      </c>
      <c r="C27881" s="601" t="s">
        <v>2842</v>
      </c>
      <c r="D27881" s="601" t="s">
        <v>723</v>
      </c>
      <c r="E27881" t="s">
        <v>64599</v>
      </c>
      <c r="F27881" t="s">
        <v>64600</v>
      </c>
      <c r="G27881" t="s">
        <v>65423</v>
      </c>
      <c r="H27881" t="b">
        <v>0</v>
      </c>
      <c r="I27881" t="s">
        <v>2711</v>
      </c>
      <c r="K27881" t="str">
        <f t="shared" si="3045"/>
        <v>C18.00_R0280_C0050_S0004</v>
      </c>
      <c r="N27881" s="602"/>
      <c r="O27881" t="s">
        <v>65424</v>
      </c>
      <c r="P27881" t="str">
        <f t="shared" si="3046"/>
        <v>C 18.00</v>
      </c>
      <c r="Q27881" t="str">
        <f t="shared" si="3047"/>
        <v>C 18.00</v>
      </c>
      <c r="R27881" t="str">
        <f t="shared" si="3048"/>
        <v>C 18.00</v>
      </c>
      <c r="S27881" t="str">
        <f t="shared" si="3049"/>
        <v>C 18.00</v>
      </c>
      <c r="T27881" t="str">
        <f t="shared" si="3050"/>
        <v>C 18.00</v>
      </c>
      <c r="Y27881" t="str">
        <f t="shared" si="3051"/>
        <v>C 18.00004280050</v>
      </c>
    </row>
    <row r="27882" spans="1:25" hidden="1" x14ac:dyDescent="0.25">
      <c r="A27882" t="s">
        <v>64578</v>
      </c>
      <c r="B27882" s="601" t="s">
        <v>27254</v>
      </c>
      <c r="C27882" s="601" t="s">
        <v>2842</v>
      </c>
      <c r="D27882" s="601" t="s">
        <v>725</v>
      </c>
      <c r="E27882" t="s">
        <v>2085</v>
      </c>
      <c r="F27882" t="s">
        <v>24454</v>
      </c>
      <c r="G27882" t="s">
        <v>65423</v>
      </c>
      <c r="H27882" t="b">
        <v>0</v>
      </c>
      <c r="I27882" t="s">
        <v>2711</v>
      </c>
      <c r="K27882" t="str">
        <f t="shared" si="3045"/>
        <v>C18.00_R0280_C0060_S0004</v>
      </c>
      <c r="N27882" s="602"/>
      <c r="O27882" t="s">
        <v>65425</v>
      </c>
      <c r="P27882" t="str">
        <f t="shared" si="3046"/>
        <v>C 18.00</v>
      </c>
      <c r="Q27882" t="str">
        <f t="shared" si="3047"/>
        <v>C 18.00</v>
      </c>
      <c r="R27882" t="str">
        <f t="shared" si="3048"/>
        <v>C 18.00</v>
      </c>
      <c r="S27882" t="str">
        <f t="shared" si="3049"/>
        <v>C 18.00</v>
      </c>
      <c r="T27882" t="str">
        <f t="shared" si="3050"/>
        <v>C 18.00</v>
      </c>
      <c r="Y27882" t="str">
        <f t="shared" si="3051"/>
        <v>C 18.00004280060</v>
      </c>
    </row>
    <row r="27883" spans="1:25" hidden="1" x14ac:dyDescent="0.25">
      <c r="A27883" t="s">
        <v>64578</v>
      </c>
      <c r="B27883" s="601" t="s">
        <v>27254</v>
      </c>
      <c r="C27883" s="601" t="s">
        <v>2845</v>
      </c>
      <c r="D27883" s="601" t="s">
        <v>548</v>
      </c>
      <c r="E27883" t="s">
        <v>64583</v>
      </c>
      <c r="F27883" t="s">
        <v>64584</v>
      </c>
      <c r="G27883" t="s">
        <v>65426</v>
      </c>
      <c r="H27883" t="b">
        <v>0</v>
      </c>
      <c r="I27883" t="s">
        <v>2711</v>
      </c>
      <c r="K27883" t="str">
        <f t="shared" si="3045"/>
        <v>C18.00_R0290_C0010_S0004</v>
      </c>
      <c r="N27883" s="602"/>
      <c r="O27883" t="s">
        <v>65427</v>
      </c>
      <c r="P27883" t="str">
        <f t="shared" si="3046"/>
        <v>C 18.00</v>
      </c>
      <c r="Q27883" t="str">
        <f t="shared" si="3047"/>
        <v>C 18.00</v>
      </c>
      <c r="R27883" t="str">
        <f t="shared" si="3048"/>
        <v>C 18.00</v>
      </c>
      <c r="S27883" t="str">
        <f t="shared" si="3049"/>
        <v>C 18.00</v>
      </c>
      <c r="T27883" t="str">
        <f t="shared" si="3050"/>
        <v>C 18.00</v>
      </c>
      <c r="Y27883" t="str">
        <f t="shared" si="3051"/>
        <v>C 18.00004290010</v>
      </c>
    </row>
    <row r="27884" spans="1:25" hidden="1" x14ac:dyDescent="0.25">
      <c r="A27884" t="s">
        <v>64578</v>
      </c>
      <c r="B27884" s="601" t="s">
        <v>27254</v>
      </c>
      <c r="C27884" s="601" t="s">
        <v>2845</v>
      </c>
      <c r="D27884" s="601" t="s">
        <v>561</v>
      </c>
      <c r="E27884" t="s">
        <v>64583</v>
      </c>
      <c r="F27884" t="s">
        <v>64584</v>
      </c>
      <c r="G27884" t="s">
        <v>65428</v>
      </c>
      <c r="H27884" t="b">
        <v>0</v>
      </c>
      <c r="I27884" t="s">
        <v>2711</v>
      </c>
      <c r="K27884" t="str">
        <f t="shared" si="3045"/>
        <v>C18.00_R0290_C0020_S0004</v>
      </c>
      <c r="N27884" s="602"/>
      <c r="O27884" t="s">
        <v>65429</v>
      </c>
      <c r="P27884" t="str">
        <f t="shared" si="3046"/>
        <v>C 18.00</v>
      </c>
      <c r="Q27884" t="str">
        <f t="shared" si="3047"/>
        <v>C 18.00</v>
      </c>
      <c r="R27884" t="str">
        <f t="shared" si="3048"/>
        <v>C 18.00</v>
      </c>
      <c r="S27884" t="str">
        <f t="shared" si="3049"/>
        <v>C 18.00</v>
      </c>
      <c r="T27884" t="str">
        <f t="shared" si="3050"/>
        <v>C 18.00</v>
      </c>
      <c r="Y27884" t="str">
        <f t="shared" si="3051"/>
        <v>C 18.00004290020</v>
      </c>
    </row>
    <row r="27885" spans="1:25" hidden="1" x14ac:dyDescent="0.25">
      <c r="A27885" t="s">
        <v>64578</v>
      </c>
      <c r="B27885" s="601" t="s">
        <v>27254</v>
      </c>
      <c r="C27885" s="601" t="s">
        <v>2845</v>
      </c>
      <c r="D27885" s="601" t="s">
        <v>719</v>
      </c>
      <c r="E27885" t="s">
        <v>54573</v>
      </c>
      <c r="F27885" t="s">
        <v>54574</v>
      </c>
      <c r="G27885" t="s">
        <v>65426</v>
      </c>
      <c r="H27885" t="b">
        <v>0</v>
      </c>
      <c r="I27885" t="s">
        <v>2711</v>
      </c>
      <c r="K27885" t="str">
        <f t="shared" si="3045"/>
        <v>C18.00_R0290_C0030_S0004</v>
      </c>
      <c r="N27885" s="602"/>
      <c r="O27885" t="s">
        <v>65430</v>
      </c>
      <c r="P27885" t="str">
        <f t="shared" si="3046"/>
        <v>C 18.00</v>
      </c>
      <c r="Q27885" t="str">
        <f t="shared" si="3047"/>
        <v>C 18.00</v>
      </c>
      <c r="R27885" t="str">
        <f t="shared" si="3048"/>
        <v>C 18.00</v>
      </c>
      <c r="S27885" t="str">
        <f t="shared" si="3049"/>
        <v>C 18.00</v>
      </c>
      <c r="T27885" t="str">
        <f t="shared" si="3050"/>
        <v>C 18.00</v>
      </c>
      <c r="Y27885" t="str">
        <f t="shared" si="3051"/>
        <v>C 18.00004290030</v>
      </c>
    </row>
    <row r="27886" spans="1:25" hidden="1" x14ac:dyDescent="0.25">
      <c r="A27886" t="s">
        <v>64578</v>
      </c>
      <c r="B27886" s="601" t="s">
        <v>27254</v>
      </c>
      <c r="C27886" s="601" t="s">
        <v>2845</v>
      </c>
      <c r="D27886" s="601" t="s">
        <v>721</v>
      </c>
      <c r="E27886" t="s">
        <v>54573</v>
      </c>
      <c r="F27886" t="s">
        <v>54574</v>
      </c>
      <c r="G27886" t="s">
        <v>65428</v>
      </c>
      <c r="H27886" t="b">
        <v>0</v>
      </c>
      <c r="I27886" t="s">
        <v>2711</v>
      </c>
      <c r="K27886" t="str">
        <f t="shared" si="3045"/>
        <v>C18.00_R0290_C0040_S0004</v>
      </c>
      <c r="N27886" s="602"/>
      <c r="O27886" t="s">
        <v>65431</v>
      </c>
      <c r="P27886" t="str">
        <f t="shared" si="3046"/>
        <v>C 18.00</v>
      </c>
      <c r="Q27886" t="str">
        <f t="shared" si="3047"/>
        <v>C 18.00</v>
      </c>
      <c r="R27886" t="str">
        <f t="shared" si="3048"/>
        <v>C 18.00</v>
      </c>
      <c r="S27886" t="str">
        <f t="shared" si="3049"/>
        <v>C 18.00</v>
      </c>
      <c r="T27886" t="str">
        <f t="shared" si="3050"/>
        <v>C 18.00</v>
      </c>
      <c r="Y27886" t="str">
        <f t="shared" si="3051"/>
        <v>C 18.00004290040</v>
      </c>
    </row>
    <row r="27887" spans="1:25" hidden="1" x14ac:dyDescent="0.25">
      <c r="A27887" t="s">
        <v>64578</v>
      </c>
      <c r="B27887" s="601" t="s">
        <v>27254</v>
      </c>
      <c r="C27887" s="601" t="s">
        <v>2845</v>
      </c>
      <c r="D27887" s="601" t="s">
        <v>723</v>
      </c>
      <c r="E27887" t="s">
        <v>64599</v>
      </c>
      <c r="F27887" t="s">
        <v>64600</v>
      </c>
      <c r="G27887" t="s">
        <v>65432</v>
      </c>
      <c r="H27887" t="b">
        <v>0</v>
      </c>
      <c r="I27887" t="s">
        <v>2711</v>
      </c>
      <c r="K27887" t="str">
        <f t="shared" si="3045"/>
        <v>C18.00_R0290_C0050_S0004</v>
      </c>
      <c r="N27887" s="602"/>
      <c r="O27887" t="s">
        <v>65433</v>
      </c>
      <c r="P27887" t="str">
        <f t="shared" si="3046"/>
        <v>C 18.00</v>
      </c>
      <c r="Q27887" t="str">
        <f t="shared" si="3047"/>
        <v>C 18.00</v>
      </c>
      <c r="R27887" t="str">
        <f t="shared" si="3048"/>
        <v>C 18.00</v>
      </c>
      <c r="S27887" t="str">
        <f t="shared" si="3049"/>
        <v>C 18.00</v>
      </c>
      <c r="T27887" t="str">
        <f t="shared" si="3050"/>
        <v>C 18.00</v>
      </c>
      <c r="Y27887" t="str">
        <f t="shared" si="3051"/>
        <v>C 18.00004290050</v>
      </c>
    </row>
    <row r="27888" spans="1:25" hidden="1" x14ac:dyDescent="0.25">
      <c r="A27888" t="s">
        <v>64578</v>
      </c>
      <c r="B27888" s="601" t="s">
        <v>27254</v>
      </c>
      <c r="C27888" s="601" t="s">
        <v>2845</v>
      </c>
      <c r="D27888" s="601" t="s">
        <v>725</v>
      </c>
      <c r="E27888" t="s">
        <v>2085</v>
      </c>
      <c r="F27888" t="s">
        <v>24454</v>
      </c>
      <c r="G27888" t="s">
        <v>65432</v>
      </c>
      <c r="H27888" t="b">
        <v>0</v>
      </c>
      <c r="I27888" t="s">
        <v>2711</v>
      </c>
      <c r="K27888" t="str">
        <f t="shared" si="3045"/>
        <v>C18.00_R0290_C0060_S0004</v>
      </c>
      <c r="N27888" s="602"/>
      <c r="O27888" t="s">
        <v>65434</v>
      </c>
      <c r="P27888" t="str">
        <f t="shared" si="3046"/>
        <v>C 18.00</v>
      </c>
      <c r="Q27888" t="str">
        <f t="shared" si="3047"/>
        <v>C 18.00</v>
      </c>
      <c r="R27888" t="str">
        <f t="shared" si="3048"/>
        <v>C 18.00</v>
      </c>
      <c r="S27888" t="str">
        <f t="shared" si="3049"/>
        <v>C 18.00</v>
      </c>
      <c r="T27888" t="str">
        <f t="shared" si="3050"/>
        <v>C 18.00</v>
      </c>
      <c r="Y27888" t="str">
        <f t="shared" si="3051"/>
        <v>C 18.00004290060</v>
      </c>
    </row>
    <row r="27889" spans="1:25" hidden="1" x14ac:dyDescent="0.25">
      <c r="A27889" t="s">
        <v>64578</v>
      </c>
      <c r="B27889" s="601" t="s">
        <v>27254</v>
      </c>
      <c r="C27889" s="601" t="s">
        <v>2848</v>
      </c>
      <c r="D27889" s="601" t="s">
        <v>548</v>
      </c>
      <c r="E27889" t="s">
        <v>64583</v>
      </c>
      <c r="F27889" t="s">
        <v>64584</v>
      </c>
      <c r="G27889" t="s">
        <v>65435</v>
      </c>
      <c r="H27889" t="b">
        <v>0</v>
      </c>
      <c r="I27889" t="s">
        <v>2711</v>
      </c>
      <c r="K27889" t="str">
        <f t="shared" si="3045"/>
        <v>C18.00_R0300_C0010_S0004</v>
      </c>
      <c r="N27889" s="602"/>
      <c r="O27889" t="s">
        <v>65436</v>
      </c>
      <c r="P27889" t="str">
        <f t="shared" si="3046"/>
        <v>C 18.00</v>
      </c>
      <c r="Q27889" t="str">
        <f t="shared" si="3047"/>
        <v>C 18.00</v>
      </c>
      <c r="R27889" t="str">
        <f t="shared" si="3048"/>
        <v>C 18.00</v>
      </c>
      <c r="S27889" t="str">
        <f t="shared" si="3049"/>
        <v>C 18.00</v>
      </c>
      <c r="T27889" t="str">
        <f t="shared" si="3050"/>
        <v>C 18.00</v>
      </c>
      <c r="Y27889" t="str">
        <f t="shared" si="3051"/>
        <v>C 18.00004300010</v>
      </c>
    </row>
    <row r="27890" spans="1:25" hidden="1" x14ac:dyDescent="0.25">
      <c r="A27890" t="s">
        <v>64578</v>
      </c>
      <c r="B27890" s="601" t="s">
        <v>27254</v>
      </c>
      <c r="C27890" s="601" t="s">
        <v>2848</v>
      </c>
      <c r="D27890" s="601" t="s">
        <v>561</v>
      </c>
      <c r="E27890" t="s">
        <v>64583</v>
      </c>
      <c r="F27890" t="s">
        <v>64584</v>
      </c>
      <c r="G27890" t="s">
        <v>65437</v>
      </c>
      <c r="H27890" t="b">
        <v>0</v>
      </c>
      <c r="I27890" t="s">
        <v>2711</v>
      </c>
      <c r="K27890" t="str">
        <f t="shared" si="3045"/>
        <v>C18.00_R0300_C0020_S0004</v>
      </c>
      <c r="N27890" s="602"/>
      <c r="O27890" t="s">
        <v>65438</v>
      </c>
      <c r="P27890" t="str">
        <f t="shared" si="3046"/>
        <v>C 18.00</v>
      </c>
      <c r="Q27890" t="str">
        <f t="shared" si="3047"/>
        <v>C 18.00</v>
      </c>
      <c r="R27890" t="str">
        <f t="shared" si="3048"/>
        <v>C 18.00</v>
      </c>
      <c r="S27890" t="str">
        <f t="shared" si="3049"/>
        <v>C 18.00</v>
      </c>
      <c r="T27890" t="str">
        <f t="shared" si="3050"/>
        <v>C 18.00</v>
      </c>
      <c r="Y27890" t="str">
        <f t="shared" si="3051"/>
        <v>C 18.00004300020</v>
      </c>
    </row>
    <row r="27891" spans="1:25" hidden="1" x14ac:dyDescent="0.25">
      <c r="A27891" t="s">
        <v>64578</v>
      </c>
      <c r="B27891" s="601" t="s">
        <v>27254</v>
      </c>
      <c r="C27891" s="601" t="s">
        <v>2848</v>
      </c>
      <c r="D27891" s="601" t="s">
        <v>719</v>
      </c>
      <c r="E27891" t="s">
        <v>54573</v>
      </c>
      <c r="F27891" t="s">
        <v>54574</v>
      </c>
      <c r="G27891" t="s">
        <v>65435</v>
      </c>
      <c r="H27891" t="b">
        <v>0</v>
      </c>
      <c r="I27891" t="s">
        <v>2711</v>
      </c>
      <c r="K27891" t="str">
        <f t="shared" si="3045"/>
        <v>C18.00_R0300_C0030_S0004</v>
      </c>
      <c r="N27891" s="602"/>
      <c r="O27891" t="s">
        <v>65439</v>
      </c>
      <c r="P27891" t="str">
        <f t="shared" si="3046"/>
        <v>C 18.00</v>
      </c>
      <c r="Q27891" t="str">
        <f t="shared" si="3047"/>
        <v>C 18.00</v>
      </c>
      <c r="R27891" t="str">
        <f t="shared" si="3048"/>
        <v>C 18.00</v>
      </c>
      <c r="S27891" t="str">
        <f t="shared" si="3049"/>
        <v>C 18.00</v>
      </c>
      <c r="T27891" t="str">
        <f t="shared" si="3050"/>
        <v>C 18.00</v>
      </c>
      <c r="Y27891" t="str">
        <f t="shared" si="3051"/>
        <v>C 18.00004300030</v>
      </c>
    </row>
    <row r="27892" spans="1:25" hidden="1" x14ac:dyDescent="0.25">
      <c r="A27892" t="s">
        <v>64578</v>
      </c>
      <c r="B27892" s="601" t="s">
        <v>27254</v>
      </c>
      <c r="C27892" s="601" t="s">
        <v>2848</v>
      </c>
      <c r="D27892" s="601" t="s">
        <v>721</v>
      </c>
      <c r="E27892" t="s">
        <v>54573</v>
      </c>
      <c r="F27892" t="s">
        <v>54574</v>
      </c>
      <c r="G27892" t="s">
        <v>65437</v>
      </c>
      <c r="H27892" t="b">
        <v>0</v>
      </c>
      <c r="I27892" t="s">
        <v>2711</v>
      </c>
      <c r="K27892" t="str">
        <f t="shared" si="3045"/>
        <v>C18.00_R0300_C0040_S0004</v>
      </c>
      <c r="N27892" s="602"/>
      <c r="O27892" t="s">
        <v>65440</v>
      </c>
      <c r="P27892" t="str">
        <f t="shared" si="3046"/>
        <v>C 18.00</v>
      </c>
      <c r="Q27892" t="str">
        <f t="shared" si="3047"/>
        <v>C 18.00</v>
      </c>
      <c r="R27892" t="str">
        <f t="shared" si="3048"/>
        <v>C 18.00</v>
      </c>
      <c r="S27892" t="str">
        <f t="shared" si="3049"/>
        <v>C 18.00</v>
      </c>
      <c r="T27892" t="str">
        <f t="shared" si="3050"/>
        <v>C 18.00</v>
      </c>
      <c r="Y27892" t="str">
        <f t="shared" si="3051"/>
        <v>C 18.00004300040</v>
      </c>
    </row>
    <row r="27893" spans="1:25" hidden="1" x14ac:dyDescent="0.25">
      <c r="A27893" t="s">
        <v>64578</v>
      </c>
      <c r="B27893" s="601" t="s">
        <v>27254</v>
      </c>
      <c r="C27893" s="601" t="s">
        <v>2848</v>
      </c>
      <c r="D27893" s="601" t="s">
        <v>723</v>
      </c>
      <c r="E27893" t="s">
        <v>64599</v>
      </c>
      <c r="F27893" t="s">
        <v>64600</v>
      </c>
      <c r="G27893" t="s">
        <v>65441</v>
      </c>
      <c r="H27893" t="b">
        <v>0</v>
      </c>
      <c r="I27893" t="s">
        <v>2711</v>
      </c>
      <c r="K27893" t="str">
        <f t="shared" si="3045"/>
        <v>C18.00_R0300_C0050_S0004</v>
      </c>
      <c r="N27893" s="602"/>
      <c r="O27893" t="s">
        <v>65442</v>
      </c>
      <c r="P27893" t="str">
        <f t="shared" si="3046"/>
        <v>C 18.00</v>
      </c>
      <c r="Q27893" t="str">
        <f t="shared" si="3047"/>
        <v>C 18.00</v>
      </c>
      <c r="R27893" t="str">
        <f t="shared" si="3048"/>
        <v>C 18.00</v>
      </c>
      <c r="S27893" t="str">
        <f t="shared" si="3049"/>
        <v>C 18.00</v>
      </c>
      <c r="T27893" t="str">
        <f t="shared" si="3050"/>
        <v>C 18.00</v>
      </c>
      <c r="Y27893" t="str">
        <f t="shared" si="3051"/>
        <v>C 18.00004300050</v>
      </c>
    </row>
    <row r="27894" spans="1:25" hidden="1" x14ac:dyDescent="0.25">
      <c r="A27894" t="s">
        <v>64578</v>
      </c>
      <c r="B27894" s="601" t="s">
        <v>27254</v>
      </c>
      <c r="C27894" s="601" t="s">
        <v>2848</v>
      </c>
      <c r="D27894" s="601" t="s">
        <v>725</v>
      </c>
      <c r="E27894" t="s">
        <v>2085</v>
      </c>
      <c r="F27894" t="s">
        <v>24454</v>
      </c>
      <c r="G27894" t="s">
        <v>65441</v>
      </c>
      <c r="H27894" t="b">
        <v>0</v>
      </c>
      <c r="I27894" t="s">
        <v>2711</v>
      </c>
      <c r="K27894" t="str">
        <f t="shared" si="3045"/>
        <v>C18.00_R0300_C0060_S0004</v>
      </c>
      <c r="N27894" s="602"/>
      <c r="O27894" t="s">
        <v>65443</v>
      </c>
      <c r="P27894" t="str">
        <f t="shared" si="3046"/>
        <v>C 18.00</v>
      </c>
      <c r="Q27894" t="str">
        <f t="shared" si="3047"/>
        <v>C 18.00</v>
      </c>
      <c r="R27894" t="str">
        <f t="shared" si="3048"/>
        <v>C 18.00</v>
      </c>
      <c r="S27894" t="str">
        <f t="shared" si="3049"/>
        <v>C 18.00</v>
      </c>
      <c r="T27894" t="str">
        <f t="shared" si="3050"/>
        <v>C 18.00</v>
      </c>
      <c r="Y27894" t="str">
        <f t="shared" si="3051"/>
        <v>C 18.00004300060</v>
      </c>
    </row>
    <row r="27895" spans="1:25" hidden="1" x14ac:dyDescent="0.25">
      <c r="A27895" t="s">
        <v>64578</v>
      </c>
      <c r="B27895" s="601" t="s">
        <v>27254</v>
      </c>
      <c r="C27895" s="601" t="s">
        <v>2851</v>
      </c>
      <c r="D27895" s="601" t="s">
        <v>548</v>
      </c>
      <c r="E27895" t="s">
        <v>64583</v>
      </c>
      <c r="F27895" t="s">
        <v>64584</v>
      </c>
      <c r="G27895" t="s">
        <v>65444</v>
      </c>
      <c r="H27895" t="b">
        <v>0</v>
      </c>
      <c r="I27895" t="s">
        <v>2711</v>
      </c>
      <c r="K27895" t="str">
        <f t="shared" si="3045"/>
        <v>C18.00_R0310_C0010_S0004</v>
      </c>
      <c r="N27895" s="602"/>
      <c r="O27895" t="s">
        <v>65445</v>
      </c>
      <c r="P27895" t="str">
        <f t="shared" si="3046"/>
        <v>C 18.00</v>
      </c>
      <c r="Q27895" t="str">
        <f t="shared" si="3047"/>
        <v>C 18.00</v>
      </c>
      <c r="R27895" t="str">
        <f t="shared" si="3048"/>
        <v>C 18.00</v>
      </c>
      <c r="S27895" t="str">
        <f t="shared" si="3049"/>
        <v>C 18.00</v>
      </c>
      <c r="T27895" t="str">
        <f t="shared" si="3050"/>
        <v>C 18.00</v>
      </c>
      <c r="Y27895" t="str">
        <f t="shared" si="3051"/>
        <v>C 18.00004310010</v>
      </c>
    </row>
    <row r="27896" spans="1:25" hidden="1" x14ac:dyDescent="0.25">
      <c r="A27896" t="s">
        <v>64578</v>
      </c>
      <c r="B27896" s="601" t="s">
        <v>27254</v>
      </c>
      <c r="C27896" s="601" t="s">
        <v>2851</v>
      </c>
      <c r="D27896" s="601" t="s">
        <v>561</v>
      </c>
      <c r="E27896" t="s">
        <v>64583</v>
      </c>
      <c r="F27896" t="s">
        <v>64584</v>
      </c>
      <c r="G27896" t="s">
        <v>65446</v>
      </c>
      <c r="H27896" t="b">
        <v>0</v>
      </c>
      <c r="I27896" t="s">
        <v>2711</v>
      </c>
      <c r="K27896" t="str">
        <f t="shared" si="3045"/>
        <v>C18.00_R0310_C0020_S0004</v>
      </c>
      <c r="N27896" s="602"/>
      <c r="O27896" t="s">
        <v>65447</v>
      </c>
      <c r="P27896" t="str">
        <f t="shared" si="3046"/>
        <v>C 18.00</v>
      </c>
      <c r="Q27896" t="str">
        <f t="shared" si="3047"/>
        <v>C 18.00</v>
      </c>
      <c r="R27896" t="str">
        <f t="shared" si="3048"/>
        <v>C 18.00</v>
      </c>
      <c r="S27896" t="str">
        <f t="shared" si="3049"/>
        <v>C 18.00</v>
      </c>
      <c r="T27896" t="str">
        <f t="shared" si="3050"/>
        <v>C 18.00</v>
      </c>
      <c r="Y27896" t="str">
        <f t="shared" si="3051"/>
        <v>C 18.00004310020</v>
      </c>
    </row>
    <row r="27897" spans="1:25" hidden="1" x14ac:dyDescent="0.25">
      <c r="A27897" t="s">
        <v>64578</v>
      </c>
      <c r="B27897" s="601" t="s">
        <v>27254</v>
      </c>
      <c r="C27897" s="601" t="s">
        <v>2851</v>
      </c>
      <c r="D27897" s="601" t="s">
        <v>719</v>
      </c>
      <c r="E27897" t="s">
        <v>54573</v>
      </c>
      <c r="F27897" t="s">
        <v>54574</v>
      </c>
      <c r="G27897" t="s">
        <v>65444</v>
      </c>
      <c r="H27897" t="b">
        <v>0</v>
      </c>
      <c r="I27897" t="s">
        <v>2711</v>
      </c>
      <c r="K27897" t="str">
        <f t="shared" si="3045"/>
        <v>C18.00_R0310_C0030_S0004</v>
      </c>
      <c r="N27897" s="602"/>
      <c r="O27897" t="s">
        <v>65448</v>
      </c>
      <c r="P27897" t="str">
        <f t="shared" si="3046"/>
        <v>C 18.00</v>
      </c>
      <c r="Q27897" t="str">
        <f t="shared" si="3047"/>
        <v>C 18.00</v>
      </c>
      <c r="R27897" t="str">
        <f t="shared" si="3048"/>
        <v>C 18.00</v>
      </c>
      <c r="S27897" t="str">
        <f t="shared" si="3049"/>
        <v>C 18.00</v>
      </c>
      <c r="T27897" t="str">
        <f t="shared" si="3050"/>
        <v>C 18.00</v>
      </c>
      <c r="Y27897" t="str">
        <f t="shared" si="3051"/>
        <v>C 18.00004310030</v>
      </c>
    </row>
    <row r="27898" spans="1:25" hidden="1" x14ac:dyDescent="0.25">
      <c r="A27898" t="s">
        <v>64578</v>
      </c>
      <c r="B27898" s="601" t="s">
        <v>27254</v>
      </c>
      <c r="C27898" s="601" t="s">
        <v>2851</v>
      </c>
      <c r="D27898" s="601" t="s">
        <v>721</v>
      </c>
      <c r="E27898" t="s">
        <v>54573</v>
      </c>
      <c r="F27898" t="s">
        <v>54574</v>
      </c>
      <c r="G27898" t="s">
        <v>65446</v>
      </c>
      <c r="H27898" t="b">
        <v>0</v>
      </c>
      <c r="I27898" t="s">
        <v>2711</v>
      </c>
      <c r="K27898" t="str">
        <f t="shared" si="3045"/>
        <v>C18.00_R0310_C0040_S0004</v>
      </c>
      <c r="N27898" s="602"/>
      <c r="O27898" t="s">
        <v>65449</v>
      </c>
      <c r="P27898" t="str">
        <f t="shared" si="3046"/>
        <v>C 18.00</v>
      </c>
      <c r="Q27898" t="str">
        <f t="shared" si="3047"/>
        <v>C 18.00</v>
      </c>
      <c r="R27898" t="str">
        <f t="shared" si="3048"/>
        <v>C 18.00</v>
      </c>
      <c r="S27898" t="str">
        <f t="shared" si="3049"/>
        <v>C 18.00</v>
      </c>
      <c r="T27898" t="str">
        <f t="shared" si="3050"/>
        <v>C 18.00</v>
      </c>
      <c r="Y27898" t="str">
        <f t="shared" si="3051"/>
        <v>C 18.00004310040</v>
      </c>
    </row>
    <row r="27899" spans="1:25" hidden="1" x14ac:dyDescent="0.25">
      <c r="A27899" t="s">
        <v>64578</v>
      </c>
      <c r="B27899" s="601" t="s">
        <v>27254</v>
      </c>
      <c r="C27899" s="601" t="s">
        <v>2851</v>
      </c>
      <c r="D27899" s="601" t="s">
        <v>723</v>
      </c>
      <c r="E27899" t="s">
        <v>64599</v>
      </c>
      <c r="F27899" t="s">
        <v>64600</v>
      </c>
      <c r="G27899" t="s">
        <v>65450</v>
      </c>
      <c r="H27899" t="b">
        <v>0</v>
      </c>
      <c r="I27899" t="s">
        <v>2711</v>
      </c>
      <c r="K27899" t="str">
        <f t="shared" si="3045"/>
        <v>C18.00_R0310_C0050_S0004</v>
      </c>
      <c r="N27899" s="602"/>
      <c r="O27899" t="s">
        <v>65451</v>
      </c>
      <c r="P27899" t="str">
        <f t="shared" si="3046"/>
        <v>C 18.00</v>
      </c>
      <c r="Q27899" t="str">
        <f t="shared" si="3047"/>
        <v>C 18.00</v>
      </c>
      <c r="R27899" t="str">
        <f t="shared" si="3048"/>
        <v>C 18.00</v>
      </c>
      <c r="S27899" t="str">
        <f t="shared" si="3049"/>
        <v>C 18.00</v>
      </c>
      <c r="T27899" t="str">
        <f t="shared" si="3050"/>
        <v>C 18.00</v>
      </c>
      <c r="Y27899" t="str">
        <f t="shared" si="3051"/>
        <v>C 18.00004310050</v>
      </c>
    </row>
    <row r="27900" spans="1:25" hidden="1" x14ac:dyDescent="0.25">
      <c r="A27900" t="s">
        <v>64578</v>
      </c>
      <c r="B27900" s="601" t="s">
        <v>27254</v>
      </c>
      <c r="C27900" s="601" t="s">
        <v>2851</v>
      </c>
      <c r="D27900" s="601" t="s">
        <v>725</v>
      </c>
      <c r="E27900" t="s">
        <v>2085</v>
      </c>
      <c r="F27900" t="s">
        <v>24454</v>
      </c>
      <c r="G27900" t="s">
        <v>65450</v>
      </c>
      <c r="H27900" t="b">
        <v>0</v>
      </c>
      <c r="I27900" t="s">
        <v>2711</v>
      </c>
      <c r="K27900" t="str">
        <f t="shared" si="3045"/>
        <v>C18.00_R0310_C0060_S0004</v>
      </c>
      <c r="N27900" s="602"/>
      <c r="O27900" t="s">
        <v>65452</v>
      </c>
      <c r="P27900" t="str">
        <f t="shared" si="3046"/>
        <v>C 18.00</v>
      </c>
      <c r="Q27900" t="str">
        <f t="shared" si="3047"/>
        <v>C 18.00</v>
      </c>
      <c r="R27900" t="str">
        <f t="shared" si="3048"/>
        <v>C 18.00</v>
      </c>
      <c r="S27900" t="str">
        <f t="shared" si="3049"/>
        <v>C 18.00</v>
      </c>
      <c r="T27900" t="str">
        <f t="shared" si="3050"/>
        <v>C 18.00</v>
      </c>
      <c r="Y27900" t="str">
        <f t="shared" si="3051"/>
        <v>C 18.00004310060</v>
      </c>
    </row>
    <row r="27901" spans="1:25" hidden="1" x14ac:dyDescent="0.25">
      <c r="A27901" t="s">
        <v>64578</v>
      </c>
      <c r="B27901" s="601" t="s">
        <v>27254</v>
      </c>
      <c r="C27901" s="601" t="s">
        <v>2854</v>
      </c>
      <c r="D27901" s="601" t="s">
        <v>548</v>
      </c>
      <c r="E27901" t="s">
        <v>64583</v>
      </c>
      <c r="F27901" t="s">
        <v>64584</v>
      </c>
      <c r="G27901" t="s">
        <v>65453</v>
      </c>
      <c r="H27901" t="b">
        <v>0</v>
      </c>
      <c r="I27901" t="s">
        <v>2711</v>
      </c>
      <c r="K27901" t="str">
        <f t="shared" si="3045"/>
        <v>C18.00_R0320_C0010_S0004</v>
      </c>
      <c r="N27901" s="602"/>
      <c r="O27901" t="s">
        <v>65454</v>
      </c>
      <c r="P27901" t="str">
        <f t="shared" si="3046"/>
        <v>C 18.00</v>
      </c>
      <c r="Q27901" t="str">
        <f t="shared" si="3047"/>
        <v>C 18.00</v>
      </c>
      <c r="R27901" t="str">
        <f t="shared" si="3048"/>
        <v>C 18.00</v>
      </c>
      <c r="S27901" t="str">
        <f t="shared" si="3049"/>
        <v>C 18.00</v>
      </c>
      <c r="T27901" t="str">
        <f t="shared" si="3050"/>
        <v>C 18.00</v>
      </c>
      <c r="Y27901" t="str">
        <f t="shared" si="3051"/>
        <v>C 18.00004320010</v>
      </c>
    </row>
    <row r="27902" spans="1:25" hidden="1" x14ac:dyDescent="0.25">
      <c r="A27902" t="s">
        <v>64578</v>
      </c>
      <c r="B27902" s="601" t="s">
        <v>27254</v>
      </c>
      <c r="C27902" s="601" t="s">
        <v>2854</v>
      </c>
      <c r="D27902" s="601" t="s">
        <v>561</v>
      </c>
      <c r="E27902" t="s">
        <v>64583</v>
      </c>
      <c r="F27902" t="s">
        <v>64584</v>
      </c>
      <c r="G27902" t="s">
        <v>65455</v>
      </c>
      <c r="H27902" t="b">
        <v>0</v>
      </c>
      <c r="I27902" t="s">
        <v>2711</v>
      </c>
      <c r="K27902" t="str">
        <f t="shared" si="3045"/>
        <v>C18.00_R0320_C0020_S0004</v>
      </c>
      <c r="N27902" s="602"/>
      <c r="O27902" t="s">
        <v>65456</v>
      </c>
      <c r="P27902" t="str">
        <f t="shared" si="3046"/>
        <v>C 18.00</v>
      </c>
      <c r="Q27902" t="str">
        <f t="shared" si="3047"/>
        <v>C 18.00</v>
      </c>
      <c r="R27902" t="str">
        <f t="shared" si="3048"/>
        <v>C 18.00</v>
      </c>
      <c r="S27902" t="str">
        <f t="shared" si="3049"/>
        <v>C 18.00</v>
      </c>
      <c r="T27902" t="str">
        <f t="shared" si="3050"/>
        <v>C 18.00</v>
      </c>
      <c r="Y27902" t="str">
        <f t="shared" si="3051"/>
        <v>C 18.00004320020</v>
      </c>
    </row>
    <row r="27903" spans="1:25" hidden="1" x14ac:dyDescent="0.25">
      <c r="A27903" t="s">
        <v>64578</v>
      </c>
      <c r="B27903" s="601" t="s">
        <v>27254</v>
      </c>
      <c r="C27903" s="601" t="s">
        <v>2854</v>
      </c>
      <c r="D27903" s="601" t="s">
        <v>719</v>
      </c>
      <c r="E27903" t="s">
        <v>54573</v>
      </c>
      <c r="F27903" t="s">
        <v>54574</v>
      </c>
      <c r="G27903" t="s">
        <v>65453</v>
      </c>
      <c r="H27903" t="b">
        <v>0</v>
      </c>
      <c r="I27903" t="s">
        <v>2711</v>
      </c>
      <c r="K27903" t="str">
        <f t="shared" si="3045"/>
        <v>C18.00_R0320_C0030_S0004</v>
      </c>
      <c r="N27903" s="602"/>
      <c r="O27903" t="s">
        <v>65457</v>
      </c>
      <c r="P27903" t="str">
        <f t="shared" si="3046"/>
        <v>C 18.00</v>
      </c>
      <c r="Q27903" t="str">
        <f t="shared" si="3047"/>
        <v>C 18.00</v>
      </c>
      <c r="R27903" t="str">
        <f t="shared" si="3048"/>
        <v>C 18.00</v>
      </c>
      <c r="S27903" t="str">
        <f t="shared" si="3049"/>
        <v>C 18.00</v>
      </c>
      <c r="T27903" t="str">
        <f t="shared" si="3050"/>
        <v>C 18.00</v>
      </c>
      <c r="Y27903" t="str">
        <f t="shared" si="3051"/>
        <v>C 18.00004320030</v>
      </c>
    </row>
    <row r="27904" spans="1:25" hidden="1" x14ac:dyDescent="0.25">
      <c r="A27904" t="s">
        <v>64578</v>
      </c>
      <c r="B27904" s="601" t="s">
        <v>27254</v>
      </c>
      <c r="C27904" s="601" t="s">
        <v>2854</v>
      </c>
      <c r="D27904" s="601" t="s">
        <v>721</v>
      </c>
      <c r="E27904" t="s">
        <v>54573</v>
      </c>
      <c r="F27904" t="s">
        <v>54574</v>
      </c>
      <c r="G27904" t="s">
        <v>65455</v>
      </c>
      <c r="H27904" t="b">
        <v>0</v>
      </c>
      <c r="I27904" t="s">
        <v>2711</v>
      </c>
      <c r="K27904" t="str">
        <f t="shared" si="3045"/>
        <v>C18.00_R0320_C0040_S0004</v>
      </c>
      <c r="N27904" s="602"/>
      <c r="O27904" t="s">
        <v>65458</v>
      </c>
      <c r="P27904" t="str">
        <f t="shared" si="3046"/>
        <v>C 18.00</v>
      </c>
      <c r="Q27904" t="str">
        <f t="shared" si="3047"/>
        <v>C 18.00</v>
      </c>
      <c r="R27904" t="str">
        <f t="shared" si="3048"/>
        <v>C 18.00</v>
      </c>
      <c r="S27904" t="str">
        <f t="shared" si="3049"/>
        <v>C 18.00</v>
      </c>
      <c r="T27904" t="str">
        <f t="shared" si="3050"/>
        <v>C 18.00</v>
      </c>
      <c r="Y27904" t="str">
        <f t="shared" si="3051"/>
        <v>C 18.00004320040</v>
      </c>
    </row>
    <row r="27905" spans="1:25" hidden="1" x14ac:dyDescent="0.25">
      <c r="A27905" t="s">
        <v>64578</v>
      </c>
      <c r="B27905" s="601" t="s">
        <v>27254</v>
      </c>
      <c r="C27905" s="601" t="s">
        <v>2854</v>
      </c>
      <c r="D27905" s="601" t="s">
        <v>723</v>
      </c>
      <c r="E27905" t="s">
        <v>64599</v>
      </c>
      <c r="F27905" t="s">
        <v>64600</v>
      </c>
      <c r="G27905" t="s">
        <v>65459</v>
      </c>
      <c r="H27905" t="b">
        <v>0</v>
      </c>
      <c r="I27905" t="s">
        <v>2711</v>
      </c>
      <c r="K27905" t="str">
        <f t="shared" si="3045"/>
        <v>C18.00_R0320_C0050_S0004</v>
      </c>
      <c r="N27905" s="602"/>
      <c r="O27905" t="s">
        <v>65460</v>
      </c>
      <c r="P27905" t="str">
        <f t="shared" si="3046"/>
        <v>C 18.00</v>
      </c>
      <c r="Q27905" t="str">
        <f t="shared" si="3047"/>
        <v>C 18.00</v>
      </c>
      <c r="R27905" t="str">
        <f t="shared" si="3048"/>
        <v>C 18.00</v>
      </c>
      <c r="S27905" t="str">
        <f t="shared" si="3049"/>
        <v>C 18.00</v>
      </c>
      <c r="T27905" t="str">
        <f t="shared" si="3050"/>
        <v>C 18.00</v>
      </c>
      <c r="Y27905" t="str">
        <f t="shared" si="3051"/>
        <v>C 18.00004320050</v>
      </c>
    </row>
    <row r="27906" spans="1:25" hidden="1" x14ac:dyDescent="0.25">
      <c r="A27906" t="s">
        <v>64578</v>
      </c>
      <c r="B27906" s="601" t="s">
        <v>27254</v>
      </c>
      <c r="C27906" s="601" t="s">
        <v>2854</v>
      </c>
      <c r="D27906" s="601" t="s">
        <v>725</v>
      </c>
      <c r="E27906" t="s">
        <v>2085</v>
      </c>
      <c r="F27906" t="s">
        <v>24454</v>
      </c>
      <c r="G27906" t="s">
        <v>65459</v>
      </c>
      <c r="H27906" t="b">
        <v>0</v>
      </c>
      <c r="I27906" t="s">
        <v>2711</v>
      </c>
      <c r="K27906" t="str">
        <f t="shared" ref="K27906:K27969" si="3052">+IF(B27906="000",+REPLACE(T27906,2,1,"")&amp;$L$1&amp;C27906&amp;$M$1&amp;D27906,+REPLACE(T27906,2,1,"")&amp;$L$1&amp;C27906&amp;$M$1&amp;D27906&amp;$K$1&amp;B27906)</f>
        <v>C18.00_R0320_C0060_S0004</v>
      </c>
      <c r="N27906" s="602"/>
      <c r="O27906" t="s">
        <v>65461</v>
      </c>
      <c r="P27906" t="str">
        <f t="shared" ref="P27906:P27969" si="3053">+IF(ISNUMBER(SEARCH("a",RIGHT(A27906,2))),LEFT(A27906,LEN(A27906)-2),A27906)</f>
        <v>C 18.00</v>
      </c>
      <c r="Q27906" t="str">
        <f t="shared" si="3047"/>
        <v>C 18.00</v>
      </c>
      <c r="R27906" t="str">
        <f t="shared" si="3048"/>
        <v>C 18.00</v>
      </c>
      <c r="S27906" t="str">
        <f t="shared" si="3049"/>
        <v>C 18.00</v>
      </c>
      <c r="T27906" t="str">
        <f t="shared" si="3050"/>
        <v>C 18.00</v>
      </c>
      <c r="Y27906" t="str">
        <f t="shared" si="3051"/>
        <v>C 18.00004320060</v>
      </c>
    </row>
    <row r="27907" spans="1:25" hidden="1" x14ac:dyDescent="0.25">
      <c r="A27907" t="s">
        <v>64578</v>
      </c>
      <c r="B27907" s="601" t="s">
        <v>27254</v>
      </c>
      <c r="C27907" s="601" t="s">
        <v>64783</v>
      </c>
      <c r="D27907" s="601" t="s">
        <v>548</v>
      </c>
      <c r="E27907" t="s">
        <v>64583</v>
      </c>
      <c r="F27907" t="s">
        <v>64584</v>
      </c>
      <c r="G27907" t="s">
        <v>65462</v>
      </c>
      <c r="H27907" t="b">
        <v>0</v>
      </c>
      <c r="I27907" t="s">
        <v>2711</v>
      </c>
      <c r="K27907" t="str">
        <f t="shared" si="3052"/>
        <v>C18.00_R0321_C0010_S0004</v>
      </c>
      <c r="N27907" s="602"/>
      <c r="O27907" t="s">
        <v>65463</v>
      </c>
      <c r="P27907" t="str">
        <f t="shared" si="3053"/>
        <v>C 18.00</v>
      </c>
      <c r="Q27907" t="str">
        <f t="shared" ref="Q27907:Q27970" si="3054">+IF(ISNUMBER(SEARCH("b",RIGHT(P27907,2))),LEFT(P27907,LEN(P27907)-2),P27907)</f>
        <v>C 18.00</v>
      </c>
      <c r="R27907" t="str">
        <f t="shared" ref="R27907:R27970" si="3055">+IF(ISNUMBER(SEARCH("c",RIGHT(Q27907,2))),LEFT(Q27907,LEN(Q27907)-2),Q27907)</f>
        <v>C 18.00</v>
      </c>
      <c r="S27907" t="str">
        <f t="shared" ref="S27907:S27970" si="3056">+IF(ISNUMBER(SEARCH("d",RIGHT(R27907,2))),LEFT(R27907,LEN(R27907)-2),R27907)</f>
        <v>C 18.00</v>
      </c>
      <c r="T27907" t="str">
        <f t="shared" ref="T27907:T27970" si="3057">+IF(ISNUMBER(SEARCH("e",RIGHT(S27907,2))),LEFT(S27907,LEN(S27907)-2),S27907)</f>
        <v>C 18.00</v>
      </c>
      <c r="Y27907" t="str">
        <f t="shared" ref="Y27907:Y27970" si="3058">+A27907&amp;B27907&amp;C27907&amp;D27907</f>
        <v>C 18.00004321010</v>
      </c>
    </row>
    <row r="27908" spans="1:25" hidden="1" x14ac:dyDescent="0.25">
      <c r="A27908" t="s">
        <v>64578</v>
      </c>
      <c r="B27908" s="601" t="s">
        <v>27254</v>
      </c>
      <c r="C27908" s="601" t="s">
        <v>64783</v>
      </c>
      <c r="D27908" s="601" t="s">
        <v>561</v>
      </c>
      <c r="E27908" t="s">
        <v>64583</v>
      </c>
      <c r="F27908" t="s">
        <v>64584</v>
      </c>
      <c r="G27908" t="s">
        <v>65464</v>
      </c>
      <c r="H27908" t="b">
        <v>0</v>
      </c>
      <c r="I27908" t="s">
        <v>2711</v>
      </c>
      <c r="K27908" t="str">
        <f t="shared" si="3052"/>
        <v>C18.00_R0321_C0020_S0004</v>
      </c>
      <c r="N27908" s="602"/>
      <c r="O27908" t="s">
        <v>65465</v>
      </c>
      <c r="P27908" t="str">
        <f t="shared" si="3053"/>
        <v>C 18.00</v>
      </c>
      <c r="Q27908" t="str">
        <f t="shared" si="3054"/>
        <v>C 18.00</v>
      </c>
      <c r="R27908" t="str">
        <f t="shared" si="3055"/>
        <v>C 18.00</v>
      </c>
      <c r="S27908" t="str">
        <f t="shared" si="3056"/>
        <v>C 18.00</v>
      </c>
      <c r="T27908" t="str">
        <f t="shared" si="3057"/>
        <v>C 18.00</v>
      </c>
      <c r="Y27908" t="str">
        <f t="shared" si="3058"/>
        <v>C 18.00004321020</v>
      </c>
    </row>
    <row r="27909" spans="1:25" hidden="1" x14ac:dyDescent="0.25">
      <c r="A27909" t="s">
        <v>64578</v>
      </c>
      <c r="B27909" s="601" t="s">
        <v>27254</v>
      </c>
      <c r="C27909" s="601" t="s">
        <v>64783</v>
      </c>
      <c r="D27909" s="601" t="s">
        <v>719</v>
      </c>
      <c r="E27909" t="s">
        <v>54573</v>
      </c>
      <c r="F27909" t="s">
        <v>54574</v>
      </c>
      <c r="G27909" t="s">
        <v>65462</v>
      </c>
      <c r="H27909" t="b">
        <v>0</v>
      </c>
      <c r="I27909" t="s">
        <v>2711</v>
      </c>
      <c r="K27909" t="str">
        <f t="shared" si="3052"/>
        <v>C18.00_R0321_C0030_S0004</v>
      </c>
      <c r="N27909" s="602"/>
      <c r="O27909" t="s">
        <v>65466</v>
      </c>
      <c r="P27909" t="str">
        <f t="shared" si="3053"/>
        <v>C 18.00</v>
      </c>
      <c r="Q27909" t="str">
        <f t="shared" si="3054"/>
        <v>C 18.00</v>
      </c>
      <c r="R27909" t="str">
        <f t="shared" si="3055"/>
        <v>C 18.00</v>
      </c>
      <c r="S27909" t="str">
        <f t="shared" si="3056"/>
        <v>C 18.00</v>
      </c>
      <c r="T27909" t="str">
        <f t="shared" si="3057"/>
        <v>C 18.00</v>
      </c>
      <c r="Y27909" t="str">
        <f t="shared" si="3058"/>
        <v>C 18.00004321030</v>
      </c>
    </row>
    <row r="27910" spans="1:25" hidden="1" x14ac:dyDescent="0.25">
      <c r="A27910" t="s">
        <v>64578</v>
      </c>
      <c r="B27910" s="601" t="s">
        <v>27254</v>
      </c>
      <c r="C27910" s="601" t="s">
        <v>64783</v>
      </c>
      <c r="D27910" s="601" t="s">
        <v>721</v>
      </c>
      <c r="E27910" t="s">
        <v>54573</v>
      </c>
      <c r="F27910" t="s">
        <v>54574</v>
      </c>
      <c r="G27910" t="s">
        <v>65464</v>
      </c>
      <c r="H27910" t="b">
        <v>0</v>
      </c>
      <c r="I27910" t="s">
        <v>2711</v>
      </c>
      <c r="K27910" t="str">
        <f t="shared" si="3052"/>
        <v>C18.00_R0321_C0040_S0004</v>
      </c>
      <c r="N27910" s="602"/>
      <c r="O27910" t="s">
        <v>65467</v>
      </c>
      <c r="P27910" t="str">
        <f t="shared" si="3053"/>
        <v>C 18.00</v>
      </c>
      <c r="Q27910" t="str">
        <f t="shared" si="3054"/>
        <v>C 18.00</v>
      </c>
      <c r="R27910" t="str">
        <f t="shared" si="3055"/>
        <v>C 18.00</v>
      </c>
      <c r="S27910" t="str">
        <f t="shared" si="3056"/>
        <v>C 18.00</v>
      </c>
      <c r="T27910" t="str">
        <f t="shared" si="3057"/>
        <v>C 18.00</v>
      </c>
      <c r="Y27910" t="str">
        <f t="shared" si="3058"/>
        <v>C 18.00004321040</v>
      </c>
    </row>
    <row r="27911" spans="1:25" hidden="1" x14ac:dyDescent="0.25">
      <c r="A27911" t="s">
        <v>64578</v>
      </c>
      <c r="B27911" s="601" t="s">
        <v>27254</v>
      </c>
      <c r="C27911" s="601" t="s">
        <v>64783</v>
      </c>
      <c r="D27911" s="601" t="s">
        <v>723</v>
      </c>
      <c r="E27911" t="s">
        <v>64599</v>
      </c>
      <c r="F27911" t="s">
        <v>64600</v>
      </c>
      <c r="G27911" t="s">
        <v>65468</v>
      </c>
      <c r="H27911" t="b">
        <v>0</v>
      </c>
      <c r="I27911" t="s">
        <v>2711</v>
      </c>
      <c r="K27911" t="str">
        <f t="shared" si="3052"/>
        <v>C18.00_R0321_C0050_S0004</v>
      </c>
      <c r="N27911" s="602"/>
      <c r="O27911" t="s">
        <v>65469</v>
      </c>
      <c r="P27911" t="str">
        <f t="shared" si="3053"/>
        <v>C 18.00</v>
      </c>
      <c r="Q27911" t="str">
        <f t="shared" si="3054"/>
        <v>C 18.00</v>
      </c>
      <c r="R27911" t="str">
        <f t="shared" si="3055"/>
        <v>C 18.00</v>
      </c>
      <c r="S27911" t="str">
        <f t="shared" si="3056"/>
        <v>C 18.00</v>
      </c>
      <c r="T27911" t="str">
        <f t="shared" si="3057"/>
        <v>C 18.00</v>
      </c>
      <c r="Y27911" t="str">
        <f t="shared" si="3058"/>
        <v>C 18.00004321050</v>
      </c>
    </row>
    <row r="27912" spans="1:25" hidden="1" x14ac:dyDescent="0.25">
      <c r="A27912" t="s">
        <v>64578</v>
      </c>
      <c r="B27912" s="601" t="s">
        <v>27254</v>
      </c>
      <c r="C27912" s="601" t="s">
        <v>64783</v>
      </c>
      <c r="D27912" s="601" t="s">
        <v>725</v>
      </c>
      <c r="E27912" t="s">
        <v>2085</v>
      </c>
      <c r="F27912" t="s">
        <v>24454</v>
      </c>
      <c r="G27912" t="s">
        <v>65468</v>
      </c>
      <c r="H27912" t="b">
        <v>0</v>
      </c>
      <c r="I27912" t="s">
        <v>2711</v>
      </c>
      <c r="K27912" t="str">
        <f t="shared" si="3052"/>
        <v>C18.00_R0321_C0060_S0004</v>
      </c>
      <c r="N27912" s="602"/>
      <c r="O27912" t="s">
        <v>65470</v>
      </c>
      <c r="P27912" t="str">
        <f t="shared" si="3053"/>
        <v>C 18.00</v>
      </c>
      <c r="Q27912" t="str">
        <f t="shared" si="3054"/>
        <v>C 18.00</v>
      </c>
      <c r="R27912" t="str">
        <f t="shared" si="3055"/>
        <v>C 18.00</v>
      </c>
      <c r="S27912" t="str">
        <f t="shared" si="3056"/>
        <v>C 18.00</v>
      </c>
      <c r="T27912" t="str">
        <f t="shared" si="3057"/>
        <v>C 18.00</v>
      </c>
      <c r="Y27912" t="str">
        <f t="shared" si="3058"/>
        <v>C 18.00004321060</v>
      </c>
    </row>
    <row r="27913" spans="1:25" hidden="1" x14ac:dyDescent="0.25">
      <c r="A27913" t="s">
        <v>64578</v>
      </c>
      <c r="B27913" s="601" t="s">
        <v>27254</v>
      </c>
      <c r="C27913" s="601" t="s">
        <v>10647</v>
      </c>
      <c r="D27913" s="601" t="s">
        <v>725</v>
      </c>
      <c r="E27913" t="s">
        <v>2085</v>
      </c>
      <c r="F27913" t="s">
        <v>24454</v>
      </c>
      <c r="G27913" t="s">
        <v>65471</v>
      </c>
      <c r="H27913" t="b">
        <v>0</v>
      </c>
      <c r="I27913" t="s">
        <v>2711</v>
      </c>
      <c r="K27913" t="str">
        <f t="shared" si="3052"/>
        <v>C18.00_R0325_C0060_S0004</v>
      </c>
      <c r="N27913" s="602"/>
      <c r="O27913" t="s">
        <v>65472</v>
      </c>
      <c r="P27913" t="str">
        <f t="shared" si="3053"/>
        <v>C 18.00</v>
      </c>
      <c r="Q27913" t="str">
        <f t="shared" si="3054"/>
        <v>C 18.00</v>
      </c>
      <c r="R27913" t="str">
        <f t="shared" si="3055"/>
        <v>C 18.00</v>
      </c>
      <c r="S27913" t="str">
        <f t="shared" si="3056"/>
        <v>C 18.00</v>
      </c>
      <c r="T27913" t="str">
        <f t="shared" si="3057"/>
        <v>C 18.00</v>
      </c>
      <c r="Y27913" t="str">
        <f t="shared" si="3058"/>
        <v>C 18.00004325060</v>
      </c>
    </row>
    <row r="27914" spans="1:25" hidden="1" x14ac:dyDescent="0.25">
      <c r="A27914" t="s">
        <v>64578</v>
      </c>
      <c r="B27914" s="601" t="s">
        <v>27254</v>
      </c>
      <c r="C27914" s="601" t="s">
        <v>2857</v>
      </c>
      <c r="D27914" s="601" t="s">
        <v>725</v>
      </c>
      <c r="E27914" t="s">
        <v>2085</v>
      </c>
      <c r="F27914" t="s">
        <v>24454</v>
      </c>
      <c r="G27914" t="s">
        <v>65473</v>
      </c>
      <c r="H27914" t="b">
        <v>0</v>
      </c>
      <c r="I27914" t="s">
        <v>2711</v>
      </c>
      <c r="K27914" t="str">
        <f t="shared" si="3052"/>
        <v>C18.00_R0330_C0060_S0004</v>
      </c>
      <c r="N27914" s="602"/>
      <c r="O27914" t="s">
        <v>65474</v>
      </c>
      <c r="P27914" t="str">
        <f t="shared" si="3053"/>
        <v>C 18.00</v>
      </c>
      <c r="Q27914" t="str">
        <f t="shared" si="3054"/>
        <v>C 18.00</v>
      </c>
      <c r="R27914" t="str">
        <f t="shared" si="3055"/>
        <v>C 18.00</v>
      </c>
      <c r="S27914" t="str">
        <f t="shared" si="3056"/>
        <v>C 18.00</v>
      </c>
      <c r="T27914" t="str">
        <f t="shared" si="3057"/>
        <v>C 18.00</v>
      </c>
      <c r="Y27914" t="str">
        <f t="shared" si="3058"/>
        <v>C 18.00004330060</v>
      </c>
    </row>
    <row r="27915" spans="1:25" hidden="1" x14ac:dyDescent="0.25">
      <c r="A27915" t="s">
        <v>64578</v>
      </c>
      <c r="B27915" s="601" t="s">
        <v>27254</v>
      </c>
      <c r="C27915" s="601" t="s">
        <v>2863</v>
      </c>
      <c r="D27915" s="601" t="s">
        <v>725</v>
      </c>
      <c r="E27915" t="s">
        <v>2085</v>
      </c>
      <c r="F27915" t="s">
        <v>24454</v>
      </c>
      <c r="G27915" t="s">
        <v>65475</v>
      </c>
      <c r="H27915" t="b">
        <v>0</v>
      </c>
      <c r="I27915" t="s">
        <v>2711</v>
      </c>
      <c r="K27915" t="str">
        <f t="shared" si="3052"/>
        <v>C18.00_R0350_C0060_S0004</v>
      </c>
      <c r="N27915" s="602"/>
      <c r="O27915" t="s">
        <v>65476</v>
      </c>
      <c r="P27915" t="str">
        <f t="shared" si="3053"/>
        <v>C 18.00</v>
      </c>
      <c r="Q27915" t="str">
        <f t="shared" si="3054"/>
        <v>C 18.00</v>
      </c>
      <c r="R27915" t="str">
        <f t="shared" si="3055"/>
        <v>C 18.00</v>
      </c>
      <c r="S27915" t="str">
        <f t="shared" si="3056"/>
        <v>C 18.00</v>
      </c>
      <c r="T27915" t="str">
        <f t="shared" si="3057"/>
        <v>C 18.00</v>
      </c>
      <c r="Y27915" t="str">
        <f t="shared" si="3058"/>
        <v>C 18.00004350060</v>
      </c>
    </row>
    <row r="27916" spans="1:25" hidden="1" x14ac:dyDescent="0.25">
      <c r="A27916" t="s">
        <v>64578</v>
      </c>
      <c r="B27916" s="601" t="s">
        <v>27254</v>
      </c>
      <c r="C27916" s="601" t="s">
        <v>2866</v>
      </c>
      <c r="D27916" s="601" t="s">
        <v>725</v>
      </c>
      <c r="E27916" t="s">
        <v>2085</v>
      </c>
      <c r="F27916" t="s">
        <v>24454</v>
      </c>
      <c r="G27916" t="s">
        <v>65477</v>
      </c>
      <c r="H27916" t="b">
        <v>0</v>
      </c>
      <c r="I27916" t="s">
        <v>2711</v>
      </c>
      <c r="K27916" t="str">
        <f t="shared" si="3052"/>
        <v>C18.00_R0360_C0060_S0004</v>
      </c>
      <c r="N27916" s="602"/>
      <c r="O27916" t="s">
        <v>65478</v>
      </c>
      <c r="P27916" t="str">
        <f t="shared" si="3053"/>
        <v>C 18.00</v>
      </c>
      <c r="Q27916" t="str">
        <f t="shared" si="3054"/>
        <v>C 18.00</v>
      </c>
      <c r="R27916" t="str">
        <f t="shared" si="3055"/>
        <v>C 18.00</v>
      </c>
      <c r="S27916" t="str">
        <f t="shared" si="3056"/>
        <v>C 18.00</v>
      </c>
      <c r="T27916" t="str">
        <f t="shared" si="3057"/>
        <v>C 18.00</v>
      </c>
      <c r="Y27916" t="str">
        <f t="shared" si="3058"/>
        <v>C 18.00004360060</v>
      </c>
    </row>
    <row r="27917" spans="1:25" hidden="1" x14ac:dyDescent="0.25">
      <c r="A27917" t="s">
        <v>64578</v>
      </c>
      <c r="B27917" s="601" t="s">
        <v>27254</v>
      </c>
      <c r="C27917" s="601" t="s">
        <v>2869</v>
      </c>
      <c r="D27917" s="601" t="s">
        <v>725</v>
      </c>
      <c r="E27917" t="s">
        <v>2085</v>
      </c>
      <c r="F27917" t="s">
        <v>24454</v>
      </c>
      <c r="G27917" t="s">
        <v>65479</v>
      </c>
      <c r="H27917" t="b">
        <v>0</v>
      </c>
      <c r="I27917" t="s">
        <v>2711</v>
      </c>
      <c r="K27917" t="str">
        <f t="shared" si="3052"/>
        <v>C18.00_R0370_C0060_S0004</v>
      </c>
      <c r="N27917" s="602"/>
      <c r="O27917" t="s">
        <v>65480</v>
      </c>
      <c r="P27917" t="str">
        <f t="shared" si="3053"/>
        <v>C 18.00</v>
      </c>
      <c r="Q27917" t="str">
        <f t="shared" si="3054"/>
        <v>C 18.00</v>
      </c>
      <c r="R27917" t="str">
        <f t="shared" si="3055"/>
        <v>C 18.00</v>
      </c>
      <c r="S27917" t="str">
        <f t="shared" si="3056"/>
        <v>C 18.00</v>
      </c>
      <c r="T27917" t="str">
        <f t="shared" si="3057"/>
        <v>C 18.00</v>
      </c>
      <c r="Y27917" t="str">
        <f t="shared" si="3058"/>
        <v>C 18.00004370060</v>
      </c>
    </row>
    <row r="27918" spans="1:25" hidden="1" x14ac:dyDescent="0.25">
      <c r="A27918" t="s">
        <v>64578</v>
      </c>
      <c r="B27918" s="601" t="s">
        <v>27254</v>
      </c>
      <c r="C27918" s="601" t="s">
        <v>2875</v>
      </c>
      <c r="D27918" s="601" t="s">
        <v>725</v>
      </c>
      <c r="E27918" t="s">
        <v>2085</v>
      </c>
      <c r="F27918" t="s">
        <v>24454</v>
      </c>
      <c r="G27918" t="s">
        <v>65481</v>
      </c>
      <c r="H27918" t="b">
        <v>0</v>
      </c>
      <c r="I27918" t="s">
        <v>2711</v>
      </c>
      <c r="K27918" t="str">
        <f t="shared" si="3052"/>
        <v>C18.00_R0380_C0060_S0004</v>
      </c>
      <c r="N27918" s="602"/>
      <c r="O27918" t="s">
        <v>65482</v>
      </c>
      <c r="P27918" t="str">
        <f t="shared" si="3053"/>
        <v>C 18.00</v>
      </c>
      <c r="Q27918" t="str">
        <f t="shared" si="3054"/>
        <v>C 18.00</v>
      </c>
      <c r="R27918" t="str">
        <f t="shared" si="3055"/>
        <v>C 18.00</v>
      </c>
      <c r="S27918" t="str">
        <f t="shared" si="3056"/>
        <v>C 18.00</v>
      </c>
      <c r="T27918" t="str">
        <f t="shared" si="3057"/>
        <v>C 18.00</v>
      </c>
      <c r="Y27918" t="str">
        <f t="shared" si="3058"/>
        <v>C 18.00004380060</v>
      </c>
    </row>
    <row r="27919" spans="1:25" hidden="1" x14ac:dyDescent="0.25">
      <c r="A27919" t="s">
        <v>64578</v>
      </c>
      <c r="B27919" s="601" t="s">
        <v>27254</v>
      </c>
      <c r="C27919" s="601" t="s">
        <v>3196</v>
      </c>
      <c r="D27919" s="601" t="s">
        <v>725</v>
      </c>
      <c r="E27919" t="s">
        <v>2085</v>
      </c>
      <c r="F27919" t="s">
        <v>24454</v>
      </c>
      <c r="G27919" t="s">
        <v>65483</v>
      </c>
      <c r="H27919" t="b">
        <v>0</v>
      </c>
      <c r="I27919" t="s">
        <v>2711</v>
      </c>
      <c r="K27919" t="str">
        <f t="shared" si="3052"/>
        <v>C18.00_R0385_C0060_S0004</v>
      </c>
      <c r="N27919" s="602"/>
      <c r="O27919" t="s">
        <v>65484</v>
      </c>
      <c r="P27919" t="str">
        <f t="shared" si="3053"/>
        <v>C 18.00</v>
      </c>
      <c r="Q27919" t="str">
        <f t="shared" si="3054"/>
        <v>C 18.00</v>
      </c>
      <c r="R27919" t="str">
        <f t="shared" si="3055"/>
        <v>C 18.00</v>
      </c>
      <c r="S27919" t="str">
        <f t="shared" si="3056"/>
        <v>C 18.00</v>
      </c>
      <c r="T27919" t="str">
        <f t="shared" si="3057"/>
        <v>C 18.00</v>
      </c>
      <c r="Y27919" t="str">
        <f t="shared" si="3058"/>
        <v>C 18.00004385060</v>
      </c>
    </row>
    <row r="27920" spans="1:25" hidden="1" x14ac:dyDescent="0.25">
      <c r="A27920" t="s">
        <v>64578</v>
      </c>
      <c r="B27920" s="601" t="s">
        <v>27254</v>
      </c>
      <c r="C27920" s="601" t="s">
        <v>2878</v>
      </c>
      <c r="D27920" s="601" t="s">
        <v>725</v>
      </c>
      <c r="E27920" t="s">
        <v>2085</v>
      </c>
      <c r="F27920" t="s">
        <v>24454</v>
      </c>
      <c r="G27920" t="s">
        <v>65485</v>
      </c>
      <c r="H27920" t="b">
        <v>0</v>
      </c>
      <c r="I27920" t="s">
        <v>2711</v>
      </c>
      <c r="K27920" t="str">
        <f t="shared" si="3052"/>
        <v>C18.00_R0390_C0060_S0004</v>
      </c>
      <c r="N27920" s="602"/>
      <c r="O27920" t="s">
        <v>65486</v>
      </c>
      <c r="P27920" t="str">
        <f t="shared" si="3053"/>
        <v>C 18.00</v>
      </c>
      <c r="Q27920" t="str">
        <f t="shared" si="3054"/>
        <v>C 18.00</v>
      </c>
      <c r="R27920" t="str">
        <f t="shared" si="3055"/>
        <v>C 18.00</v>
      </c>
      <c r="S27920" t="str">
        <f t="shared" si="3056"/>
        <v>C 18.00</v>
      </c>
      <c r="T27920" t="str">
        <f t="shared" si="3057"/>
        <v>C 18.00</v>
      </c>
      <c r="Y27920" t="str">
        <f t="shared" si="3058"/>
        <v>C 18.00004390060</v>
      </c>
    </row>
    <row r="27921" spans="1:25" hidden="1" x14ac:dyDescent="0.25">
      <c r="A27921" t="s">
        <v>64578</v>
      </c>
      <c r="B27921" s="601" t="s">
        <v>715</v>
      </c>
      <c r="C27921" s="601" t="s">
        <v>548</v>
      </c>
      <c r="D27921" s="601" t="s">
        <v>725</v>
      </c>
      <c r="E27921" t="s">
        <v>2085</v>
      </c>
      <c r="F27921" t="s">
        <v>24454</v>
      </c>
      <c r="G27921" t="s">
        <v>65487</v>
      </c>
      <c r="H27921" t="b">
        <v>0</v>
      </c>
      <c r="I27921" t="s">
        <v>2711</v>
      </c>
      <c r="K27921" t="str">
        <f t="shared" si="3052"/>
        <v>C18.00_R0010_C0060_S0005</v>
      </c>
      <c r="N27921" s="602"/>
      <c r="O27921" t="s">
        <v>65488</v>
      </c>
      <c r="P27921" t="str">
        <f t="shared" si="3053"/>
        <v>C 18.00</v>
      </c>
      <c r="Q27921" t="str">
        <f t="shared" si="3054"/>
        <v>C 18.00</v>
      </c>
      <c r="R27921" t="str">
        <f t="shared" si="3055"/>
        <v>C 18.00</v>
      </c>
      <c r="S27921" t="str">
        <f t="shared" si="3056"/>
        <v>C 18.00</v>
      </c>
      <c r="T27921" t="str">
        <f t="shared" si="3057"/>
        <v>C 18.00</v>
      </c>
      <c r="Y27921" t="str">
        <f t="shared" si="3058"/>
        <v>C 18.00005010060</v>
      </c>
    </row>
    <row r="27922" spans="1:25" hidden="1" x14ac:dyDescent="0.25">
      <c r="A27922" t="s">
        <v>64578</v>
      </c>
      <c r="B27922" s="601" t="s">
        <v>715</v>
      </c>
      <c r="C27922" s="601" t="s">
        <v>548</v>
      </c>
      <c r="D27922" s="601" t="s">
        <v>727</v>
      </c>
      <c r="E27922" t="s">
        <v>227</v>
      </c>
      <c r="F27922" t="s">
        <v>24119</v>
      </c>
      <c r="G27922" t="s">
        <v>65487</v>
      </c>
      <c r="H27922" t="b">
        <v>0</v>
      </c>
      <c r="I27922" t="s">
        <v>2711</v>
      </c>
      <c r="K27922" t="str">
        <f t="shared" si="3052"/>
        <v>C18.00_R0010_C0070_S0005</v>
      </c>
      <c r="N27922" s="602"/>
      <c r="O27922" t="s">
        <v>65489</v>
      </c>
      <c r="P27922" t="str">
        <f t="shared" si="3053"/>
        <v>C 18.00</v>
      </c>
      <c r="Q27922" t="str">
        <f t="shared" si="3054"/>
        <v>C 18.00</v>
      </c>
      <c r="R27922" t="str">
        <f t="shared" si="3055"/>
        <v>C 18.00</v>
      </c>
      <c r="S27922" t="str">
        <f t="shared" si="3056"/>
        <v>C 18.00</v>
      </c>
      <c r="T27922" t="str">
        <f t="shared" si="3057"/>
        <v>C 18.00</v>
      </c>
      <c r="Y27922" t="str">
        <f t="shared" si="3058"/>
        <v>C 18.00005010070</v>
      </c>
    </row>
    <row r="27923" spans="1:25" hidden="1" x14ac:dyDescent="0.25">
      <c r="A27923" t="s">
        <v>64578</v>
      </c>
      <c r="B27923" s="601" t="s">
        <v>715</v>
      </c>
      <c r="C27923" s="601" t="s">
        <v>4301</v>
      </c>
      <c r="D27923" s="601" t="s">
        <v>725</v>
      </c>
      <c r="E27923" t="s">
        <v>2085</v>
      </c>
      <c r="F27923" t="s">
        <v>24454</v>
      </c>
      <c r="G27923" t="s">
        <v>65490</v>
      </c>
      <c r="H27923" t="b">
        <v>0</v>
      </c>
      <c r="I27923" t="s">
        <v>2711</v>
      </c>
      <c r="K27923" t="str">
        <f t="shared" si="3052"/>
        <v>C18.00_R0011_C0060_S0005</v>
      </c>
      <c r="N27923" s="602"/>
      <c r="O27923" t="s">
        <v>65491</v>
      </c>
      <c r="P27923" t="str">
        <f t="shared" si="3053"/>
        <v>C 18.00</v>
      </c>
      <c r="Q27923" t="str">
        <f t="shared" si="3054"/>
        <v>C 18.00</v>
      </c>
      <c r="R27923" t="str">
        <f t="shared" si="3055"/>
        <v>C 18.00</v>
      </c>
      <c r="S27923" t="str">
        <f t="shared" si="3056"/>
        <v>C 18.00</v>
      </c>
      <c r="T27923" t="str">
        <f t="shared" si="3057"/>
        <v>C 18.00</v>
      </c>
      <c r="Y27923" t="str">
        <f t="shared" si="3058"/>
        <v>C 18.00005011060</v>
      </c>
    </row>
    <row r="27924" spans="1:25" hidden="1" x14ac:dyDescent="0.25">
      <c r="A27924" t="s">
        <v>64578</v>
      </c>
      <c r="B27924" s="601" t="s">
        <v>715</v>
      </c>
      <c r="C27924" s="601" t="s">
        <v>4304</v>
      </c>
      <c r="D27924" s="601" t="s">
        <v>548</v>
      </c>
      <c r="E27924" t="s">
        <v>64583</v>
      </c>
      <c r="F27924" t="s">
        <v>64584</v>
      </c>
      <c r="G27924" t="s">
        <v>65492</v>
      </c>
      <c r="H27924" t="b">
        <v>0</v>
      </c>
      <c r="I27924" t="s">
        <v>2711</v>
      </c>
      <c r="K27924" t="str">
        <f t="shared" si="3052"/>
        <v>C18.00_R0012_C0010_S0005</v>
      </c>
      <c r="N27924" s="602"/>
      <c r="O27924" t="s">
        <v>65493</v>
      </c>
      <c r="P27924" t="str">
        <f t="shared" si="3053"/>
        <v>C 18.00</v>
      </c>
      <c r="Q27924" t="str">
        <f t="shared" si="3054"/>
        <v>C 18.00</v>
      </c>
      <c r="R27924" t="str">
        <f t="shared" si="3055"/>
        <v>C 18.00</v>
      </c>
      <c r="S27924" t="str">
        <f t="shared" si="3056"/>
        <v>C 18.00</v>
      </c>
      <c r="T27924" t="str">
        <f t="shared" si="3057"/>
        <v>C 18.00</v>
      </c>
      <c r="Y27924" t="str">
        <f t="shared" si="3058"/>
        <v>C 18.00005012010</v>
      </c>
    </row>
    <row r="27925" spans="1:25" hidden="1" x14ac:dyDescent="0.25">
      <c r="A27925" t="s">
        <v>64578</v>
      </c>
      <c r="B27925" s="601" t="s">
        <v>715</v>
      </c>
      <c r="C27925" s="601" t="s">
        <v>4304</v>
      </c>
      <c r="D27925" s="601" t="s">
        <v>561</v>
      </c>
      <c r="E27925" t="s">
        <v>64583</v>
      </c>
      <c r="F27925" t="s">
        <v>64584</v>
      </c>
      <c r="G27925" t="s">
        <v>65494</v>
      </c>
      <c r="H27925" t="b">
        <v>0</v>
      </c>
      <c r="I27925" t="s">
        <v>2711</v>
      </c>
      <c r="K27925" t="str">
        <f t="shared" si="3052"/>
        <v>C18.00_R0012_C0020_S0005</v>
      </c>
      <c r="N27925" s="602"/>
      <c r="O27925" t="s">
        <v>65495</v>
      </c>
      <c r="P27925" t="str">
        <f t="shared" si="3053"/>
        <v>C 18.00</v>
      </c>
      <c r="Q27925" t="str">
        <f t="shared" si="3054"/>
        <v>C 18.00</v>
      </c>
      <c r="R27925" t="str">
        <f t="shared" si="3055"/>
        <v>C 18.00</v>
      </c>
      <c r="S27925" t="str">
        <f t="shared" si="3056"/>
        <v>C 18.00</v>
      </c>
      <c r="T27925" t="str">
        <f t="shared" si="3057"/>
        <v>C 18.00</v>
      </c>
      <c r="Y27925" t="str">
        <f t="shared" si="3058"/>
        <v>C 18.00005012020</v>
      </c>
    </row>
    <row r="27926" spans="1:25" hidden="1" x14ac:dyDescent="0.25">
      <c r="A27926" t="s">
        <v>64578</v>
      </c>
      <c r="B27926" s="601" t="s">
        <v>715</v>
      </c>
      <c r="C27926" s="601" t="s">
        <v>4307</v>
      </c>
      <c r="D27926" s="601" t="s">
        <v>548</v>
      </c>
      <c r="E27926" t="s">
        <v>64583</v>
      </c>
      <c r="F27926" t="s">
        <v>64584</v>
      </c>
      <c r="G27926" t="s">
        <v>65496</v>
      </c>
      <c r="H27926" t="b">
        <v>0</v>
      </c>
      <c r="I27926" t="s">
        <v>2711</v>
      </c>
      <c r="K27926" t="str">
        <f t="shared" si="3052"/>
        <v>C18.00_R0013_C0010_S0005</v>
      </c>
      <c r="N27926" s="602"/>
      <c r="O27926" t="s">
        <v>65497</v>
      </c>
      <c r="P27926" t="str">
        <f t="shared" si="3053"/>
        <v>C 18.00</v>
      </c>
      <c r="Q27926" t="str">
        <f t="shared" si="3054"/>
        <v>C 18.00</v>
      </c>
      <c r="R27926" t="str">
        <f t="shared" si="3055"/>
        <v>C 18.00</v>
      </c>
      <c r="S27926" t="str">
        <f t="shared" si="3056"/>
        <v>C 18.00</v>
      </c>
      <c r="T27926" t="str">
        <f t="shared" si="3057"/>
        <v>C 18.00</v>
      </c>
      <c r="Y27926" t="str">
        <f t="shared" si="3058"/>
        <v>C 18.00005013010</v>
      </c>
    </row>
    <row r="27927" spans="1:25" hidden="1" x14ac:dyDescent="0.25">
      <c r="A27927" t="s">
        <v>64578</v>
      </c>
      <c r="B27927" s="601" t="s">
        <v>715</v>
      </c>
      <c r="C27927" s="601" t="s">
        <v>4307</v>
      </c>
      <c r="D27927" s="601" t="s">
        <v>561</v>
      </c>
      <c r="E27927" t="s">
        <v>64583</v>
      </c>
      <c r="F27927" t="s">
        <v>64584</v>
      </c>
      <c r="G27927" t="s">
        <v>65498</v>
      </c>
      <c r="H27927" t="b">
        <v>0</v>
      </c>
      <c r="I27927" t="s">
        <v>2711</v>
      </c>
      <c r="K27927" t="str">
        <f t="shared" si="3052"/>
        <v>C18.00_R0013_C0020_S0005</v>
      </c>
      <c r="N27927" s="602"/>
      <c r="O27927" t="s">
        <v>65499</v>
      </c>
      <c r="P27927" t="str">
        <f t="shared" si="3053"/>
        <v>C 18.00</v>
      </c>
      <c r="Q27927" t="str">
        <f t="shared" si="3054"/>
        <v>C 18.00</v>
      </c>
      <c r="R27927" t="str">
        <f t="shared" si="3055"/>
        <v>C 18.00</v>
      </c>
      <c r="S27927" t="str">
        <f t="shared" si="3056"/>
        <v>C 18.00</v>
      </c>
      <c r="T27927" t="str">
        <f t="shared" si="3057"/>
        <v>C 18.00</v>
      </c>
      <c r="Y27927" t="str">
        <f t="shared" si="3058"/>
        <v>C 18.00005013020</v>
      </c>
    </row>
    <row r="27928" spans="1:25" hidden="1" x14ac:dyDescent="0.25">
      <c r="A27928" t="s">
        <v>64578</v>
      </c>
      <c r="B27928" s="601" t="s">
        <v>715</v>
      </c>
      <c r="C27928" s="601" t="s">
        <v>561</v>
      </c>
      <c r="D27928" s="601" t="s">
        <v>548</v>
      </c>
      <c r="E27928" t="s">
        <v>64583</v>
      </c>
      <c r="F27928" t="s">
        <v>64584</v>
      </c>
      <c r="G27928" t="s">
        <v>65500</v>
      </c>
      <c r="H27928" t="b">
        <v>0</v>
      </c>
      <c r="I27928" t="s">
        <v>2711</v>
      </c>
      <c r="K27928" t="str">
        <f t="shared" si="3052"/>
        <v>C18.00_R0020_C0010_S0005</v>
      </c>
      <c r="N27928" s="602"/>
      <c r="O27928" t="s">
        <v>65501</v>
      </c>
      <c r="P27928" t="str">
        <f t="shared" si="3053"/>
        <v>C 18.00</v>
      </c>
      <c r="Q27928" t="str">
        <f t="shared" si="3054"/>
        <v>C 18.00</v>
      </c>
      <c r="R27928" t="str">
        <f t="shared" si="3055"/>
        <v>C 18.00</v>
      </c>
      <c r="S27928" t="str">
        <f t="shared" si="3056"/>
        <v>C 18.00</v>
      </c>
      <c r="T27928" t="str">
        <f t="shared" si="3057"/>
        <v>C 18.00</v>
      </c>
      <c r="Y27928" t="str">
        <f t="shared" si="3058"/>
        <v>C 18.00005020010</v>
      </c>
    </row>
    <row r="27929" spans="1:25" hidden="1" x14ac:dyDescent="0.25">
      <c r="A27929" t="s">
        <v>64578</v>
      </c>
      <c r="B27929" s="601" t="s">
        <v>715</v>
      </c>
      <c r="C27929" s="601" t="s">
        <v>561</v>
      </c>
      <c r="D27929" s="601" t="s">
        <v>561</v>
      </c>
      <c r="E27929" t="s">
        <v>64583</v>
      </c>
      <c r="F27929" t="s">
        <v>64584</v>
      </c>
      <c r="G27929" t="s">
        <v>65502</v>
      </c>
      <c r="H27929" t="b">
        <v>0</v>
      </c>
      <c r="I27929" t="s">
        <v>2711</v>
      </c>
      <c r="K27929" t="str">
        <f t="shared" si="3052"/>
        <v>C18.00_R0020_C0020_S0005</v>
      </c>
      <c r="N27929" s="602"/>
      <c r="O27929" t="s">
        <v>65503</v>
      </c>
      <c r="P27929" t="str">
        <f t="shared" si="3053"/>
        <v>C 18.00</v>
      </c>
      <c r="Q27929" t="str">
        <f t="shared" si="3054"/>
        <v>C 18.00</v>
      </c>
      <c r="R27929" t="str">
        <f t="shared" si="3055"/>
        <v>C 18.00</v>
      </c>
      <c r="S27929" t="str">
        <f t="shared" si="3056"/>
        <v>C 18.00</v>
      </c>
      <c r="T27929" t="str">
        <f t="shared" si="3057"/>
        <v>C 18.00</v>
      </c>
      <c r="Y27929" t="str">
        <f t="shared" si="3058"/>
        <v>C 18.00005020020</v>
      </c>
    </row>
    <row r="27930" spans="1:25" hidden="1" x14ac:dyDescent="0.25">
      <c r="A27930" t="s">
        <v>64578</v>
      </c>
      <c r="B27930" s="601" t="s">
        <v>715</v>
      </c>
      <c r="C27930" s="601" t="s">
        <v>561</v>
      </c>
      <c r="D27930" s="601" t="s">
        <v>719</v>
      </c>
      <c r="E27930" t="s">
        <v>54573</v>
      </c>
      <c r="F27930" t="s">
        <v>54574</v>
      </c>
      <c r="G27930" t="s">
        <v>65500</v>
      </c>
      <c r="H27930" t="b">
        <v>0</v>
      </c>
      <c r="I27930" t="s">
        <v>2711</v>
      </c>
      <c r="K27930" t="str">
        <f t="shared" si="3052"/>
        <v>C18.00_R0020_C0030_S0005</v>
      </c>
      <c r="N27930" s="602"/>
      <c r="O27930" t="s">
        <v>65504</v>
      </c>
      <c r="P27930" t="str">
        <f t="shared" si="3053"/>
        <v>C 18.00</v>
      </c>
      <c r="Q27930" t="str">
        <f t="shared" si="3054"/>
        <v>C 18.00</v>
      </c>
      <c r="R27930" t="str">
        <f t="shared" si="3055"/>
        <v>C 18.00</v>
      </c>
      <c r="S27930" t="str">
        <f t="shared" si="3056"/>
        <v>C 18.00</v>
      </c>
      <c r="T27930" t="str">
        <f t="shared" si="3057"/>
        <v>C 18.00</v>
      </c>
      <c r="Y27930" t="str">
        <f t="shared" si="3058"/>
        <v>C 18.00005020030</v>
      </c>
    </row>
    <row r="27931" spans="1:25" hidden="1" x14ac:dyDescent="0.25">
      <c r="A27931" t="s">
        <v>64578</v>
      </c>
      <c r="B27931" s="601" t="s">
        <v>715</v>
      </c>
      <c r="C27931" s="601" t="s">
        <v>561</v>
      </c>
      <c r="D27931" s="601" t="s">
        <v>721</v>
      </c>
      <c r="E27931" t="s">
        <v>54573</v>
      </c>
      <c r="F27931" t="s">
        <v>54574</v>
      </c>
      <c r="G27931" t="s">
        <v>65502</v>
      </c>
      <c r="H27931" t="b">
        <v>0</v>
      </c>
      <c r="I27931" t="s">
        <v>2711</v>
      </c>
      <c r="K27931" t="str">
        <f t="shared" si="3052"/>
        <v>C18.00_R0020_C0040_S0005</v>
      </c>
      <c r="N27931" s="602"/>
      <c r="O27931" t="s">
        <v>65505</v>
      </c>
      <c r="P27931" t="str">
        <f t="shared" si="3053"/>
        <v>C 18.00</v>
      </c>
      <c r="Q27931" t="str">
        <f t="shared" si="3054"/>
        <v>C 18.00</v>
      </c>
      <c r="R27931" t="str">
        <f t="shared" si="3055"/>
        <v>C 18.00</v>
      </c>
      <c r="S27931" t="str">
        <f t="shared" si="3056"/>
        <v>C 18.00</v>
      </c>
      <c r="T27931" t="str">
        <f t="shared" si="3057"/>
        <v>C 18.00</v>
      </c>
      <c r="Y27931" t="str">
        <f t="shared" si="3058"/>
        <v>C 18.00005020040</v>
      </c>
    </row>
    <row r="27932" spans="1:25" hidden="1" x14ac:dyDescent="0.25">
      <c r="A27932" t="s">
        <v>64578</v>
      </c>
      <c r="B27932" s="601" t="s">
        <v>715</v>
      </c>
      <c r="C27932" s="601" t="s">
        <v>561</v>
      </c>
      <c r="D27932" s="601" t="s">
        <v>723</v>
      </c>
      <c r="E27932" t="s">
        <v>64599</v>
      </c>
      <c r="F27932" t="s">
        <v>64600</v>
      </c>
      <c r="G27932" t="s">
        <v>65506</v>
      </c>
      <c r="H27932" t="b">
        <v>0</v>
      </c>
      <c r="I27932" t="s">
        <v>2711</v>
      </c>
      <c r="K27932" t="str">
        <f t="shared" si="3052"/>
        <v>C18.00_R0020_C0050_S0005</v>
      </c>
      <c r="N27932" s="602"/>
      <c r="O27932" t="s">
        <v>65507</v>
      </c>
      <c r="P27932" t="str">
        <f t="shared" si="3053"/>
        <v>C 18.00</v>
      </c>
      <c r="Q27932" t="str">
        <f t="shared" si="3054"/>
        <v>C 18.00</v>
      </c>
      <c r="R27932" t="str">
        <f t="shared" si="3055"/>
        <v>C 18.00</v>
      </c>
      <c r="S27932" t="str">
        <f t="shared" si="3056"/>
        <v>C 18.00</v>
      </c>
      <c r="T27932" t="str">
        <f t="shared" si="3057"/>
        <v>C 18.00</v>
      </c>
      <c r="Y27932" t="str">
        <f t="shared" si="3058"/>
        <v>C 18.00005020050</v>
      </c>
    </row>
    <row r="27933" spans="1:25" hidden="1" x14ac:dyDescent="0.25">
      <c r="A27933" t="s">
        <v>64578</v>
      </c>
      <c r="B27933" s="601" t="s">
        <v>715</v>
      </c>
      <c r="C27933" s="601" t="s">
        <v>561</v>
      </c>
      <c r="D27933" s="601" t="s">
        <v>725</v>
      </c>
      <c r="E27933" t="s">
        <v>2085</v>
      </c>
      <c r="F27933" t="s">
        <v>24454</v>
      </c>
      <c r="G27933" t="s">
        <v>65506</v>
      </c>
      <c r="H27933" t="b">
        <v>0</v>
      </c>
      <c r="I27933" t="s">
        <v>2711</v>
      </c>
      <c r="K27933" t="str">
        <f t="shared" si="3052"/>
        <v>C18.00_R0020_C0060_S0005</v>
      </c>
      <c r="N27933" s="602"/>
      <c r="O27933" t="s">
        <v>65508</v>
      </c>
      <c r="P27933" t="str">
        <f t="shared" si="3053"/>
        <v>C 18.00</v>
      </c>
      <c r="Q27933" t="str">
        <f t="shared" si="3054"/>
        <v>C 18.00</v>
      </c>
      <c r="R27933" t="str">
        <f t="shared" si="3055"/>
        <v>C 18.00</v>
      </c>
      <c r="S27933" t="str">
        <f t="shared" si="3056"/>
        <v>C 18.00</v>
      </c>
      <c r="T27933" t="str">
        <f t="shared" si="3057"/>
        <v>C 18.00</v>
      </c>
      <c r="Y27933" t="str">
        <f t="shared" si="3058"/>
        <v>C 18.00005020060</v>
      </c>
    </row>
    <row r="27934" spans="1:25" hidden="1" x14ac:dyDescent="0.25">
      <c r="A27934" t="s">
        <v>64578</v>
      </c>
      <c r="B27934" s="601" t="s">
        <v>715</v>
      </c>
      <c r="C27934" s="601" t="s">
        <v>719</v>
      </c>
      <c r="D27934" s="601" t="s">
        <v>548</v>
      </c>
      <c r="E27934" t="s">
        <v>64583</v>
      </c>
      <c r="F27934" t="s">
        <v>64584</v>
      </c>
      <c r="G27934" t="s">
        <v>65509</v>
      </c>
      <c r="H27934" t="b">
        <v>0</v>
      </c>
      <c r="I27934" t="s">
        <v>2711</v>
      </c>
      <c r="K27934" t="str">
        <f t="shared" si="3052"/>
        <v>C18.00_R0030_C0010_S0005</v>
      </c>
      <c r="N27934" s="602"/>
      <c r="O27934" t="s">
        <v>65510</v>
      </c>
      <c r="P27934" t="str">
        <f t="shared" si="3053"/>
        <v>C 18.00</v>
      </c>
      <c r="Q27934" t="str">
        <f t="shared" si="3054"/>
        <v>C 18.00</v>
      </c>
      <c r="R27934" t="str">
        <f t="shared" si="3055"/>
        <v>C 18.00</v>
      </c>
      <c r="S27934" t="str">
        <f t="shared" si="3056"/>
        <v>C 18.00</v>
      </c>
      <c r="T27934" t="str">
        <f t="shared" si="3057"/>
        <v>C 18.00</v>
      </c>
      <c r="Y27934" t="str">
        <f t="shared" si="3058"/>
        <v>C 18.00005030010</v>
      </c>
    </row>
    <row r="27935" spans="1:25" hidden="1" x14ac:dyDescent="0.25">
      <c r="A27935" t="s">
        <v>64578</v>
      </c>
      <c r="B27935" s="601" t="s">
        <v>715</v>
      </c>
      <c r="C27935" s="601" t="s">
        <v>719</v>
      </c>
      <c r="D27935" s="601" t="s">
        <v>561</v>
      </c>
      <c r="E27935" t="s">
        <v>64583</v>
      </c>
      <c r="F27935" t="s">
        <v>64584</v>
      </c>
      <c r="G27935" t="s">
        <v>65511</v>
      </c>
      <c r="H27935" t="b">
        <v>0</v>
      </c>
      <c r="I27935" t="s">
        <v>2711</v>
      </c>
      <c r="K27935" t="str">
        <f t="shared" si="3052"/>
        <v>C18.00_R0030_C0020_S0005</v>
      </c>
      <c r="N27935" s="602"/>
      <c r="O27935" t="s">
        <v>65512</v>
      </c>
      <c r="P27935" t="str">
        <f t="shared" si="3053"/>
        <v>C 18.00</v>
      </c>
      <c r="Q27935" t="str">
        <f t="shared" si="3054"/>
        <v>C 18.00</v>
      </c>
      <c r="R27935" t="str">
        <f t="shared" si="3055"/>
        <v>C 18.00</v>
      </c>
      <c r="S27935" t="str">
        <f t="shared" si="3056"/>
        <v>C 18.00</v>
      </c>
      <c r="T27935" t="str">
        <f t="shared" si="3057"/>
        <v>C 18.00</v>
      </c>
      <c r="Y27935" t="str">
        <f t="shared" si="3058"/>
        <v>C 18.00005030020</v>
      </c>
    </row>
    <row r="27936" spans="1:25" hidden="1" x14ac:dyDescent="0.25">
      <c r="A27936" t="s">
        <v>64578</v>
      </c>
      <c r="B27936" s="601" t="s">
        <v>715</v>
      </c>
      <c r="C27936" s="601" t="s">
        <v>719</v>
      </c>
      <c r="D27936" s="601" t="s">
        <v>719</v>
      </c>
      <c r="E27936" t="s">
        <v>54573</v>
      </c>
      <c r="F27936" t="s">
        <v>54574</v>
      </c>
      <c r="G27936" t="s">
        <v>65509</v>
      </c>
      <c r="H27936" t="b">
        <v>0</v>
      </c>
      <c r="I27936" t="s">
        <v>2711</v>
      </c>
      <c r="K27936" t="str">
        <f t="shared" si="3052"/>
        <v>C18.00_R0030_C0030_S0005</v>
      </c>
      <c r="N27936" s="602"/>
      <c r="O27936" t="s">
        <v>65513</v>
      </c>
      <c r="P27936" t="str">
        <f t="shared" si="3053"/>
        <v>C 18.00</v>
      </c>
      <c r="Q27936" t="str">
        <f t="shared" si="3054"/>
        <v>C 18.00</v>
      </c>
      <c r="R27936" t="str">
        <f t="shared" si="3055"/>
        <v>C 18.00</v>
      </c>
      <c r="S27936" t="str">
        <f t="shared" si="3056"/>
        <v>C 18.00</v>
      </c>
      <c r="T27936" t="str">
        <f t="shared" si="3057"/>
        <v>C 18.00</v>
      </c>
      <c r="Y27936" t="str">
        <f t="shared" si="3058"/>
        <v>C 18.00005030030</v>
      </c>
    </row>
    <row r="27937" spans="1:25" hidden="1" x14ac:dyDescent="0.25">
      <c r="A27937" t="s">
        <v>64578</v>
      </c>
      <c r="B27937" s="601" t="s">
        <v>715</v>
      </c>
      <c r="C27937" s="601" t="s">
        <v>719</v>
      </c>
      <c r="D27937" s="601" t="s">
        <v>721</v>
      </c>
      <c r="E27937" t="s">
        <v>54573</v>
      </c>
      <c r="F27937" t="s">
        <v>54574</v>
      </c>
      <c r="G27937" t="s">
        <v>65511</v>
      </c>
      <c r="H27937" t="b">
        <v>0</v>
      </c>
      <c r="I27937" t="s">
        <v>2711</v>
      </c>
      <c r="K27937" t="str">
        <f t="shared" si="3052"/>
        <v>C18.00_R0030_C0040_S0005</v>
      </c>
      <c r="N27937" s="602"/>
      <c r="O27937" t="s">
        <v>65514</v>
      </c>
      <c r="P27937" t="str">
        <f t="shared" si="3053"/>
        <v>C 18.00</v>
      </c>
      <c r="Q27937" t="str">
        <f t="shared" si="3054"/>
        <v>C 18.00</v>
      </c>
      <c r="R27937" t="str">
        <f t="shared" si="3055"/>
        <v>C 18.00</v>
      </c>
      <c r="S27937" t="str">
        <f t="shared" si="3056"/>
        <v>C 18.00</v>
      </c>
      <c r="T27937" t="str">
        <f t="shared" si="3057"/>
        <v>C 18.00</v>
      </c>
      <c r="Y27937" t="str">
        <f t="shared" si="3058"/>
        <v>C 18.00005030040</v>
      </c>
    </row>
    <row r="27938" spans="1:25" hidden="1" x14ac:dyDescent="0.25">
      <c r="A27938" t="s">
        <v>64578</v>
      </c>
      <c r="B27938" s="601" t="s">
        <v>715</v>
      </c>
      <c r="C27938" s="601" t="s">
        <v>721</v>
      </c>
      <c r="D27938" s="601" t="s">
        <v>719</v>
      </c>
      <c r="E27938" t="s">
        <v>54573</v>
      </c>
      <c r="F27938" t="s">
        <v>54574</v>
      </c>
      <c r="G27938" t="s">
        <v>65515</v>
      </c>
      <c r="H27938" t="b">
        <v>0</v>
      </c>
      <c r="I27938" t="s">
        <v>2711</v>
      </c>
      <c r="K27938" t="str">
        <f t="shared" si="3052"/>
        <v>C18.00_R0040_C0030_S0005</v>
      </c>
      <c r="N27938" s="602"/>
      <c r="O27938" t="s">
        <v>65516</v>
      </c>
      <c r="P27938" t="str">
        <f t="shared" si="3053"/>
        <v>C 18.00</v>
      </c>
      <c r="Q27938" t="str">
        <f t="shared" si="3054"/>
        <v>C 18.00</v>
      </c>
      <c r="R27938" t="str">
        <f t="shared" si="3055"/>
        <v>C 18.00</v>
      </c>
      <c r="S27938" t="str">
        <f t="shared" si="3056"/>
        <v>C 18.00</v>
      </c>
      <c r="T27938" t="str">
        <f t="shared" si="3057"/>
        <v>C 18.00</v>
      </c>
      <c r="Y27938" t="str">
        <f t="shared" si="3058"/>
        <v>C 18.00005040030</v>
      </c>
    </row>
    <row r="27939" spans="1:25" hidden="1" x14ac:dyDescent="0.25">
      <c r="A27939" t="s">
        <v>64578</v>
      </c>
      <c r="B27939" s="601" t="s">
        <v>715</v>
      </c>
      <c r="C27939" s="601" t="s">
        <v>721</v>
      </c>
      <c r="D27939" s="601" t="s">
        <v>721</v>
      </c>
      <c r="E27939" t="s">
        <v>54573</v>
      </c>
      <c r="F27939" t="s">
        <v>54574</v>
      </c>
      <c r="G27939" t="s">
        <v>65517</v>
      </c>
      <c r="H27939" t="b">
        <v>0</v>
      </c>
      <c r="I27939" t="s">
        <v>2711</v>
      </c>
      <c r="K27939" t="str">
        <f t="shared" si="3052"/>
        <v>C18.00_R0040_C0040_S0005</v>
      </c>
      <c r="N27939" s="602"/>
      <c r="O27939" t="s">
        <v>65518</v>
      </c>
      <c r="P27939" t="str">
        <f t="shared" si="3053"/>
        <v>C 18.00</v>
      </c>
      <c r="Q27939" t="str">
        <f t="shared" si="3054"/>
        <v>C 18.00</v>
      </c>
      <c r="R27939" t="str">
        <f t="shared" si="3055"/>
        <v>C 18.00</v>
      </c>
      <c r="S27939" t="str">
        <f t="shared" si="3056"/>
        <v>C 18.00</v>
      </c>
      <c r="T27939" t="str">
        <f t="shared" si="3057"/>
        <v>C 18.00</v>
      </c>
      <c r="Y27939" t="str">
        <f t="shared" si="3058"/>
        <v>C 18.00005040040</v>
      </c>
    </row>
    <row r="27940" spans="1:25" hidden="1" x14ac:dyDescent="0.25">
      <c r="A27940" t="s">
        <v>64578</v>
      </c>
      <c r="B27940" s="601" t="s">
        <v>715</v>
      </c>
      <c r="C27940" s="601" t="s">
        <v>723</v>
      </c>
      <c r="D27940" s="601" t="s">
        <v>719</v>
      </c>
      <c r="E27940" t="s">
        <v>54573</v>
      </c>
      <c r="F27940" t="s">
        <v>54574</v>
      </c>
      <c r="G27940" t="s">
        <v>65519</v>
      </c>
      <c r="H27940" t="b">
        <v>0</v>
      </c>
      <c r="I27940" t="s">
        <v>2711</v>
      </c>
      <c r="K27940" t="str">
        <f t="shared" si="3052"/>
        <v>C18.00_R0050_C0030_S0005</v>
      </c>
      <c r="N27940" s="602"/>
      <c r="O27940" t="s">
        <v>65520</v>
      </c>
      <c r="P27940" t="str">
        <f t="shared" si="3053"/>
        <v>C 18.00</v>
      </c>
      <c r="Q27940" t="str">
        <f t="shared" si="3054"/>
        <v>C 18.00</v>
      </c>
      <c r="R27940" t="str">
        <f t="shared" si="3055"/>
        <v>C 18.00</v>
      </c>
      <c r="S27940" t="str">
        <f t="shared" si="3056"/>
        <v>C 18.00</v>
      </c>
      <c r="T27940" t="str">
        <f t="shared" si="3057"/>
        <v>C 18.00</v>
      </c>
      <c r="Y27940" t="str">
        <f t="shared" si="3058"/>
        <v>C 18.00005050030</v>
      </c>
    </row>
    <row r="27941" spans="1:25" hidden="1" x14ac:dyDescent="0.25">
      <c r="A27941" t="s">
        <v>64578</v>
      </c>
      <c r="B27941" s="601" t="s">
        <v>715</v>
      </c>
      <c r="C27941" s="601" t="s">
        <v>723</v>
      </c>
      <c r="D27941" s="601" t="s">
        <v>721</v>
      </c>
      <c r="E27941" t="s">
        <v>54573</v>
      </c>
      <c r="F27941" t="s">
        <v>54574</v>
      </c>
      <c r="G27941" t="s">
        <v>65521</v>
      </c>
      <c r="H27941" t="b">
        <v>0</v>
      </c>
      <c r="I27941" t="s">
        <v>2711</v>
      </c>
      <c r="K27941" t="str">
        <f t="shared" si="3052"/>
        <v>C18.00_R0050_C0040_S0005</v>
      </c>
      <c r="N27941" s="602"/>
      <c r="O27941" t="s">
        <v>65522</v>
      </c>
      <c r="P27941" t="str">
        <f t="shared" si="3053"/>
        <v>C 18.00</v>
      </c>
      <c r="Q27941" t="str">
        <f t="shared" si="3054"/>
        <v>C 18.00</v>
      </c>
      <c r="R27941" t="str">
        <f t="shared" si="3055"/>
        <v>C 18.00</v>
      </c>
      <c r="S27941" t="str">
        <f t="shared" si="3056"/>
        <v>C 18.00</v>
      </c>
      <c r="T27941" t="str">
        <f t="shared" si="3057"/>
        <v>C 18.00</v>
      </c>
      <c r="Y27941" t="str">
        <f t="shared" si="3058"/>
        <v>C 18.00005050040</v>
      </c>
    </row>
    <row r="27942" spans="1:25" hidden="1" x14ac:dyDescent="0.25">
      <c r="A27942" t="s">
        <v>64578</v>
      </c>
      <c r="B27942" s="601" t="s">
        <v>715</v>
      </c>
      <c r="C27942" s="601" t="s">
        <v>725</v>
      </c>
      <c r="D27942" s="601" t="s">
        <v>719</v>
      </c>
      <c r="E27942" t="s">
        <v>54573</v>
      </c>
      <c r="F27942" t="s">
        <v>54574</v>
      </c>
      <c r="G27942" t="s">
        <v>65523</v>
      </c>
      <c r="H27942" t="b">
        <v>0</v>
      </c>
      <c r="I27942" t="s">
        <v>2711</v>
      </c>
      <c r="K27942" t="str">
        <f t="shared" si="3052"/>
        <v>C18.00_R0060_C0030_S0005</v>
      </c>
      <c r="N27942" s="602"/>
      <c r="O27942" t="s">
        <v>65524</v>
      </c>
      <c r="P27942" t="str">
        <f t="shared" si="3053"/>
        <v>C 18.00</v>
      </c>
      <c r="Q27942" t="str">
        <f t="shared" si="3054"/>
        <v>C 18.00</v>
      </c>
      <c r="R27942" t="str">
        <f t="shared" si="3055"/>
        <v>C 18.00</v>
      </c>
      <c r="S27942" t="str">
        <f t="shared" si="3056"/>
        <v>C 18.00</v>
      </c>
      <c r="T27942" t="str">
        <f t="shared" si="3057"/>
        <v>C 18.00</v>
      </c>
      <c r="Y27942" t="str">
        <f t="shared" si="3058"/>
        <v>C 18.00005060030</v>
      </c>
    </row>
    <row r="27943" spans="1:25" hidden="1" x14ac:dyDescent="0.25">
      <c r="A27943" t="s">
        <v>64578</v>
      </c>
      <c r="B27943" s="601" t="s">
        <v>715</v>
      </c>
      <c r="C27943" s="601" t="s">
        <v>725</v>
      </c>
      <c r="D27943" s="601" t="s">
        <v>721</v>
      </c>
      <c r="E27943" t="s">
        <v>54573</v>
      </c>
      <c r="F27943" t="s">
        <v>54574</v>
      </c>
      <c r="G27943" t="s">
        <v>65525</v>
      </c>
      <c r="H27943" t="b">
        <v>0</v>
      </c>
      <c r="I27943" t="s">
        <v>2711</v>
      </c>
      <c r="K27943" t="str">
        <f t="shared" si="3052"/>
        <v>C18.00_R0060_C0040_S0005</v>
      </c>
      <c r="N27943" s="602"/>
      <c r="O27943" t="s">
        <v>65526</v>
      </c>
      <c r="P27943" t="str">
        <f t="shared" si="3053"/>
        <v>C 18.00</v>
      </c>
      <c r="Q27943" t="str">
        <f t="shared" si="3054"/>
        <v>C 18.00</v>
      </c>
      <c r="R27943" t="str">
        <f t="shared" si="3055"/>
        <v>C 18.00</v>
      </c>
      <c r="S27943" t="str">
        <f t="shared" si="3056"/>
        <v>C 18.00</v>
      </c>
      <c r="T27943" t="str">
        <f t="shared" si="3057"/>
        <v>C 18.00</v>
      </c>
      <c r="Y27943" t="str">
        <f t="shared" si="3058"/>
        <v>C 18.00005060040</v>
      </c>
    </row>
    <row r="27944" spans="1:25" hidden="1" x14ac:dyDescent="0.25">
      <c r="A27944" t="s">
        <v>64578</v>
      </c>
      <c r="B27944" s="601" t="s">
        <v>715</v>
      </c>
      <c r="C27944" s="601" t="s">
        <v>727</v>
      </c>
      <c r="D27944" s="601" t="s">
        <v>719</v>
      </c>
      <c r="E27944" t="s">
        <v>54573</v>
      </c>
      <c r="F27944" t="s">
        <v>54574</v>
      </c>
      <c r="G27944" t="s">
        <v>65527</v>
      </c>
      <c r="H27944" t="b">
        <v>0</v>
      </c>
      <c r="I27944" t="s">
        <v>2711</v>
      </c>
      <c r="K27944" t="str">
        <f t="shared" si="3052"/>
        <v>C18.00_R0070_C0030_S0005</v>
      </c>
      <c r="N27944" s="602"/>
      <c r="O27944" t="s">
        <v>65528</v>
      </c>
      <c r="P27944" t="str">
        <f t="shared" si="3053"/>
        <v>C 18.00</v>
      </c>
      <c r="Q27944" t="str">
        <f t="shared" si="3054"/>
        <v>C 18.00</v>
      </c>
      <c r="R27944" t="str">
        <f t="shared" si="3055"/>
        <v>C 18.00</v>
      </c>
      <c r="S27944" t="str">
        <f t="shared" si="3056"/>
        <v>C 18.00</v>
      </c>
      <c r="T27944" t="str">
        <f t="shared" si="3057"/>
        <v>C 18.00</v>
      </c>
      <c r="Y27944" t="str">
        <f t="shared" si="3058"/>
        <v>C 18.00005070030</v>
      </c>
    </row>
    <row r="27945" spans="1:25" hidden="1" x14ac:dyDescent="0.25">
      <c r="A27945" t="s">
        <v>64578</v>
      </c>
      <c r="B27945" s="601" t="s">
        <v>715</v>
      </c>
      <c r="C27945" s="601" t="s">
        <v>727</v>
      </c>
      <c r="D27945" s="601" t="s">
        <v>721</v>
      </c>
      <c r="E27945" t="s">
        <v>54573</v>
      </c>
      <c r="F27945" t="s">
        <v>54574</v>
      </c>
      <c r="G27945" t="s">
        <v>65529</v>
      </c>
      <c r="H27945" t="b">
        <v>0</v>
      </c>
      <c r="I27945" t="s">
        <v>2711</v>
      </c>
      <c r="K27945" t="str">
        <f t="shared" si="3052"/>
        <v>C18.00_R0070_C0040_S0005</v>
      </c>
      <c r="N27945" s="602"/>
      <c r="O27945" t="s">
        <v>65530</v>
      </c>
      <c r="P27945" t="str">
        <f t="shared" si="3053"/>
        <v>C 18.00</v>
      </c>
      <c r="Q27945" t="str">
        <f t="shared" si="3054"/>
        <v>C 18.00</v>
      </c>
      <c r="R27945" t="str">
        <f t="shared" si="3055"/>
        <v>C 18.00</v>
      </c>
      <c r="S27945" t="str">
        <f t="shared" si="3056"/>
        <v>C 18.00</v>
      </c>
      <c r="T27945" t="str">
        <f t="shared" si="3057"/>
        <v>C 18.00</v>
      </c>
      <c r="Y27945" t="str">
        <f t="shared" si="3058"/>
        <v>C 18.00005070040</v>
      </c>
    </row>
    <row r="27946" spans="1:25" hidden="1" x14ac:dyDescent="0.25">
      <c r="A27946" t="s">
        <v>64578</v>
      </c>
      <c r="B27946" s="601" t="s">
        <v>715</v>
      </c>
      <c r="C27946" s="601" t="s">
        <v>729</v>
      </c>
      <c r="D27946" s="601" t="s">
        <v>548</v>
      </c>
      <c r="E27946" t="s">
        <v>64583</v>
      </c>
      <c r="F27946" t="s">
        <v>64584</v>
      </c>
      <c r="G27946" t="s">
        <v>65531</v>
      </c>
      <c r="H27946" t="b">
        <v>0</v>
      </c>
      <c r="I27946" t="s">
        <v>2711</v>
      </c>
      <c r="K27946" t="str">
        <f t="shared" si="3052"/>
        <v>C18.00_R0080_C0010_S0005</v>
      </c>
      <c r="N27946" s="602"/>
      <c r="O27946" t="s">
        <v>65532</v>
      </c>
      <c r="P27946" t="str">
        <f t="shared" si="3053"/>
        <v>C 18.00</v>
      </c>
      <c r="Q27946" t="str">
        <f t="shared" si="3054"/>
        <v>C 18.00</v>
      </c>
      <c r="R27946" t="str">
        <f t="shared" si="3055"/>
        <v>C 18.00</v>
      </c>
      <c r="S27946" t="str">
        <f t="shared" si="3056"/>
        <v>C 18.00</v>
      </c>
      <c r="T27946" t="str">
        <f t="shared" si="3057"/>
        <v>C 18.00</v>
      </c>
      <c r="Y27946" t="str">
        <f t="shared" si="3058"/>
        <v>C 18.00005080010</v>
      </c>
    </row>
    <row r="27947" spans="1:25" hidden="1" x14ac:dyDescent="0.25">
      <c r="A27947" t="s">
        <v>64578</v>
      </c>
      <c r="B27947" s="601" t="s">
        <v>715</v>
      </c>
      <c r="C27947" s="601" t="s">
        <v>729</v>
      </c>
      <c r="D27947" s="601" t="s">
        <v>561</v>
      </c>
      <c r="E27947" t="s">
        <v>64583</v>
      </c>
      <c r="F27947" t="s">
        <v>64584</v>
      </c>
      <c r="G27947" t="s">
        <v>65533</v>
      </c>
      <c r="H27947" t="b">
        <v>0</v>
      </c>
      <c r="I27947" t="s">
        <v>2711</v>
      </c>
      <c r="K27947" t="str">
        <f t="shared" si="3052"/>
        <v>C18.00_R0080_C0020_S0005</v>
      </c>
      <c r="N27947" s="602"/>
      <c r="O27947" t="s">
        <v>65534</v>
      </c>
      <c r="P27947" t="str">
        <f t="shared" si="3053"/>
        <v>C 18.00</v>
      </c>
      <c r="Q27947" t="str">
        <f t="shared" si="3054"/>
        <v>C 18.00</v>
      </c>
      <c r="R27947" t="str">
        <f t="shared" si="3055"/>
        <v>C 18.00</v>
      </c>
      <c r="S27947" t="str">
        <f t="shared" si="3056"/>
        <v>C 18.00</v>
      </c>
      <c r="T27947" t="str">
        <f t="shared" si="3057"/>
        <v>C 18.00</v>
      </c>
      <c r="Y27947" t="str">
        <f t="shared" si="3058"/>
        <v>C 18.00005080020</v>
      </c>
    </row>
    <row r="27948" spans="1:25" hidden="1" x14ac:dyDescent="0.25">
      <c r="A27948" t="s">
        <v>64578</v>
      </c>
      <c r="B27948" s="601" t="s">
        <v>715</v>
      </c>
      <c r="C27948" s="601" t="s">
        <v>729</v>
      </c>
      <c r="D27948" s="601" t="s">
        <v>719</v>
      </c>
      <c r="E27948" t="s">
        <v>54573</v>
      </c>
      <c r="F27948" t="s">
        <v>54574</v>
      </c>
      <c r="G27948" t="s">
        <v>65531</v>
      </c>
      <c r="H27948" t="b">
        <v>0</v>
      </c>
      <c r="I27948" t="s">
        <v>2711</v>
      </c>
      <c r="K27948" t="str">
        <f t="shared" si="3052"/>
        <v>C18.00_R0080_C0030_S0005</v>
      </c>
      <c r="N27948" s="602"/>
      <c r="O27948" t="s">
        <v>65535</v>
      </c>
      <c r="P27948" t="str">
        <f t="shared" si="3053"/>
        <v>C 18.00</v>
      </c>
      <c r="Q27948" t="str">
        <f t="shared" si="3054"/>
        <v>C 18.00</v>
      </c>
      <c r="R27948" t="str">
        <f t="shared" si="3055"/>
        <v>C 18.00</v>
      </c>
      <c r="S27948" t="str">
        <f t="shared" si="3056"/>
        <v>C 18.00</v>
      </c>
      <c r="T27948" t="str">
        <f t="shared" si="3057"/>
        <v>C 18.00</v>
      </c>
      <c r="Y27948" t="str">
        <f t="shared" si="3058"/>
        <v>C 18.00005080030</v>
      </c>
    </row>
    <row r="27949" spans="1:25" hidden="1" x14ac:dyDescent="0.25">
      <c r="A27949" t="s">
        <v>64578</v>
      </c>
      <c r="B27949" s="601" t="s">
        <v>715</v>
      </c>
      <c r="C27949" s="601" t="s">
        <v>729</v>
      </c>
      <c r="D27949" s="601" t="s">
        <v>721</v>
      </c>
      <c r="E27949" t="s">
        <v>54573</v>
      </c>
      <c r="F27949" t="s">
        <v>54574</v>
      </c>
      <c r="G27949" t="s">
        <v>65533</v>
      </c>
      <c r="H27949" t="b">
        <v>0</v>
      </c>
      <c r="I27949" t="s">
        <v>2711</v>
      </c>
      <c r="K27949" t="str">
        <f t="shared" si="3052"/>
        <v>C18.00_R0080_C0040_S0005</v>
      </c>
      <c r="N27949" s="602"/>
      <c r="O27949" t="s">
        <v>65536</v>
      </c>
      <c r="P27949" t="str">
        <f t="shared" si="3053"/>
        <v>C 18.00</v>
      </c>
      <c r="Q27949" t="str">
        <f t="shared" si="3054"/>
        <v>C 18.00</v>
      </c>
      <c r="R27949" t="str">
        <f t="shared" si="3055"/>
        <v>C 18.00</v>
      </c>
      <c r="S27949" t="str">
        <f t="shared" si="3056"/>
        <v>C 18.00</v>
      </c>
      <c r="T27949" t="str">
        <f t="shared" si="3057"/>
        <v>C 18.00</v>
      </c>
      <c r="Y27949" t="str">
        <f t="shared" si="3058"/>
        <v>C 18.00005080040</v>
      </c>
    </row>
    <row r="27950" spans="1:25" hidden="1" x14ac:dyDescent="0.25">
      <c r="A27950" t="s">
        <v>64578</v>
      </c>
      <c r="B27950" s="601" t="s">
        <v>715</v>
      </c>
      <c r="C27950" s="601" t="s">
        <v>731</v>
      </c>
      <c r="D27950" s="601" t="s">
        <v>719</v>
      </c>
      <c r="E27950" t="s">
        <v>54573</v>
      </c>
      <c r="F27950" t="s">
        <v>54574</v>
      </c>
      <c r="G27950" t="s">
        <v>65537</v>
      </c>
      <c r="H27950" t="b">
        <v>0</v>
      </c>
      <c r="I27950" t="s">
        <v>2711</v>
      </c>
      <c r="K27950" t="str">
        <f t="shared" si="3052"/>
        <v>C18.00_R0090_C0030_S0005</v>
      </c>
      <c r="N27950" s="602"/>
      <c r="O27950" t="s">
        <v>65538</v>
      </c>
      <c r="P27950" t="str">
        <f t="shared" si="3053"/>
        <v>C 18.00</v>
      </c>
      <c r="Q27950" t="str">
        <f t="shared" si="3054"/>
        <v>C 18.00</v>
      </c>
      <c r="R27950" t="str">
        <f t="shared" si="3055"/>
        <v>C 18.00</v>
      </c>
      <c r="S27950" t="str">
        <f t="shared" si="3056"/>
        <v>C 18.00</v>
      </c>
      <c r="T27950" t="str">
        <f t="shared" si="3057"/>
        <v>C 18.00</v>
      </c>
      <c r="Y27950" t="str">
        <f t="shared" si="3058"/>
        <v>C 18.00005090030</v>
      </c>
    </row>
    <row r="27951" spans="1:25" hidden="1" x14ac:dyDescent="0.25">
      <c r="A27951" t="s">
        <v>64578</v>
      </c>
      <c r="B27951" s="601" t="s">
        <v>715</v>
      </c>
      <c r="C27951" s="601" t="s">
        <v>731</v>
      </c>
      <c r="D27951" s="601" t="s">
        <v>721</v>
      </c>
      <c r="E27951" t="s">
        <v>54573</v>
      </c>
      <c r="F27951" t="s">
        <v>54574</v>
      </c>
      <c r="G27951" t="s">
        <v>65539</v>
      </c>
      <c r="H27951" t="b">
        <v>0</v>
      </c>
      <c r="I27951" t="s">
        <v>2711</v>
      </c>
      <c r="K27951" t="str">
        <f t="shared" si="3052"/>
        <v>C18.00_R0090_C0040_S0005</v>
      </c>
      <c r="N27951" s="602"/>
      <c r="O27951" t="s">
        <v>65540</v>
      </c>
      <c r="P27951" t="str">
        <f t="shared" si="3053"/>
        <v>C 18.00</v>
      </c>
      <c r="Q27951" t="str">
        <f t="shared" si="3054"/>
        <v>C 18.00</v>
      </c>
      <c r="R27951" t="str">
        <f t="shared" si="3055"/>
        <v>C 18.00</v>
      </c>
      <c r="S27951" t="str">
        <f t="shared" si="3056"/>
        <v>C 18.00</v>
      </c>
      <c r="T27951" t="str">
        <f t="shared" si="3057"/>
        <v>C 18.00</v>
      </c>
      <c r="Y27951" t="str">
        <f t="shared" si="3058"/>
        <v>C 18.00005090040</v>
      </c>
    </row>
    <row r="27952" spans="1:25" hidden="1" x14ac:dyDescent="0.25">
      <c r="A27952" t="s">
        <v>64578</v>
      </c>
      <c r="B27952" s="601" t="s">
        <v>715</v>
      </c>
      <c r="C27952" s="601" t="s">
        <v>733</v>
      </c>
      <c r="D27952" s="601" t="s">
        <v>719</v>
      </c>
      <c r="E27952" t="s">
        <v>54573</v>
      </c>
      <c r="F27952" t="s">
        <v>54574</v>
      </c>
      <c r="G27952" t="s">
        <v>65541</v>
      </c>
      <c r="H27952" t="b">
        <v>0</v>
      </c>
      <c r="I27952" t="s">
        <v>2711</v>
      </c>
      <c r="K27952" t="str">
        <f t="shared" si="3052"/>
        <v>C18.00_R0100_C0030_S0005</v>
      </c>
      <c r="N27952" s="602"/>
      <c r="O27952" t="s">
        <v>65542</v>
      </c>
      <c r="P27952" t="str">
        <f t="shared" si="3053"/>
        <v>C 18.00</v>
      </c>
      <c r="Q27952" t="str">
        <f t="shared" si="3054"/>
        <v>C 18.00</v>
      </c>
      <c r="R27952" t="str">
        <f t="shared" si="3055"/>
        <v>C 18.00</v>
      </c>
      <c r="S27952" t="str">
        <f t="shared" si="3056"/>
        <v>C 18.00</v>
      </c>
      <c r="T27952" t="str">
        <f t="shared" si="3057"/>
        <v>C 18.00</v>
      </c>
      <c r="Y27952" t="str">
        <f t="shared" si="3058"/>
        <v>C 18.00005100030</v>
      </c>
    </row>
    <row r="27953" spans="1:25" hidden="1" x14ac:dyDescent="0.25">
      <c r="A27953" t="s">
        <v>64578</v>
      </c>
      <c r="B27953" s="601" t="s">
        <v>715</v>
      </c>
      <c r="C27953" s="601" t="s">
        <v>733</v>
      </c>
      <c r="D27953" s="601" t="s">
        <v>721</v>
      </c>
      <c r="E27953" t="s">
        <v>54573</v>
      </c>
      <c r="F27953" t="s">
        <v>54574</v>
      </c>
      <c r="G27953" t="s">
        <v>65543</v>
      </c>
      <c r="H27953" t="b">
        <v>0</v>
      </c>
      <c r="I27953" t="s">
        <v>2711</v>
      </c>
      <c r="K27953" t="str">
        <f t="shared" si="3052"/>
        <v>C18.00_R0100_C0040_S0005</v>
      </c>
      <c r="N27953" s="602"/>
      <c r="O27953" t="s">
        <v>65544</v>
      </c>
      <c r="P27953" t="str">
        <f t="shared" si="3053"/>
        <v>C 18.00</v>
      </c>
      <c r="Q27953" t="str">
        <f t="shared" si="3054"/>
        <v>C 18.00</v>
      </c>
      <c r="R27953" t="str">
        <f t="shared" si="3055"/>
        <v>C 18.00</v>
      </c>
      <c r="S27953" t="str">
        <f t="shared" si="3056"/>
        <v>C 18.00</v>
      </c>
      <c r="T27953" t="str">
        <f t="shared" si="3057"/>
        <v>C 18.00</v>
      </c>
      <c r="Y27953" t="str">
        <f t="shared" si="3058"/>
        <v>C 18.00005100040</v>
      </c>
    </row>
    <row r="27954" spans="1:25" hidden="1" x14ac:dyDescent="0.25">
      <c r="A27954" t="s">
        <v>64578</v>
      </c>
      <c r="B27954" s="601" t="s">
        <v>715</v>
      </c>
      <c r="C27954" s="601" t="s">
        <v>734</v>
      </c>
      <c r="D27954" s="601" t="s">
        <v>719</v>
      </c>
      <c r="E27954" t="s">
        <v>54573</v>
      </c>
      <c r="F27954" t="s">
        <v>54574</v>
      </c>
      <c r="G27954" t="s">
        <v>65545</v>
      </c>
      <c r="H27954" t="b">
        <v>0</v>
      </c>
      <c r="I27954" t="s">
        <v>2711</v>
      </c>
      <c r="K27954" t="str">
        <f t="shared" si="3052"/>
        <v>C18.00_R0110_C0030_S0005</v>
      </c>
      <c r="N27954" s="602"/>
      <c r="O27954" t="s">
        <v>65546</v>
      </c>
      <c r="P27954" t="str">
        <f t="shared" si="3053"/>
        <v>C 18.00</v>
      </c>
      <c r="Q27954" t="str">
        <f t="shared" si="3054"/>
        <v>C 18.00</v>
      </c>
      <c r="R27954" t="str">
        <f t="shared" si="3055"/>
        <v>C 18.00</v>
      </c>
      <c r="S27954" t="str">
        <f t="shared" si="3056"/>
        <v>C 18.00</v>
      </c>
      <c r="T27954" t="str">
        <f t="shared" si="3057"/>
        <v>C 18.00</v>
      </c>
      <c r="Y27954" t="str">
        <f t="shared" si="3058"/>
        <v>C 18.00005110030</v>
      </c>
    </row>
    <row r="27955" spans="1:25" hidden="1" x14ac:dyDescent="0.25">
      <c r="A27955" t="s">
        <v>64578</v>
      </c>
      <c r="B27955" s="601" t="s">
        <v>715</v>
      </c>
      <c r="C27955" s="601" t="s">
        <v>734</v>
      </c>
      <c r="D27955" s="601" t="s">
        <v>721</v>
      </c>
      <c r="E27955" t="s">
        <v>54573</v>
      </c>
      <c r="F27955" t="s">
        <v>54574</v>
      </c>
      <c r="G27955" t="s">
        <v>65547</v>
      </c>
      <c r="H27955" t="b">
        <v>0</v>
      </c>
      <c r="I27955" t="s">
        <v>2711</v>
      </c>
      <c r="K27955" t="str">
        <f t="shared" si="3052"/>
        <v>C18.00_R0110_C0040_S0005</v>
      </c>
      <c r="N27955" s="602"/>
      <c r="O27955" t="s">
        <v>65548</v>
      </c>
      <c r="P27955" t="str">
        <f t="shared" si="3053"/>
        <v>C 18.00</v>
      </c>
      <c r="Q27955" t="str">
        <f t="shared" si="3054"/>
        <v>C 18.00</v>
      </c>
      <c r="R27955" t="str">
        <f t="shared" si="3055"/>
        <v>C 18.00</v>
      </c>
      <c r="S27955" t="str">
        <f t="shared" si="3056"/>
        <v>C 18.00</v>
      </c>
      <c r="T27955" t="str">
        <f t="shared" si="3057"/>
        <v>C 18.00</v>
      </c>
      <c r="Y27955" t="str">
        <f t="shared" si="3058"/>
        <v>C 18.00005110040</v>
      </c>
    </row>
    <row r="27956" spans="1:25" hidden="1" x14ac:dyDescent="0.25">
      <c r="A27956" t="s">
        <v>64578</v>
      </c>
      <c r="B27956" s="601" t="s">
        <v>715</v>
      </c>
      <c r="C27956" s="601" t="s">
        <v>735</v>
      </c>
      <c r="D27956" s="601" t="s">
        <v>548</v>
      </c>
      <c r="E27956" t="s">
        <v>64583</v>
      </c>
      <c r="F27956" t="s">
        <v>64584</v>
      </c>
      <c r="G27956" t="s">
        <v>65549</v>
      </c>
      <c r="H27956" t="b">
        <v>0</v>
      </c>
      <c r="I27956" t="s">
        <v>2711</v>
      </c>
      <c r="K27956" t="str">
        <f t="shared" si="3052"/>
        <v>C18.00_R0120_C0010_S0005</v>
      </c>
      <c r="N27956" s="602"/>
      <c r="O27956" t="s">
        <v>65550</v>
      </c>
      <c r="P27956" t="str">
        <f t="shared" si="3053"/>
        <v>C 18.00</v>
      </c>
      <c r="Q27956" t="str">
        <f t="shared" si="3054"/>
        <v>C 18.00</v>
      </c>
      <c r="R27956" t="str">
        <f t="shared" si="3055"/>
        <v>C 18.00</v>
      </c>
      <c r="S27956" t="str">
        <f t="shared" si="3056"/>
        <v>C 18.00</v>
      </c>
      <c r="T27956" t="str">
        <f t="shared" si="3057"/>
        <v>C 18.00</v>
      </c>
      <c r="Y27956" t="str">
        <f t="shared" si="3058"/>
        <v>C 18.00005120010</v>
      </c>
    </row>
    <row r="27957" spans="1:25" hidden="1" x14ac:dyDescent="0.25">
      <c r="A27957" t="s">
        <v>64578</v>
      </c>
      <c r="B27957" s="601" t="s">
        <v>715</v>
      </c>
      <c r="C27957" s="601" t="s">
        <v>735</v>
      </c>
      <c r="D27957" s="601" t="s">
        <v>561</v>
      </c>
      <c r="E27957" t="s">
        <v>64583</v>
      </c>
      <c r="F27957" t="s">
        <v>64584</v>
      </c>
      <c r="G27957" t="s">
        <v>65551</v>
      </c>
      <c r="H27957" t="b">
        <v>0</v>
      </c>
      <c r="I27957" t="s">
        <v>2711</v>
      </c>
      <c r="K27957" t="str">
        <f t="shared" si="3052"/>
        <v>C18.00_R0120_C0020_S0005</v>
      </c>
      <c r="N27957" s="602"/>
      <c r="O27957" t="s">
        <v>65552</v>
      </c>
      <c r="P27957" t="str">
        <f t="shared" si="3053"/>
        <v>C 18.00</v>
      </c>
      <c r="Q27957" t="str">
        <f t="shared" si="3054"/>
        <v>C 18.00</v>
      </c>
      <c r="R27957" t="str">
        <f t="shared" si="3055"/>
        <v>C 18.00</v>
      </c>
      <c r="S27957" t="str">
        <f t="shared" si="3056"/>
        <v>C 18.00</v>
      </c>
      <c r="T27957" t="str">
        <f t="shared" si="3057"/>
        <v>C 18.00</v>
      </c>
      <c r="Y27957" t="str">
        <f t="shared" si="3058"/>
        <v>C 18.00005120020</v>
      </c>
    </row>
    <row r="27958" spans="1:25" hidden="1" x14ac:dyDescent="0.25">
      <c r="A27958" t="s">
        <v>64578</v>
      </c>
      <c r="B27958" s="601" t="s">
        <v>715</v>
      </c>
      <c r="C27958" s="601" t="s">
        <v>735</v>
      </c>
      <c r="D27958" s="601" t="s">
        <v>719</v>
      </c>
      <c r="E27958" t="s">
        <v>54573</v>
      </c>
      <c r="F27958" t="s">
        <v>54574</v>
      </c>
      <c r="G27958" t="s">
        <v>65549</v>
      </c>
      <c r="H27958" t="b">
        <v>0</v>
      </c>
      <c r="I27958" t="s">
        <v>2711</v>
      </c>
      <c r="K27958" t="str">
        <f t="shared" si="3052"/>
        <v>C18.00_R0120_C0030_S0005</v>
      </c>
      <c r="N27958" s="602"/>
      <c r="O27958" t="s">
        <v>65553</v>
      </c>
      <c r="P27958" t="str">
        <f t="shared" si="3053"/>
        <v>C 18.00</v>
      </c>
      <c r="Q27958" t="str">
        <f t="shared" si="3054"/>
        <v>C 18.00</v>
      </c>
      <c r="R27958" t="str">
        <f t="shared" si="3055"/>
        <v>C 18.00</v>
      </c>
      <c r="S27958" t="str">
        <f t="shared" si="3056"/>
        <v>C 18.00</v>
      </c>
      <c r="T27958" t="str">
        <f t="shared" si="3057"/>
        <v>C 18.00</v>
      </c>
      <c r="Y27958" t="str">
        <f t="shared" si="3058"/>
        <v>C 18.00005120030</v>
      </c>
    </row>
    <row r="27959" spans="1:25" hidden="1" x14ac:dyDescent="0.25">
      <c r="A27959" t="s">
        <v>64578</v>
      </c>
      <c r="B27959" s="601" t="s">
        <v>715</v>
      </c>
      <c r="C27959" s="601" t="s">
        <v>735</v>
      </c>
      <c r="D27959" s="601" t="s">
        <v>721</v>
      </c>
      <c r="E27959" t="s">
        <v>54573</v>
      </c>
      <c r="F27959" t="s">
        <v>54574</v>
      </c>
      <c r="G27959" t="s">
        <v>65551</v>
      </c>
      <c r="H27959" t="b">
        <v>0</v>
      </c>
      <c r="I27959" t="s">
        <v>2711</v>
      </c>
      <c r="K27959" t="str">
        <f t="shared" si="3052"/>
        <v>C18.00_R0120_C0040_S0005</v>
      </c>
      <c r="N27959" s="602"/>
      <c r="O27959" t="s">
        <v>65554</v>
      </c>
      <c r="P27959" t="str">
        <f t="shared" si="3053"/>
        <v>C 18.00</v>
      </c>
      <c r="Q27959" t="str">
        <f t="shared" si="3054"/>
        <v>C 18.00</v>
      </c>
      <c r="R27959" t="str">
        <f t="shared" si="3055"/>
        <v>C 18.00</v>
      </c>
      <c r="S27959" t="str">
        <f t="shared" si="3056"/>
        <v>C 18.00</v>
      </c>
      <c r="T27959" t="str">
        <f t="shared" si="3057"/>
        <v>C 18.00</v>
      </c>
      <c r="Y27959" t="str">
        <f t="shared" si="3058"/>
        <v>C 18.00005120040</v>
      </c>
    </row>
    <row r="27960" spans="1:25" hidden="1" x14ac:dyDescent="0.25">
      <c r="A27960" t="s">
        <v>64578</v>
      </c>
      <c r="B27960" s="601" t="s">
        <v>715</v>
      </c>
      <c r="C27960" s="601" t="s">
        <v>736</v>
      </c>
      <c r="D27960" s="601" t="s">
        <v>719</v>
      </c>
      <c r="E27960" t="s">
        <v>54573</v>
      </c>
      <c r="F27960" t="s">
        <v>54574</v>
      </c>
      <c r="G27960" t="s">
        <v>65555</v>
      </c>
      <c r="H27960" t="b">
        <v>0</v>
      </c>
      <c r="I27960" t="s">
        <v>2711</v>
      </c>
      <c r="K27960" t="str">
        <f t="shared" si="3052"/>
        <v>C18.00_R0130_C0030_S0005</v>
      </c>
      <c r="N27960" s="602"/>
      <c r="O27960" t="s">
        <v>65556</v>
      </c>
      <c r="P27960" t="str">
        <f t="shared" si="3053"/>
        <v>C 18.00</v>
      </c>
      <c r="Q27960" t="str">
        <f t="shared" si="3054"/>
        <v>C 18.00</v>
      </c>
      <c r="R27960" t="str">
        <f t="shared" si="3055"/>
        <v>C 18.00</v>
      </c>
      <c r="S27960" t="str">
        <f t="shared" si="3056"/>
        <v>C 18.00</v>
      </c>
      <c r="T27960" t="str">
        <f t="shared" si="3057"/>
        <v>C 18.00</v>
      </c>
      <c r="Y27960" t="str">
        <f t="shared" si="3058"/>
        <v>C 18.00005130030</v>
      </c>
    </row>
    <row r="27961" spans="1:25" hidden="1" x14ac:dyDescent="0.25">
      <c r="A27961" t="s">
        <v>64578</v>
      </c>
      <c r="B27961" s="601" t="s">
        <v>715</v>
      </c>
      <c r="C27961" s="601" t="s">
        <v>736</v>
      </c>
      <c r="D27961" s="601" t="s">
        <v>721</v>
      </c>
      <c r="E27961" t="s">
        <v>54573</v>
      </c>
      <c r="F27961" t="s">
        <v>54574</v>
      </c>
      <c r="G27961" t="s">
        <v>65557</v>
      </c>
      <c r="H27961" t="b">
        <v>0</v>
      </c>
      <c r="I27961" t="s">
        <v>2711</v>
      </c>
      <c r="K27961" t="str">
        <f t="shared" si="3052"/>
        <v>C18.00_R0130_C0040_S0005</v>
      </c>
      <c r="N27961" s="602"/>
      <c r="O27961" t="s">
        <v>65558</v>
      </c>
      <c r="P27961" t="str">
        <f t="shared" si="3053"/>
        <v>C 18.00</v>
      </c>
      <c r="Q27961" t="str">
        <f t="shared" si="3054"/>
        <v>C 18.00</v>
      </c>
      <c r="R27961" t="str">
        <f t="shared" si="3055"/>
        <v>C 18.00</v>
      </c>
      <c r="S27961" t="str">
        <f t="shared" si="3056"/>
        <v>C 18.00</v>
      </c>
      <c r="T27961" t="str">
        <f t="shared" si="3057"/>
        <v>C 18.00</v>
      </c>
      <c r="Y27961" t="str">
        <f t="shared" si="3058"/>
        <v>C 18.00005130040</v>
      </c>
    </row>
    <row r="27962" spans="1:25" hidden="1" x14ac:dyDescent="0.25">
      <c r="A27962" t="s">
        <v>64578</v>
      </c>
      <c r="B27962" s="601" t="s">
        <v>715</v>
      </c>
      <c r="C27962" s="601" t="s">
        <v>737</v>
      </c>
      <c r="D27962" s="601" t="s">
        <v>719</v>
      </c>
      <c r="E27962" t="s">
        <v>54573</v>
      </c>
      <c r="F27962" t="s">
        <v>54574</v>
      </c>
      <c r="G27962" t="s">
        <v>65559</v>
      </c>
      <c r="H27962" t="b">
        <v>0</v>
      </c>
      <c r="I27962" t="s">
        <v>2711</v>
      </c>
      <c r="K27962" t="str">
        <f t="shared" si="3052"/>
        <v>C18.00_R0140_C0030_S0005</v>
      </c>
      <c r="N27962" s="602"/>
      <c r="O27962" t="s">
        <v>65560</v>
      </c>
      <c r="P27962" t="str">
        <f t="shared" si="3053"/>
        <v>C 18.00</v>
      </c>
      <c r="Q27962" t="str">
        <f t="shared" si="3054"/>
        <v>C 18.00</v>
      </c>
      <c r="R27962" t="str">
        <f t="shared" si="3055"/>
        <v>C 18.00</v>
      </c>
      <c r="S27962" t="str">
        <f t="shared" si="3056"/>
        <v>C 18.00</v>
      </c>
      <c r="T27962" t="str">
        <f t="shared" si="3057"/>
        <v>C 18.00</v>
      </c>
      <c r="Y27962" t="str">
        <f t="shared" si="3058"/>
        <v>C 18.00005140030</v>
      </c>
    </row>
    <row r="27963" spans="1:25" hidden="1" x14ac:dyDescent="0.25">
      <c r="A27963" t="s">
        <v>64578</v>
      </c>
      <c r="B27963" s="601" t="s">
        <v>715</v>
      </c>
      <c r="C27963" s="601" t="s">
        <v>737</v>
      </c>
      <c r="D27963" s="601" t="s">
        <v>721</v>
      </c>
      <c r="E27963" t="s">
        <v>54573</v>
      </c>
      <c r="F27963" t="s">
        <v>54574</v>
      </c>
      <c r="G27963" t="s">
        <v>65561</v>
      </c>
      <c r="H27963" t="b">
        <v>0</v>
      </c>
      <c r="I27963" t="s">
        <v>2711</v>
      </c>
      <c r="K27963" t="str">
        <f t="shared" si="3052"/>
        <v>C18.00_R0140_C0040_S0005</v>
      </c>
      <c r="N27963" s="602"/>
      <c r="O27963" t="s">
        <v>65562</v>
      </c>
      <c r="P27963" t="str">
        <f t="shared" si="3053"/>
        <v>C 18.00</v>
      </c>
      <c r="Q27963" t="str">
        <f t="shared" si="3054"/>
        <v>C 18.00</v>
      </c>
      <c r="R27963" t="str">
        <f t="shared" si="3055"/>
        <v>C 18.00</v>
      </c>
      <c r="S27963" t="str">
        <f t="shared" si="3056"/>
        <v>C 18.00</v>
      </c>
      <c r="T27963" t="str">
        <f t="shared" si="3057"/>
        <v>C 18.00</v>
      </c>
      <c r="Y27963" t="str">
        <f t="shared" si="3058"/>
        <v>C 18.00005140040</v>
      </c>
    </row>
    <row r="27964" spans="1:25" hidden="1" x14ac:dyDescent="0.25">
      <c r="A27964" t="s">
        <v>64578</v>
      </c>
      <c r="B27964" s="601" t="s">
        <v>715</v>
      </c>
      <c r="C27964" s="601" t="s">
        <v>738</v>
      </c>
      <c r="D27964" s="601" t="s">
        <v>719</v>
      </c>
      <c r="E27964" t="s">
        <v>54573</v>
      </c>
      <c r="F27964" t="s">
        <v>54574</v>
      </c>
      <c r="G27964" t="s">
        <v>65563</v>
      </c>
      <c r="H27964" t="b">
        <v>0</v>
      </c>
      <c r="I27964" t="s">
        <v>2711</v>
      </c>
      <c r="K27964" t="str">
        <f t="shared" si="3052"/>
        <v>C18.00_R0150_C0030_S0005</v>
      </c>
      <c r="N27964" s="602"/>
      <c r="O27964" t="s">
        <v>65564</v>
      </c>
      <c r="P27964" t="str">
        <f t="shared" si="3053"/>
        <v>C 18.00</v>
      </c>
      <c r="Q27964" t="str">
        <f t="shared" si="3054"/>
        <v>C 18.00</v>
      </c>
      <c r="R27964" t="str">
        <f t="shared" si="3055"/>
        <v>C 18.00</v>
      </c>
      <c r="S27964" t="str">
        <f t="shared" si="3056"/>
        <v>C 18.00</v>
      </c>
      <c r="T27964" t="str">
        <f t="shared" si="3057"/>
        <v>C 18.00</v>
      </c>
      <c r="Y27964" t="str">
        <f t="shared" si="3058"/>
        <v>C 18.00005150030</v>
      </c>
    </row>
    <row r="27965" spans="1:25" hidden="1" x14ac:dyDescent="0.25">
      <c r="A27965" t="s">
        <v>64578</v>
      </c>
      <c r="B27965" s="601" t="s">
        <v>715</v>
      </c>
      <c r="C27965" s="601" t="s">
        <v>738</v>
      </c>
      <c r="D27965" s="601" t="s">
        <v>721</v>
      </c>
      <c r="E27965" t="s">
        <v>54573</v>
      </c>
      <c r="F27965" t="s">
        <v>54574</v>
      </c>
      <c r="G27965" t="s">
        <v>65565</v>
      </c>
      <c r="H27965" t="b">
        <v>0</v>
      </c>
      <c r="I27965" t="s">
        <v>2711</v>
      </c>
      <c r="K27965" t="str">
        <f t="shared" si="3052"/>
        <v>C18.00_R0150_C0040_S0005</v>
      </c>
      <c r="N27965" s="602"/>
      <c r="O27965" t="s">
        <v>65566</v>
      </c>
      <c r="P27965" t="str">
        <f t="shared" si="3053"/>
        <v>C 18.00</v>
      </c>
      <c r="Q27965" t="str">
        <f t="shared" si="3054"/>
        <v>C 18.00</v>
      </c>
      <c r="R27965" t="str">
        <f t="shared" si="3055"/>
        <v>C 18.00</v>
      </c>
      <c r="S27965" t="str">
        <f t="shared" si="3056"/>
        <v>C 18.00</v>
      </c>
      <c r="T27965" t="str">
        <f t="shared" si="3057"/>
        <v>C 18.00</v>
      </c>
      <c r="Y27965" t="str">
        <f t="shared" si="3058"/>
        <v>C 18.00005150040</v>
      </c>
    </row>
    <row r="27966" spans="1:25" hidden="1" x14ac:dyDescent="0.25">
      <c r="A27966" t="s">
        <v>64578</v>
      </c>
      <c r="B27966" s="601" t="s">
        <v>715</v>
      </c>
      <c r="C27966" s="601" t="s">
        <v>740</v>
      </c>
      <c r="D27966" s="601" t="s">
        <v>719</v>
      </c>
      <c r="E27966" t="s">
        <v>54573</v>
      </c>
      <c r="F27966" t="s">
        <v>54574</v>
      </c>
      <c r="G27966" t="s">
        <v>65567</v>
      </c>
      <c r="H27966" t="b">
        <v>0</v>
      </c>
      <c r="I27966" t="s">
        <v>2711</v>
      </c>
      <c r="K27966" t="str">
        <f t="shared" si="3052"/>
        <v>C18.00_R0160_C0030_S0005</v>
      </c>
      <c r="N27966" s="602"/>
      <c r="O27966" t="s">
        <v>65568</v>
      </c>
      <c r="P27966" t="str">
        <f t="shared" si="3053"/>
        <v>C 18.00</v>
      </c>
      <c r="Q27966" t="str">
        <f t="shared" si="3054"/>
        <v>C 18.00</v>
      </c>
      <c r="R27966" t="str">
        <f t="shared" si="3055"/>
        <v>C 18.00</v>
      </c>
      <c r="S27966" t="str">
        <f t="shared" si="3056"/>
        <v>C 18.00</v>
      </c>
      <c r="T27966" t="str">
        <f t="shared" si="3057"/>
        <v>C 18.00</v>
      </c>
      <c r="Y27966" t="str">
        <f t="shared" si="3058"/>
        <v>C 18.00005160030</v>
      </c>
    </row>
    <row r="27967" spans="1:25" hidden="1" x14ac:dyDescent="0.25">
      <c r="A27967" t="s">
        <v>64578</v>
      </c>
      <c r="B27967" s="601" t="s">
        <v>715</v>
      </c>
      <c r="C27967" s="601" t="s">
        <v>740</v>
      </c>
      <c r="D27967" s="601" t="s">
        <v>721</v>
      </c>
      <c r="E27967" t="s">
        <v>54573</v>
      </c>
      <c r="F27967" t="s">
        <v>54574</v>
      </c>
      <c r="G27967" t="s">
        <v>65569</v>
      </c>
      <c r="H27967" t="b">
        <v>0</v>
      </c>
      <c r="I27967" t="s">
        <v>2711</v>
      </c>
      <c r="K27967" t="str">
        <f t="shared" si="3052"/>
        <v>C18.00_R0160_C0040_S0005</v>
      </c>
      <c r="N27967" s="602"/>
      <c r="O27967" t="s">
        <v>65570</v>
      </c>
      <c r="P27967" t="str">
        <f t="shared" si="3053"/>
        <v>C 18.00</v>
      </c>
      <c r="Q27967" t="str">
        <f t="shared" si="3054"/>
        <v>C 18.00</v>
      </c>
      <c r="R27967" t="str">
        <f t="shared" si="3055"/>
        <v>C 18.00</v>
      </c>
      <c r="S27967" t="str">
        <f t="shared" si="3056"/>
        <v>C 18.00</v>
      </c>
      <c r="T27967" t="str">
        <f t="shared" si="3057"/>
        <v>C 18.00</v>
      </c>
      <c r="Y27967" t="str">
        <f t="shared" si="3058"/>
        <v>C 18.00005160040</v>
      </c>
    </row>
    <row r="27968" spans="1:25" hidden="1" x14ac:dyDescent="0.25">
      <c r="A27968" t="s">
        <v>64578</v>
      </c>
      <c r="B27968" s="601" t="s">
        <v>715</v>
      </c>
      <c r="C27968" s="601" t="s">
        <v>741</v>
      </c>
      <c r="D27968" s="601" t="s">
        <v>719</v>
      </c>
      <c r="E27968" t="s">
        <v>54573</v>
      </c>
      <c r="F27968" t="s">
        <v>54574</v>
      </c>
      <c r="G27968" t="s">
        <v>65571</v>
      </c>
      <c r="H27968" t="b">
        <v>0</v>
      </c>
      <c r="I27968" t="s">
        <v>2711</v>
      </c>
      <c r="K27968" t="str">
        <f t="shared" si="3052"/>
        <v>C18.00_R0170_C0030_S0005</v>
      </c>
      <c r="N27968" s="602"/>
      <c r="O27968" t="s">
        <v>65572</v>
      </c>
      <c r="P27968" t="str">
        <f t="shared" si="3053"/>
        <v>C 18.00</v>
      </c>
      <c r="Q27968" t="str">
        <f t="shared" si="3054"/>
        <v>C 18.00</v>
      </c>
      <c r="R27968" t="str">
        <f t="shared" si="3055"/>
        <v>C 18.00</v>
      </c>
      <c r="S27968" t="str">
        <f t="shared" si="3056"/>
        <v>C 18.00</v>
      </c>
      <c r="T27968" t="str">
        <f t="shared" si="3057"/>
        <v>C 18.00</v>
      </c>
      <c r="Y27968" t="str">
        <f t="shared" si="3058"/>
        <v>C 18.00005170030</v>
      </c>
    </row>
    <row r="27969" spans="1:25" hidden="1" x14ac:dyDescent="0.25">
      <c r="A27969" t="s">
        <v>64578</v>
      </c>
      <c r="B27969" s="601" t="s">
        <v>715</v>
      </c>
      <c r="C27969" s="601" t="s">
        <v>741</v>
      </c>
      <c r="D27969" s="601" t="s">
        <v>721</v>
      </c>
      <c r="E27969" t="s">
        <v>54573</v>
      </c>
      <c r="F27969" t="s">
        <v>54574</v>
      </c>
      <c r="G27969" t="s">
        <v>65573</v>
      </c>
      <c r="H27969" t="b">
        <v>0</v>
      </c>
      <c r="I27969" t="s">
        <v>2711</v>
      </c>
      <c r="K27969" t="str">
        <f t="shared" si="3052"/>
        <v>C18.00_R0170_C0040_S0005</v>
      </c>
      <c r="N27969" s="602"/>
      <c r="O27969" t="s">
        <v>65574</v>
      </c>
      <c r="P27969" t="str">
        <f t="shared" si="3053"/>
        <v>C 18.00</v>
      </c>
      <c r="Q27969" t="str">
        <f t="shared" si="3054"/>
        <v>C 18.00</v>
      </c>
      <c r="R27969" t="str">
        <f t="shared" si="3055"/>
        <v>C 18.00</v>
      </c>
      <c r="S27969" t="str">
        <f t="shared" si="3056"/>
        <v>C 18.00</v>
      </c>
      <c r="T27969" t="str">
        <f t="shared" si="3057"/>
        <v>C 18.00</v>
      </c>
      <c r="Y27969" t="str">
        <f t="shared" si="3058"/>
        <v>C 18.00005170040</v>
      </c>
    </row>
    <row r="27970" spans="1:25" hidden="1" x14ac:dyDescent="0.25">
      <c r="A27970" t="s">
        <v>64578</v>
      </c>
      <c r="B27970" s="601" t="s">
        <v>715</v>
      </c>
      <c r="C27970" s="601" t="s">
        <v>742</v>
      </c>
      <c r="D27970" s="601" t="s">
        <v>719</v>
      </c>
      <c r="E27970" t="s">
        <v>54573</v>
      </c>
      <c r="F27970" t="s">
        <v>54574</v>
      </c>
      <c r="G27970" t="s">
        <v>65575</v>
      </c>
      <c r="H27970" t="b">
        <v>0</v>
      </c>
      <c r="I27970" t="s">
        <v>2711</v>
      </c>
      <c r="K27970" t="str">
        <f t="shared" ref="K27970:K28033" si="3059">+IF(B27970="000",+REPLACE(T27970,2,1,"")&amp;$L$1&amp;C27970&amp;$M$1&amp;D27970,+REPLACE(T27970,2,1,"")&amp;$L$1&amp;C27970&amp;$M$1&amp;D27970&amp;$K$1&amp;B27970)</f>
        <v>C18.00_R0180_C0030_S0005</v>
      </c>
      <c r="N27970" s="602"/>
      <c r="O27970" t="s">
        <v>65576</v>
      </c>
      <c r="P27970" t="str">
        <f t="shared" ref="P27970:P28033" si="3060">+IF(ISNUMBER(SEARCH("a",RIGHT(A27970,2))),LEFT(A27970,LEN(A27970)-2),A27970)</f>
        <v>C 18.00</v>
      </c>
      <c r="Q27970" t="str">
        <f t="shared" si="3054"/>
        <v>C 18.00</v>
      </c>
      <c r="R27970" t="str">
        <f t="shared" si="3055"/>
        <v>C 18.00</v>
      </c>
      <c r="S27970" t="str">
        <f t="shared" si="3056"/>
        <v>C 18.00</v>
      </c>
      <c r="T27970" t="str">
        <f t="shared" si="3057"/>
        <v>C 18.00</v>
      </c>
      <c r="Y27970" t="str">
        <f t="shared" si="3058"/>
        <v>C 18.00005180030</v>
      </c>
    </row>
    <row r="27971" spans="1:25" hidden="1" x14ac:dyDescent="0.25">
      <c r="A27971" t="s">
        <v>64578</v>
      </c>
      <c r="B27971" s="601" t="s">
        <v>715</v>
      </c>
      <c r="C27971" s="601" t="s">
        <v>742</v>
      </c>
      <c r="D27971" s="601" t="s">
        <v>721</v>
      </c>
      <c r="E27971" t="s">
        <v>54573</v>
      </c>
      <c r="F27971" t="s">
        <v>54574</v>
      </c>
      <c r="G27971" t="s">
        <v>65577</v>
      </c>
      <c r="H27971" t="b">
        <v>0</v>
      </c>
      <c r="I27971" t="s">
        <v>2711</v>
      </c>
      <c r="K27971" t="str">
        <f t="shared" si="3059"/>
        <v>C18.00_R0180_C0040_S0005</v>
      </c>
      <c r="N27971" s="602"/>
      <c r="O27971" t="s">
        <v>65578</v>
      </c>
      <c r="P27971" t="str">
        <f t="shared" si="3060"/>
        <v>C 18.00</v>
      </c>
      <c r="Q27971" t="str">
        <f t="shared" ref="Q27971:Q28034" si="3061">+IF(ISNUMBER(SEARCH("b",RIGHT(P27971,2))),LEFT(P27971,LEN(P27971)-2),P27971)</f>
        <v>C 18.00</v>
      </c>
      <c r="R27971" t="str">
        <f t="shared" ref="R27971:R28034" si="3062">+IF(ISNUMBER(SEARCH("c",RIGHT(Q27971,2))),LEFT(Q27971,LEN(Q27971)-2),Q27971)</f>
        <v>C 18.00</v>
      </c>
      <c r="S27971" t="str">
        <f t="shared" ref="S27971:S28034" si="3063">+IF(ISNUMBER(SEARCH("d",RIGHT(R27971,2))),LEFT(R27971,LEN(R27971)-2),R27971)</f>
        <v>C 18.00</v>
      </c>
      <c r="T27971" t="str">
        <f t="shared" ref="T27971:T28034" si="3064">+IF(ISNUMBER(SEARCH("e",RIGHT(S27971,2))),LEFT(S27971,LEN(S27971)-2),S27971)</f>
        <v>C 18.00</v>
      </c>
      <c r="Y27971" t="str">
        <f t="shared" ref="Y27971:Y28034" si="3065">+A27971&amp;B27971&amp;C27971&amp;D27971</f>
        <v>C 18.00005180040</v>
      </c>
    </row>
    <row r="27972" spans="1:25" hidden="1" x14ac:dyDescent="0.25">
      <c r="A27972" t="s">
        <v>64578</v>
      </c>
      <c r="B27972" s="601" t="s">
        <v>715</v>
      </c>
      <c r="C27972" s="601" t="s">
        <v>743</v>
      </c>
      <c r="D27972" s="601" t="s">
        <v>719</v>
      </c>
      <c r="E27972" t="s">
        <v>54573</v>
      </c>
      <c r="F27972" t="s">
        <v>54574</v>
      </c>
      <c r="G27972" t="s">
        <v>65579</v>
      </c>
      <c r="H27972" t="b">
        <v>0</v>
      </c>
      <c r="I27972" t="s">
        <v>2711</v>
      </c>
      <c r="K27972" t="str">
        <f t="shared" si="3059"/>
        <v>C18.00_R0190_C0030_S0005</v>
      </c>
      <c r="N27972" s="602"/>
      <c r="O27972" t="s">
        <v>65580</v>
      </c>
      <c r="P27972" t="str">
        <f t="shared" si="3060"/>
        <v>C 18.00</v>
      </c>
      <c r="Q27972" t="str">
        <f t="shared" si="3061"/>
        <v>C 18.00</v>
      </c>
      <c r="R27972" t="str">
        <f t="shared" si="3062"/>
        <v>C 18.00</v>
      </c>
      <c r="S27972" t="str">
        <f t="shared" si="3063"/>
        <v>C 18.00</v>
      </c>
      <c r="T27972" t="str">
        <f t="shared" si="3064"/>
        <v>C 18.00</v>
      </c>
      <c r="Y27972" t="str">
        <f t="shared" si="3065"/>
        <v>C 18.00005190030</v>
      </c>
    </row>
    <row r="27973" spans="1:25" hidden="1" x14ac:dyDescent="0.25">
      <c r="A27973" t="s">
        <v>64578</v>
      </c>
      <c r="B27973" s="601" t="s">
        <v>715</v>
      </c>
      <c r="C27973" s="601" t="s">
        <v>743</v>
      </c>
      <c r="D27973" s="601" t="s">
        <v>721</v>
      </c>
      <c r="E27973" t="s">
        <v>54573</v>
      </c>
      <c r="F27973" t="s">
        <v>54574</v>
      </c>
      <c r="G27973" t="s">
        <v>65581</v>
      </c>
      <c r="H27973" t="b">
        <v>0</v>
      </c>
      <c r="I27973" t="s">
        <v>2711</v>
      </c>
      <c r="K27973" t="str">
        <f t="shared" si="3059"/>
        <v>C18.00_R0190_C0040_S0005</v>
      </c>
      <c r="N27973" s="602"/>
      <c r="O27973" t="s">
        <v>65582</v>
      </c>
      <c r="P27973" t="str">
        <f t="shared" si="3060"/>
        <v>C 18.00</v>
      </c>
      <c r="Q27973" t="str">
        <f t="shared" si="3061"/>
        <v>C 18.00</v>
      </c>
      <c r="R27973" t="str">
        <f t="shared" si="3062"/>
        <v>C 18.00</v>
      </c>
      <c r="S27973" t="str">
        <f t="shared" si="3063"/>
        <v>C 18.00</v>
      </c>
      <c r="T27973" t="str">
        <f t="shared" si="3064"/>
        <v>C 18.00</v>
      </c>
      <c r="Y27973" t="str">
        <f t="shared" si="3065"/>
        <v>C 18.00005190040</v>
      </c>
    </row>
    <row r="27974" spans="1:25" hidden="1" x14ac:dyDescent="0.25">
      <c r="A27974" t="s">
        <v>64578</v>
      </c>
      <c r="B27974" s="601" t="s">
        <v>715</v>
      </c>
      <c r="C27974" s="601" t="s">
        <v>744</v>
      </c>
      <c r="D27974" s="601" t="s">
        <v>719</v>
      </c>
      <c r="E27974" t="s">
        <v>54573</v>
      </c>
      <c r="F27974" t="s">
        <v>54574</v>
      </c>
      <c r="G27974" t="s">
        <v>65583</v>
      </c>
      <c r="H27974" t="b">
        <v>0</v>
      </c>
      <c r="I27974" t="s">
        <v>2711</v>
      </c>
      <c r="K27974" t="str">
        <f t="shared" si="3059"/>
        <v>C18.00_R0200_C0030_S0005</v>
      </c>
      <c r="N27974" s="602"/>
      <c r="O27974" t="s">
        <v>65584</v>
      </c>
      <c r="P27974" t="str">
        <f t="shared" si="3060"/>
        <v>C 18.00</v>
      </c>
      <c r="Q27974" t="str">
        <f t="shared" si="3061"/>
        <v>C 18.00</v>
      </c>
      <c r="R27974" t="str">
        <f t="shared" si="3062"/>
        <v>C 18.00</v>
      </c>
      <c r="S27974" t="str">
        <f t="shared" si="3063"/>
        <v>C 18.00</v>
      </c>
      <c r="T27974" t="str">
        <f t="shared" si="3064"/>
        <v>C 18.00</v>
      </c>
      <c r="Y27974" t="str">
        <f t="shared" si="3065"/>
        <v>C 18.00005200030</v>
      </c>
    </row>
    <row r="27975" spans="1:25" hidden="1" x14ac:dyDescent="0.25">
      <c r="A27975" t="s">
        <v>64578</v>
      </c>
      <c r="B27975" s="601" t="s">
        <v>715</v>
      </c>
      <c r="C27975" s="601" t="s">
        <v>744</v>
      </c>
      <c r="D27975" s="601" t="s">
        <v>721</v>
      </c>
      <c r="E27975" t="s">
        <v>54573</v>
      </c>
      <c r="F27975" t="s">
        <v>54574</v>
      </c>
      <c r="G27975" t="s">
        <v>65585</v>
      </c>
      <c r="H27975" t="b">
        <v>0</v>
      </c>
      <c r="I27975" t="s">
        <v>2711</v>
      </c>
      <c r="K27975" t="str">
        <f t="shared" si="3059"/>
        <v>C18.00_R0200_C0040_S0005</v>
      </c>
      <c r="N27975" s="602"/>
      <c r="O27975" t="s">
        <v>65586</v>
      </c>
      <c r="P27975" t="str">
        <f t="shared" si="3060"/>
        <v>C 18.00</v>
      </c>
      <c r="Q27975" t="str">
        <f t="shared" si="3061"/>
        <v>C 18.00</v>
      </c>
      <c r="R27975" t="str">
        <f t="shared" si="3062"/>
        <v>C 18.00</v>
      </c>
      <c r="S27975" t="str">
        <f t="shared" si="3063"/>
        <v>C 18.00</v>
      </c>
      <c r="T27975" t="str">
        <f t="shared" si="3064"/>
        <v>C 18.00</v>
      </c>
      <c r="Y27975" t="str">
        <f t="shared" si="3065"/>
        <v>C 18.00005200040</v>
      </c>
    </row>
    <row r="27976" spans="1:25" hidden="1" x14ac:dyDescent="0.25">
      <c r="A27976" t="s">
        <v>64578</v>
      </c>
      <c r="B27976" s="601" t="s">
        <v>715</v>
      </c>
      <c r="C27976" s="601" t="s">
        <v>745</v>
      </c>
      <c r="D27976" s="601" t="s">
        <v>548</v>
      </c>
      <c r="E27976" t="s">
        <v>64583</v>
      </c>
      <c r="F27976" t="s">
        <v>64584</v>
      </c>
      <c r="G27976" t="s">
        <v>65587</v>
      </c>
      <c r="H27976" t="b">
        <v>0</v>
      </c>
      <c r="I27976" t="s">
        <v>2711</v>
      </c>
      <c r="K27976" t="str">
        <f t="shared" si="3059"/>
        <v>C18.00_R0210_C0010_S0005</v>
      </c>
      <c r="N27976" s="602"/>
      <c r="O27976" t="s">
        <v>65588</v>
      </c>
      <c r="P27976" t="str">
        <f t="shared" si="3060"/>
        <v>C 18.00</v>
      </c>
      <c r="Q27976" t="str">
        <f t="shared" si="3061"/>
        <v>C 18.00</v>
      </c>
      <c r="R27976" t="str">
        <f t="shared" si="3062"/>
        <v>C 18.00</v>
      </c>
      <c r="S27976" t="str">
        <f t="shared" si="3063"/>
        <v>C 18.00</v>
      </c>
      <c r="T27976" t="str">
        <f t="shared" si="3064"/>
        <v>C 18.00</v>
      </c>
      <c r="Y27976" t="str">
        <f t="shared" si="3065"/>
        <v>C 18.00005210010</v>
      </c>
    </row>
    <row r="27977" spans="1:25" hidden="1" x14ac:dyDescent="0.25">
      <c r="A27977" t="s">
        <v>64578</v>
      </c>
      <c r="B27977" s="601" t="s">
        <v>715</v>
      </c>
      <c r="C27977" s="601" t="s">
        <v>745</v>
      </c>
      <c r="D27977" s="601" t="s">
        <v>561</v>
      </c>
      <c r="E27977" t="s">
        <v>64583</v>
      </c>
      <c r="F27977" t="s">
        <v>64584</v>
      </c>
      <c r="G27977" t="s">
        <v>65589</v>
      </c>
      <c r="H27977" t="b">
        <v>0</v>
      </c>
      <c r="I27977" t="s">
        <v>2711</v>
      </c>
      <c r="K27977" t="str">
        <f t="shared" si="3059"/>
        <v>C18.00_R0210_C0020_S0005</v>
      </c>
      <c r="N27977" s="602"/>
      <c r="O27977" t="s">
        <v>65590</v>
      </c>
      <c r="P27977" t="str">
        <f t="shared" si="3060"/>
        <v>C 18.00</v>
      </c>
      <c r="Q27977" t="str">
        <f t="shared" si="3061"/>
        <v>C 18.00</v>
      </c>
      <c r="R27977" t="str">
        <f t="shared" si="3062"/>
        <v>C 18.00</v>
      </c>
      <c r="S27977" t="str">
        <f t="shared" si="3063"/>
        <v>C 18.00</v>
      </c>
      <c r="T27977" t="str">
        <f t="shared" si="3064"/>
        <v>C 18.00</v>
      </c>
      <c r="Y27977" t="str">
        <f t="shared" si="3065"/>
        <v>C 18.00005210020</v>
      </c>
    </row>
    <row r="27978" spans="1:25" hidden="1" x14ac:dyDescent="0.25">
      <c r="A27978" t="s">
        <v>64578</v>
      </c>
      <c r="B27978" s="601" t="s">
        <v>715</v>
      </c>
      <c r="C27978" s="601" t="s">
        <v>745</v>
      </c>
      <c r="D27978" s="601" t="s">
        <v>719</v>
      </c>
      <c r="E27978" t="s">
        <v>54573</v>
      </c>
      <c r="F27978" t="s">
        <v>54574</v>
      </c>
      <c r="G27978" t="s">
        <v>65587</v>
      </c>
      <c r="H27978" t="b">
        <v>0</v>
      </c>
      <c r="I27978" t="s">
        <v>2711</v>
      </c>
      <c r="K27978" t="str">
        <f t="shared" si="3059"/>
        <v>C18.00_R0210_C0030_S0005</v>
      </c>
      <c r="N27978" s="602"/>
      <c r="O27978" t="s">
        <v>65591</v>
      </c>
      <c r="P27978" t="str">
        <f t="shared" si="3060"/>
        <v>C 18.00</v>
      </c>
      <c r="Q27978" t="str">
        <f t="shared" si="3061"/>
        <v>C 18.00</v>
      </c>
      <c r="R27978" t="str">
        <f t="shared" si="3062"/>
        <v>C 18.00</v>
      </c>
      <c r="S27978" t="str">
        <f t="shared" si="3063"/>
        <v>C 18.00</v>
      </c>
      <c r="T27978" t="str">
        <f t="shared" si="3064"/>
        <v>C 18.00</v>
      </c>
      <c r="Y27978" t="str">
        <f t="shared" si="3065"/>
        <v>C 18.00005210030</v>
      </c>
    </row>
    <row r="27979" spans="1:25" hidden="1" x14ac:dyDescent="0.25">
      <c r="A27979" t="s">
        <v>64578</v>
      </c>
      <c r="B27979" s="601" t="s">
        <v>715</v>
      </c>
      <c r="C27979" s="601" t="s">
        <v>745</v>
      </c>
      <c r="D27979" s="601" t="s">
        <v>721</v>
      </c>
      <c r="E27979" t="s">
        <v>54573</v>
      </c>
      <c r="F27979" t="s">
        <v>54574</v>
      </c>
      <c r="G27979" t="s">
        <v>65589</v>
      </c>
      <c r="H27979" t="b">
        <v>0</v>
      </c>
      <c r="I27979" t="s">
        <v>2711</v>
      </c>
      <c r="K27979" t="str">
        <f t="shared" si="3059"/>
        <v>C18.00_R0210_C0040_S0005</v>
      </c>
      <c r="N27979" s="602"/>
      <c r="O27979" t="s">
        <v>65592</v>
      </c>
      <c r="P27979" t="str">
        <f t="shared" si="3060"/>
        <v>C 18.00</v>
      </c>
      <c r="Q27979" t="str">
        <f t="shared" si="3061"/>
        <v>C 18.00</v>
      </c>
      <c r="R27979" t="str">
        <f t="shared" si="3062"/>
        <v>C 18.00</v>
      </c>
      <c r="S27979" t="str">
        <f t="shared" si="3063"/>
        <v>C 18.00</v>
      </c>
      <c r="T27979" t="str">
        <f t="shared" si="3064"/>
        <v>C 18.00</v>
      </c>
      <c r="Y27979" t="str">
        <f t="shared" si="3065"/>
        <v>C 18.00005210040</v>
      </c>
    </row>
    <row r="27980" spans="1:25" hidden="1" x14ac:dyDescent="0.25">
      <c r="A27980" t="s">
        <v>64578</v>
      </c>
      <c r="B27980" s="601" t="s">
        <v>715</v>
      </c>
      <c r="C27980" s="601" t="s">
        <v>745</v>
      </c>
      <c r="D27980" s="601" t="s">
        <v>723</v>
      </c>
      <c r="E27980" t="s">
        <v>64599</v>
      </c>
      <c r="F27980" t="s">
        <v>64600</v>
      </c>
      <c r="G27980" t="s">
        <v>65593</v>
      </c>
      <c r="H27980" t="b">
        <v>0</v>
      </c>
      <c r="I27980" t="s">
        <v>2711</v>
      </c>
      <c r="K27980" t="str">
        <f t="shared" si="3059"/>
        <v>C18.00_R0210_C0050_S0005</v>
      </c>
      <c r="N27980" s="602"/>
      <c r="O27980" t="s">
        <v>65594</v>
      </c>
      <c r="P27980" t="str">
        <f t="shared" si="3060"/>
        <v>C 18.00</v>
      </c>
      <c r="Q27980" t="str">
        <f t="shared" si="3061"/>
        <v>C 18.00</v>
      </c>
      <c r="R27980" t="str">
        <f t="shared" si="3062"/>
        <v>C 18.00</v>
      </c>
      <c r="S27980" t="str">
        <f t="shared" si="3063"/>
        <v>C 18.00</v>
      </c>
      <c r="T27980" t="str">
        <f t="shared" si="3064"/>
        <v>C 18.00</v>
      </c>
      <c r="Y27980" t="str">
        <f t="shared" si="3065"/>
        <v>C 18.00005210050</v>
      </c>
    </row>
    <row r="27981" spans="1:25" hidden="1" x14ac:dyDescent="0.25">
      <c r="A27981" t="s">
        <v>64578</v>
      </c>
      <c r="B27981" s="601" t="s">
        <v>715</v>
      </c>
      <c r="C27981" s="601" t="s">
        <v>745</v>
      </c>
      <c r="D27981" s="601" t="s">
        <v>725</v>
      </c>
      <c r="E27981" t="s">
        <v>2085</v>
      </c>
      <c r="F27981" t="s">
        <v>24454</v>
      </c>
      <c r="G27981" t="s">
        <v>65593</v>
      </c>
      <c r="H27981" t="b">
        <v>0</v>
      </c>
      <c r="I27981" t="s">
        <v>2711</v>
      </c>
      <c r="K27981" t="str">
        <f t="shared" si="3059"/>
        <v>C18.00_R0210_C0060_S0005</v>
      </c>
      <c r="N27981" s="602"/>
      <c r="O27981" t="s">
        <v>65595</v>
      </c>
      <c r="P27981" t="str">
        <f t="shared" si="3060"/>
        <v>C 18.00</v>
      </c>
      <c r="Q27981" t="str">
        <f t="shared" si="3061"/>
        <v>C 18.00</v>
      </c>
      <c r="R27981" t="str">
        <f t="shared" si="3062"/>
        <v>C 18.00</v>
      </c>
      <c r="S27981" t="str">
        <f t="shared" si="3063"/>
        <v>C 18.00</v>
      </c>
      <c r="T27981" t="str">
        <f t="shared" si="3064"/>
        <v>C 18.00</v>
      </c>
      <c r="Y27981" t="str">
        <f t="shared" si="3065"/>
        <v>C 18.00005210060</v>
      </c>
    </row>
    <row r="27982" spans="1:25" hidden="1" x14ac:dyDescent="0.25">
      <c r="A27982" t="s">
        <v>64578</v>
      </c>
      <c r="B27982" s="601" t="s">
        <v>715</v>
      </c>
      <c r="C27982" s="601" t="s">
        <v>746</v>
      </c>
      <c r="D27982" s="601" t="s">
        <v>548</v>
      </c>
      <c r="E27982" t="s">
        <v>64583</v>
      </c>
      <c r="F27982" t="s">
        <v>64584</v>
      </c>
      <c r="G27982" t="s">
        <v>65596</v>
      </c>
      <c r="H27982" t="b">
        <v>0</v>
      </c>
      <c r="I27982" t="s">
        <v>2711</v>
      </c>
      <c r="K27982" t="str">
        <f t="shared" si="3059"/>
        <v>C18.00_R0220_C0010_S0005</v>
      </c>
      <c r="N27982" s="602"/>
      <c r="O27982" t="s">
        <v>65597</v>
      </c>
      <c r="P27982" t="str">
        <f t="shared" si="3060"/>
        <v>C 18.00</v>
      </c>
      <c r="Q27982" t="str">
        <f t="shared" si="3061"/>
        <v>C 18.00</v>
      </c>
      <c r="R27982" t="str">
        <f t="shared" si="3062"/>
        <v>C 18.00</v>
      </c>
      <c r="S27982" t="str">
        <f t="shared" si="3063"/>
        <v>C 18.00</v>
      </c>
      <c r="T27982" t="str">
        <f t="shared" si="3064"/>
        <v>C 18.00</v>
      </c>
      <c r="Y27982" t="str">
        <f t="shared" si="3065"/>
        <v>C 18.00005220010</v>
      </c>
    </row>
    <row r="27983" spans="1:25" hidden="1" x14ac:dyDescent="0.25">
      <c r="A27983" t="s">
        <v>64578</v>
      </c>
      <c r="B27983" s="601" t="s">
        <v>715</v>
      </c>
      <c r="C27983" s="601" t="s">
        <v>746</v>
      </c>
      <c r="D27983" s="601" t="s">
        <v>561</v>
      </c>
      <c r="E27983" t="s">
        <v>64583</v>
      </c>
      <c r="F27983" t="s">
        <v>64584</v>
      </c>
      <c r="G27983" t="s">
        <v>65598</v>
      </c>
      <c r="H27983" t="b">
        <v>0</v>
      </c>
      <c r="I27983" t="s">
        <v>2711</v>
      </c>
      <c r="K27983" t="str">
        <f t="shared" si="3059"/>
        <v>C18.00_R0220_C0020_S0005</v>
      </c>
      <c r="N27983" s="602"/>
      <c r="O27983" t="s">
        <v>65599</v>
      </c>
      <c r="P27983" t="str">
        <f t="shared" si="3060"/>
        <v>C 18.00</v>
      </c>
      <c r="Q27983" t="str">
        <f t="shared" si="3061"/>
        <v>C 18.00</v>
      </c>
      <c r="R27983" t="str">
        <f t="shared" si="3062"/>
        <v>C 18.00</v>
      </c>
      <c r="S27983" t="str">
        <f t="shared" si="3063"/>
        <v>C 18.00</v>
      </c>
      <c r="T27983" t="str">
        <f t="shared" si="3064"/>
        <v>C 18.00</v>
      </c>
      <c r="Y27983" t="str">
        <f t="shared" si="3065"/>
        <v>C 18.00005220020</v>
      </c>
    </row>
    <row r="27984" spans="1:25" hidden="1" x14ac:dyDescent="0.25">
      <c r="A27984" t="s">
        <v>64578</v>
      </c>
      <c r="B27984" s="601" t="s">
        <v>715</v>
      </c>
      <c r="C27984" s="601" t="s">
        <v>746</v>
      </c>
      <c r="D27984" s="601" t="s">
        <v>719</v>
      </c>
      <c r="E27984" t="s">
        <v>54573</v>
      </c>
      <c r="F27984" t="s">
        <v>54574</v>
      </c>
      <c r="G27984" t="s">
        <v>65596</v>
      </c>
      <c r="H27984" t="b">
        <v>0</v>
      </c>
      <c r="I27984" t="s">
        <v>2711</v>
      </c>
      <c r="K27984" t="str">
        <f t="shared" si="3059"/>
        <v>C18.00_R0220_C0030_S0005</v>
      </c>
      <c r="N27984" s="602"/>
      <c r="O27984" t="s">
        <v>65600</v>
      </c>
      <c r="P27984" t="str">
        <f t="shared" si="3060"/>
        <v>C 18.00</v>
      </c>
      <c r="Q27984" t="str">
        <f t="shared" si="3061"/>
        <v>C 18.00</v>
      </c>
      <c r="R27984" t="str">
        <f t="shared" si="3062"/>
        <v>C 18.00</v>
      </c>
      <c r="S27984" t="str">
        <f t="shared" si="3063"/>
        <v>C 18.00</v>
      </c>
      <c r="T27984" t="str">
        <f t="shared" si="3064"/>
        <v>C 18.00</v>
      </c>
      <c r="Y27984" t="str">
        <f t="shared" si="3065"/>
        <v>C 18.00005220030</v>
      </c>
    </row>
    <row r="27985" spans="1:25" hidden="1" x14ac:dyDescent="0.25">
      <c r="A27985" t="s">
        <v>64578</v>
      </c>
      <c r="B27985" s="601" t="s">
        <v>715</v>
      </c>
      <c r="C27985" s="601" t="s">
        <v>746</v>
      </c>
      <c r="D27985" s="601" t="s">
        <v>721</v>
      </c>
      <c r="E27985" t="s">
        <v>54573</v>
      </c>
      <c r="F27985" t="s">
        <v>54574</v>
      </c>
      <c r="G27985" t="s">
        <v>65598</v>
      </c>
      <c r="H27985" t="b">
        <v>0</v>
      </c>
      <c r="I27985" t="s">
        <v>2711</v>
      </c>
      <c r="K27985" t="str">
        <f t="shared" si="3059"/>
        <v>C18.00_R0220_C0040_S0005</v>
      </c>
      <c r="N27985" s="602"/>
      <c r="O27985" t="s">
        <v>65601</v>
      </c>
      <c r="P27985" t="str">
        <f t="shared" si="3060"/>
        <v>C 18.00</v>
      </c>
      <c r="Q27985" t="str">
        <f t="shared" si="3061"/>
        <v>C 18.00</v>
      </c>
      <c r="R27985" t="str">
        <f t="shared" si="3062"/>
        <v>C 18.00</v>
      </c>
      <c r="S27985" t="str">
        <f t="shared" si="3063"/>
        <v>C 18.00</v>
      </c>
      <c r="T27985" t="str">
        <f t="shared" si="3064"/>
        <v>C 18.00</v>
      </c>
      <c r="Y27985" t="str">
        <f t="shared" si="3065"/>
        <v>C 18.00005220040</v>
      </c>
    </row>
    <row r="27986" spans="1:25" hidden="1" x14ac:dyDescent="0.25">
      <c r="A27986" t="s">
        <v>64578</v>
      </c>
      <c r="B27986" s="601" t="s">
        <v>715</v>
      </c>
      <c r="C27986" s="601" t="s">
        <v>2954</v>
      </c>
      <c r="D27986" s="601" t="s">
        <v>548</v>
      </c>
      <c r="E27986" t="s">
        <v>64583</v>
      </c>
      <c r="F27986" t="s">
        <v>64584</v>
      </c>
      <c r="G27986" t="s">
        <v>65602</v>
      </c>
      <c r="H27986" t="b">
        <v>0</v>
      </c>
      <c r="I27986" t="s">
        <v>2711</v>
      </c>
      <c r="K27986" t="str">
        <f t="shared" si="3059"/>
        <v>C18.00_R0230_C0010_S0005</v>
      </c>
      <c r="N27986" s="602"/>
      <c r="O27986" t="s">
        <v>65603</v>
      </c>
      <c r="P27986" t="str">
        <f t="shared" si="3060"/>
        <v>C 18.00</v>
      </c>
      <c r="Q27986" t="str">
        <f t="shared" si="3061"/>
        <v>C 18.00</v>
      </c>
      <c r="R27986" t="str">
        <f t="shared" si="3062"/>
        <v>C 18.00</v>
      </c>
      <c r="S27986" t="str">
        <f t="shared" si="3063"/>
        <v>C 18.00</v>
      </c>
      <c r="T27986" t="str">
        <f t="shared" si="3064"/>
        <v>C 18.00</v>
      </c>
      <c r="Y27986" t="str">
        <f t="shared" si="3065"/>
        <v>C 18.00005230010</v>
      </c>
    </row>
    <row r="27987" spans="1:25" hidden="1" x14ac:dyDescent="0.25">
      <c r="A27987" t="s">
        <v>64578</v>
      </c>
      <c r="B27987" s="601" t="s">
        <v>715</v>
      </c>
      <c r="C27987" s="601" t="s">
        <v>2954</v>
      </c>
      <c r="D27987" s="601" t="s">
        <v>561</v>
      </c>
      <c r="E27987" t="s">
        <v>64583</v>
      </c>
      <c r="F27987" t="s">
        <v>64584</v>
      </c>
      <c r="G27987" t="s">
        <v>65604</v>
      </c>
      <c r="H27987" t="b">
        <v>0</v>
      </c>
      <c r="I27987" t="s">
        <v>2711</v>
      </c>
      <c r="K27987" t="str">
        <f t="shared" si="3059"/>
        <v>C18.00_R0230_C0020_S0005</v>
      </c>
      <c r="N27987" s="602"/>
      <c r="O27987" t="s">
        <v>65605</v>
      </c>
      <c r="P27987" t="str">
        <f t="shared" si="3060"/>
        <v>C 18.00</v>
      </c>
      <c r="Q27987" t="str">
        <f t="shared" si="3061"/>
        <v>C 18.00</v>
      </c>
      <c r="R27987" t="str">
        <f t="shared" si="3062"/>
        <v>C 18.00</v>
      </c>
      <c r="S27987" t="str">
        <f t="shared" si="3063"/>
        <v>C 18.00</v>
      </c>
      <c r="T27987" t="str">
        <f t="shared" si="3064"/>
        <v>C 18.00</v>
      </c>
      <c r="Y27987" t="str">
        <f t="shared" si="3065"/>
        <v>C 18.00005230020</v>
      </c>
    </row>
    <row r="27988" spans="1:25" hidden="1" x14ac:dyDescent="0.25">
      <c r="A27988" t="s">
        <v>64578</v>
      </c>
      <c r="B27988" s="601" t="s">
        <v>715</v>
      </c>
      <c r="C27988" s="601" t="s">
        <v>2954</v>
      </c>
      <c r="D27988" s="601" t="s">
        <v>719</v>
      </c>
      <c r="E27988" t="s">
        <v>54573</v>
      </c>
      <c r="F27988" t="s">
        <v>54574</v>
      </c>
      <c r="G27988" t="s">
        <v>65602</v>
      </c>
      <c r="H27988" t="b">
        <v>0</v>
      </c>
      <c r="I27988" t="s">
        <v>2711</v>
      </c>
      <c r="K27988" t="str">
        <f t="shared" si="3059"/>
        <v>C18.00_R0230_C0030_S0005</v>
      </c>
      <c r="N27988" s="602"/>
      <c r="O27988" t="s">
        <v>65606</v>
      </c>
      <c r="P27988" t="str">
        <f t="shared" si="3060"/>
        <v>C 18.00</v>
      </c>
      <c r="Q27988" t="str">
        <f t="shared" si="3061"/>
        <v>C 18.00</v>
      </c>
      <c r="R27988" t="str">
        <f t="shared" si="3062"/>
        <v>C 18.00</v>
      </c>
      <c r="S27988" t="str">
        <f t="shared" si="3063"/>
        <v>C 18.00</v>
      </c>
      <c r="T27988" t="str">
        <f t="shared" si="3064"/>
        <v>C 18.00</v>
      </c>
      <c r="Y27988" t="str">
        <f t="shared" si="3065"/>
        <v>C 18.00005230030</v>
      </c>
    </row>
    <row r="27989" spans="1:25" hidden="1" x14ac:dyDescent="0.25">
      <c r="A27989" t="s">
        <v>64578</v>
      </c>
      <c r="B27989" s="601" t="s">
        <v>715</v>
      </c>
      <c r="C27989" s="601" t="s">
        <v>2954</v>
      </c>
      <c r="D27989" s="601" t="s">
        <v>721</v>
      </c>
      <c r="E27989" t="s">
        <v>54573</v>
      </c>
      <c r="F27989" t="s">
        <v>54574</v>
      </c>
      <c r="G27989" t="s">
        <v>65604</v>
      </c>
      <c r="H27989" t="b">
        <v>0</v>
      </c>
      <c r="I27989" t="s">
        <v>2711</v>
      </c>
      <c r="K27989" t="str">
        <f t="shared" si="3059"/>
        <v>C18.00_R0230_C0040_S0005</v>
      </c>
      <c r="N27989" s="602"/>
      <c r="O27989" t="s">
        <v>65607</v>
      </c>
      <c r="P27989" t="str">
        <f t="shared" si="3060"/>
        <v>C 18.00</v>
      </c>
      <c r="Q27989" t="str">
        <f t="shared" si="3061"/>
        <v>C 18.00</v>
      </c>
      <c r="R27989" t="str">
        <f t="shared" si="3062"/>
        <v>C 18.00</v>
      </c>
      <c r="S27989" t="str">
        <f t="shared" si="3063"/>
        <v>C 18.00</v>
      </c>
      <c r="T27989" t="str">
        <f t="shared" si="3064"/>
        <v>C 18.00</v>
      </c>
      <c r="Y27989" t="str">
        <f t="shared" si="3065"/>
        <v>C 18.00005230040</v>
      </c>
    </row>
    <row r="27990" spans="1:25" hidden="1" x14ac:dyDescent="0.25">
      <c r="A27990" t="s">
        <v>64578</v>
      </c>
      <c r="B27990" s="601" t="s">
        <v>715</v>
      </c>
      <c r="C27990" s="601" t="s">
        <v>2830</v>
      </c>
      <c r="D27990" s="601" t="s">
        <v>548</v>
      </c>
      <c r="E27990" t="s">
        <v>64583</v>
      </c>
      <c r="F27990" t="s">
        <v>64584</v>
      </c>
      <c r="G27990" t="s">
        <v>65608</v>
      </c>
      <c r="H27990" t="b">
        <v>0</v>
      </c>
      <c r="I27990" t="s">
        <v>2711</v>
      </c>
      <c r="K27990" t="str">
        <f t="shared" si="3059"/>
        <v>C18.00_R0240_C0010_S0005</v>
      </c>
      <c r="N27990" s="602"/>
      <c r="O27990" t="s">
        <v>65609</v>
      </c>
      <c r="P27990" t="str">
        <f t="shared" si="3060"/>
        <v>C 18.00</v>
      </c>
      <c r="Q27990" t="str">
        <f t="shared" si="3061"/>
        <v>C 18.00</v>
      </c>
      <c r="R27990" t="str">
        <f t="shared" si="3062"/>
        <v>C 18.00</v>
      </c>
      <c r="S27990" t="str">
        <f t="shared" si="3063"/>
        <v>C 18.00</v>
      </c>
      <c r="T27990" t="str">
        <f t="shared" si="3064"/>
        <v>C 18.00</v>
      </c>
      <c r="Y27990" t="str">
        <f t="shared" si="3065"/>
        <v>C 18.00005240010</v>
      </c>
    </row>
    <row r="27991" spans="1:25" hidden="1" x14ac:dyDescent="0.25">
      <c r="A27991" t="s">
        <v>64578</v>
      </c>
      <c r="B27991" s="601" t="s">
        <v>715</v>
      </c>
      <c r="C27991" s="601" t="s">
        <v>2830</v>
      </c>
      <c r="D27991" s="601" t="s">
        <v>561</v>
      </c>
      <c r="E27991" t="s">
        <v>64583</v>
      </c>
      <c r="F27991" t="s">
        <v>64584</v>
      </c>
      <c r="G27991" t="s">
        <v>65610</v>
      </c>
      <c r="H27991" t="b">
        <v>0</v>
      </c>
      <c r="I27991" t="s">
        <v>2711</v>
      </c>
      <c r="K27991" t="str">
        <f t="shared" si="3059"/>
        <v>C18.00_R0240_C0020_S0005</v>
      </c>
      <c r="N27991" s="602"/>
      <c r="O27991" t="s">
        <v>65611</v>
      </c>
      <c r="P27991" t="str">
        <f t="shared" si="3060"/>
        <v>C 18.00</v>
      </c>
      <c r="Q27991" t="str">
        <f t="shared" si="3061"/>
        <v>C 18.00</v>
      </c>
      <c r="R27991" t="str">
        <f t="shared" si="3062"/>
        <v>C 18.00</v>
      </c>
      <c r="S27991" t="str">
        <f t="shared" si="3063"/>
        <v>C 18.00</v>
      </c>
      <c r="T27991" t="str">
        <f t="shared" si="3064"/>
        <v>C 18.00</v>
      </c>
      <c r="Y27991" t="str">
        <f t="shared" si="3065"/>
        <v>C 18.00005240020</v>
      </c>
    </row>
    <row r="27992" spans="1:25" hidden="1" x14ac:dyDescent="0.25">
      <c r="A27992" t="s">
        <v>64578</v>
      </c>
      <c r="B27992" s="601" t="s">
        <v>715</v>
      </c>
      <c r="C27992" s="601" t="s">
        <v>2830</v>
      </c>
      <c r="D27992" s="601" t="s">
        <v>719</v>
      </c>
      <c r="E27992" t="s">
        <v>54573</v>
      </c>
      <c r="F27992" t="s">
        <v>54574</v>
      </c>
      <c r="G27992" t="s">
        <v>65608</v>
      </c>
      <c r="H27992" t="b">
        <v>0</v>
      </c>
      <c r="I27992" t="s">
        <v>2711</v>
      </c>
      <c r="K27992" t="str">
        <f t="shared" si="3059"/>
        <v>C18.00_R0240_C0030_S0005</v>
      </c>
      <c r="N27992" s="602"/>
      <c r="O27992" t="s">
        <v>65612</v>
      </c>
      <c r="P27992" t="str">
        <f t="shared" si="3060"/>
        <v>C 18.00</v>
      </c>
      <c r="Q27992" t="str">
        <f t="shared" si="3061"/>
        <v>C 18.00</v>
      </c>
      <c r="R27992" t="str">
        <f t="shared" si="3062"/>
        <v>C 18.00</v>
      </c>
      <c r="S27992" t="str">
        <f t="shared" si="3063"/>
        <v>C 18.00</v>
      </c>
      <c r="T27992" t="str">
        <f t="shared" si="3064"/>
        <v>C 18.00</v>
      </c>
      <c r="Y27992" t="str">
        <f t="shared" si="3065"/>
        <v>C 18.00005240030</v>
      </c>
    </row>
    <row r="27993" spans="1:25" hidden="1" x14ac:dyDescent="0.25">
      <c r="A27993" t="s">
        <v>64578</v>
      </c>
      <c r="B27993" s="601" t="s">
        <v>715</v>
      </c>
      <c r="C27993" s="601" t="s">
        <v>2830</v>
      </c>
      <c r="D27993" s="601" t="s">
        <v>721</v>
      </c>
      <c r="E27993" t="s">
        <v>54573</v>
      </c>
      <c r="F27993" t="s">
        <v>54574</v>
      </c>
      <c r="G27993" t="s">
        <v>65610</v>
      </c>
      <c r="H27993" t="b">
        <v>0</v>
      </c>
      <c r="I27993" t="s">
        <v>2711</v>
      </c>
      <c r="K27993" t="str">
        <f t="shared" si="3059"/>
        <v>C18.00_R0240_C0040_S0005</v>
      </c>
      <c r="N27993" s="602"/>
      <c r="O27993" t="s">
        <v>65613</v>
      </c>
      <c r="P27993" t="str">
        <f t="shared" si="3060"/>
        <v>C 18.00</v>
      </c>
      <c r="Q27993" t="str">
        <f t="shared" si="3061"/>
        <v>C 18.00</v>
      </c>
      <c r="R27993" t="str">
        <f t="shared" si="3062"/>
        <v>C 18.00</v>
      </c>
      <c r="S27993" t="str">
        <f t="shared" si="3063"/>
        <v>C 18.00</v>
      </c>
      <c r="T27993" t="str">
        <f t="shared" si="3064"/>
        <v>C 18.00</v>
      </c>
      <c r="Y27993" t="str">
        <f t="shared" si="3065"/>
        <v>C 18.00005240040</v>
      </c>
    </row>
    <row r="27994" spans="1:25" hidden="1" x14ac:dyDescent="0.25">
      <c r="A27994" t="s">
        <v>64578</v>
      </c>
      <c r="B27994" s="601" t="s">
        <v>715</v>
      </c>
      <c r="C27994" s="601" t="s">
        <v>2833</v>
      </c>
      <c r="D27994" s="601" t="s">
        <v>725</v>
      </c>
      <c r="E27994" t="s">
        <v>2085</v>
      </c>
      <c r="F27994" t="s">
        <v>24454</v>
      </c>
      <c r="G27994" t="s">
        <v>65614</v>
      </c>
      <c r="H27994" t="b">
        <v>0</v>
      </c>
      <c r="I27994" t="s">
        <v>2711</v>
      </c>
      <c r="K27994" t="str">
        <f t="shared" si="3059"/>
        <v>C18.00_R0250_C0060_S0005</v>
      </c>
      <c r="N27994" s="602"/>
      <c r="O27994" t="s">
        <v>65615</v>
      </c>
      <c r="P27994" t="str">
        <f t="shared" si="3060"/>
        <v>C 18.00</v>
      </c>
      <c r="Q27994" t="str">
        <f t="shared" si="3061"/>
        <v>C 18.00</v>
      </c>
      <c r="R27994" t="str">
        <f t="shared" si="3062"/>
        <v>C 18.00</v>
      </c>
      <c r="S27994" t="str">
        <f t="shared" si="3063"/>
        <v>C 18.00</v>
      </c>
      <c r="T27994" t="str">
        <f t="shared" si="3064"/>
        <v>C 18.00</v>
      </c>
      <c r="Y27994" t="str">
        <f t="shared" si="3065"/>
        <v>C 18.00005250060</v>
      </c>
    </row>
    <row r="27995" spans="1:25" hidden="1" x14ac:dyDescent="0.25">
      <c r="A27995" t="s">
        <v>64578</v>
      </c>
      <c r="B27995" s="601" t="s">
        <v>715</v>
      </c>
      <c r="C27995" s="601" t="s">
        <v>3379</v>
      </c>
      <c r="D27995" s="601" t="s">
        <v>548</v>
      </c>
      <c r="E27995" t="s">
        <v>64583</v>
      </c>
      <c r="F27995" t="s">
        <v>64584</v>
      </c>
      <c r="G27995" t="s">
        <v>65616</v>
      </c>
      <c r="H27995" t="b">
        <v>0</v>
      </c>
      <c r="I27995" t="s">
        <v>2711</v>
      </c>
      <c r="K27995" t="str">
        <f t="shared" si="3059"/>
        <v>C18.00_R0251_C0010_S0005</v>
      </c>
      <c r="N27995" s="602"/>
      <c r="O27995" t="s">
        <v>65617</v>
      </c>
      <c r="P27995" t="str">
        <f t="shared" si="3060"/>
        <v>C 18.00</v>
      </c>
      <c r="Q27995" t="str">
        <f t="shared" si="3061"/>
        <v>C 18.00</v>
      </c>
      <c r="R27995" t="str">
        <f t="shared" si="3062"/>
        <v>C 18.00</v>
      </c>
      <c r="S27995" t="str">
        <f t="shared" si="3063"/>
        <v>C 18.00</v>
      </c>
      <c r="T27995" t="str">
        <f t="shared" si="3064"/>
        <v>C 18.00</v>
      </c>
      <c r="Y27995" t="str">
        <f t="shared" si="3065"/>
        <v>C 18.00005251010</v>
      </c>
    </row>
    <row r="27996" spans="1:25" hidden="1" x14ac:dyDescent="0.25">
      <c r="A27996" t="s">
        <v>64578</v>
      </c>
      <c r="B27996" s="601" t="s">
        <v>715</v>
      </c>
      <c r="C27996" s="601" t="s">
        <v>3379</v>
      </c>
      <c r="D27996" s="601" t="s">
        <v>561</v>
      </c>
      <c r="E27996" t="s">
        <v>64583</v>
      </c>
      <c r="F27996" t="s">
        <v>64584</v>
      </c>
      <c r="G27996" t="s">
        <v>65618</v>
      </c>
      <c r="H27996" t="b">
        <v>0</v>
      </c>
      <c r="I27996" t="s">
        <v>2711</v>
      </c>
      <c r="K27996" t="str">
        <f t="shared" si="3059"/>
        <v>C18.00_R0251_C0020_S0005</v>
      </c>
      <c r="N27996" s="602"/>
      <c r="O27996" t="s">
        <v>65619</v>
      </c>
      <c r="P27996" t="str">
        <f t="shared" si="3060"/>
        <v>C 18.00</v>
      </c>
      <c r="Q27996" t="str">
        <f t="shared" si="3061"/>
        <v>C 18.00</v>
      </c>
      <c r="R27996" t="str">
        <f t="shared" si="3062"/>
        <v>C 18.00</v>
      </c>
      <c r="S27996" t="str">
        <f t="shared" si="3063"/>
        <v>C 18.00</v>
      </c>
      <c r="T27996" t="str">
        <f t="shared" si="3064"/>
        <v>C 18.00</v>
      </c>
      <c r="Y27996" t="str">
        <f t="shared" si="3065"/>
        <v>C 18.00005251020</v>
      </c>
    </row>
    <row r="27997" spans="1:25" hidden="1" x14ac:dyDescent="0.25">
      <c r="A27997" t="s">
        <v>64578</v>
      </c>
      <c r="B27997" s="601" t="s">
        <v>715</v>
      </c>
      <c r="C27997" s="601" t="s">
        <v>3379</v>
      </c>
      <c r="D27997" s="601" t="s">
        <v>719</v>
      </c>
      <c r="E27997" t="s">
        <v>54573</v>
      </c>
      <c r="F27997" t="s">
        <v>54574</v>
      </c>
      <c r="G27997" t="s">
        <v>65616</v>
      </c>
      <c r="H27997" t="b">
        <v>0</v>
      </c>
      <c r="I27997" t="s">
        <v>2711</v>
      </c>
      <c r="K27997" t="str">
        <f t="shared" si="3059"/>
        <v>C18.00_R0251_C0030_S0005</v>
      </c>
      <c r="N27997" s="602"/>
      <c r="O27997" t="s">
        <v>65620</v>
      </c>
      <c r="P27997" t="str">
        <f t="shared" si="3060"/>
        <v>C 18.00</v>
      </c>
      <c r="Q27997" t="str">
        <f t="shared" si="3061"/>
        <v>C 18.00</v>
      </c>
      <c r="R27997" t="str">
        <f t="shared" si="3062"/>
        <v>C 18.00</v>
      </c>
      <c r="S27997" t="str">
        <f t="shared" si="3063"/>
        <v>C 18.00</v>
      </c>
      <c r="T27997" t="str">
        <f t="shared" si="3064"/>
        <v>C 18.00</v>
      </c>
      <c r="Y27997" t="str">
        <f t="shared" si="3065"/>
        <v>C 18.00005251030</v>
      </c>
    </row>
    <row r="27998" spans="1:25" hidden="1" x14ac:dyDescent="0.25">
      <c r="A27998" t="s">
        <v>64578</v>
      </c>
      <c r="B27998" s="601" t="s">
        <v>715</v>
      </c>
      <c r="C27998" s="601" t="s">
        <v>3379</v>
      </c>
      <c r="D27998" s="601" t="s">
        <v>721</v>
      </c>
      <c r="E27998" t="s">
        <v>54573</v>
      </c>
      <c r="F27998" t="s">
        <v>54574</v>
      </c>
      <c r="G27998" t="s">
        <v>65618</v>
      </c>
      <c r="H27998" t="b">
        <v>0</v>
      </c>
      <c r="I27998" t="s">
        <v>2711</v>
      </c>
      <c r="K27998" t="str">
        <f t="shared" si="3059"/>
        <v>C18.00_R0251_C0040_S0005</v>
      </c>
      <c r="N27998" s="602"/>
      <c r="O27998" t="s">
        <v>65621</v>
      </c>
      <c r="P27998" t="str">
        <f t="shared" si="3060"/>
        <v>C 18.00</v>
      </c>
      <c r="Q27998" t="str">
        <f t="shared" si="3061"/>
        <v>C 18.00</v>
      </c>
      <c r="R27998" t="str">
        <f t="shared" si="3062"/>
        <v>C 18.00</v>
      </c>
      <c r="S27998" t="str">
        <f t="shared" si="3063"/>
        <v>C 18.00</v>
      </c>
      <c r="T27998" t="str">
        <f t="shared" si="3064"/>
        <v>C 18.00</v>
      </c>
      <c r="Y27998" t="str">
        <f t="shared" si="3065"/>
        <v>C 18.00005251040</v>
      </c>
    </row>
    <row r="27999" spans="1:25" hidden="1" x14ac:dyDescent="0.25">
      <c r="A27999" t="s">
        <v>64578</v>
      </c>
      <c r="B27999" s="601" t="s">
        <v>715</v>
      </c>
      <c r="C27999" s="601" t="s">
        <v>3379</v>
      </c>
      <c r="D27999" s="601" t="s">
        <v>723</v>
      </c>
      <c r="E27999" t="s">
        <v>64599</v>
      </c>
      <c r="F27999" t="s">
        <v>64600</v>
      </c>
      <c r="G27999" t="s">
        <v>65622</v>
      </c>
      <c r="H27999" t="b">
        <v>0</v>
      </c>
      <c r="I27999" t="s">
        <v>2711</v>
      </c>
      <c r="K27999" t="str">
        <f t="shared" si="3059"/>
        <v>C18.00_R0251_C0050_S0005</v>
      </c>
      <c r="N27999" s="602"/>
      <c r="O27999" t="s">
        <v>65623</v>
      </c>
      <c r="P27999" t="str">
        <f t="shared" si="3060"/>
        <v>C 18.00</v>
      </c>
      <c r="Q27999" t="str">
        <f t="shared" si="3061"/>
        <v>C 18.00</v>
      </c>
      <c r="R27999" t="str">
        <f t="shared" si="3062"/>
        <v>C 18.00</v>
      </c>
      <c r="S27999" t="str">
        <f t="shared" si="3063"/>
        <v>C 18.00</v>
      </c>
      <c r="T27999" t="str">
        <f t="shared" si="3064"/>
        <v>C 18.00</v>
      </c>
      <c r="Y27999" t="str">
        <f t="shared" si="3065"/>
        <v>C 18.00005251050</v>
      </c>
    </row>
    <row r="28000" spans="1:25" hidden="1" x14ac:dyDescent="0.25">
      <c r="A28000" t="s">
        <v>64578</v>
      </c>
      <c r="B28000" s="601" t="s">
        <v>715</v>
      </c>
      <c r="C28000" s="601" t="s">
        <v>3379</v>
      </c>
      <c r="D28000" s="601" t="s">
        <v>725</v>
      </c>
      <c r="E28000" t="s">
        <v>2085</v>
      </c>
      <c r="F28000" t="s">
        <v>24454</v>
      </c>
      <c r="G28000" t="s">
        <v>65622</v>
      </c>
      <c r="H28000" t="b">
        <v>0</v>
      </c>
      <c r="I28000" t="s">
        <v>2711</v>
      </c>
      <c r="K28000" t="str">
        <f t="shared" si="3059"/>
        <v>C18.00_R0251_C0060_S0005</v>
      </c>
      <c r="N28000" s="602"/>
      <c r="O28000" t="s">
        <v>65624</v>
      </c>
      <c r="P28000" t="str">
        <f t="shared" si="3060"/>
        <v>C 18.00</v>
      </c>
      <c r="Q28000" t="str">
        <f t="shared" si="3061"/>
        <v>C 18.00</v>
      </c>
      <c r="R28000" t="str">
        <f t="shared" si="3062"/>
        <v>C 18.00</v>
      </c>
      <c r="S28000" t="str">
        <f t="shared" si="3063"/>
        <v>C 18.00</v>
      </c>
      <c r="T28000" t="str">
        <f t="shared" si="3064"/>
        <v>C 18.00</v>
      </c>
      <c r="Y28000" t="str">
        <f t="shared" si="3065"/>
        <v>C 18.00005251060</v>
      </c>
    </row>
    <row r="28001" spans="1:25" hidden="1" x14ac:dyDescent="0.25">
      <c r="A28001" t="s">
        <v>64578</v>
      </c>
      <c r="B28001" s="601" t="s">
        <v>715</v>
      </c>
      <c r="C28001" s="601" t="s">
        <v>2836</v>
      </c>
      <c r="D28001" s="601" t="s">
        <v>548</v>
      </c>
      <c r="E28001" t="s">
        <v>64583</v>
      </c>
      <c r="F28001" t="s">
        <v>64584</v>
      </c>
      <c r="G28001" t="s">
        <v>65625</v>
      </c>
      <c r="H28001" t="b">
        <v>0</v>
      </c>
      <c r="I28001" t="s">
        <v>2711</v>
      </c>
      <c r="K28001" t="str">
        <f t="shared" si="3059"/>
        <v>C18.00_R0260_C0010_S0005</v>
      </c>
      <c r="N28001" s="602"/>
      <c r="O28001" t="s">
        <v>65626</v>
      </c>
      <c r="P28001" t="str">
        <f t="shared" si="3060"/>
        <v>C 18.00</v>
      </c>
      <c r="Q28001" t="str">
        <f t="shared" si="3061"/>
        <v>C 18.00</v>
      </c>
      <c r="R28001" t="str">
        <f t="shared" si="3062"/>
        <v>C 18.00</v>
      </c>
      <c r="S28001" t="str">
        <f t="shared" si="3063"/>
        <v>C 18.00</v>
      </c>
      <c r="T28001" t="str">
        <f t="shared" si="3064"/>
        <v>C 18.00</v>
      </c>
      <c r="Y28001" t="str">
        <f t="shared" si="3065"/>
        <v>C 18.00005260010</v>
      </c>
    </row>
    <row r="28002" spans="1:25" hidden="1" x14ac:dyDescent="0.25">
      <c r="A28002" t="s">
        <v>64578</v>
      </c>
      <c r="B28002" s="601" t="s">
        <v>715</v>
      </c>
      <c r="C28002" s="601" t="s">
        <v>2836</v>
      </c>
      <c r="D28002" s="601" t="s">
        <v>561</v>
      </c>
      <c r="E28002" t="s">
        <v>64583</v>
      </c>
      <c r="F28002" t="s">
        <v>64584</v>
      </c>
      <c r="G28002" t="s">
        <v>65627</v>
      </c>
      <c r="H28002" t="b">
        <v>0</v>
      </c>
      <c r="I28002" t="s">
        <v>2711</v>
      </c>
      <c r="K28002" t="str">
        <f t="shared" si="3059"/>
        <v>C18.00_R0260_C0020_S0005</v>
      </c>
      <c r="N28002" s="602"/>
      <c r="O28002" t="s">
        <v>65628</v>
      </c>
      <c r="P28002" t="str">
        <f t="shared" si="3060"/>
        <v>C 18.00</v>
      </c>
      <c r="Q28002" t="str">
        <f t="shared" si="3061"/>
        <v>C 18.00</v>
      </c>
      <c r="R28002" t="str">
        <f t="shared" si="3062"/>
        <v>C 18.00</v>
      </c>
      <c r="S28002" t="str">
        <f t="shared" si="3063"/>
        <v>C 18.00</v>
      </c>
      <c r="T28002" t="str">
        <f t="shared" si="3064"/>
        <v>C 18.00</v>
      </c>
      <c r="Y28002" t="str">
        <f t="shared" si="3065"/>
        <v>C 18.00005260020</v>
      </c>
    </row>
    <row r="28003" spans="1:25" hidden="1" x14ac:dyDescent="0.25">
      <c r="A28003" t="s">
        <v>64578</v>
      </c>
      <c r="B28003" s="601" t="s">
        <v>715</v>
      </c>
      <c r="C28003" s="601" t="s">
        <v>2836</v>
      </c>
      <c r="D28003" s="601" t="s">
        <v>719</v>
      </c>
      <c r="E28003" t="s">
        <v>54573</v>
      </c>
      <c r="F28003" t="s">
        <v>54574</v>
      </c>
      <c r="G28003" t="s">
        <v>65625</v>
      </c>
      <c r="H28003" t="b">
        <v>0</v>
      </c>
      <c r="I28003" t="s">
        <v>2711</v>
      </c>
      <c r="K28003" t="str">
        <f t="shared" si="3059"/>
        <v>C18.00_R0260_C0030_S0005</v>
      </c>
      <c r="N28003" s="602"/>
      <c r="O28003" t="s">
        <v>65629</v>
      </c>
      <c r="P28003" t="str">
        <f t="shared" si="3060"/>
        <v>C 18.00</v>
      </c>
      <c r="Q28003" t="str">
        <f t="shared" si="3061"/>
        <v>C 18.00</v>
      </c>
      <c r="R28003" t="str">
        <f t="shared" si="3062"/>
        <v>C 18.00</v>
      </c>
      <c r="S28003" t="str">
        <f t="shared" si="3063"/>
        <v>C 18.00</v>
      </c>
      <c r="T28003" t="str">
        <f t="shared" si="3064"/>
        <v>C 18.00</v>
      </c>
      <c r="Y28003" t="str">
        <f t="shared" si="3065"/>
        <v>C 18.00005260030</v>
      </c>
    </row>
    <row r="28004" spans="1:25" hidden="1" x14ac:dyDescent="0.25">
      <c r="A28004" t="s">
        <v>64578</v>
      </c>
      <c r="B28004" s="601" t="s">
        <v>715</v>
      </c>
      <c r="C28004" s="601" t="s">
        <v>2836</v>
      </c>
      <c r="D28004" s="601" t="s">
        <v>721</v>
      </c>
      <c r="E28004" t="s">
        <v>54573</v>
      </c>
      <c r="F28004" t="s">
        <v>54574</v>
      </c>
      <c r="G28004" t="s">
        <v>65627</v>
      </c>
      <c r="H28004" t="b">
        <v>0</v>
      </c>
      <c r="I28004" t="s">
        <v>2711</v>
      </c>
      <c r="K28004" t="str">
        <f t="shared" si="3059"/>
        <v>C18.00_R0260_C0040_S0005</v>
      </c>
      <c r="N28004" s="602"/>
      <c r="O28004" t="s">
        <v>65630</v>
      </c>
      <c r="P28004" t="str">
        <f t="shared" si="3060"/>
        <v>C 18.00</v>
      </c>
      <c r="Q28004" t="str">
        <f t="shared" si="3061"/>
        <v>C 18.00</v>
      </c>
      <c r="R28004" t="str">
        <f t="shared" si="3062"/>
        <v>C 18.00</v>
      </c>
      <c r="S28004" t="str">
        <f t="shared" si="3063"/>
        <v>C 18.00</v>
      </c>
      <c r="T28004" t="str">
        <f t="shared" si="3064"/>
        <v>C 18.00</v>
      </c>
      <c r="Y28004" t="str">
        <f t="shared" si="3065"/>
        <v>C 18.00005260040</v>
      </c>
    </row>
    <row r="28005" spans="1:25" hidden="1" x14ac:dyDescent="0.25">
      <c r="A28005" t="s">
        <v>64578</v>
      </c>
      <c r="B28005" s="601" t="s">
        <v>715</v>
      </c>
      <c r="C28005" s="601" t="s">
        <v>2836</v>
      </c>
      <c r="D28005" s="601" t="s">
        <v>723</v>
      </c>
      <c r="E28005" t="s">
        <v>64599</v>
      </c>
      <c r="F28005" t="s">
        <v>64600</v>
      </c>
      <c r="G28005" t="s">
        <v>65631</v>
      </c>
      <c r="H28005" t="b">
        <v>0</v>
      </c>
      <c r="I28005" t="s">
        <v>2711</v>
      </c>
      <c r="K28005" t="str">
        <f t="shared" si="3059"/>
        <v>C18.00_R0260_C0050_S0005</v>
      </c>
      <c r="N28005" s="602"/>
      <c r="O28005" t="s">
        <v>65632</v>
      </c>
      <c r="P28005" t="str">
        <f t="shared" si="3060"/>
        <v>C 18.00</v>
      </c>
      <c r="Q28005" t="str">
        <f t="shared" si="3061"/>
        <v>C 18.00</v>
      </c>
      <c r="R28005" t="str">
        <f t="shared" si="3062"/>
        <v>C 18.00</v>
      </c>
      <c r="S28005" t="str">
        <f t="shared" si="3063"/>
        <v>C 18.00</v>
      </c>
      <c r="T28005" t="str">
        <f t="shared" si="3064"/>
        <v>C 18.00</v>
      </c>
      <c r="Y28005" t="str">
        <f t="shared" si="3065"/>
        <v>C 18.00005260050</v>
      </c>
    </row>
    <row r="28006" spans="1:25" hidden="1" x14ac:dyDescent="0.25">
      <c r="A28006" t="s">
        <v>64578</v>
      </c>
      <c r="B28006" s="601" t="s">
        <v>715</v>
      </c>
      <c r="C28006" s="601" t="s">
        <v>2836</v>
      </c>
      <c r="D28006" s="601" t="s">
        <v>725</v>
      </c>
      <c r="E28006" t="s">
        <v>2085</v>
      </c>
      <c r="F28006" t="s">
        <v>24454</v>
      </c>
      <c r="G28006" t="s">
        <v>65631</v>
      </c>
      <c r="H28006" t="b">
        <v>0</v>
      </c>
      <c r="I28006" t="s">
        <v>2711</v>
      </c>
      <c r="K28006" t="str">
        <f t="shared" si="3059"/>
        <v>C18.00_R0260_C0060_S0005</v>
      </c>
      <c r="N28006" s="602"/>
      <c r="O28006" t="s">
        <v>65633</v>
      </c>
      <c r="P28006" t="str">
        <f t="shared" si="3060"/>
        <v>C 18.00</v>
      </c>
      <c r="Q28006" t="str">
        <f t="shared" si="3061"/>
        <v>C 18.00</v>
      </c>
      <c r="R28006" t="str">
        <f t="shared" si="3062"/>
        <v>C 18.00</v>
      </c>
      <c r="S28006" t="str">
        <f t="shared" si="3063"/>
        <v>C 18.00</v>
      </c>
      <c r="T28006" t="str">
        <f t="shared" si="3064"/>
        <v>C 18.00</v>
      </c>
      <c r="Y28006" t="str">
        <f t="shared" si="3065"/>
        <v>C 18.00005260060</v>
      </c>
    </row>
    <row r="28007" spans="1:25" hidden="1" x14ac:dyDescent="0.25">
      <c r="A28007" t="s">
        <v>64578</v>
      </c>
      <c r="B28007" s="601" t="s">
        <v>715</v>
      </c>
      <c r="C28007" s="601" t="s">
        <v>2839</v>
      </c>
      <c r="D28007" s="601" t="s">
        <v>548</v>
      </c>
      <c r="E28007" t="s">
        <v>64583</v>
      </c>
      <c r="F28007" t="s">
        <v>64584</v>
      </c>
      <c r="G28007" t="s">
        <v>65634</v>
      </c>
      <c r="H28007" t="b">
        <v>0</v>
      </c>
      <c r="I28007" t="s">
        <v>2711</v>
      </c>
      <c r="K28007" t="str">
        <f t="shared" si="3059"/>
        <v>C18.00_R0270_C0010_S0005</v>
      </c>
      <c r="N28007" s="602"/>
      <c r="O28007" t="s">
        <v>65635</v>
      </c>
      <c r="P28007" t="str">
        <f t="shared" si="3060"/>
        <v>C 18.00</v>
      </c>
      <c r="Q28007" t="str">
        <f t="shared" si="3061"/>
        <v>C 18.00</v>
      </c>
      <c r="R28007" t="str">
        <f t="shared" si="3062"/>
        <v>C 18.00</v>
      </c>
      <c r="S28007" t="str">
        <f t="shared" si="3063"/>
        <v>C 18.00</v>
      </c>
      <c r="T28007" t="str">
        <f t="shared" si="3064"/>
        <v>C 18.00</v>
      </c>
      <c r="Y28007" t="str">
        <f t="shared" si="3065"/>
        <v>C 18.00005270010</v>
      </c>
    </row>
    <row r="28008" spans="1:25" hidden="1" x14ac:dyDescent="0.25">
      <c r="A28008" t="s">
        <v>64578</v>
      </c>
      <c r="B28008" s="601" t="s">
        <v>715</v>
      </c>
      <c r="C28008" s="601" t="s">
        <v>2839</v>
      </c>
      <c r="D28008" s="601" t="s">
        <v>561</v>
      </c>
      <c r="E28008" t="s">
        <v>64583</v>
      </c>
      <c r="F28008" t="s">
        <v>64584</v>
      </c>
      <c r="G28008" t="s">
        <v>65636</v>
      </c>
      <c r="H28008" t="b">
        <v>0</v>
      </c>
      <c r="I28008" t="s">
        <v>2711</v>
      </c>
      <c r="K28008" t="str">
        <f t="shared" si="3059"/>
        <v>C18.00_R0270_C0020_S0005</v>
      </c>
      <c r="N28008" s="602"/>
      <c r="O28008" t="s">
        <v>65637</v>
      </c>
      <c r="P28008" t="str">
        <f t="shared" si="3060"/>
        <v>C 18.00</v>
      </c>
      <c r="Q28008" t="str">
        <f t="shared" si="3061"/>
        <v>C 18.00</v>
      </c>
      <c r="R28008" t="str">
        <f t="shared" si="3062"/>
        <v>C 18.00</v>
      </c>
      <c r="S28008" t="str">
        <f t="shared" si="3063"/>
        <v>C 18.00</v>
      </c>
      <c r="T28008" t="str">
        <f t="shared" si="3064"/>
        <v>C 18.00</v>
      </c>
      <c r="Y28008" t="str">
        <f t="shared" si="3065"/>
        <v>C 18.00005270020</v>
      </c>
    </row>
    <row r="28009" spans="1:25" hidden="1" x14ac:dyDescent="0.25">
      <c r="A28009" t="s">
        <v>64578</v>
      </c>
      <c r="B28009" s="601" t="s">
        <v>715</v>
      </c>
      <c r="C28009" s="601" t="s">
        <v>2839</v>
      </c>
      <c r="D28009" s="601" t="s">
        <v>719</v>
      </c>
      <c r="E28009" t="s">
        <v>54573</v>
      </c>
      <c r="F28009" t="s">
        <v>54574</v>
      </c>
      <c r="G28009" t="s">
        <v>65634</v>
      </c>
      <c r="H28009" t="b">
        <v>0</v>
      </c>
      <c r="I28009" t="s">
        <v>2711</v>
      </c>
      <c r="K28009" t="str">
        <f t="shared" si="3059"/>
        <v>C18.00_R0270_C0030_S0005</v>
      </c>
      <c r="N28009" s="602"/>
      <c r="O28009" t="s">
        <v>65638</v>
      </c>
      <c r="P28009" t="str">
        <f t="shared" si="3060"/>
        <v>C 18.00</v>
      </c>
      <c r="Q28009" t="str">
        <f t="shared" si="3061"/>
        <v>C 18.00</v>
      </c>
      <c r="R28009" t="str">
        <f t="shared" si="3062"/>
        <v>C 18.00</v>
      </c>
      <c r="S28009" t="str">
        <f t="shared" si="3063"/>
        <v>C 18.00</v>
      </c>
      <c r="T28009" t="str">
        <f t="shared" si="3064"/>
        <v>C 18.00</v>
      </c>
      <c r="Y28009" t="str">
        <f t="shared" si="3065"/>
        <v>C 18.00005270030</v>
      </c>
    </row>
    <row r="28010" spans="1:25" hidden="1" x14ac:dyDescent="0.25">
      <c r="A28010" t="s">
        <v>64578</v>
      </c>
      <c r="B28010" s="601" t="s">
        <v>715</v>
      </c>
      <c r="C28010" s="601" t="s">
        <v>2839</v>
      </c>
      <c r="D28010" s="601" t="s">
        <v>721</v>
      </c>
      <c r="E28010" t="s">
        <v>54573</v>
      </c>
      <c r="F28010" t="s">
        <v>54574</v>
      </c>
      <c r="G28010" t="s">
        <v>65636</v>
      </c>
      <c r="H28010" t="b">
        <v>0</v>
      </c>
      <c r="I28010" t="s">
        <v>2711</v>
      </c>
      <c r="K28010" t="str">
        <f t="shared" si="3059"/>
        <v>C18.00_R0270_C0040_S0005</v>
      </c>
      <c r="N28010" s="602"/>
      <c r="O28010" t="s">
        <v>65639</v>
      </c>
      <c r="P28010" t="str">
        <f t="shared" si="3060"/>
        <v>C 18.00</v>
      </c>
      <c r="Q28010" t="str">
        <f t="shared" si="3061"/>
        <v>C 18.00</v>
      </c>
      <c r="R28010" t="str">
        <f t="shared" si="3062"/>
        <v>C 18.00</v>
      </c>
      <c r="S28010" t="str">
        <f t="shared" si="3063"/>
        <v>C 18.00</v>
      </c>
      <c r="T28010" t="str">
        <f t="shared" si="3064"/>
        <v>C 18.00</v>
      </c>
      <c r="Y28010" t="str">
        <f t="shared" si="3065"/>
        <v>C 18.00005270040</v>
      </c>
    </row>
    <row r="28011" spans="1:25" hidden="1" x14ac:dyDescent="0.25">
      <c r="A28011" t="s">
        <v>64578</v>
      </c>
      <c r="B28011" s="601" t="s">
        <v>715</v>
      </c>
      <c r="C28011" s="601" t="s">
        <v>2839</v>
      </c>
      <c r="D28011" s="601" t="s">
        <v>723</v>
      </c>
      <c r="E28011" t="s">
        <v>64599</v>
      </c>
      <c r="F28011" t="s">
        <v>64600</v>
      </c>
      <c r="G28011" t="s">
        <v>65640</v>
      </c>
      <c r="H28011" t="b">
        <v>0</v>
      </c>
      <c r="I28011" t="s">
        <v>2711</v>
      </c>
      <c r="K28011" t="str">
        <f t="shared" si="3059"/>
        <v>C18.00_R0270_C0050_S0005</v>
      </c>
      <c r="N28011" s="602"/>
      <c r="O28011" t="s">
        <v>65641</v>
      </c>
      <c r="P28011" t="str">
        <f t="shared" si="3060"/>
        <v>C 18.00</v>
      </c>
      <c r="Q28011" t="str">
        <f t="shared" si="3061"/>
        <v>C 18.00</v>
      </c>
      <c r="R28011" t="str">
        <f t="shared" si="3062"/>
        <v>C 18.00</v>
      </c>
      <c r="S28011" t="str">
        <f t="shared" si="3063"/>
        <v>C 18.00</v>
      </c>
      <c r="T28011" t="str">
        <f t="shared" si="3064"/>
        <v>C 18.00</v>
      </c>
      <c r="Y28011" t="str">
        <f t="shared" si="3065"/>
        <v>C 18.00005270050</v>
      </c>
    </row>
    <row r="28012" spans="1:25" hidden="1" x14ac:dyDescent="0.25">
      <c r="A28012" t="s">
        <v>64578</v>
      </c>
      <c r="B28012" s="601" t="s">
        <v>715</v>
      </c>
      <c r="C28012" s="601" t="s">
        <v>2839</v>
      </c>
      <c r="D28012" s="601" t="s">
        <v>725</v>
      </c>
      <c r="E28012" t="s">
        <v>2085</v>
      </c>
      <c r="F28012" t="s">
        <v>24454</v>
      </c>
      <c r="G28012" t="s">
        <v>65640</v>
      </c>
      <c r="H28012" t="b">
        <v>0</v>
      </c>
      <c r="I28012" t="s">
        <v>2711</v>
      </c>
      <c r="K28012" t="str">
        <f t="shared" si="3059"/>
        <v>C18.00_R0270_C0060_S0005</v>
      </c>
      <c r="N28012" s="602"/>
      <c r="O28012" t="s">
        <v>65642</v>
      </c>
      <c r="P28012" t="str">
        <f t="shared" si="3060"/>
        <v>C 18.00</v>
      </c>
      <c r="Q28012" t="str">
        <f t="shared" si="3061"/>
        <v>C 18.00</v>
      </c>
      <c r="R28012" t="str">
        <f t="shared" si="3062"/>
        <v>C 18.00</v>
      </c>
      <c r="S28012" t="str">
        <f t="shared" si="3063"/>
        <v>C 18.00</v>
      </c>
      <c r="T28012" t="str">
        <f t="shared" si="3064"/>
        <v>C 18.00</v>
      </c>
      <c r="Y28012" t="str">
        <f t="shared" si="3065"/>
        <v>C 18.00005270060</v>
      </c>
    </row>
    <row r="28013" spans="1:25" hidden="1" x14ac:dyDescent="0.25">
      <c r="A28013" t="s">
        <v>64578</v>
      </c>
      <c r="B28013" s="601" t="s">
        <v>715</v>
      </c>
      <c r="C28013" s="601" t="s">
        <v>2842</v>
      </c>
      <c r="D28013" s="601" t="s">
        <v>548</v>
      </c>
      <c r="E28013" t="s">
        <v>64583</v>
      </c>
      <c r="F28013" t="s">
        <v>64584</v>
      </c>
      <c r="G28013" t="s">
        <v>65643</v>
      </c>
      <c r="H28013" t="b">
        <v>0</v>
      </c>
      <c r="I28013" t="s">
        <v>2711</v>
      </c>
      <c r="K28013" t="str">
        <f t="shared" si="3059"/>
        <v>C18.00_R0280_C0010_S0005</v>
      </c>
      <c r="N28013" s="602"/>
      <c r="O28013" t="s">
        <v>65644</v>
      </c>
      <c r="P28013" t="str">
        <f t="shared" si="3060"/>
        <v>C 18.00</v>
      </c>
      <c r="Q28013" t="str">
        <f t="shared" si="3061"/>
        <v>C 18.00</v>
      </c>
      <c r="R28013" t="str">
        <f t="shared" si="3062"/>
        <v>C 18.00</v>
      </c>
      <c r="S28013" t="str">
        <f t="shared" si="3063"/>
        <v>C 18.00</v>
      </c>
      <c r="T28013" t="str">
        <f t="shared" si="3064"/>
        <v>C 18.00</v>
      </c>
      <c r="Y28013" t="str">
        <f t="shared" si="3065"/>
        <v>C 18.00005280010</v>
      </c>
    </row>
    <row r="28014" spans="1:25" hidden="1" x14ac:dyDescent="0.25">
      <c r="A28014" t="s">
        <v>64578</v>
      </c>
      <c r="B28014" s="601" t="s">
        <v>715</v>
      </c>
      <c r="C28014" s="601" t="s">
        <v>2842</v>
      </c>
      <c r="D28014" s="601" t="s">
        <v>561</v>
      </c>
      <c r="E28014" t="s">
        <v>64583</v>
      </c>
      <c r="F28014" t="s">
        <v>64584</v>
      </c>
      <c r="G28014" t="s">
        <v>65645</v>
      </c>
      <c r="H28014" t="b">
        <v>0</v>
      </c>
      <c r="I28014" t="s">
        <v>2711</v>
      </c>
      <c r="K28014" t="str">
        <f t="shared" si="3059"/>
        <v>C18.00_R0280_C0020_S0005</v>
      </c>
      <c r="N28014" s="602"/>
      <c r="O28014" t="s">
        <v>65646</v>
      </c>
      <c r="P28014" t="str">
        <f t="shared" si="3060"/>
        <v>C 18.00</v>
      </c>
      <c r="Q28014" t="str">
        <f t="shared" si="3061"/>
        <v>C 18.00</v>
      </c>
      <c r="R28014" t="str">
        <f t="shared" si="3062"/>
        <v>C 18.00</v>
      </c>
      <c r="S28014" t="str">
        <f t="shared" si="3063"/>
        <v>C 18.00</v>
      </c>
      <c r="T28014" t="str">
        <f t="shared" si="3064"/>
        <v>C 18.00</v>
      </c>
      <c r="Y28014" t="str">
        <f t="shared" si="3065"/>
        <v>C 18.00005280020</v>
      </c>
    </row>
    <row r="28015" spans="1:25" hidden="1" x14ac:dyDescent="0.25">
      <c r="A28015" t="s">
        <v>64578</v>
      </c>
      <c r="B28015" s="601" t="s">
        <v>715</v>
      </c>
      <c r="C28015" s="601" t="s">
        <v>2842</v>
      </c>
      <c r="D28015" s="601" t="s">
        <v>719</v>
      </c>
      <c r="E28015" t="s">
        <v>54573</v>
      </c>
      <c r="F28015" t="s">
        <v>54574</v>
      </c>
      <c r="G28015" t="s">
        <v>65643</v>
      </c>
      <c r="H28015" t="b">
        <v>0</v>
      </c>
      <c r="I28015" t="s">
        <v>2711</v>
      </c>
      <c r="K28015" t="str">
        <f t="shared" si="3059"/>
        <v>C18.00_R0280_C0030_S0005</v>
      </c>
      <c r="N28015" s="602"/>
      <c r="O28015" t="s">
        <v>65647</v>
      </c>
      <c r="P28015" t="str">
        <f t="shared" si="3060"/>
        <v>C 18.00</v>
      </c>
      <c r="Q28015" t="str">
        <f t="shared" si="3061"/>
        <v>C 18.00</v>
      </c>
      <c r="R28015" t="str">
        <f t="shared" si="3062"/>
        <v>C 18.00</v>
      </c>
      <c r="S28015" t="str">
        <f t="shared" si="3063"/>
        <v>C 18.00</v>
      </c>
      <c r="T28015" t="str">
        <f t="shared" si="3064"/>
        <v>C 18.00</v>
      </c>
      <c r="Y28015" t="str">
        <f t="shared" si="3065"/>
        <v>C 18.00005280030</v>
      </c>
    </row>
    <row r="28016" spans="1:25" hidden="1" x14ac:dyDescent="0.25">
      <c r="A28016" t="s">
        <v>64578</v>
      </c>
      <c r="B28016" s="601" t="s">
        <v>715</v>
      </c>
      <c r="C28016" s="601" t="s">
        <v>2842</v>
      </c>
      <c r="D28016" s="601" t="s">
        <v>721</v>
      </c>
      <c r="E28016" t="s">
        <v>54573</v>
      </c>
      <c r="F28016" t="s">
        <v>54574</v>
      </c>
      <c r="G28016" t="s">
        <v>65645</v>
      </c>
      <c r="H28016" t="b">
        <v>0</v>
      </c>
      <c r="I28016" t="s">
        <v>2711</v>
      </c>
      <c r="K28016" t="str">
        <f t="shared" si="3059"/>
        <v>C18.00_R0280_C0040_S0005</v>
      </c>
      <c r="N28016" s="602"/>
      <c r="O28016" t="s">
        <v>65648</v>
      </c>
      <c r="P28016" t="str">
        <f t="shared" si="3060"/>
        <v>C 18.00</v>
      </c>
      <c r="Q28016" t="str">
        <f t="shared" si="3061"/>
        <v>C 18.00</v>
      </c>
      <c r="R28016" t="str">
        <f t="shared" si="3062"/>
        <v>C 18.00</v>
      </c>
      <c r="S28016" t="str">
        <f t="shared" si="3063"/>
        <v>C 18.00</v>
      </c>
      <c r="T28016" t="str">
        <f t="shared" si="3064"/>
        <v>C 18.00</v>
      </c>
      <c r="Y28016" t="str">
        <f t="shared" si="3065"/>
        <v>C 18.00005280040</v>
      </c>
    </row>
    <row r="28017" spans="1:25" hidden="1" x14ac:dyDescent="0.25">
      <c r="A28017" t="s">
        <v>64578</v>
      </c>
      <c r="B28017" s="601" t="s">
        <v>715</v>
      </c>
      <c r="C28017" s="601" t="s">
        <v>2842</v>
      </c>
      <c r="D28017" s="601" t="s">
        <v>723</v>
      </c>
      <c r="E28017" t="s">
        <v>64599</v>
      </c>
      <c r="F28017" t="s">
        <v>64600</v>
      </c>
      <c r="G28017" t="s">
        <v>65649</v>
      </c>
      <c r="H28017" t="b">
        <v>0</v>
      </c>
      <c r="I28017" t="s">
        <v>2711</v>
      </c>
      <c r="K28017" t="str">
        <f t="shared" si="3059"/>
        <v>C18.00_R0280_C0050_S0005</v>
      </c>
      <c r="N28017" s="602"/>
      <c r="O28017" t="s">
        <v>65650</v>
      </c>
      <c r="P28017" t="str">
        <f t="shared" si="3060"/>
        <v>C 18.00</v>
      </c>
      <c r="Q28017" t="str">
        <f t="shared" si="3061"/>
        <v>C 18.00</v>
      </c>
      <c r="R28017" t="str">
        <f t="shared" si="3062"/>
        <v>C 18.00</v>
      </c>
      <c r="S28017" t="str">
        <f t="shared" si="3063"/>
        <v>C 18.00</v>
      </c>
      <c r="T28017" t="str">
        <f t="shared" si="3064"/>
        <v>C 18.00</v>
      </c>
      <c r="Y28017" t="str">
        <f t="shared" si="3065"/>
        <v>C 18.00005280050</v>
      </c>
    </row>
    <row r="28018" spans="1:25" hidden="1" x14ac:dyDescent="0.25">
      <c r="A28018" t="s">
        <v>64578</v>
      </c>
      <c r="B28018" s="601" t="s">
        <v>715</v>
      </c>
      <c r="C28018" s="601" t="s">
        <v>2842</v>
      </c>
      <c r="D28018" s="601" t="s">
        <v>725</v>
      </c>
      <c r="E28018" t="s">
        <v>2085</v>
      </c>
      <c r="F28018" t="s">
        <v>24454</v>
      </c>
      <c r="G28018" t="s">
        <v>65649</v>
      </c>
      <c r="H28018" t="b">
        <v>0</v>
      </c>
      <c r="I28018" t="s">
        <v>2711</v>
      </c>
      <c r="K28018" t="str">
        <f t="shared" si="3059"/>
        <v>C18.00_R0280_C0060_S0005</v>
      </c>
      <c r="N28018" s="602"/>
      <c r="O28018" t="s">
        <v>65651</v>
      </c>
      <c r="P28018" t="str">
        <f t="shared" si="3060"/>
        <v>C 18.00</v>
      </c>
      <c r="Q28018" t="str">
        <f t="shared" si="3061"/>
        <v>C 18.00</v>
      </c>
      <c r="R28018" t="str">
        <f t="shared" si="3062"/>
        <v>C 18.00</v>
      </c>
      <c r="S28018" t="str">
        <f t="shared" si="3063"/>
        <v>C 18.00</v>
      </c>
      <c r="T28018" t="str">
        <f t="shared" si="3064"/>
        <v>C 18.00</v>
      </c>
      <c r="Y28018" t="str">
        <f t="shared" si="3065"/>
        <v>C 18.00005280060</v>
      </c>
    </row>
    <row r="28019" spans="1:25" hidden="1" x14ac:dyDescent="0.25">
      <c r="A28019" t="s">
        <v>64578</v>
      </c>
      <c r="B28019" s="601" t="s">
        <v>715</v>
      </c>
      <c r="C28019" s="601" t="s">
        <v>2845</v>
      </c>
      <c r="D28019" s="601" t="s">
        <v>548</v>
      </c>
      <c r="E28019" t="s">
        <v>64583</v>
      </c>
      <c r="F28019" t="s">
        <v>64584</v>
      </c>
      <c r="G28019" t="s">
        <v>65652</v>
      </c>
      <c r="H28019" t="b">
        <v>0</v>
      </c>
      <c r="I28019" t="s">
        <v>2711</v>
      </c>
      <c r="K28019" t="str">
        <f t="shared" si="3059"/>
        <v>C18.00_R0290_C0010_S0005</v>
      </c>
      <c r="N28019" s="602"/>
      <c r="O28019" t="s">
        <v>65653</v>
      </c>
      <c r="P28019" t="str">
        <f t="shared" si="3060"/>
        <v>C 18.00</v>
      </c>
      <c r="Q28019" t="str">
        <f t="shared" si="3061"/>
        <v>C 18.00</v>
      </c>
      <c r="R28019" t="str">
        <f t="shared" si="3062"/>
        <v>C 18.00</v>
      </c>
      <c r="S28019" t="str">
        <f t="shared" si="3063"/>
        <v>C 18.00</v>
      </c>
      <c r="T28019" t="str">
        <f t="shared" si="3064"/>
        <v>C 18.00</v>
      </c>
      <c r="Y28019" t="str">
        <f t="shared" si="3065"/>
        <v>C 18.00005290010</v>
      </c>
    </row>
    <row r="28020" spans="1:25" hidden="1" x14ac:dyDescent="0.25">
      <c r="A28020" t="s">
        <v>64578</v>
      </c>
      <c r="B28020" s="601" t="s">
        <v>715</v>
      </c>
      <c r="C28020" s="601" t="s">
        <v>2845</v>
      </c>
      <c r="D28020" s="601" t="s">
        <v>561</v>
      </c>
      <c r="E28020" t="s">
        <v>64583</v>
      </c>
      <c r="F28020" t="s">
        <v>64584</v>
      </c>
      <c r="G28020" t="s">
        <v>65654</v>
      </c>
      <c r="H28020" t="b">
        <v>0</v>
      </c>
      <c r="I28020" t="s">
        <v>2711</v>
      </c>
      <c r="K28020" t="str">
        <f t="shared" si="3059"/>
        <v>C18.00_R0290_C0020_S0005</v>
      </c>
      <c r="N28020" s="602"/>
      <c r="O28020" t="s">
        <v>65655</v>
      </c>
      <c r="P28020" t="str">
        <f t="shared" si="3060"/>
        <v>C 18.00</v>
      </c>
      <c r="Q28020" t="str">
        <f t="shared" si="3061"/>
        <v>C 18.00</v>
      </c>
      <c r="R28020" t="str">
        <f t="shared" si="3062"/>
        <v>C 18.00</v>
      </c>
      <c r="S28020" t="str">
        <f t="shared" si="3063"/>
        <v>C 18.00</v>
      </c>
      <c r="T28020" t="str">
        <f t="shared" si="3064"/>
        <v>C 18.00</v>
      </c>
      <c r="Y28020" t="str">
        <f t="shared" si="3065"/>
        <v>C 18.00005290020</v>
      </c>
    </row>
    <row r="28021" spans="1:25" hidden="1" x14ac:dyDescent="0.25">
      <c r="A28021" t="s">
        <v>64578</v>
      </c>
      <c r="B28021" s="601" t="s">
        <v>715</v>
      </c>
      <c r="C28021" s="601" t="s">
        <v>2845</v>
      </c>
      <c r="D28021" s="601" t="s">
        <v>719</v>
      </c>
      <c r="E28021" t="s">
        <v>54573</v>
      </c>
      <c r="F28021" t="s">
        <v>54574</v>
      </c>
      <c r="G28021" t="s">
        <v>65652</v>
      </c>
      <c r="H28021" t="b">
        <v>0</v>
      </c>
      <c r="I28021" t="s">
        <v>2711</v>
      </c>
      <c r="K28021" t="str">
        <f t="shared" si="3059"/>
        <v>C18.00_R0290_C0030_S0005</v>
      </c>
      <c r="N28021" s="602"/>
      <c r="O28021" t="s">
        <v>65656</v>
      </c>
      <c r="P28021" t="str">
        <f t="shared" si="3060"/>
        <v>C 18.00</v>
      </c>
      <c r="Q28021" t="str">
        <f t="shared" si="3061"/>
        <v>C 18.00</v>
      </c>
      <c r="R28021" t="str">
        <f t="shared" si="3062"/>
        <v>C 18.00</v>
      </c>
      <c r="S28021" t="str">
        <f t="shared" si="3063"/>
        <v>C 18.00</v>
      </c>
      <c r="T28021" t="str">
        <f t="shared" si="3064"/>
        <v>C 18.00</v>
      </c>
      <c r="Y28021" t="str">
        <f t="shared" si="3065"/>
        <v>C 18.00005290030</v>
      </c>
    </row>
    <row r="28022" spans="1:25" hidden="1" x14ac:dyDescent="0.25">
      <c r="A28022" t="s">
        <v>64578</v>
      </c>
      <c r="B28022" s="601" t="s">
        <v>715</v>
      </c>
      <c r="C28022" s="601" t="s">
        <v>2845</v>
      </c>
      <c r="D28022" s="601" t="s">
        <v>721</v>
      </c>
      <c r="E28022" t="s">
        <v>54573</v>
      </c>
      <c r="F28022" t="s">
        <v>54574</v>
      </c>
      <c r="G28022" t="s">
        <v>65654</v>
      </c>
      <c r="H28022" t="b">
        <v>0</v>
      </c>
      <c r="I28022" t="s">
        <v>2711</v>
      </c>
      <c r="K28022" t="str">
        <f t="shared" si="3059"/>
        <v>C18.00_R0290_C0040_S0005</v>
      </c>
      <c r="N28022" s="602"/>
      <c r="O28022" t="s">
        <v>65657</v>
      </c>
      <c r="P28022" t="str">
        <f t="shared" si="3060"/>
        <v>C 18.00</v>
      </c>
      <c r="Q28022" t="str">
        <f t="shared" si="3061"/>
        <v>C 18.00</v>
      </c>
      <c r="R28022" t="str">
        <f t="shared" si="3062"/>
        <v>C 18.00</v>
      </c>
      <c r="S28022" t="str">
        <f t="shared" si="3063"/>
        <v>C 18.00</v>
      </c>
      <c r="T28022" t="str">
        <f t="shared" si="3064"/>
        <v>C 18.00</v>
      </c>
      <c r="Y28022" t="str">
        <f t="shared" si="3065"/>
        <v>C 18.00005290040</v>
      </c>
    </row>
    <row r="28023" spans="1:25" hidden="1" x14ac:dyDescent="0.25">
      <c r="A28023" t="s">
        <v>64578</v>
      </c>
      <c r="B28023" s="601" t="s">
        <v>715</v>
      </c>
      <c r="C28023" s="601" t="s">
        <v>2845</v>
      </c>
      <c r="D28023" s="601" t="s">
        <v>723</v>
      </c>
      <c r="E28023" t="s">
        <v>64599</v>
      </c>
      <c r="F28023" t="s">
        <v>64600</v>
      </c>
      <c r="G28023" t="s">
        <v>65658</v>
      </c>
      <c r="H28023" t="b">
        <v>0</v>
      </c>
      <c r="I28023" t="s">
        <v>2711</v>
      </c>
      <c r="K28023" t="str">
        <f t="shared" si="3059"/>
        <v>C18.00_R0290_C0050_S0005</v>
      </c>
      <c r="N28023" s="602"/>
      <c r="O28023" t="s">
        <v>65659</v>
      </c>
      <c r="P28023" t="str">
        <f t="shared" si="3060"/>
        <v>C 18.00</v>
      </c>
      <c r="Q28023" t="str">
        <f t="shared" si="3061"/>
        <v>C 18.00</v>
      </c>
      <c r="R28023" t="str">
        <f t="shared" si="3062"/>
        <v>C 18.00</v>
      </c>
      <c r="S28023" t="str">
        <f t="shared" si="3063"/>
        <v>C 18.00</v>
      </c>
      <c r="T28023" t="str">
        <f t="shared" si="3064"/>
        <v>C 18.00</v>
      </c>
      <c r="Y28023" t="str">
        <f t="shared" si="3065"/>
        <v>C 18.00005290050</v>
      </c>
    </row>
    <row r="28024" spans="1:25" hidden="1" x14ac:dyDescent="0.25">
      <c r="A28024" t="s">
        <v>64578</v>
      </c>
      <c r="B28024" s="601" t="s">
        <v>715</v>
      </c>
      <c r="C28024" s="601" t="s">
        <v>2845</v>
      </c>
      <c r="D28024" s="601" t="s">
        <v>725</v>
      </c>
      <c r="E28024" t="s">
        <v>2085</v>
      </c>
      <c r="F28024" t="s">
        <v>24454</v>
      </c>
      <c r="G28024" t="s">
        <v>65658</v>
      </c>
      <c r="H28024" t="b">
        <v>0</v>
      </c>
      <c r="I28024" t="s">
        <v>2711</v>
      </c>
      <c r="K28024" t="str">
        <f t="shared" si="3059"/>
        <v>C18.00_R0290_C0060_S0005</v>
      </c>
      <c r="N28024" s="602"/>
      <c r="O28024" t="s">
        <v>65660</v>
      </c>
      <c r="P28024" t="str">
        <f t="shared" si="3060"/>
        <v>C 18.00</v>
      </c>
      <c r="Q28024" t="str">
        <f t="shared" si="3061"/>
        <v>C 18.00</v>
      </c>
      <c r="R28024" t="str">
        <f t="shared" si="3062"/>
        <v>C 18.00</v>
      </c>
      <c r="S28024" t="str">
        <f t="shared" si="3063"/>
        <v>C 18.00</v>
      </c>
      <c r="T28024" t="str">
        <f t="shared" si="3064"/>
        <v>C 18.00</v>
      </c>
      <c r="Y28024" t="str">
        <f t="shared" si="3065"/>
        <v>C 18.00005290060</v>
      </c>
    </row>
    <row r="28025" spans="1:25" hidden="1" x14ac:dyDescent="0.25">
      <c r="A28025" t="s">
        <v>64578</v>
      </c>
      <c r="B28025" s="601" t="s">
        <v>715</v>
      </c>
      <c r="C28025" s="601" t="s">
        <v>2848</v>
      </c>
      <c r="D28025" s="601" t="s">
        <v>548</v>
      </c>
      <c r="E28025" t="s">
        <v>64583</v>
      </c>
      <c r="F28025" t="s">
        <v>64584</v>
      </c>
      <c r="G28025" t="s">
        <v>65661</v>
      </c>
      <c r="H28025" t="b">
        <v>0</v>
      </c>
      <c r="I28025" t="s">
        <v>2711</v>
      </c>
      <c r="K28025" t="str">
        <f t="shared" si="3059"/>
        <v>C18.00_R0300_C0010_S0005</v>
      </c>
      <c r="N28025" s="602"/>
      <c r="O28025" t="s">
        <v>65662</v>
      </c>
      <c r="P28025" t="str">
        <f t="shared" si="3060"/>
        <v>C 18.00</v>
      </c>
      <c r="Q28025" t="str">
        <f t="shared" si="3061"/>
        <v>C 18.00</v>
      </c>
      <c r="R28025" t="str">
        <f t="shared" si="3062"/>
        <v>C 18.00</v>
      </c>
      <c r="S28025" t="str">
        <f t="shared" si="3063"/>
        <v>C 18.00</v>
      </c>
      <c r="T28025" t="str">
        <f t="shared" si="3064"/>
        <v>C 18.00</v>
      </c>
      <c r="Y28025" t="str">
        <f t="shared" si="3065"/>
        <v>C 18.00005300010</v>
      </c>
    </row>
    <row r="28026" spans="1:25" hidden="1" x14ac:dyDescent="0.25">
      <c r="A28026" t="s">
        <v>64578</v>
      </c>
      <c r="B28026" s="601" t="s">
        <v>715</v>
      </c>
      <c r="C28026" s="601" t="s">
        <v>2848</v>
      </c>
      <c r="D28026" s="601" t="s">
        <v>561</v>
      </c>
      <c r="E28026" t="s">
        <v>64583</v>
      </c>
      <c r="F28026" t="s">
        <v>64584</v>
      </c>
      <c r="G28026" t="s">
        <v>65663</v>
      </c>
      <c r="H28026" t="b">
        <v>0</v>
      </c>
      <c r="I28026" t="s">
        <v>2711</v>
      </c>
      <c r="K28026" t="str">
        <f t="shared" si="3059"/>
        <v>C18.00_R0300_C0020_S0005</v>
      </c>
      <c r="N28026" s="602"/>
      <c r="O28026" t="s">
        <v>65664</v>
      </c>
      <c r="P28026" t="str">
        <f t="shared" si="3060"/>
        <v>C 18.00</v>
      </c>
      <c r="Q28026" t="str">
        <f t="shared" si="3061"/>
        <v>C 18.00</v>
      </c>
      <c r="R28026" t="str">
        <f t="shared" si="3062"/>
        <v>C 18.00</v>
      </c>
      <c r="S28026" t="str">
        <f t="shared" si="3063"/>
        <v>C 18.00</v>
      </c>
      <c r="T28026" t="str">
        <f t="shared" si="3064"/>
        <v>C 18.00</v>
      </c>
      <c r="Y28026" t="str">
        <f t="shared" si="3065"/>
        <v>C 18.00005300020</v>
      </c>
    </row>
    <row r="28027" spans="1:25" hidden="1" x14ac:dyDescent="0.25">
      <c r="A28027" t="s">
        <v>64578</v>
      </c>
      <c r="B28027" s="601" t="s">
        <v>715</v>
      </c>
      <c r="C28027" s="601" t="s">
        <v>2848</v>
      </c>
      <c r="D28027" s="601" t="s">
        <v>719</v>
      </c>
      <c r="E28027" t="s">
        <v>54573</v>
      </c>
      <c r="F28027" t="s">
        <v>54574</v>
      </c>
      <c r="G28027" t="s">
        <v>65661</v>
      </c>
      <c r="H28027" t="b">
        <v>0</v>
      </c>
      <c r="I28027" t="s">
        <v>2711</v>
      </c>
      <c r="K28027" t="str">
        <f t="shared" si="3059"/>
        <v>C18.00_R0300_C0030_S0005</v>
      </c>
      <c r="N28027" s="602"/>
      <c r="O28027" t="s">
        <v>65665</v>
      </c>
      <c r="P28027" t="str">
        <f t="shared" si="3060"/>
        <v>C 18.00</v>
      </c>
      <c r="Q28027" t="str">
        <f t="shared" si="3061"/>
        <v>C 18.00</v>
      </c>
      <c r="R28027" t="str">
        <f t="shared" si="3062"/>
        <v>C 18.00</v>
      </c>
      <c r="S28027" t="str">
        <f t="shared" si="3063"/>
        <v>C 18.00</v>
      </c>
      <c r="T28027" t="str">
        <f t="shared" si="3064"/>
        <v>C 18.00</v>
      </c>
      <c r="Y28027" t="str">
        <f t="shared" si="3065"/>
        <v>C 18.00005300030</v>
      </c>
    </row>
    <row r="28028" spans="1:25" hidden="1" x14ac:dyDescent="0.25">
      <c r="A28028" t="s">
        <v>64578</v>
      </c>
      <c r="B28028" s="601" t="s">
        <v>715</v>
      </c>
      <c r="C28028" s="601" t="s">
        <v>2848</v>
      </c>
      <c r="D28028" s="601" t="s">
        <v>721</v>
      </c>
      <c r="E28028" t="s">
        <v>54573</v>
      </c>
      <c r="F28028" t="s">
        <v>54574</v>
      </c>
      <c r="G28028" t="s">
        <v>65663</v>
      </c>
      <c r="H28028" t="b">
        <v>0</v>
      </c>
      <c r="I28028" t="s">
        <v>2711</v>
      </c>
      <c r="K28028" t="str">
        <f t="shared" si="3059"/>
        <v>C18.00_R0300_C0040_S0005</v>
      </c>
      <c r="N28028" s="602"/>
      <c r="O28028" t="s">
        <v>65666</v>
      </c>
      <c r="P28028" t="str">
        <f t="shared" si="3060"/>
        <v>C 18.00</v>
      </c>
      <c r="Q28028" t="str">
        <f t="shared" si="3061"/>
        <v>C 18.00</v>
      </c>
      <c r="R28028" t="str">
        <f t="shared" si="3062"/>
        <v>C 18.00</v>
      </c>
      <c r="S28028" t="str">
        <f t="shared" si="3063"/>
        <v>C 18.00</v>
      </c>
      <c r="T28028" t="str">
        <f t="shared" si="3064"/>
        <v>C 18.00</v>
      </c>
      <c r="Y28028" t="str">
        <f t="shared" si="3065"/>
        <v>C 18.00005300040</v>
      </c>
    </row>
    <row r="28029" spans="1:25" hidden="1" x14ac:dyDescent="0.25">
      <c r="A28029" t="s">
        <v>64578</v>
      </c>
      <c r="B28029" s="601" t="s">
        <v>715</v>
      </c>
      <c r="C28029" s="601" t="s">
        <v>2848</v>
      </c>
      <c r="D28029" s="601" t="s">
        <v>723</v>
      </c>
      <c r="E28029" t="s">
        <v>64599</v>
      </c>
      <c r="F28029" t="s">
        <v>64600</v>
      </c>
      <c r="G28029" t="s">
        <v>65667</v>
      </c>
      <c r="H28029" t="b">
        <v>0</v>
      </c>
      <c r="I28029" t="s">
        <v>2711</v>
      </c>
      <c r="K28029" t="str">
        <f t="shared" si="3059"/>
        <v>C18.00_R0300_C0050_S0005</v>
      </c>
      <c r="N28029" s="602"/>
      <c r="O28029" t="s">
        <v>65668</v>
      </c>
      <c r="P28029" t="str">
        <f t="shared" si="3060"/>
        <v>C 18.00</v>
      </c>
      <c r="Q28029" t="str">
        <f t="shared" si="3061"/>
        <v>C 18.00</v>
      </c>
      <c r="R28029" t="str">
        <f t="shared" si="3062"/>
        <v>C 18.00</v>
      </c>
      <c r="S28029" t="str">
        <f t="shared" si="3063"/>
        <v>C 18.00</v>
      </c>
      <c r="T28029" t="str">
        <f t="shared" si="3064"/>
        <v>C 18.00</v>
      </c>
      <c r="Y28029" t="str">
        <f t="shared" si="3065"/>
        <v>C 18.00005300050</v>
      </c>
    </row>
    <row r="28030" spans="1:25" hidden="1" x14ac:dyDescent="0.25">
      <c r="A28030" t="s">
        <v>64578</v>
      </c>
      <c r="B28030" s="601" t="s">
        <v>715</v>
      </c>
      <c r="C28030" s="601" t="s">
        <v>2848</v>
      </c>
      <c r="D28030" s="601" t="s">
        <v>725</v>
      </c>
      <c r="E28030" t="s">
        <v>2085</v>
      </c>
      <c r="F28030" t="s">
        <v>24454</v>
      </c>
      <c r="G28030" t="s">
        <v>65667</v>
      </c>
      <c r="H28030" t="b">
        <v>0</v>
      </c>
      <c r="I28030" t="s">
        <v>2711</v>
      </c>
      <c r="K28030" t="str">
        <f t="shared" si="3059"/>
        <v>C18.00_R0300_C0060_S0005</v>
      </c>
      <c r="N28030" s="602"/>
      <c r="O28030" t="s">
        <v>65669</v>
      </c>
      <c r="P28030" t="str">
        <f t="shared" si="3060"/>
        <v>C 18.00</v>
      </c>
      <c r="Q28030" t="str">
        <f t="shared" si="3061"/>
        <v>C 18.00</v>
      </c>
      <c r="R28030" t="str">
        <f t="shared" si="3062"/>
        <v>C 18.00</v>
      </c>
      <c r="S28030" t="str">
        <f t="shared" si="3063"/>
        <v>C 18.00</v>
      </c>
      <c r="T28030" t="str">
        <f t="shared" si="3064"/>
        <v>C 18.00</v>
      </c>
      <c r="Y28030" t="str">
        <f t="shared" si="3065"/>
        <v>C 18.00005300060</v>
      </c>
    </row>
    <row r="28031" spans="1:25" hidden="1" x14ac:dyDescent="0.25">
      <c r="A28031" t="s">
        <v>64578</v>
      </c>
      <c r="B28031" s="601" t="s">
        <v>715</v>
      </c>
      <c r="C28031" s="601" t="s">
        <v>2851</v>
      </c>
      <c r="D28031" s="601" t="s">
        <v>548</v>
      </c>
      <c r="E28031" t="s">
        <v>64583</v>
      </c>
      <c r="F28031" t="s">
        <v>64584</v>
      </c>
      <c r="G28031" t="s">
        <v>65670</v>
      </c>
      <c r="H28031" t="b">
        <v>0</v>
      </c>
      <c r="I28031" t="s">
        <v>2711</v>
      </c>
      <c r="K28031" t="str">
        <f t="shared" si="3059"/>
        <v>C18.00_R0310_C0010_S0005</v>
      </c>
      <c r="N28031" s="602"/>
      <c r="O28031" t="s">
        <v>65671</v>
      </c>
      <c r="P28031" t="str">
        <f t="shared" si="3060"/>
        <v>C 18.00</v>
      </c>
      <c r="Q28031" t="str">
        <f t="shared" si="3061"/>
        <v>C 18.00</v>
      </c>
      <c r="R28031" t="str">
        <f t="shared" si="3062"/>
        <v>C 18.00</v>
      </c>
      <c r="S28031" t="str">
        <f t="shared" si="3063"/>
        <v>C 18.00</v>
      </c>
      <c r="T28031" t="str">
        <f t="shared" si="3064"/>
        <v>C 18.00</v>
      </c>
      <c r="Y28031" t="str">
        <f t="shared" si="3065"/>
        <v>C 18.00005310010</v>
      </c>
    </row>
    <row r="28032" spans="1:25" hidden="1" x14ac:dyDescent="0.25">
      <c r="A28032" t="s">
        <v>64578</v>
      </c>
      <c r="B28032" s="601" t="s">
        <v>715</v>
      </c>
      <c r="C28032" s="601" t="s">
        <v>2851</v>
      </c>
      <c r="D28032" s="601" t="s">
        <v>561</v>
      </c>
      <c r="E28032" t="s">
        <v>64583</v>
      </c>
      <c r="F28032" t="s">
        <v>64584</v>
      </c>
      <c r="G28032" t="s">
        <v>65672</v>
      </c>
      <c r="H28032" t="b">
        <v>0</v>
      </c>
      <c r="I28032" t="s">
        <v>2711</v>
      </c>
      <c r="K28032" t="str">
        <f t="shared" si="3059"/>
        <v>C18.00_R0310_C0020_S0005</v>
      </c>
      <c r="N28032" s="602"/>
      <c r="O28032" t="s">
        <v>65673</v>
      </c>
      <c r="P28032" t="str">
        <f t="shared" si="3060"/>
        <v>C 18.00</v>
      </c>
      <c r="Q28032" t="str">
        <f t="shared" si="3061"/>
        <v>C 18.00</v>
      </c>
      <c r="R28032" t="str">
        <f t="shared" si="3062"/>
        <v>C 18.00</v>
      </c>
      <c r="S28032" t="str">
        <f t="shared" si="3063"/>
        <v>C 18.00</v>
      </c>
      <c r="T28032" t="str">
        <f t="shared" si="3064"/>
        <v>C 18.00</v>
      </c>
      <c r="Y28032" t="str">
        <f t="shared" si="3065"/>
        <v>C 18.00005310020</v>
      </c>
    </row>
    <row r="28033" spans="1:25" hidden="1" x14ac:dyDescent="0.25">
      <c r="A28033" t="s">
        <v>64578</v>
      </c>
      <c r="B28033" s="601" t="s">
        <v>715</v>
      </c>
      <c r="C28033" s="601" t="s">
        <v>2851</v>
      </c>
      <c r="D28033" s="601" t="s">
        <v>719</v>
      </c>
      <c r="E28033" t="s">
        <v>54573</v>
      </c>
      <c r="F28033" t="s">
        <v>54574</v>
      </c>
      <c r="G28033" t="s">
        <v>65670</v>
      </c>
      <c r="H28033" t="b">
        <v>0</v>
      </c>
      <c r="I28033" t="s">
        <v>2711</v>
      </c>
      <c r="K28033" t="str">
        <f t="shared" si="3059"/>
        <v>C18.00_R0310_C0030_S0005</v>
      </c>
      <c r="N28033" s="602"/>
      <c r="O28033" t="s">
        <v>65674</v>
      </c>
      <c r="P28033" t="str">
        <f t="shared" si="3060"/>
        <v>C 18.00</v>
      </c>
      <c r="Q28033" t="str">
        <f t="shared" si="3061"/>
        <v>C 18.00</v>
      </c>
      <c r="R28033" t="str">
        <f t="shared" si="3062"/>
        <v>C 18.00</v>
      </c>
      <c r="S28033" t="str">
        <f t="shared" si="3063"/>
        <v>C 18.00</v>
      </c>
      <c r="T28033" t="str">
        <f t="shared" si="3064"/>
        <v>C 18.00</v>
      </c>
      <c r="Y28033" t="str">
        <f t="shared" si="3065"/>
        <v>C 18.00005310030</v>
      </c>
    </row>
    <row r="28034" spans="1:25" hidden="1" x14ac:dyDescent="0.25">
      <c r="A28034" t="s">
        <v>64578</v>
      </c>
      <c r="B28034" s="601" t="s">
        <v>715</v>
      </c>
      <c r="C28034" s="601" t="s">
        <v>2851</v>
      </c>
      <c r="D28034" s="601" t="s">
        <v>721</v>
      </c>
      <c r="E28034" t="s">
        <v>54573</v>
      </c>
      <c r="F28034" t="s">
        <v>54574</v>
      </c>
      <c r="G28034" t="s">
        <v>65672</v>
      </c>
      <c r="H28034" t="b">
        <v>0</v>
      </c>
      <c r="I28034" t="s">
        <v>2711</v>
      </c>
      <c r="K28034" t="str">
        <f t="shared" ref="K28034:K28097" si="3066">+IF(B28034="000",+REPLACE(T28034,2,1,"")&amp;$L$1&amp;C28034&amp;$M$1&amp;D28034,+REPLACE(T28034,2,1,"")&amp;$L$1&amp;C28034&amp;$M$1&amp;D28034&amp;$K$1&amp;B28034)</f>
        <v>C18.00_R0310_C0040_S0005</v>
      </c>
      <c r="N28034" s="602"/>
      <c r="O28034" t="s">
        <v>65675</v>
      </c>
      <c r="P28034" t="str">
        <f t="shared" ref="P28034:P28097" si="3067">+IF(ISNUMBER(SEARCH("a",RIGHT(A28034,2))),LEFT(A28034,LEN(A28034)-2),A28034)</f>
        <v>C 18.00</v>
      </c>
      <c r="Q28034" t="str">
        <f t="shared" si="3061"/>
        <v>C 18.00</v>
      </c>
      <c r="R28034" t="str">
        <f t="shared" si="3062"/>
        <v>C 18.00</v>
      </c>
      <c r="S28034" t="str">
        <f t="shared" si="3063"/>
        <v>C 18.00</v>
      </c>
      <c r="T28034" t="str">
        <f t="shared" si="3064"/>
        <v>C 18.00</v>
      </c>
      <c r="Y28034" t="str">
        <f t="shared" si="3065"/>
        <v>C 18.00005310040</v>
      </c>
    </row>
    <row r="28035" spans="1:25" hidden="1" x14ac:dyDescent="0.25">
      <c r="A28035" t="s">
        <v>64578</v>
      </c>
      <c r="B28035" s="601" t="s">
        <v>715</v>
      </c>
      <c r="C28035" s="601" t="s">
        <v>2851</v>
      </c>
      <c r="D28035" s="601" t="s">
        <v>723</v>
      </c>
      <c r="E28035" t="s">
        <v>64599</v>
      </c>
      <c r="F28035" t="s">
        <v>64600</v>
      </c>
      <c r="G28035" t="s">
        <v>65676</v>
      </c>
      <c r="H28035" t="b">
        <v>0</v>
      </c>
      <c r="I28035" t="s">
        <v>2711</v>
      </c>
      <c r="K28035" t="str">
        <f t="shared" si="3066"/>
        <v>C18.00_R0310_C0050_S0005</v>
      </c>
      <c r="N28035" s="602"/>
      <c r="O28035" t="s">
        <v>65677</v>
      </c>
      <c r="P28035" t="str">
        <f t="shared" si="3067"/>
        <v>C 18.00</v>
      </c>
      <c r="Q28035" t="str">
        <f t="shared" ref="Q28035:Q28098" si="3068">+IF(ISNUMBER(SEARCH("b",RIGHT(P28035,2))),LEFT(P28035,LEN(P28035)-2),P28035)</f>
        <v>C 18.00</v>
      </c>
      <c r="R28035" t="str">
        <f t="shared" ref="R28035:R28098" si="3069">+IF(ISNUMBER(SEARCH("c",RIGHT(Q28035,2))),LEFT(Q28035,LEN(Q28035)-2),Q28035)</f>
        <v>C 18.00</v>
      </c>
      <c r="S28035" t="str">
        <f t="shared" ref="S28035:S28098" si="3070">+IF(ISNUMBER(SEARCH("d",RIGHT(R28035,2))),LEFT(R28035,LEN(R28035)-2),R28035)</f>
        <v>C 18.00</v>
      </c>
      <c r="T28035" t="str">
        <f t="shared" ref="T28035:T28098" si="3071">+IF(ISNUMBER(SEARCH("e",RIGHT(S28035,2))),LEFT(S28035,LEN(S28035)-2),S28035)</f>
        <v>C 18.00</v>
      </c>
      <c r="Y28035" t="str">
        <f t="shared" ref="Y28035:Y28098" si="3072">+A28035&amp;B28035&amp;C28035&amp;D28035</f>
        <v>C 18.00005310050</v>
      </c>
    </row>
    <row r="28036" spans="1:25" hidden="1" x14ac:dyDescent="0.25">
      <c r="A28036" t="s">
        <v>64578</v>
      </c>
      <c r="B28036" s="601" t="s">
        <v>715</v>
      </c>
      <c r="C28036" s="601" t="s">
        <v>2851</v>
      </c>
      <c r="D28036" s="601" t="s">
        <v>725</v>
      </c>
      <c r="E28036" t="s">
        <v>2085</v>
      </c>
      <c r="F28036" t="s">
        <v>24454</v>
      </c>
      <c r="G28036" t="s">
        <v>65676</v>
      </c>
      <c r="H28036" t="b">
        <v>0</v>
      </c>
      <c r="I28036" t="s">
        <v>2711</v>
      </c>
      <c r="K28036" t="str">
        <f t="shared" si="3066"/>
        <v>C18.00_R0310_C0060_S0005</v>
      </c>
      <c r="N28036" s="602"/>
      <c r="O28036" t="s">
        <v>65678</v>
      </c>
      <c r="P28036" t="str">
        <f t="shared" si="3067"/>
        <v>C 18.00</v>
      </c>
      <c r="Q28036" t="str">
        <f t="shared" si="3068"/>
        <v>C 18.00</v>
      </c>
      <c r="R28036" t="str">
        <f t="shared" si="3069"/>
        <v>C 18.00</v>
      </c>
      <c r="S28036" t="str">
        <f t="shared" si="3070"/>
        <v>C 18.00</v>
      </c>
      <c r="T28036" t="str">
        <f t="shared" si="3071"/>
        <v>C 18.00</v>
      </c>
      <c r="Y28036" t="str">
        <f t="shared" si="3072"/>
        <v>C 18.00005310060</v>
      </c>
    </row>
    <row r="28037" spans="1:25" hidden="1" x14ac:dyDescent="0.25">
      <c r="A28037" t="s">
        <v>64578</v>
      </c>
      <c r="B28037" s="601" t="s">
        <v>715</v>
      </c>
      <c r="C28037" s="601" t="s">
        <v>2854</v>
      </c>
      <c r="D28037" s="601" t="s">
        <v>548</v>
      </c>
      <c r="E28037" t="s">
        <v>64583</v>
      </c>
      <c r="F28037" t="s">
        <v>64584</v>
      </c>
      <c r="G28037" t="s">
        <v>65679</v>
      </c>
      <c r="H28037" t="b">
        <v>0</v>
      </c>
      <c r="I28037" t="s">
        <v>2711</v>
      </c>
      <c r="K28037" t="str">
        <f t="shared" si="3066"/>
        <v>C18.00_R0320_C0010_S0005</v>
      </c>
      <c r="N28037" s="602"/>
      <c r="O28037" t="s">
        <v>65680</v>
      </c>
      <c r="P28037" t="str">
        <f t="shared" si="3067"/>
        <v>C 18.00</v>
      </c>
      <c r="Q28037" t="str">
        <f t="shared" si="3068"/>
        <v>C 18.00</v>
      </c>
      <c r="R28037" t="str">
        <f t="shared" si="3069"/>
        <v>C 18.00</v>
      </c>
      <c r="S28037" t="str">
        <f t="shared" si="3070"/>
        <v>C 18.00</v>
      </c>
      <c r="T28037" t="str">
        <f t="shared" si="3071"/>
        <v>C 18.00</v>
      </c>
      <c r="Y28037" t="str">
        <f t="shared" si="3072"/>
        <v>C 18.00005320010</v>
      </c>
    </row>
    <row r="28038" spans="1:25" hidden="1" x14ac:dyDescent="0.25">
      <c r="A28038" t="s">
        <v>64578</v>
      </c>
      <c r="B28038" s="601" t="s">
        <v>715</v>
      </c>
      <c r="C28038" s="601" t="s">
        <v>2854</v>
      </c>
      <c r="D28038" s="601" t="s">
        <v>561</v>
      </c>
      <c r="E28038" t="s">
        <v>64583</v>
      </c>
      <c r="F28038" t="s">
        <v>64584</v>
      </c>
      <c r="G28038" t="s">
        <v>65681</v>
      </c>
      <c r="H28038" t="b">
        <v>0</v>
      </c>
      <c r="I28038" t="s">
        <v>2711</v>
      </c>
      <c r="K28038" t="str">
        <f t="shared" si="3066"/>
        <v>C18.00_R0320_C0020_S0005</v>
      </c>
      <c r="N28038" s="602"/>
      <c r="O28038" t="s">
        <v>65682</v>
      </c>
      <c r="P28038" t="str">
        <f t="shared" si="3067"/>
        <v>C 18.00</v>
      </c>
      <c r="Q28038" t="str">
        <f t="shared" si="3068"/>
        <v>C 18.00</v>
      </c>
      <c r="R28038" t="str">
        <f t="shared" si="3069"/>
        <v>C 18.00</v>
      </c>
      <c r="S28038" t="str">
        <f t="shared" si="3070"/>
        <v>C 18.00</v>
      </c>
      <c r="T28038" t="str">
        <f t="shared" si="3071"/>
        <v>C 18.00</v>
      </c>
      <c r="Y28038" t="str">
        <f t="shared" si="3072"/>
        <v>C 18.00005320020</v>
      </c>
    </row>
    <row r="28039" spans="1:25" hidden="1" x14ac:dyDescent="0.25">
      <c r="A28039" t="s">
        <v>64578</v>
      </c>
      <c r="B28039" s="601" t="s">
        <v>715</v>
      </c>
      <c r="C28039" s="601" t="s">
        <v>2854</v>
      </c>
      <c r="D28039" s="601" t="s">
        <v>719</v>
      </c>
      <c r="E28039" t="s">
        <v>54573</v>
      </c>
      <c r="F28039" t="s">
        <v>54574</v>
      </c>
      <c r="G28039" t="s">
        <v>65679</v>
      </c>
      <c r="H28039" t="b">
        <v>0</v>
      </c>
      <c r="I28039" t="s">
        <v>2711</v>
      </c>
      <c r="K28039" t="str">
        <f t="shared" si="3066"/>
        <v>C18.00_R0320_C0030_S0005</v>
      </c>
      <c r="N28039" s="602"/>
      <c r="O28039" t="s">
        <v>65683</v>
      </c>
      <c r="P28039" t="str">
        <f t="shared" si="3067"/>
        <v>C 18.00</v>
      </c>
      <c r="Q28039" t="str">
        <f t="shared" si="3068"/>
        <v>C 18.00</v>
      </c>
      <c r="R28039" t="str">
        <f t="shared" si="3069"/>
        <v>C 18.00</v>
      </c>
      <c r="S28039" t="str">
        <f t="shared" si="3070"/>
        <v>C 18.00</v>
      </c>
      <c r="T28039" t="str">
        <f t="shared" si="3071"/>
        <v>C 18.00</v>
      </c>
      <c r="Y28039" t="str">
        <f t="shared" si="3072"/>
        <v>C 18.00005320030</v>
      </c>
    </row>
    <row r="28040" spans="1:25" hidden="1" x14ac:dyDescent="0.25">
      <c r="A28040" t="s">
        <v>64578</v>
      </c>
      <c r="B28040" s="601" t="s">
        <v>715</v>
      </c>
      <c r="C28040" s="601" t="s">
        <v>2854</v>
      </c>
      <c r="D28040" s="601" t="s">
        <v>721</v>
      </c>
      <c r="E28040" t="s">
        <v>54573</v>
      </c>
      <c r="F28040" t="s">
        <v>54574</v>
      </c>
      <c r="G28040" t="s">
        <v>65681</v>
      </c>
      <c r="H28040" t="b">
        <v>0</v>
      </c>
      <c r="I28040" t="s">
        <v>2711</v>
      </c>
      <c r="K28040" t="str">
        <f t="shared" si="3066"/>
        <v>C18.00_R0320_C0040_S0005</v>
      </c>
      <c r="N28040" s="602"/>
      <c r="O28040" t="s">
        <v>65684</v>
      </c>
      <c r="P28040" t="str">
        <f t="shared" si="3067"/>
        <v>C 18.00</v>
      </c>
      <c r="Q28040" t="str">
        <f t="shared" si="3068"/>
        <v>C 18.00</v>
      </c>
      <c r="R28040" t="str">
        <f t="shared" si="3069"/>
        <v>C 18.00</v>
      </c>
      <c r="S28040" t="str">
        <f t="shared" si="3070"/>
        <v>C 18.00</v>
      </c>
      <c r="T28040" t="str">
        <f t="shared" si="3071"/>
        <v>C 18.00</v>
      </c>
      <c r="Y28040" t="str">
        <f t="shared" si="3072"/>
        <v>C 18.00005320040</v>
      </c>
    </row>
    <row r="28041" spans="1:25" hidden="1" x14ac:dyDescent="0.25">
      <c r="A28041" t="s">
        <v>64578</v>
      </c>
      <c r="B28041" s="601" t="s">
        <v>715</v>
      </c>
      <c r="C28041" s="601" t="s">
        <v>2854</v>
      </c>
      <c r="D28041" s="601" t="s">
        <v>723</v>
      </c>
      <c r="E28041" t="s">
        <v>64599</v>
      </c>
      <c r="F28041" t="s">
        <v>64600</v>
      </c>
      <c r="G28041" t="s">
        <v>65685</v>
      </c>
      <c r="H28041" t="b">
        <v>0</v>
      </c>
      <c r="I28041" t="s">
        <v>2711</v>
      </c>
      <c r="K28041" t="str">
        <f t="shared" si="3066"/>
        <v>C18.00_R0320_C0050_S0005</v>
      </c>
      <c r="N28041" s="602"/>
      <c r="O28041" t="s">
        <v>65686</v>
      </c>
      <c r="P28041" t="str">
        <f t="shared" si="3067"/>
        <v>C 18.00</v>
      </c>
      <c r="Q28041" t="str">
        <f t="shared" si="3068"/>
        <v>C 18.00</v>
      </c>
      <c r="R28041" t="str">
        <f t="shared" si="3069"/>
        <v>C 18.00</v>
      </c>
      <c r="S28041" t="str">
        <f t="shared" si="3070"/>
        <v>C 18.00</v>
      </c>
      <c r="T28041" t="str">
        <f t="shared" si="3071"/>
        <v>C 18.00</v>
      </c>
      <c r="Y28041" t="str">
        <f t="shared" si="3072"/>
        <v>C 18.00005320050</v>
      </c>
    </row>
    <row r="28042" spans="1:25" hidden="1" x14ac:dyDescent="0.25">
      <c r="A28042" t="s">
        <v>64578</v>
      </c>
      <c r="B28042" s="601" t="s">
        <v>715</v>
      </c>
      <c r="C28042" s="601" t="s">
        <v>2854</v>
      </c>
      <c r="D28042" s="601" t="s">
        <v>725</v>
      </c>
      <c r="E28042" t="s">
        <v>2085</v>
      </c>
      <c r="F28042" t="s">
        <v>24454</v>
      </c>
      <c r="G28042" t="s">
        <v>65685</v>
      </c>
      <c r="H28042" t="b">
        <v>0</v>
      </c>
      <c r="I28042" t="s">
        <v>2711</v>
      </c>
      <c r="K28042" t="str">
        <f t="shared" si="3066"/>
        <v>C18.00_R0320_C0060_S0005</v>
      </c>
      <c r="N28042" s="602"/>
      <c r="O28042" t="s">
        <v>65687</v>
      </c>
      <c r="P28042" t="str">
        <f t="shared" si="3067"/>
        <v>C 18.00</v>
      </c>
      <c r="Q28042" t="str">
        <f t="shared" si="3068"/>
        <v>C 18.00</v>
      </c>
      <c r="R28042" t="str">
        <f t="shared" si="3069"/>
        <v>C 18.00</v>
      </c>
      <c r="S28042" t="str">
        <f t="shared" si="3070"/>
        <v>C 18.00</v>
      </c>
      <c r="T28042" t="str">
        <f t="shared" si="3071"/>
        <v>C 18.00</v>
      </c>
      <c r="Y28042" t="str">
        <f t="shared" si="3072"/>
        <v>C 18.00005320060</v>
      </c>
    </row>
    <row r="28043" spans="1:25" hidden="1" x14ac:dyDescent="0.25">
      <c r="A28043" t="s">
        <v>64578</v>
      </c>
      <c r="B28043" s="601" t="s">
        <v>715</v>
      </c>
      <c r="C28043" s="601" t="s">
        <v>64783</v>
      </c>
      <c r="D28043" s="601" t="s">
        <v>548</v>
      </c>
      <c r="E28043" t="s">
        <v>64583</v>
      </c>
      <c r="F28043" t="s">
        <v>64584</v>
      </c>
      <c r="G28043" t="s">
        <v>65688</v>
      </c>
      <c r="H28043" t="b">
        <v>0</v>
      </c>
      <c r="I28043" t="s">
        <v>2711</v>
      </c>
      <c r="K28043" t="str">
        <f t="shared" si="3066"/>
        <v>C18.00_R0321_C0010_S0005</v>
      </c>
      <c r="N28043" s="602"/>
      <c r="O28043" t="s">
        <v>65689</v>
      </c>
      <c r="P28043" t="str">
        <f t="shared" si="3067"/>
        <v>C 18.00</v>
      </c>
      <c r="Q28043" t="str">
        <f t="shared" si="3068"/>
        <v>C 18.00</v>
      </c>
      <c r="R28043" t="str">
        <f t="shared" si="3069"/>
        <v>C 18.00</v>
      </c>
      <c r="S28043" t="str">
        <f t="shared" si="3070"/>
        <v>C 18.00</v>
      </c>
      <c r="T28043" t="str">
        <f t="shared" si="3071"/>
        <v>C 18.00</v>
      </c>
      <c r="Y28043" t="str">
        <f t="shared" si="3072"/>
        <v>C 18.00005321010</v>
      </c>
    </row>
    <row r="28044" spans="1:25" hidden="1" x14ac:dyDescent="0.25">
      <c r="A28044" t="s">
        <v>64578</v>
      </c>
      <c r="B28044" s="601" t="s">
        <v>715</v>
      </c>
      <c r="C28044" s="601" t="s">
        <v>64783</v>
      </c>
      <c r="D28044" s="601" t="s">
        <v>561</v>
      </c>
      <c r="E28044" t="s">
        <v>64583</v>
      </c>
      <c r="F28044" t="s">
        <v>64584</v>
      </c>
      <c r="G28044" t="s">
        <v>65690</v>
      </c>
      <c r="H28044" t="b">
        <v>0</v>
      </c>
      <c r="I28044" t="s">
        <v>2711</v>
      </c>
      <c r="K28044" t="str">
        <f t="shared" si="3066"/>
        <v>C18.00_R0321_C0020_S0005</v>
      </c>
      <c r="N28044" s="602"/>
      <c r="O28044" t="s">
        <v>65691</v>
      </c>
      <c r="P28044" t="str">
        <f t="shared" si="3067"/>
        <v>C 18.00</v>
      </c>
      <c r="Q28044" t="str">
        <f t="shared" si="3068"/>
        <v>C 18.00</v>
      </c>
      <c r="R28044" t="str">
        <f t="shared" si="3069"/>
        <v>C 18.00</v>
      </c>
      <c r="S28044" t="str">
        <f t="shared" si="3070"/>
        <v>C 18.00</v>
      </c>
      <c r="T28044" t="str">
        <f t="shared" si="3071"/>
        <v>C 18.00</v>
      </c>
      <c r="Y28044" t="str">
        <f t="shared" si="3072"/>
        <v>C 18.00005321020</v>
      </c>
    </row>
    <row r="28045" spans="1:25" hidden="1" x14ac:dyDescent="0.25">
      <c r="A28045" t="s">
        <v>64578</v>
      </c>
      <c r="B28045" s="601" t="s">
        <v>715</v>
      </c>
      <c r="C28045" s="601" t="s">
        <v>64783</v>
      </c>
      <c r="D28045" s="601" t="s">
        <v>719</v>
      </c>
      <c r="E28045" t="s">
        <v>54573</v>
      </c>
      <c r="F28045" t="s">
        <v>54574</v>
      </c>
      <c r="G28045" t="s">
        <v>65688</v>
      </c>
      <c r="H28045" t="b">
        <v>0</v>
      </c>
      <c r="I28045" t="s">
        <v>2711</v>
      </c>
      <c r="K28045" t="str">
        <f t="shared" si="3066"/>
        <v>C18.00_R0321_C0030_S0005</v>
      </c>
      <c r="N28045" s="602"/>
      <c r="O28045" t="s">
        <v>65692</v>
      </c>
      <c r="P28045" t="str">
        <f t="shared" si="3067"/>
        <v>C 18.00</v>
      </c>
      <c r="Q28045" t="str">
        <f t="shared" si="3068"/>
        <v>C 18.00</v>
      </c>
      <c r="R28045" t="str">
        <f t="shared" si="3069"/>
        <v>C 18.00</v>
      </c>
      <c r="S28045" t="str">
        <f t="shared" si="3070"/>
        <v>C 18.00</v>
      </c>
      <c r="T28045" t="str">
        <f t="shared" si="3071"/>
        <v>C 18.00</v>
      </c>
      <c r="Y28045" t="str">
        <f t="shared" si="3072"/>
        <v>C 18.00005321030</v>
      </c>
    </row>
    <row r="28046" spans="1:25" hidden="1" x14ac:dyDescent="0.25">
      <c r="A28046" t="s">
        <v>64578</v>
      </c>
      <c r="B28046" s="601" t="s">
        <v>715</v>
      </c>
      <c r="C28046" s="601" t="s">
        <v>64783</v>
      </c>
      <c r="D28046" s="601" t="s">
        <v>721</v>
      </c>
      <c r="E28046" t="s">
        <v>54573</v>
      </c>
      <c r="F28046" t="s">
        <v>54574</v>
      </c>
      <c r="G28046" t="s">
        <v>65690</v>
      </c>
      <c r="H28046" t="b">
        <v>0</v>
      </c>
      <c r="I28046" t="s">
        <v>2711</v>
      </c>
      <c r="K28046" t="str">
        <f t="shared" si="3066"/>
        <v>C18.00_R0321_C0040_S0005</v>
      </c>
      <c r="N28046" s="602"/>
      <c r="O28046" t="s">
        <v>65693</v>
      </c>
      <c r="P28046" t="str">
        <f t="shared" si="3067"/>
        <v>C 18.00</v>
      </c>
      <c r="Q28046" t="str">
        <f t="shared" si="3068"/>
        <v>C 18.00</v>
      </c>
      <c r="R28046" t="str">
        <f t="shared" si="3069"/>
        <v>C 18.00</v>
      </c>
      <c r="S28046" t="str">
        <f t="shared" si="3070"/>
        <v>C 18.00</v>
      </c>
      <c r="T28046" t="str">
        <f t="shared" si="3071"/>
        <v>C 18.00</v>
      </c>
      <c r="Y28046" t="str">
        <f t="shared" si="3072"/>
        <v>C 18.00005321040</v>
      </c>
    </row>
    <row r="28047" spans="1:25" hidden="1" x14ac:dyDescent="0.25">
      <c r="A28047" t="s">
        <v>64578</v>
      </c>
      <c r="B28047" s="601" t="s">
        <v>715</v>
      </c>
      <c r="C28047" s="601" t="s">
        <v>64783</v>
      </c>
      <c r="D28047" s="601" t="s">
        <v>723</v>
      </c>
      <c r="E28047" t="s">
        <v>64599</v>
      </c>
      <c r="F28047" t="s">
        <v>64600</v>
      </c>
      <c r="G28047" t="s">
        <v>65694</v>
      </c>
      <c r="H28047" t="b">
        <v>0</v>
      </c>
      <c r="I28047" t="s">
        <v>2711</v>
      </c>
      <c r="K28047" t="str">
        <f t="shared" si="3066"/>
        <v>C18.00_R0321_C0050_S0005</v>
      </c>
      <c r="N28047" s="602"/>
      <c r="O28047" t="s">
        <v>65695</v>
      </c>
      <c r="P28047" t="str">
        <f t="shared" si="3067"/>
        <v>C 18.00</v>
      </c>
      <c r="Q28047" t="str">
        <f t="shared" si="3068"/>
        <v>C 18.00</v>
      </c>
      <c r="R28047" t="str">
        <f t="shared" si="3069"/>
        <v>C 18.00</v>
      </c>
      <c r="S28047" t="str">
        <f t="shared" si="3070"/>
        <v>C 18.00</v>
      </c>
      <c r="T28047" t="str">
        <f t="shared" si="3071"/>
        <v>C 18.00</v>
      </c>
      <c r="Y28047" t="str">
        <f t="shared" si="3072"/>
        <v>C 18.00005321050</v>
      </c>
    </row>
    <row r="28048" spans="1:25" hidden="1" x14ac:dyDescent="0.25">
      <c r="A28048" t="s">
        <v>64578</v>
      </c>
      <c r="B28048" s="601" t="s">
        <v>715</v>
      </c>
      <c r="C28048" s="601" t="s">
        <v>64783</v>
      </c>
      <c r="D28048" s="601" t="s">
        <v>725</v>
      </c>
      <c r="E28048" t="s">
        <v>2085</v>
      </c>
      <c r="F28048" t="s">
        <v>24454</v>
      </c>
      <c r="G28048" t="s">
        <v>65694</v>
      </c>
      <c r="H28048" t="b">
        <v>0</v>
      </c>
      <c r="I28048" t="s">
        <v>2711</v>
      </c>
      <c r="K28048" t="str">
        <f t="shared" si="3066"/>
        <v>C18.00_R0321_C0060_S0005</v>
      </c>
      <c r="N28048" s="602"/>
      <c r="O28048" t="s">
        <v>65696</v>
      </c>
      <c r="P28048" t="str">
        <f t="shared" si="3067"/>
        <v>C 18.00</v>
      </c>
      <c r="Q28048" t="str">
        <f t="shared" si="3068"/>
        <v>C 18.00</v>
      </c>
      <c r="R28048" t="str">
        <f t="shared" si="3069"/>
        <v>C 18.00</v>
      </c>
      <c r="S28048" t="str">
        <f t="shared" si="3070"/>
        <v>C 18.00</v>
      </c>
      <c r="T28048" t="str">
        <f t="shared" si="3071"/>
        <v>C 18.00</v>
      </c>
      <c r="Y28048" t="str">
        <f t="shared" si="3072"/>
        <v>C 18.00005321060</v>
      </c>
    </row>
    <row r="28049" spans="1:25" hidden="1" x14ac:dyDescent="0.25">
      <c r="A28049" t="s">
        <v>64578</v>
      </c>
      <c r="B28049" s="601" t="s">
        <v>715</v>
      </c>
      <c r="C28049" s="601" t="s">
        <v>10647</v>
      </c>
      <c r="D28049" s="601" t="s">
        <v>725</v>
      </c>
      <c r="E28049" t="s">
        <v>2085</v>
      </c>
      <c r="F28049" t="s">
        <v>24454</v>
      </c>
      <c r="G28049" t="s">
        <v>65697</v>
      </c>
      <c r="H28049" t="b">
        <v>0</v>
      </c>
      <c r="I28049" t="s">
        <v>2711</v>
      </c>
      <c r="K28049" t="str">
        <f t="shared" si="3066"/>
        <v>C18.00_R0325_C0060_S0005</v>
      </c>
      <c r="N28049" s="602"/>
      <c r="O28049" t="s">
        <v>65698</v>
      </c>
      <c r="P28049" t="str">
        <f t="shared" si="3067"/>
        <v>C 18.00</v>
      </c>
      <c r="Q28049" t="str">
        <f t="shared" si="3068"/>
        <v>C 18.00</v>
      </c>
      <c r="R28049" t="str">
        <f t="shared" si="3069"/>
        <v>C 18.00</v>
      </c>
      <c r="S28049" t="str">
        <f t="shared" si="3070"/>
        <v>C 18.00</v>
      </c>
      <c r="T28049" t="str">
        <f t="shared" si="3071"/>
        <v>C 18.00</v>
      </c>
      <c r="Y28049" t="str">
        <f t="shared" si="3072"/>
        <v>C 18.00005325060</v>
      </c>
    </row>
    <row r="28050" spans="1:25" hidden="1" x14ac:dyDescent="0.25">
      <c r="A28050" t="s">
        <v>64578</v>
      </c>
      <c r="B28050" s="601" t="s">
        <v>715</v>
      </c>
      <c r="C28050" s="601" t="s">
        <v>2857</v>
      </c>
      <c r="D28050" s="601" t="s">
        <v>725</v>
      </c>
      <c r="E28050" t="s">
        <v>2085</v>
      </c>
      <c r="F28050" t="s">
        <v>24454</v>
      </c>
      <c r="G28050" t="s">
        <v>65699</v>
      </c>
      <c r="H28050" t="b">
        <v>0</v>
      </c>
      <c r="I28050" t="s">
        <v>2711</v>
      </c>
      <c r="K28050" t="str">
        <f t="shared" si="3066"/>
        <v>C18.00_R0330_C0060_S0005</v>
      </c>
      <c r="N28050" s="602"/>
      <c r="O28050" t="s">
        <v>65700</v>
      </c>
      <c r="P28050" t="str">
        <f t="shared" si="3067"/>
        <v>C 18.00</v>
      </c>
      <c r="Q28050" t="str">
        <f t="shared" si="3068"/>
        <v>C 18.00</v>
      </c>
      <c r="R28050" t="str">
        <f t="shared" si="3069"/>
        <v>C 18.00</v>
      </c>
      <c r="S28050" t="str">
        <f t="shared" si="3070"/>
        <v>C 18.00</v>
      </c>
      <c r="T28050" t="str">
        <f t="shared" si="3071"/>
        <v>C 18.00</v>
      </c>
      <c r="Y28050" t="str">
        <f t="shared" si="3072"/>
        <v>C 18.00005330060</v>
      </c>
    </row>
    <row r="28051" spans="1:25" hidden="1" x14ac:dyDescent="0.25">
      <c r="A28051" t="s">
        <v>64578</v>
      </c>
      <c r="B28051" s="601" t="s">
        <v>715</v>
      </c>
      <c r="C28051" s="601" t="s">
        <v>2863</v>
      </c>
      <c r="D28051" s="601" t="s">
        <v>725</v>
      </c>
      <c r="E28051" t="s">
        <v>2085</v>
      </c>
      <c r="F28051" t="s">
        <v>24454</v>
      </c>
      <c r="G28051" t="s">
        <v>65701</v>
      </c>
      <c r="H28051" t="b">
        <v>0</v>
      </c>
      <c r="I28051" t="s">
        <v>2711</v>
      </c>
      <c r="K28051" t="str">
        <f t="shared" si="3066"/>
        <v>C18.00_R0350_C0060_S0005</v>
      </c>
      <c r="N28051" s="602"/>
      <c r="O28051" t="s">
        <v>65702</v>
      </c>
      <c r="P28051" t="str">
        <f t="shared" si="3067"/>
        <v>C 18.00</v>
      </c>
      <c r="Q28051" t="str">
        <f t="shared" si="3068"/>
        <v>C 18.00</v>
      </c>
      <c r="R28051" t="str">
        <f t="shared" si="3069"/>
        <v>C 18.00</v>
      </c>
      <c r="S28051" t="str">
        <f t="shared" si="3070"/>
        <v>C 18.00</v>
      </c>
      <c r="T28051" t="str">
        <f t="shared" si="3071"/>
        <v>C 18.00</v>
      </c>
      <c r="Y28051" t="str">
        <f t="shared" si="3072"/>
        <v>C 18.00005350060</v>
      </c>
    </row>
    <row r="28052" spans="1:25" hidden="1" x14ac:dyDescent="0.25">
      <c r="A28052" t="s">
        <v>64578</v>
      </c>
      <c r="B28052" s="601" t="s">
        <v>715</v>
      </c>
      <c r="C28052" s="601" t="s">
        <v>2866</v>
      </c>
      <c r="D28052" s="601" t="s">
        <v>725</v>
      </c>
      <c r="E28052" t="s">
        <v>2085</v>
      </c>
      <c r="F28052" t="s">
        <v>24454</v>
      </c>
      <c r="G28052" t="s">
        <v>65703</v>
      </c>
      <c r="H28052" t="b">
        <v>0</v>
      </c>
      <c r="I28052" t="s">
        <v>2711</v>
      </c>
      <c r="K28052" t="str">
        <f t="shared" si="3066"/>
        <v>C18.00_R0360_C0060_S0005</v>
      </c>
      <c r="N28052" s="602"/>
      <c r="O28052" t="s">
        <v>65704</v>
      </c>
      <c r="P28052" t="str">
        <f t="shared" si="3067"/>
        <v>C 18.00</v>
      </c>
      <c r="Q28052" t="str">
        <f t="shared" si="3068"/>
        <v>C 18.00</v>
      </c>
      <c r="R28052" t="str">
        <f t="shared" si="3069"/>
        <v>C 18.00</v>
      </c>
      <c r="S28052" t="str">
        <f t="shared" si="3070"/>
        <v>C 18.00</v>
      </c>
      <c r="T28052" t="str">
        <f t="shared" si="3071"/>
        <v>C 18.00</v>
      </c>
      <c r="Y28052" t="str">
        <f t="shared" si="3072"/>
        <v>C 18.00005360060</v>
      </c>
    </row>
    <row r="28053" spans="1:25" hidden="1" x14ac:dyDescent="0.25">
      <c r="A28053" t="s">
        <v>64578</v>
      </c>
      <c r="B28053" s="601" t="s">
        <v>715</v>
      </c>
      <c r="C28053" s="601" t="s">
        <v>2869</v>
      </c>
      <c r="D28053" s="601" t="s">
        <v>725</v>
      </c>
      <c r="E28053" t="s">
        <v>2085</v>
      </c>
      <c r="F28053" t="s">
        <v>24454</v>
      </c>
      <c r="G28053" t="s">
        <v>65705</v>
      </c>
      <c r="H28053" t="b">
        <v>0</v>
      </c>
      <c r="I28053" t="s">
        <v>2711</v>
      </c>
      <c r="K28053" t="str">
        <f t="shared" si="3066"/>
        <v>C18.00_R0370_C0060_S0005</v>
      </c>
      <c r="N28053" s="602"/>
      <c r="O28053" t="s">
        <v>65706</v>
      </c>
      <c r="P28053" t="str">
        <f t="shared" si="3067"/>
        <v>C 18.00</v>
      </c>
      <c r="Q28053" t="str">
        <f t="shared" si="3068"/>
        <v>C 18.00</v>
      </c>
      <c r="R28053" t="str">
        <f t="shared" si="3069"/>
        <v>C 18.00</v>
      </c>
      <c r="S28053" t="str">
        <f t="shared" si="3070"/>
        <v>C 18.00</v>
      </c>
      <c r="T28053" t="str">
        <f t="shared" si="3071"/>
        <v>C 18.00</v>
      </c>
      <c r="Y28053" t="str">
        <f t="shared" si="3072"/>
        <v>C 18.00005370060</v>
      </c>
    </row>
    <row r="28054" spans="1:25" hidden="1" x14ac:dyDescent="0.25">
      <c r="A28054" t="s">
        <v>64578</v>
      </c>
      <c r="B28054" s="601" t="s">
        <v>715</v>
      </c>
      <c r="C28054" s="601" t="s">
        <v>2875</v>
      </c>
      <c r="D28054" s="601" t="s">
        <v>725</v>
      </c>
      <c r="E28054" t="s">
        <v>2085</v>
      </c>
      <c r="F28054" t="s">
        <v>24454</v>
      </c>
      <c r="G28054" t="s">
        <v>65707</v>
      </c>
      <c r="H28054" t="b">
        <v>0</v>
      </c>
      <c r="I28054" t="s">
        <v>2711</v>
      </c>
      <c r="K28054" t="str">
        <f t="shared" si="3066"/>
        <v>C18.00_R0380_C0060_S0005</v>
      </c>
      <c r="N28054" s="602"/>
      <c r="O28054" t="s">
        <v>65708</v>
      </c>
      <c r="P28054" t="str">
        <f t="shared" si="3067"/>
        <v>C 18.00</v>
      </c>
      <c r="Q28054" t="str">
        <f t="shared" si="3068"/>
        <v>C 18.00</v>
      </c>
      <c r="R28054" t="str">
        <f t="shared" si="3069"/>
        <v>C 18.00</v>
      </c>
      <c r="S28054" t="str">
        <f t="shared" si="3070"/>
        <v>C 18.00</v>
      </c>
      <c r="T28054" t="str">
        <f t="shared" si="3071"/>
        <v>C 18.00</v>
      </c>
      <c r="Y28054" t="str">
        <f t="shared" si="3072"/>
        <v>C 18.00005380060</v>
      </c>
    </row>
    <row r="28055" spans="1:25" hidden="1" x14ac:dyDescent="0.25">
      <c r="A28055" t="s">
        <v>64578</v>
      </c>
      <c r="B28055" s="601" t="s">
        <v>715</v>
      </c>
      <c r="C28055" s="601" t="s">
        <v>3196</v>
      </c>
      <c r="D28055" s="601" t="s">
        <v>725</v>
      </c>
      <c r="E28055" t="s">
        <v>2085</v>
      </c>
      <c r="F28055" t="s">
        <v>24454</v>
      </c>
      <c r="G28055" t="s">
        <v>65709</v>
      </c>
      <c r="H28055" t="b">
        <v>0</v>
      </c>
      <c r="I28055" t="s">
        <v>2711</v>
      </c>
      <c r="K28055" t="str">
        <f t="shared" si="3066"/>
        <v>C18.00_R0385_C0060_S0005</v>
      </c>
      <c r="N28055" s="602"/>
      <c r="O28055" t="s">
        <v>65710</v>
      </c>
      <c r="P28055" t="str">
        <f t="shared" si="3067"/>
        <v>C 18.00</v>
      </c>
      <c r="Q28055" t="str">
        <f t="shared" si="3068"/>
        <v>C 18.00</v>
      </c>
      <c r="R28055" t="str">
        <f t="shared" si="3069"/>
        <v>C 18.00</v>
      </c>
      <c r="S28055" t="str">
        <f t="shared" si="3070"/>
        <v>C 18.00</v>
      </c>
      <c r="T28055" t="str">
        <f t="shared" si="3071"/>
        <v>C 18.00</v>
      </c>
      <c r="Y28055" t="str">
        <f t="shared" si="3072"/>
        <v>C 18.00005385060</v>
      </c>
    </row>
    <row r="28056" spans="1:25" hidden="1" x14ac:dyDescent="0.25">
      <c r="A28056" t="s">
        <v>64578</v>
      </c>
      <c r="B28056" s="601" t="s">
        <v>715</v>
      </c>
      <c r="C28056" s="601" t="s">
        <v>2878</v>
      </c>
      <c r="D28056" s="601" t="s">
        <v>725</v>
      </c>
      <c r="E28056" t="s">
        <v>2085</v>
      </c>
      <c r="F28056" t="s">
        <v>24454</v>
      </c>
      <c r="G28056" t="s">
        <v>65711</v>
      </c>
      <c r="H28056" t="b">
        <v>0</v>
      </c>
      <c r="I28056" t="s">
        <v>2711</v>
      </c>
      <c r="K28056" t="str">
        <f t="shared" si="3066"/>
        <v>C18.00_R0390_C0060_S0005</v>
      </c>
      <c r="N28056" s="602"/>
      <c r="O28056" t="s">
        <v>65712</v>
      </c>
      <c r="P28056" t="str">
        <f t="shared" si="3067"/>
        <v>C 18.00</v>
      </c>
      <c r="Q28056" t="str">
        <f t="shared" si="3068"/>
        <v>C 18.00</v>
      </c>
      <c r="R28056" t="str">
        <f t="shared" si="3069"/>
        <v>C 18.00</v>
      </c>
      <c r="S28056" t="str">
        <f t="shared" si="3070"/>
        <v>C 18.00</v>
      </c>
      <c r="T28056" t="str">
        <f t="shared" si="3071"/>
        <v>C 18.00</v>
      </c>
      <c r="Y28056" t="str">
        <f t="shared" si="3072"/>
        <v>C 18.00005390060</v>
      </c>
    </row>
    <row r="28057" spans="1:25" hidden="1" x14ac:dyDescent="0.25">
      <c r="A28057" t="s">
        <v>64578</v>
      </c>
      <c r="B28057" s="601" t="s">
        <v>28867</v>
      </c>
      <c r="C28057" s="601" t="s">
        <v>548</v>
      </c>
      <c r="D28057" s="601" t="s">
        <v>725</v>
      </c>
      <c r="E28057" t="s">
        <v>2085</v>
      </c>
      <c r="F28057" t="s">
        <v>24454</v>
      </c>
      <c r="G28057" t="s">
        <v>65713</v>
      </c>
      <c r="H28057" t="b">
        <v>0</v>
      </c>
      <c r="I28057" t="s">
        <v>2711</v>
      </c>
      <c r="K28057" t="str">
        <f t="shared" si="3066"/>
        <v>C18.00_R0010_C0060_S0006</v>
      </c>
      <c r="N28057" s="602"/>
      <c r="O28057" t="s">
        <v>65714</v>
      </c>
      <c r="P28057" t="str">
        <f t="shared" si="3067"/>
        <v>C 18.00</v>
      </c>
      <c r="Q28057" t="str">
        <f t="shared" si="3068"/>
        <v>C 18.00</v>
      </c>
      <c r="R28057" t="str">
        <f t="shared" si="3069"/>
        <v>C 18.00</v>
      </c>
      <c r="S28057" t="str">
        <f t="shared" si="3070"/>
        <v>C 18.00</v>
      </c>
      <c r="T28057" t="str">
        <f t="shared" si="3071"/>
        <v>C 18.00</v>
      </c>
      <c r="Y28057" t="str">
        <f t="shared" si="3072"/>
        <v>C 18.00006010060</v>
      </c>
    </row>
    <row r="28058" spans="1:25" hidden="1" x14ac:dyDescent="0.25">
      <c r="A28058" t="s">
        <v>64578</v>
      </c>
      <c r="B28058" s="601" t="s">
        <v>28867</v>
      </c>
      <c r="C28058" s="601" t="s">
        <v>548</v>
      </c>
      <c r="D28058" s="601" t="s">
        <v>727</v>
      </c>
      <c r="E28058" t="s">
        <v>227</v>
      </c>
      <c r="F28058" t="s">
        <v>24119</v>
      </c>
      <c r="G28058" t="s">
        <v>65713</v>
      </c>
      <c r="H28058" t="b">
        <v>0</v>
      </c>
      <c r="I28058" t="s">
        <v>2711</v>
      </c>
      <c r="K28058" t="str">
        <f t="shared" si="3066"/>
        <v>C18.00_R0010_C0070_S0006</v>
      </c>
      <c r="N28058" s="602"/>
      <c r="O28058" t="s">
        <v>65715</v>
      </c>
      <c r="P28058" t="str">
        <f t="shared" si="3067"/>
        <v>C 18.00</v>
      </c>
      <c r="Q28058" t="str">
        <f t="shared" si="3068"/>
        <v>C 18.00</v>
      </c>
      <c r="R28058" t="str">
        <f t="shared" si="3069"/>
        <v>C 18.00</v>
      </c>
      <c r="S28058" t="str">
        <f t="shared" si="3070"/>
        <v>C 18.00</v>
      </c>
      <c r="T28058" t="str">
        <f t="shared" si="3071"/>
        <v>C 18.00</v>
      </c>
      <c r="Y28058" t="str">
        <f t="shared" si="3072"/>
        <v>C 18.00006010070</v>
      </c>
    </row>
    <row r="28059" spans="1:25" hidden="1" x14ac:dyDescent="0.25">
      <c r="A28059" t="s">
        <v>64578</v>
      </c>
      <c r="B28059" s="601" t="s">
        <v>28867</v>
      </c>
      <c r="C28059" s="601" t="s">
        <v>4301</v>
      </c>
      <c r="D28059" s="601" t="s">
        <v>725</v>
      </c>
      <c r="E28059" t="s">
        <v>2085</v>
      </c>
      <c r="F28059" t="s">
        <v>24454</v>
      </c>
      <c r="G28059" t="s">
        <v>65716</v>
      </c>
      <c r="H28059" t="b">
        <v>0</v>
      </c>
      <c r="I28059" t="s">
        <v>2711</v>
      </c>
      <c r="K28059" t="str">
        <f t="shared" si="3066"/>
        <v>C18.00_R0011_C0060_S0006</v>
      </c>
      <c r="N28059" s="602"/>
      <c r="O28059" t="s">
        <v>65717</v>
      </c>
      <c r="P28059" t="str">
        <f t="shared" si="3067"/>
        <v>C 18.00</v>
      </c>
      <c r="Q28059" t="str">
        <f t="shared" si="3068"/>
        <v>C 18.00</v>
      </c>
      <c r="R28059" t="str">
        <f t="shared" si="3069"/>
        <v>C 18.00</v>
      </c>
      <c r="S28059" t="str">
        <f t="shared" si="3070"/>
        <v>C 18.00</v>
      </c>
      <c r="T28059" t="str">
        <f t="shared" si="3071"/>
        <v>C 18.00</v>
      </c>
      <c r="Y28059" t="str">
        <f t="shared" si="3072"/>
        <v>C 18.00006011060</v>
      </c>
    </row>
    <row r="28060" spans="1:25" hidden="1" x14ac:dyDescent="0.25">
      <c r="A28060" t="s">
        <v>64578</v>
      </c>
      <c r="B28060" s="601" t="s">
        <v>28867</v>
      </c>
      <c r="C28060" s="601" t="s">
        <v>4304</v>
      </c>
      <c r="D28060" s="601" t="s">
        <v>548</v>
      </c>
      <c r="E28060" t="s">
        <v>64583</v>
      </c>
      <c r="F28060" t="s">
        <v>64584</v>
      </c>
      <c r="G28060" t="s">
        <v>65718</v>
      </c>
      <c r="H28060" t="b">
        <v>0</v>
      </c>
      <c r="I28060" t="s">
        <v>2711</v>
      </c>
      <c r="K28060" t="str">
        <f t="shared" si="3066"/>
        <v>C18.00_R0012_C0010_S0006</v>
      </c>
      <c r="N28060" s="602"/>
      <c r="O28060" t="s">
        <v>65719</v>
      </c>
      <c r="P28060" t="str">
        <f t="shared" si="3067"/>
        <v>C 18.00</v>
      </c>
      <c r="Q28060" t="str">
        <f t="shared" si="3068"/>
        <v>C 18.00</v>
      </c>
      <c r="R28060" t="str">
        <f t="shared" si="3069"/>
        <v>C 18.00</v>
      </c>
      <c r="S28060" t="str">
        <f t="shared" si="3070"/>
        <v>C 18.00</v>
      </c>
      <c r="T28060" t="str">
        <f t="shared" si="3071"/>
        <v>C 18.00</v>
      </c>
      <c r="Y28060" t="str">
        <f t="shared" si="3072"/>
        <v>C 18.00006012010</v>
      </c>
    </row>
    <row r="28061" spans="1:25" hidden="1" x14ac:dyDescent="0.25">
      <c r="A28061" t="s">
        <v>64578</v>
      </c>
      <c r="B28061" s="601" t="s">
        <v>28867</v>
      </c>
      <c r="C28061" s="601" t="s">
        <v>4304</v>
      </c>
      <c r="D28061" s="601" t="s">
        <v>561</v>
      </c>
      <c r="E28061" t="s">
        <v>64583</v>
      </c>
      <c r="F28061" t="s">
        <v>64584</v>
      </c>
      <c r="G28061" t="s">
        <v>65720</v>
      </c>
      <c r="H28061" t="b">
        <v>0</v>
      </c>
      <c r="I28061" t="s">
        <v>2711</v>
      </c>
      <c r="K28061" t="str">
        <f t="shared" si="3066"/>
        <v>C18.00_R0012_C0020_S0006</v>
      </c>
      <c r="N28061" s="602"/>
      <c r="O28061" t="s">
        <v>65721</v>
      </c>
      <c r="P28061" t="str">
        <f t="shared" si="3067"/>
        <v>C 18.00</v>
      </c>
      <c r="Q28061" t="str">
        <f t="shared" si="3068"/>
        <v>C 18.00</v>
      </c>
      <c r="R28061" t="str">
        <f t="shared" si="3069"/>
        <v>C 18.00</v>
      </c>
      <c r="S28061" t="str">
        <f t="shared" si="3070"/>
        <v>C 18.00</v>
      </c>
      <c r="T28061" t="str">
        <f t="shared" si="3071"/>
        <v>C 18.00</v>
      </c>
      <c r="Y28061" t="str">
        <f t="shared" si="3072"/>
        <v>C 18.00006012020</v>
      </c>
    </row>
    <row r="28062" spans="1:25" hidden="1" x14ac:dyDescent="0.25">
      <c r="A28062" t="s">
        <v>64578</v>
      </c>
      <c r="B28062" s="601" t="s">
        <v>28867</v>
      </c>
      <c r="C28062" s="601" t="s">
        <v>4307</v>
      </c>
      <c r="D28062" s="601" t="s">
        <v>548</v>
      </c>
      <c r="E28062" t="s">
        <v>64583</v>
      </c>
      <c r="F28062" t="s">
        <v>64584</v>
      </c>
      <c r="G28062" t="s">
        <v>65722</v>
      </c>
      <c r="H28062" t="b">
        <v>0</v>
      </c>
      <c r="I28062" t="s">
        <v>2711</v>
      </c>
      <c r="K28062" t="str">
        <f t="shared" si="3066"/>
        <v>C18.00_R0013_C0010_S0006</v>
      </c>
      <c r="N28062" s="602"/>
      <c r="O28062" t="s">
        <v>65723</v>
      </c>
      <c r="P28062" t="str">
        <f t="shared" si="3067"/>
        <v>C 18.00</v>
      </c>
      <c r="Q28062" t="str">
        <f t="shared" si="3068"/>
        <v>C 18.00</v>
      </c>
      <c r="R28062" t="str">
        <f t="shared" si="3069"/>
        <v>C 18.00</v>
      </c>
      <c r="S28062" t="str">
        <f t="shared" si="3070"/>
        <v>C 18.00</v>
      </c>
      <c r="T28062" t="str">
        <f t="shared" si="3071"/>
        <v>C 18.00</v>
      </c>
      <c r="Y28062" t="str">
        <f t="shared" si="3072"/>
        <v>C 18.00006013010</v>
      </c>
    </row>
    <row r="28063" spans="1:25" hidden="1" x14ac:dyDescent="0.25">
      <c r="A28063" t="s">
        <v>64578</v>
      </c>
      <c r="B28063" s="601" t="s">
        <v>28867</v>
      </c>
      <c r="C28063" s="601" t="s">
        <v>4307</v>
      </c>
      <c r="D28063" s="601" t="s">
        <v>561</v>
      </c>
      <c r="E28063" t="s">
        <v>64583</v>
      </c>
      <c r="F28063" t="s">
        <v>64584</v>
      </c>
      <c r="G28063" t="s">
        <v>65724</v>
      </c>
      <c r="H28063" t="b">
        <v>0</v>
      </c>
      <c r="I28063" t="s">
        <v>2711</v>
      </c>
      <c r="K28063" t="str">
        <f t="shared" si="3066"/>
        <v>C18.00_R0013_C0020_S0006</v>
      </c>
      <c r="N28063" s="602"/>
      <c r="O28063" t="s">
        <v>65725</v>
      </c>
      <c r="P28063" t="str">
        <f t="shared" si="3067"/>
        <v>C 18.00</v>
      </c>
      <c r="Q28063" t="str">
        <f t="shared" si="3068"/>
        <v>C 18.00</v>
      </c>
      <c r="R28063" t="str">
        <f t="shared" si="3069"/>
        <v>C 18.00</v>
      </c>
      <c r="S28063" t="str">
        <f t="shared" si="3070"/>
        <v>C 18.00</v>
      </c>
      <c r="T28063" t="str">
        <f t="shared" si="3071"/>
        <v>C 18.00</v>
      </c>
      <c r="Y28063" t="str">
        <f t="shared" si="3072"/>
        <v>C 18.00006013020</v>
      </c>
    </row>
    <row r="28064" spans="1:25" hidden="1" x14ac:dyDescent="0.25">
      <c r="A28064" t="s">
        <v>64578</v>
      </c>
      <c r="B28064" s="601" t="s">
        <v>28867</v>
      </c>
      <c r="C28064" s="601" t="s">
        <v>561</v>
      </c>
      <c r="D28064" s="601" t="s">
        <v>548</v>
      </c>
      <c r="E28064" t="s">
        <v>64583</v>
      </c>
      <c r="F28064" t="s">
        <v>64584</v>
      </c>
      <c r="G28064" t="s">
        <v>65726</v>
      </c>
      <c r="H28064" t="b">
        <v>0</v>
      </c>
      <c r="I28064" t="s">
        <v>2711</v>
      </c>
      <c r="K28064" t="str">
        <f t="shared" si="3066"/>
        <v>C18.00_R0020_C0010_S0006</v>
      </c>
      <c r="N28064" s="602"/>
      <c r="O28064" t="s">
        <v>65727</v>
      </c>
      <c r="P28064" t="str">
        <f t="shared" si="3067"/>
        <v>C 18.00</v>
      </c>
      <c r="Q28064" t="str">
        <f t="shared" si="3068"/>
        <v>C 18.00</v>
      </c>
      <c r="R28064" t="str">
        <f t="shared" si="3069"/>
        <v>C 18.00</v>
      </c>
      <c r="S28064" t="str">
        <f t="shared" si="3070"/>
        <v>C 18.00</v>
      </c>
      <c r="T28064" t="str">
        <f t="shared" si="3071"/>
        <v>C 18.00</v>
      </c>
      <c r="Y28064" t="str">
        <f t="shared" si="3072"/>
        <v>C 18.00006020010</v>
      </c>
    </row>
    <row r="28065" spans="1:25" hidden="1" x14ac:dyDescent="0.25">
      <c r="A28065" t="s">
        <v>64578</v>
      </c>
      <c r="B28065" s="601" t="s">
        <v>28867</v>
      </c>
      <c r="C28065" s="601" t="s">
        <v>561</v>
      </c>
      <c r="D28065" s="601" t="s">
        <v>561</v>
      </c>
      <c r="E28065" t="s">
        <v>64583</v>
      </c>
      <c r="F28065" t="s">
        <v>64584</v>
      </c>
      <c r="G28065" t="s">
        <v>65728</v>
      </c>
      <c r="H28065" t="b">
        <v>0</v>
      </c>
      <c r="I28065" t="s">
        <v>2711</v>
      </c>
      <c r="K28065" t="str">
        <f t="shared" si="3066"/>
        <v>C18.00_R0020_C0020_S0006</v>
      </c>
      <c r="N28065" s="602"/>
      <c r="O28065" t="s">
        <v>65729</v>
      </c>
      <c r="P28065" t="str">
        <f t="shared" si="3067"/>
        <v>C 18.00</v>
      </c>
      <c r="Q28065" t="str">
        <f t="shared" si="3068"/>
        <v>C 18.00</v>
      </c>
      <c r="R28065" t="str">
        <f t="shared" si="3069"/>
        <v>C 18.00</v>
      </c>
      <c r="S28065" t="str">
        <f t="shared" si="3070"/>
        <v>C 18.00</v>
      </c>
      <c r="T28065" t="str">
        <f t="shared" si="3071"/>
        <v>C 18.00</v>
      </c>
      <c r="Y28065" t="str">
        <f t="shared" si="3072"/>
        <v>C 18.00006020020</v>
      </c>
    </row>
    <row r="28066" spans="1:25" hidden="1" x14ac:dyDescent="0.25">
      <c r="A28066" t="s">
        <v>64578</v>
      </c>
      <c r="B28066" s="601" t="s">
        <v>28867</v>
      </c>
      <c r="C28066" s="601" t="s">
        <v>561</v>
      </c>
      <c r="D28066" s="601" t="s">
        <v>719</v>
      </c>
      <c r="E28066" t="s">
        <v>54573</v>
      </c>
      <c r="F28066" t="s">
        <v>54574</v>
      </c>
      <c r="G28066" t="s">
        <v>65726</v>
      </c>
      <c r="H28066" t="b">
        <v>0</v>
      </c>
      <c r="I28066" t="s">
        <v>2711</v>
      </c>
      <c r="K28066" t="str">
        <f t="shared" si="3066"/>
        <v>C18.00_R0020_C0030_S0006</v>
      </c>
      <c r="N28066" s="602"/>
      <c r="O28066" t="s">
        <v>65730</v>
      </c>
      <c r="P28066" t="str">
        <f t="shared" si="3067"/>
        <v>C 18.00</v>
      </c>
      <c r="Q28066" t="str">
        <f t="shared" si="3068"/>
        <v>C 18.00</v>
      </c>
      <c r="R28066" t="str">
        <f t="shared" si="3069"/>
        <v>C 18.00</v>
      </c>
      <c r="S28066" t="str">
        <f t="shared" si="3070"/>
        <v>C 18.00</v>
      </c>
      <c r="T28066" t="str">
        <f t="shared" si="3071"/>
        <v>C 18.00</v>
      </c>
      <c r="Y28066" t="str">
        <f t="shared" si="3072"/>
        <v>C 18.00006020030</v>
      </c>
    </row>
    <row r="28067" spans="1:25" hidden="1" x14ac:dyDescent="0.25">
      <c r="A28067" t="s">
        <v>64578</v>
      </c>
      <c r="B28067" s="601" t="s">
        <v>28867</v>
      </c>
      <c r="C28067" s="601" t="s">
        <v>561</v>
      </c>
      <c r="D28067" s="601" t="s">
        <v>721</v>
      </c>
      <c r="E28067" t="s">
        <v>54573</v>
      </c>
      <c r="F28067" t="s">
        <v>54574</v>
      </c>
      <c r="G28067" t="s">
        <v>65728</v>
      </c>
      <c r="H28067" t="b">
        <v>0</v>
      </c>
      <c r="I28067" t="s">
        <v>2711</v>
      </c>
      <c r="K28067" t="str">
        <f t="shared" si="3066"/>
        <v>C18.00_R0020_C0040_S0006</v>
      </c>
      <c r="N28067" s="602"/>
      <c r="O28067" t="s">
        <v>65731</v>
      </c>
      <c r="P28067" t="str">
        <f t="shared" si="3067"/>
        <v>C 18.00</v>
      </c>
      <c r="Q28067" t="str">
        <f t="shared" si="3068"/>
        <v>C 18.00</v>
      </c>
      <c r="R28067" t="str">
        <f t="shared" si="3069"/>
        <v>C 18.00</v>
      </c>
      <c r="S28067" t="str">
        <f t="shared" si="3070"/>
        <v>C 18.00</v>
      </c>
      <c r="T28067" t="str">
        <f t="shared" si="3071"/>
        <v>C 18.00</v>
      </c>
      <c r="Y28067" t="str">
        <f t="shared" si="3072"/>
        <v>C 18.00006020040</v>
      </c>
    </row>
    <row r="28068" spans="1:25" hidden="1" x14ac:dyDescent="0.25">
      <c r="A28068" t="s">
        <v>64578</v>
      </c>
      <c r="B28068" s="601" t="s">
        <v>28867</v>
      </c>
      <c r="C28068" s="601" t="s">
        <v>561</v>
      </c>
      <c r="D28068" s="601" t="s">
        <v>723</v>
      </c>
      <c r="E28068" t="s">
        <v>64599</v>
      </c>
      <c r="F28068" t="s">
        <v>64600</v>
      </c>
      <c r="G28068" t="s">
        <v>65732</v>
      </c>
      <c r="H28068" t="b">
        <v>0</v>
      </c>
      <c r="I28068" t="s">
        <v>2711</v>
      </c>
      <c r="K28068" t="str">
        <f t="shared" si="3066"/>
        <v>C18.00_R0020_C0050_S0006</v>
      </c>
      <c r="N28068" s="602"/>
      <c r="O28068" t="s">
        <v>65733</v>
      </c>
      <c r="P28068" t="str">
        <f t="shared" si="3067"/>
        <v>C 18.00</v>
      </c>
      <c r="Q28068" t="str">
        <f t="shared" si="3068"/>
        <v>C 18.00</v>
      </c>
      <c r="R28068" t="str">
        <f t="shared" si="3069"/>
        <v>C 18.00</v>
      </c>
      <c r="S28068" t="str">
        <f t="shared" si="3070"/>
        <v>C 18.00</v>
      </c>
      <c r="T28068" t="str">
        <f t="shared" si="3071"/>
        <v>C 18.00</v>
      </c>
      <c r="Y28068" t="str">
        <f t="shared" si="3072"/>
        <v>C 18.00006020050</v>
      </c>
    </row>
    <row r="28069" spans="1:25" hidden="1" x14ac:dyDescent="0.25">
      <c r="A28069" t="s">
        <v>64578</v>
      </c>
      <c r="B28069" s="601" t="s">
        <v>28867</v>
      </c>
      <c r="C28069" s="601" t="s">
        <v>561</v>
      </c>
      <c r="D28069" s="601" t="s">
        <v>725</v>
      </c>
      <c r="E28069" t="s">
        <v>2085</v>
      </c>
      <c r="F28069" t="s">
        <v>24454</v>
      </c>
      <c r="G28069" t="s">
        <v>65732</v>
      </c>
      <c r="H28069" t="b">
        <v>0</v>
      </c>
      <c r="I28069" t="s">
        <v>2711</v>
      </c>
      <c r="K28069" t="str">
        <f t="shared" si="3066"/>
        <v>C18.00_R0020_C0060_S0006</v>
      </c>
      <c r="N28069" s="602"/>
      <c r="O28069" t="s">
        <v>65734</v>
      </c>
      <c r="P28069" t="str">
        <f t="shared" si="3067"/>
        <v>C 18.00</v>
      </c>
      <c r="Q28069" t="str">
        <f t="shared" si="3068"/>
        <v>C 18.00</v>
      </c>
      <c r="R28069" t="str">
        <f t="shared" si="3069"/>
        <v>C 18.00</v>
      </c>
      <c r="S28069" t="str">
        <f t="shared" si="3070"/>
        <v>C 18.00</v>
      </c>
      <c r="T28069" t="str">
        <f t="shared" si="3071"/>
        <v>C 18.00</v>
      </c>
      <c r="Y28069" t="str">
        <f t="shared" si="3072"/>
        <v>C 18.00006020060</v>
      </c>
    </row>
    <row r="28070" spans="1:25" hidden="1" x14ac:dyDescent="0.25">
      <c r="A28070" t="s">
        <v>64578</v>
      </c>
      <c r="B28070" s="601" t="s">
        <v>28867</v>
      </c>
      <c r="C28070" s="601" t="s">
        <v>719</v>
      </c>
      <c r="D28070" s="601" t="s">
        <v>548</v>
      </c>
      <c r="E28070" t="s">
        <v>64583</v>
      </c>
      <c r="F28070" t="s">
        <v>64584</v>
      </c>
      <c r="G28070" t="s">
        <v>65735</v>
      </c>
      <c r="H28070" t="b">
        <v>0</v>
      </c>
      <c r="I28070" t="s">
        <v>2711</v>
      </c>
      <c r="K28070" t="str">
        <f t="shared" si="3066"/>
        <v>C18.00_R0030_C0010_S0006</v>
      </c>
      <c r="N28070" s="602"/>
      <c r="O28070" t="s">
        <v>65736</v>
      </c>
      <c r="P28070" t="str">
        <f t="shared" si="3067"/>
        <v>C 18.00</v>
      </c>
      <c r="Q28070" t="str">
        <f t="shared" si="3068"/>
        <v>C 18.00</v>
      </c>
      <c r="R28070" t="str">
        <f t="shared" si="3069"/>
        <v>C 18.00</v>
      </c>
      <c r="S28070" t="str">
        <f t="shared" si="3070"/>
        <v>C 18.00</v>
      </c>
      <c r="T28070" t="str">
        <f t="shared" si="3071"/>
        <v>C 18.00</v>
      </c>
      <c r="Y28070" t="str">
        <f t="shared" si="3072"/>
        <v>C 18.00006030010</v>
      </c>
    </row>
    <row r="28071" spans="1:25" hidden="1" x14ac:dyDescent="0.25">
      <c r="A28071" t="s">
        <v>64578</v>
      </c>
      <c r="B28071" s="601" t="s">
        <v>28867</v>
      </c>
      <c r="C28071" s="601" t="s">
        <v>719</v>
      </c>
      <c r="D28071" s="601" t="s">
        <v>561</v>
      </c>
      <c r="E28071" t="s">
        <v>64583</v>
      </c>
      <c r="F28071" t="s">
        <v>64584</v>
      </c>
      <c r="G28071" t="s">
        <v>65737</v>
      </c>
      <c r="H28071" t="b">
        <v>0</v>
      </c>
      <c r="I28071" t="s">
        <v>2711</v>
      </c>
      <c r="K28071" t="str">
        <f t="shared" si="3066"/>
        <v>C18.00_R0030_C0020_S0006</v>
      </c>
      <c r="N28071" s="602"/>
      <c r="O28071" t="s">
        <v>65738</v>
      </c>
      <c r="P28071" t="str">
        <f t="shared" si="3067"/>
        <v>C 18.00</v>
      </c>
      <c r="Q28071" t="str">
        <f t="shared" si="3068"/>
        <v>C 18.00</v>
      </c>
      <c r="R28071" t="str">
        <f t="shared" si="3069"/>
        <v>C 18.00</v>
      </c>
      <c r="S28071" t="str">
        <f t="shared" si="3070"/>
        <v>C 18.00</v>
      </c>
      <c r="T28071" t="str">
        <f t="shared" si="3071"/>
        <v>C 18.00</v>
      </c>
      <c r="Y28071" t="str">
        <f t="shared" si="3072"/>
        <v>C 18.00006030020</v>
      </c>
    </row>
    <row r="28072" spans="1:25" hidden="1" x14ac:dyDescent="0.25">
      <c r="A28072" t="s">
        <v>64578</v>
      </c>
      <c r="B28072" s="601" t="s">
        <v>28867</v>
      </c>
      <c r="C28072" s="601" t="s">
        <v>719</v>
      </c>
      <c r="D28072" s="601" t="s">
        <v>719</v>
      </c>
      <c r="E28072" t="s">
        <v>54573</v>
      </c>
      <c r="F28072" t="s">
        <v>54574</v>
      </c>
      <c r="G28072" t="s">
        <v>65735</v>
      </c>
      <c r="H28072" t="b">
        <v>0</v>
      </c>
      <c r="I28072" t="s">
        <v>2711</v>
      </c>
      <c r="K28072" t="str">
        <f t="shared" si="3066"/>
        <v>C18.00_R0030_C0030_S0006</v>
      </c>
      <c r="N28072" s="602"/>
      <c r="O28072" t="s">
        <v>65739</v>
      </c>
      <c r="P28072" t="str">
        <f t="shared" si="3067"/>
        <v>C 18.00</v>
      </c>
      <c r="Q28072" t="str">
        <f t="shared" si="3068"/>
        <v>C 18.00</v>
      </c>
      <c r="R28072" t="str">
        <f t="shared" si="3069"/>
        <v>C 18.00</v>
      </c>
      <c r="S28072" t="str">
        <f t="shared" si="3070"/>
        <v>C 18.00</v>
      </c>
      <c r="T28072" t="str">
        <f t="shared" si="3071"/>
        <v>C 18.00</v>
      </c>
      <c r="Y28072" t="str">
        <f t="shared" si="3072"/>
        <v>C 18.00006030030</v>
      </c>
    </row>
    <row r="28073" spans="1:25" hidden="1" x14ac:dyDescent="0.25">
      <c r="A28073" t="s">
        <v>64578</v>
      </c>
      <c r="B28073" s="601" t="s">
        <v>28867</v>
      </c>
      <c r="C28073" s="601" t="s">
        <v>719</v>
      </c>
      <c r="D28073" s="601" t="s">
        <v>721</v>
      </c>
      <c r="E28073" t="s">
        <v>54573</v>
      </c>
      <c r="F28073" t="s">
        <v>54574</v>
      </c>
      <c r="G28073" t="s">
        <v>65737</v>
      </c>
      <c r="H28073" t="b">
        <v>0</v>
      </c>
      <c r="I28073" t="s">
        <v>2711</v>
      </c>
      <c r="K28073" t="str">
        <f t="shared" si="3066"/>
        <v>C18.00_R0030_C0040_S0006</v>
      </c>
      <c r="N28073" s="602"/>
      <c r="O28073" t="s">
        <v>65740</v>
      </c>
      <c r="P28073" t="str">
        <f t="shared" si="3067"/>
        <v>C 18.00</v>
      </c>
      <c r="Q28073" t="str">
        <f t="shared" si="3068"/>
        <v>C 18.00</v>
      </c>
      <c r="R28073" t="str">
        <f t="shared" si="3069"/>
        <v>C 18.00</v>
      </c>
      <c r="S28073" t="str">
        <f t="shared" si="3070"/>
        <v>C 18.00</v>
      </c>
      <c r="T28073" t="str">
        <f t="shared" si="3071"/>
        <v>C 18.00</v>
      </c>
      <c r="Y28073" t="str">
        <f t="shared" si="3072"/>
        <v>C 18.00006030040</v>
      </c>
    </row>
    <row r="28074" spans="1:25" hidden="1" x14ac:dyDescent="0.25">
      <c r="A28074" t="s">
        <v>64578</v>
      </c>
      <c r="B28074" s="601" t="s">
        <v>28867</v>
      </c>
      <c r="C28074" s="601" t="s">
        <v>721</v>
      </c>
      <c r="D28074" s="601" t="s">
        <v>719</v>
      </c>
      <c r="E28074" t="s">
        <v>54573</v>
      </c>
      <c r="F28074" t="s">
        <v>54574</v>
      </c>
      <c r="G28074" t="s">
        <v>65741</v>
      </c>
      <c r="H28074" t="b">
        <v>0</v>
      </c>
      <c r="I28074" t="s">
        <v>2711</v>
      </c>
      <c r="K28074" t="str">
        <f t="shared" si="3066"/>
        <v>C18.00_R0040_C0030_S0006</v>
      </c>
      <c r="N28074" s="602"/>
      <c r="O28074" t="s">
        <v>65742</v>
      </c>
      <c r="P28074" t="str">
        <f t="shared" si="3067"/>
        <v>C 18.00</v>
      </c>
      <c r="Q28074" t="str">
        <f t="shared" si="3068"/>
        <v>C 18.00</v>
      </c>
      <c r="R28074" t="str">
        <f t="shared" si="3069"/>
        <v>C 18.00</v>
      </c>
      <c r="S28074" t="str">
        <f t="shared" si="3070"/>
        <v>C 18.00</v>
      </c>
      <c r="T28074" t="str">
        <f t="shared" si="3071"/>
        <v>C 18.00</v>
      </c>
      <c r="Y28074" t="str">
        <f t="shared" si="3072"/>
        <v>C 18.00006040030</v>
      </c>
    </row>
    <row r="28075" spans="1:25" hidden="1" x14ac:dyDescent="0.25">
      <c r="A28075" t="s">
        <v>64578</v>
      </c>
      <c r="B28075" s="601" t="s">
        <v>28867</v>
      </c>
      <c r="C28075" s="601" t="s">
        <v>721</v>
      </c>
      <c r="D28075" s="601" t="s">
        <v>721</v>
      </c>
      <c r="E28075" t="s">
        <v>54573</v>
      </c>
      <c r="F28075" t="s">
        <v>54574</v>
      </c>
      <c r="G28075" t="s">
        <v>65743</v>
      </c>
      <c r="H28075" t="b">
        <v>0</v>
      </c>
      <c r="I28075" t="s">
        <v>2711</v>
      </c>
      <c r="K28075" t="str">
        <f t="shared" si="3066"/>
        <v>C18.00_R0040_C0040_S0006</v>
      </c>
      <c r="N28075" s="602"/>
      <c r="O28075" t="s">
        <v>65744</v>
      </c>
      <c r="P28075" t="str">
        <f t="shared" si="3067"/>
        <v>C 18.00</v>
      </c>
      <c r="Q28075" t="str">
        <f t="shared" si="3068"/>
        <v>C 18.00</v>
      </c>
      <c r="R28075" t="str">
        <f t="shared" si="3069"/>
        <v>C 18.00</v>
      </c>
      <c r="S28075" t="str">
        <f t="shared" si="3070"/>
        <v>C 18.00</v>
      </c>
      <c r="T28075" t="str">
        <f t="shared" si="3071"/>
        <v>C 18.00</v>
      </c>
      <c r="Y28075" t="str">
        <f t="shared" si="3072"/>
        <v>C 18.00006040040</v>
      </c>
    </row>
    <row r="28076" spans="1:25" hidden="1" x14ac:dyDescent="0.25">
      <c r="A28076" t="s">
        <v>64578</v>
      </c>
      <c r="B28076" s="601" t="s">
        <v>28867</v>
      </c>
      <c r="C28076" s="601" t="s">
        <v>723</v>
      </c>
      <c r="D28076" s="601" t="s">
        <v>719</v>
      </c>
      <c r="E28076" t="s">
        <v>54573</v>
      </c>
      <c r="F28076" t="s">
        <v>54574</v>
      </c>
      <c r="G28076" t="s">
        <v>65745</v>
      </c>
      <c r="H28076" t="b">
        <v>0</v>
      </c>
      <c r="I28076" t="s">
        <v>2711</v>
      </c>
      <c r="K28076" t="str">
        <f t="shared" si="3066"/>
        <v>C18.00_R0050_C0030_S0006</v>
      </c>
      <c r="N28076" s="602"/>
      <c r="O28076" t="s">
        <v>65746</v>
      </c>
      <c r="P28076" t="str">
        <f t="shared" si="3067"/>
        <v>C 18.00</v>
      </c>
      <c r="Q28076" t="str">
        <f t="shared" si="3068"/>
        <v>C 18.00</v>
      </c>
      <c r="R28076" t="str">
        <f t="shared" si="3069"/>
        <v>C 18.00</v>
      </c>
      <c r="S28076" t="str">
        <f t="shared" si="3070"/>
        <v>C 18.00</v>
      </c>
      <c r="T28076" t="str">
        <f t="shared" si="3071"/>
        <v>C 18.00</v>
      </c>
      <c r="Y28076" t="str">
        <f t="shared" si="3072"/>
        <v>C 18.00006050030</v>
      </c>
    </row>
    <row r="28077" spans="1:25" hidden="1" x14ac:dyDescent="0.25">
      <c r="A28077" t="s">
        <v>64578</v>
      </c>
      <c r="B28077" s="601" t="s">
        <v>28867</v>
      </c>
      <c r="C28077" s="601" t="s">
        <v>723</v>
      </c>
      <c r="D28077" s="601" t="s">
        <v>721</v>
      </c>
      <c r="E28077" t="s">
        <v>54573</v>
      </c>
      <c r="F28077" t="s">
        <v>54574</v>
      </c>
      <c r="G28077" t="s">
        <v>65747</v>
      </c>
      <c r="H28077" t="b">
        <v>0</v>
      </c>
      <c r="I28077" t="s">
        <v>2711</v>
      </c>
      <c r="K28077" t="str">
        <f t="shared" si="3066"/>
        <v>C18.00_R0050_C0040_S0006</v>
      </c>
      <c r="N28077" s="602"/>
      <c r="O28077" t="s">
        <v>65748</v>
      </c>
      <c r="P28077" t="str">
        <f t="shared" si="3067"/>
        <v>C 18.00</v>
      </c>
      <c r="Q28077" t="str">
        <f t="shared" si="3068"/>
        <v>C 18.00</v>
      </c>
      <c r="R28077" t="str">
        <f t="shared" si="3069"/>
        <v>C 18.00</v>
      </c>
      <c r="S28077" t="str">
        <f t="shared" si="3070"/>
        <v>C 18.00</v>
      </c>
      <c r="T28077" t="str">
        <f t="shared" si="3071"/>
        <v>C 18.00</v>
      </c>
      <c r="Y28077" t="str">
        <f t="shared" si="3072"/>
        <v>C 18.00006050040</v>
      </c>
    </row>
    <row r="28078" spans="1:25" hidden="1" x14ac:dyDescent="0.25">
      <c r="A28078" t="s">
        <v>64578</v>
      </c>
      <c r="B28078" s="601" t="s">
        <v>28867</v>
      </c>
      <c r="C28078" s="601" t="s">
        <v>725</v>
      </c>
      <c r="D28078" s="601" t="s">
        <v>719</v>
      </c>
      <c r="E28078" t="s">
        <v>54573</v>
      </c>
      <c r="F28078" t="s">
        <v>54574</v>
      </c>
      <c r="G28078" t="s">
        <v>65749</v>
      </c>
      <c r="H28078" t="b">
        <v>0</v>
      </c>
      <c r="I28078" t="s">
        <v>2711</v>
      </c>
      <c r="K28078" t="str">
        <f t="shared" si="3066"/>
        <v>C18.00_R0060_C0030_S0006</v>
      </c>
      <c r="N28078" s="602"/>
      <c r="O28078" t="s">
        <v>65750</v>
      </c>
      <c r="P28078" t="str">
        <f t="shared" si="3067"/>
        <v>C 18.00</v>
      </c>
      <c r="Q28078" t="str">
        <f t="shared" si="3068"/>
        <v>C 18.00</v>
      </c>
      <c r="R28078" t="str">
        <f t="shared" si="3069"/>
        <v>C 18.00</v>
      </c>
      <c r="S28078" t="str">
        <f t="shared" si="3070"/>
        <v>C 18.00</v>
      </c>
      <c r="T28078" t="str">
        <f t="shared" si="3071"/>
        <v>C 18.00</v>
      </c>
      <c r="Y28078" t="str">
        <f t="shared" si="3072"/>
        <v>C 18.00006060030</v>
      </c>
    </row>
    <row r="28079" spans="1:25" hidden="1" x14ac:dyDescent="0.25">
      <c r="A28079" t="s">
        <v>64578</v>
      </c>
      <c r="B28079" s="601" t="s">
        <v>28867</v>
      </c>
      <c r="C28079" s="601" t="s">
        <v>725</v>
      </c>
      <c r="D28079" s="601" t="s">
        <v>721</v>
      </c>
      <c r="E28079" t="s">
        <v>54573</v>
      </c>
      <c r="F28079" t="s">
        <v>54574</v>
      </c>
      <c r="G28079" t="s">
        <v>65751</v>
      </c>
      <c r="H28079" t="b">
        <v>0</v>
      </c>
      <c r="I28079" t="s">
        <v>2711</v>
      </c>
      <c r="K28079" t="str">
        <f t="shared" si="3066"/>
        <v>C18.00_R0060_C0040_S0006</v>
      </c>
      <c r="N28079" s="602"/>
      <c r="O28079" t="s">
        <v>65752</v>
      </c>
      <c r="P28079" t="str">
        <f t="shared" si="3067"/>
        <v>C 18.00</v>
      </c>
      <c r="Q28079" t="str">
        <f t="shared" si="3068"/>
        <v>C 18.00</v>
      </c>
      <c r="R28079" t="str">
        <f t="shared" si="3069"/>
        <v>C 18.00</v>
      </c>
      <c r="S28079" t="str">
        <f t="shared" si="3070"/>
        <v>C 18.00</v>
      </c>
      <c r="T28079" t="str">
        <f t="shared" si="3071"/>
        <v>C 18.00</v>
      </c>
      <c r="Y28079" t="str">
        <f t="shared" si="3072"/>
        <v>C 18.00006060040</v>
      </c>
    </row>
    <row r="28080" spans="1:25" hidden="1" x14ac:dyDescent="0.25">
      <c r="A28080" t="s">
        <v>64578</v>
      </c>
      <c r="B28080" s="601" t="s">
        <v>28867</v>
      </c>
      <c r="C28080" s="601" t="s">
        <v>727</v>
      </c>
      <c r="D28080" s="601" t="s">
        <v>719</v>
      </c>
      <c r="E28080" t="s">
        <v>54573</v>
      </c>
      <c r="F28080" t="s">
        <v>54574</v>
      </c>
      <c r="G28080" t="s">
        <v>65753</v>
      </c>
      <c r="H28080" t="b">
        <v>0</v>
      </c>
      <c r="I28080" t="s">
        <v>2711</v>
      </c>
      <c r="K28080" t="str">
        <f t="shared" si="3066"/>
        <v>C18.00_R0070_C0030_S0006</v>
      </c>
      <c r="N28080" s="602"/>
      <c r="O28080" t="s">
        <v>65754</v>
      </c>
      <c r="P28080" t="str">
        <f t="shared" si="3067"/>
        <v>C 18.00</v>
      </c>
      <c r="Q28080" t="str">
        <f t="shared" si="3068"/>
        <v>C 18.00</v>
      </c>
      <c r="R28080" t="str">
        <f t="shared" si="3069"/>
        <v>C 18.00</v>
      </c>
      <c r="S28080" t="str">
        <f t="shared" si="3070"/>
        <v>C 18.00</v>
      </c>
      <c r="T28080" t="str">
        <f t="shared" si="3071"/>
        <v>C 18.00</v>
      </c>
      <c r="Y28080" t="str">
        <f t="shared" si="3072"/>
        <v>C 18.00006070030</v>
      </c>
    </row>
    <row r="28081" spans="1:25" hidden="1" x14ac:dyDescent="0.25">
      <c r="A28081" t="s">
        <v>64578</v>
      </c>
      <c r="B28081" s="601" t="s">
        <v>28867</v>
      </c>
      <c r="C28081" s="601" t="s">
        <v>727</v>
      </c>
      <c r="D28081" s="601" t="s">
        <v>721</v>
      </c>
      <c r="E28081" t="s">
        <v>54573</v>
      </c>
      <c r="F28081" t="s">
        <v>54574</v>
      </c>
      <c r="G28081" t="s">
        <v>65755</v>
      </c>
      <c r="H28081" t="b">
        <v>0</v>
      </c>
      <c r="I28081" t="s">
        <v>2711</v>
      </c>
      <c r="K28081" t="str">
        <f t="shared" si="3066"/>
        <v>C18.00_R0070_C0040_S0006</v>
      </c>
      <c r="N28081" s="602"/>
      <c r="O28081" t="s">
        <v>65756</v>
      </c>
      <c r="P28081" t="str">
        <f t="shared" si="3067"/>
        <v>C 18.00</v>
      </c>
      <c r="Q28081" t="str">
        <f t="shared" si="3068"/>
        <v>C 18.00</v>
      </c>
      <c r="R28081" t="str">
        <f t="shared" si="3069"/>
        <v>C 18.00</v>
      </c>
      <c r="S28081" t="str">
        <f t="shared" si="3070"/>
        <v>C 18.00</v>
      </c>
      <c r="T28081" t="str">
        <f t="shared" si="3071"/>
        <v>C 18.00</v>
      </c>
      <c r="Y28081" t="str">
        <f t="shared" si="3072"/>
        <v>C 18.00006070040</v>
      </c>
    </row>
    <row r="28082" spans="1:25" hidden="1" x14ac:dyDescent="0.25">
      <c r="A28082" t="s">
        <v>64578</v>
      </c>
      <c r="B28082" s="601" t="s">
        <v>28867</v>
      </c>
      <c r="C28082" s="601" t="s">
        <v>729</v>
      </c>
      <c r="D28082" s="601" t="s">
        <v>548</v>
      </c>
      <c r="E28082" t="s">
        <v>64583</v>
      </c>
      <c r="F28082" t="s">
        <v>64584</v>
      </c>
      <c r="G28082" t="s">
        <v>65757</v>
      </c>
      <c r="H28082" t="b">
        <v>0</v>
      </c>
      <c r="I28082" t="s">
        <v>2711</v>
      </c>
      <c r="K28082" t="str">
        <f t="shared" si="3066"/>
        <v>C18.00_R0080_C0010_S0006</v>
      </c>
      <c r="N28082" s="602"/>
      <c r="O28082" t="s">
        <v>65758</v>
      </c>
      <c r="P28082" t="str">
        <f t="shared" si="3067"/>
        <v>C 18.00</v>
      </c>
      <c r="Q28082" t="str">
        <f t="shared" si="3068"/>
        <v>C 18.00</v>
      </c>
      <c r="R28082" t="str">
        <f t="shared" si="3069"/>
        <v>C 18.00</v>
      </c>
      <c r="S28082" t="str">
        <f t="shared" si="3070"/>
        <v>C 18.00</v>
      </c>
      <c r="T28082" t="str">
        <f t="shared" si="3071"/>
        <v>C 18.00</v>
      </c>
      <c r="Y28082" t="str">
        <f t="shared" si="3072"/>
        <v>C 18.00006080010</v>
      </c>
    </row>
    <row r="28083" spans="1:25" hidden="1" x14ac:dyDescent="0.25">
      <c r="A28083" t="s">
        <v>64578</v>
      </c>
      <c r="B28083" s="601" t="s">
        <v>28867</v>
      </c>
      <c r="C28083" s="601" t="s">
        <v>729</v>
      </c>
      <c r="D28083" s="601" t="s">
        <v>561</v>
      </c>
      <c r="E28083" t="s">
        <v>64583</v>
      </c>
      <c r="F28083" t="s">
        <v>64584</v>
      </c>
      <c r="G28083" t="s">
        <v>65759</v>
      </c>
      <c r="H28083" t="b">
        <v>0</v>
      </c>
      <c r="I28083" t="s">
        <v>2711</v>
      </c>
      <c r="K28083" t="str">
        <f t="shared" si="3066"/>
        <v>C18.00_R0080_C0020_S0006</v>
      </c>
      <c r="N28083" s="602"/>
      <c r="O28083" t="s">
        <v>65760</v>
      </c>
      <c r="P28083" t="str">
        <f t="shared" si="3067"/>
        <v>C 18.00</v>
      </c>
      <c r="Q28083" t="str">
        <f t="shared" si="3068"/>
        <v>C 18.00</v>
      </c>
      <c r="R28083" t="str">
        <f t="shared" si="3069"/>
        <v>C 18.00</v>
      </c>
      <c r="S28083" t="str">
        <f t="shared" si="3070"/>
        <v>C 18.00</v>
      </c>
      <c r="T28083" t="str">
        <f t="shared" si="3071"/>
        <v>C 18.00</v>
      </c>
      <c r="Y28083" t="str">
        <f t="shared" si="3072"/>
        <v>C 18.00006080020</v>
      </c>
    </row>
    <row r="28084" spans="1:25" hidden="1" x14ac:dyDescent="0.25">
      <c r="A28084" t="s">
        <v>64578</v>
      </c>
      <c r="B28084" s="601" t="s">
        <v>28867</v>
      </c>
      <c r="C28084" s="601" t="s">
        <v>729</v>
      </c>
      <c r="D28084" s="601" t="s">
        <v>719</v>
      </c>
      <c r="E28084" t="s">
        <v>54573</v>
      </c>
      <c r="F28084" t="s">
        <v>54574</v>
      </c>
      <c r="G28084" t="s">
        <v>65757</v>
      </c>
      <c r="H28084" t="b">
        <v>0</v>
      </c>
      <c r="I28084" t="s">
        <v>2711</v>
      </c>
      <c r="K28084" t="str">
        <f t="shared" si="3066"/>
        <v>C18.00_R0080_C0030_S0006</v>
      </c>
      <c r="N28084" s="602"/>
      <c r="O28084" t="s">
        <v>65761</v>
      </c>
      <c r="P28084" t="str">
        <f t="shared" si="3067"/>
        <v>C 18.00</v>
      </c>
      <c r="Q28084" t="str">
        <f t="shared" si="3068"/>
        <v>C 18.00</v>
      </c>
      <c r="R28084" t="str">
        <f t="shared" si="3069"/>
        <v>C 18.00</v>
      </c>
      <c r="S28084" t="str">
        <f t="shared" si="3070"/>
        <v>C 18.00</v>
      </c>
      <c r="T28084" t="str">
        <f t="shared" si="3071"/>
        <v>C 18.00</v>
      </c>
      <c r="Y28084" t="str">
        <f t="shared" si="3072"/>
        <v>C 18.00006080030</v>
      </c>
    </row>
    <row r="28085" spans="1:25" hidden="1" x14ac:dyDescent="0.25">
      <c r="A28085" t="s">
        <v>64578</v>
      </c>
      <c r="B28085" s="601" t="s">
        <v>28867</v>
      </c>
      <c r="C28085" s="601" t="s">
        <v>729</v>
      </c>
      <c r="D28085" s="601" t="s">
        <v>721</v>
      </c>
      <c r="E28085" t="s">
        <v>54573</v>
      </c>
      <c r="F28085" t="s">
        <v>54574</v>
      </c>
      <c r="G28085" t="s">
        <v>65759</v>
      </c>
      <c r="H28085" t="b">
        <v>0</v>
      </c>
      <c r="I28085" t="s">
        <v>2711</v>
      </c>
      <c r="K28085" t="str">
        <f t="shared" si="3066"/>
        <v>C18.00_R0080_C0040_S0006</v>
      </c>
      <c r="N28085" s="602"/>
      <c r="O28085" t="s">
        <v>65762</v>
      </c>
      <c r="P28085" t="str">
        <f t="shared" si="3067"/>
        <v>C 18.00</v>
      </c>
      <c r="Q28085" t="str">
        <f t="shared" si="3068"/>
        <v>C 18.00</v>
      </c>
      <c r="R28085" t="str">
        <f t="shared" si="3069"/>
        <v>C 18.00</v>
      </c>
      <c r="S28085" t="str">
        <f t="shared" si="3070"/>
        <v>C 18.00</v>
      </c>
      <c r="T28085" t="str">
        <f t="shared" si="3071"/>
        <v>C 18.00</v>
      </c>
      <c r="Y28085" t="str">
        <f t="shared" si="3072"/>
        <v>C 18.00006080040</v>
      </c>
    </row>
    <row r="28086" spans="1:25" hidden="1" x14ac:dyDescent="0.25">
      <c r="A28086" t="s">
        <v>64578</v>
      </c>
      <c r="B28086" s="601" t="s">
        <v>28867</v>
      </c>
      <c r="C28086" s="601" t="s">
        <v>731</v>
      </c>
      <c r="D28086" s="601" t="s">
        <v>719</v>
      </c>
      <c r="E28086" t="s">
        <v>54573</v>
      </c>
      <c r="F28086" t="s">
        <v>54574</v>
      </c>
      <c r="G28086" t="s">
        <v>65763</v>
      </c>
      <c r="H28086" t="b">
        <v>0</v>
      </c>
      <c r="I28086" t="s">
        <v>2711</v>
      </c>
      <c r="K28086" t="str">
        <f t="shared" si="3066"/>
        <v>C18.00_R0090_C0030_S0006</v>
      </c>
      <c r="N28086" s="602"/>
      <c r="O28086" t="s">
        <v>65764</v>
      </c>
      <c r="P28086" t="str">
        <f t="shared" si="3067"/>
        <v>C 18.00</v>
      </c>
      <c r="Q28086" t="str">
        <f t="shared" si="3068"/>
        <v>C 18.00</v>
      </c>
      <c r="R28086" t="str">
        <f t="shared" si="3069"/>
        <v>C 18.00</v>
      </c>
      <c r="S28086" t="str">
        <f t="shared" si="3070"/>
        <v>C 18.00</v>
      </c>
      <c r="T28086" t="str">
        <f t="shared" si="3071"/>
        <v>C 18.00</v>
      </c>
      <c r="Y28086" t="str">
        <f t="shared" si="3072"/>
        <v>C 18.00006090030</v>
      </c>
    </row>
    <row r="28087" spans="1:25" hidden="1" x14ac:dyDescent="0.25">
      <c r="A28087" t="s">
        <v>64578</v>
      </c>
      <c r="B28087" s="601" t="s">
        <v>28867</v>
      </c>
      <c r="C28087" s="601" t="s">
        <v>731</v>
      </c>
      <c r="D28087" s="601" t="s">
        <v>721</v>
      </c>
      <c r="E28087" t="s">
        <v>54573</v>
      </c>
      <c r="F28087" t="s">
        <v>54574</v>
      </c>
      <c r="G28087" t="s">
        <v>65765</v>
      </c>
      <c r="H28087" t="b">
        <v>0</v>
      </c>
      <c r="I28087" t="s">
        <v>2711</v>
      </c>
      <c r="K28087" t="str">
        <f t="shared" si="3066"/>
        <v>C18.00_R0090_C0040_S0006</v>
      </c>
      <c r="N28087" s="602"/>
      <c r="O28087" t="s">
        <v>65766</v>
      </c>
      <c r="P28087" t="str">
        <f t="shared" si="3067"/>
        <v>C 18.00</v>
      </c>
      <c r="Q28087" t="str">
        <f t="shared" si="3068"/>
        <v>C 18.00</v>
      </c>
      <c r="R28087" t="str">
        <f t="shared" si="3069"/>
        <v>C 18.00</v>
      </c>
      <c r="S28087" t="str">
        <f t="shared" si="3070"/>
        <v>C 18.00</v>
      </c>
      <c r="T28087" t="str">
        <f t="shared" si="3071"/>
        <v>C 18.00</v>
      </c>
      <c r="Y28087" t="str">
        <f t="shared" si="3072"/>
        <v>C 18.00006090040</v>
      </c>
    </row>
    <row r="28088" spans="1:25" hidden="1" x14ac:dyDescent="0.25">
      <c r="A28088" t="s">
        <v>64578</v>
      </c>
      <c r="B28088" s="601" t="s">
        <v>28867</v>
      </c>
      <c r="C28088" s="601" t="s">
        <v>733</v>
      </c>
      <c r="D28088" s="601" t="s">
        <v>719</v>
      </c>
      <c r="E28088" t="s">
        <v>54573</v>
      </c>
      <c r="F28088" t="s">
        <v>54574</v>
      </c>
      <c r="G28088" t="s">
        <v>65767</v>
      </c>
      <c r="H28088" t="b">
        <v>0</v>
      </c>
      <c r="I28088" t="s">
        <v>2711</v>
      </c>
      <c r="K28088" t="str">
        <f t="shared" si="3066"/>
        <v>C18.00_R0100_C0030_S0006</v>
      </c>
      <c r="N28088" s="602"/>
      <c r="O28088" t="s">
        <v>65768</v>
      </c>
      <c r="P28088" t="str">
        <f t="shared" si="3067"/>
        <v>C 18.00</v>
      </c>
      <c r="Q28088" t="str">
        <f t="shared" si="3068"/>
        <v>C 18.00</v>
      </c>
      <c r="R28088" t="str">
        <f t="shared" si="3069"/>
        <v>C 18.00</v>
      </c>
      <c r="S28088" t="str">
        <f t="shared" si="3070"/>
        <v>C 18.00</v>
      </c>
      <c r="T28088" t="str">
        <f t="shared" si="3071"/>
        <v>C 18.00</v>
      </c>
      <c r="Y28088" t="str">
        <f t="shared" si="3072"/>
        <v>C 18.00006100030</v>
      </c>
    </row>
    <row r="28089" spans="1:25" hidden="1" x14ac:dyDescent="0.25">
      <c r="A28089" t="s">
        <v>64578</v>
      </c>
      <c r="B28089" s="601" t="s">
        <v>28867</v>
      </c>
      <c r="C28089" s="601" t="s">
        <v>733</v>
      </c>
      <c r="D28089" s="601" t="s">
        <v>721</v>
      </c>
      <c r="E28089" t="s">
        <v>54573</v>
      </c>
      <c r="F28089" t="s">
        <v>54574</v>
      </c>
      <c r="G28089" t="s">
        <v>65769</v>
      </c>
      <c r="H28089" t="b">
        <v>0</v>
      </c>
      <c r="I28089" t="s">
        <v>2711</v>
      </c>
      <c r="K28089" t="str">
        <f t="shared" si="3066"/>
        <v>C18.00_R0100_C0040_S0006</v>
      </c>
      <c r="N28089" s="602"/>
      <c r="O28089" t="s">
        <v>65770</v>
      </c>
      <c r="P28089" t="str">
        <f t="shared" si="3067"/>
        <v>C 18.00</v>
      </c>
      <c r="Q28089" t="str">
        <f t="shared" si="3068"/>
        <v>C 18.00</v>
      </c>
      <c r="R28089" t="str">
        <f t="shared" si="3069"/>
        <v>C 18.00</v>
      </c>
      <c r="S28089" t="str">
        <f t="shared" si="3070"/>
        <v>C 18.00</v>
      </c>
      <c r="T28089" t="str">
        <f t="shared" si="3071"/>
        <v>C 18.00</v>
      </c>
      <c r="Y28089" t="str">
        <f t="shared" si="3072"/>
        <v>C 18.00006100040</v>
      </c>
    </row>
    <row r="28090" spans="1:25" hidden="1" x14ac:dyDescent="0.25">
      <c r="A28090" t="s">
        <v>64578</v>
      </c>
      <c r="B28090" s="601" t="s">
        <v>28867</v>
      </c>
      <c r="C28090" s="601" t="s">
        <v>734</v>
      </c>
      <c r="D28090" s="601" t="s">
        <v>719</v>
      </c>
      <c r="E28090" t="s">
        <v>54573</v>
      </c>
      <c r="F28090" t="s">
        <v>54574</v>
      </c>
      <c r="G28090" t="s">
        <v>65771</v>
      </c>
      <c r="H28090" t="b">
        <v>0</v>
      </c>
      <c r="I28090" t="s">
        <v>2711</v>
      </c>
      <c r="K28090" t="str">
        <f t="shared" si="3066"/>
        <v>C18.00_R0110_C0030_S0006</v>
      </c>
      <c r="N28090" s="602"/>
      <c r="O28090" t="s">
        <v>65772</v>
      </c>
      <c r="P28090" t="str">
        <f t="shared" si="3067"/>
        <v>C 18.00</v>
      </c>
      <c r="Q28090" t="str">
        <f t="shared" si="3068"/>
        <v>C 18.00</v>
      </c>
      <c r="R28090" t="str">
        <f t="shared" si="3069"/>
        <v>C 18.00</v>
      </c>
      <c r="S28090" t="str">
        <f t="shared" si="3070"/>
        <v>C 18.00</v>
      </c>
      <c r="T28090" t="str">
        <f t="shared" si="3071"/>
        <v>C 18.00</v>
      </c>
      <c r="Y28090" t="str">
        <f t="shared" si="3072"/>
        <v>C 18.00006110030</v>
      </c>
    </row>
    <row r="28091" spans="1:25" hidden="1" x14ac:dyDescent="0.25">
      <c r="A28091" t="s">
        <v>64578</v>
      </c>
      <c r="B28091" s="601" t="s">
        <v>28867</v>
      </c>
      <c r="C28091" s="601" t="s">
        <v>734</v>
      </c>
      <c r="D28091" s="601" t="s">
        <v>721</v>
      </c>
      <c r="E28091" t="s">
        <v>54573</v>
      </c>
      <c r="F28091" t="s">
        <v>54574</v>
      </c>
      <c r="G28091" t="s">
        <v>65773</v>
      </c>
      <c r="H28091" t="b">
        <v>0</v>
      </c>
      <c r="I28091" t="s">
        <v>2711</v>
      </c>
      <c r="K28091" t="str">
        <f t="shared" si="3066"/>
        <v>C18.00_R0110_C0040_S0006</v>
      </c>
      <c r="N28091" s="602"/>
      <c r="O28091" t="s">
        <v>65774</v>
      </c>
      <c r="P28091" t="str">
        <f t="shared" si="3067"/>
        <v>C 18.00</v>
      </c>
      <c r="Q28091" t="str">
        <f t="shared" si="3068"/>
        <v>C 18.00</v>
      </c>
      <c r="R28091" t="str">
        <f t="shared" si="3069"/>
        <v>C 18.00</v>
      </c>
      <c r="S28091" t="str">
        <f t="shared" si="3070"/>
        <v>C 18.00</v>
      </c>
      <c r="T28091" t="str">
        <f t="shared" si="3071"/>
        <v>C 18.00</v>
      </c>
      <c r="Y28091" t="str">
        <f t="shared" si="3072"/>
        <v>C 18.00006110040</v>
      </c>
    </row>
    <row r="28092" spans="1:25" hidden="1" x14ac:dyDescent="0.25">
      <c r="A28092" t="s">
        <v>64578</v>
      </c>
      <c r="B28092" s="601" t="s">
        <v>28867</v>
      </c>
      <c r="C28092" s="601" t="s">
        <v>735</v>
      </c>
      <c r="D28092" s="601" t="s">
        <v>548</v>
      </c>
      <c r="E28092" t="s">
        <v>64583</v>
      </c>
      <c r="F28092" t="s">
        <v>64584</v>
      </c>
      <c r="G28092" t="s">
        <v>65775</v>
      </c>
      <c r="H28092" t="b">
        <v>0</v>
      </c>
      <c r="I28092" t="s">
        <v>2711</v>
      </c>
      <c r="K28092" t="str">
        <f t="shared" si="3066"/>
        <v>C18.00_R0120_C0010_S0006</v>
      </c>
      <c r="N28092" s="602"/>
      <c r="O28092" t="s">
        <v>65776</v>
      </c>
      <c r="P28092" t="str">
        <f t="shared" si="3067"/>
        <v>C 18.00</v>
      </c>
      <c r="Q28092" t="str">
        <f t="shared" si="3068"/>
        <v>C 18.00</v>
      </c>
      <c r="R28092" t="str">
        <f t="shared" si="3069"/>
        <v>C 18.00</v>
      </c>
      <c r="S28092" t="str">
        <f t="shared" si="3070"/>
        <v>C 18.00</v>
      </c>
      <c r="T28092" t="str">
        <f t="shared" si="3071"/>
        <v>C 18.00</v>
      </c>
      <c r="Y28092" t="str">
        <f t="shared" si="3072"/>
        <v>C 18.00006120010</v>
      </c>
    </row>
    <row r="28093" spans="1:25" hidden="1" x14ac:dyDescent="0.25">
      <c r="A28093" t="s">
        <v>64578</v>
      </c>
      <c r="B28093" s="601" t="s">
        <v>28867</v>
      </c>
      <c r="C28093" s="601" t="s">
        <v>735</v>
      </c>
      <c r="D28093" s="601" t="s">
        <v>561</v>
      </c>
      <c r="E28093" t="s">
        <v>64583</v>
      </c>
      <c r="F28093" t="s">
        <v>64584</v>
      </c>
      <c r="G28093" t="s">
        <v>65777</v>
      </c>
      <c r="H28093" t="b">
        <v>0</v>
      </c>
      <c r="I28093" t="s">
        <v>2711</v>
      </c>
      <c r="K28093" t="str">
        <f t="shared" si="3066"/>
        <v>C18.00_R0120_C0020_S0006</v>
      </c>
      <c r="N28093" s="602"/>
      <c r="O28093" t="s">
        <v>65778</v>
      </c>
      <c r="P28093" t="str">
        <f t="shared" si="3067"/>
        <v>C 18.00</v>
      </c>
      <c r="Q28093" t="str">
        <f t="shared" si="3068"/>
        <v>C 18.00</v>
      </c>
      <c r="R28093" t="str">
        <f t="shared" si="3069"/>
        <v>C 18.00</v>
      </c>
      <c r="S28093" t="str">
        <f t="shared" si="3070"/>
        <v>C 18.00</v>
      </c>
      <c r="T28093" t="str">
        <f t="shared" si="3071"/>
        <v>C 18.00</v>
      </c>
      <c r="Y28093" t="str">
        <f t="shared" si="3072"/>
        <v>C 18.00006120020</v>
      </c>
    </row>
    <row r="28094" spans="1:25" hidden="1" x14ac:dyDescent="0.25">
      <c r="A28094" t="s">
        <v>64578</v>
      </c>
      <c r="B28094" s="601" t="s">
        <v>28867</v>
      </c>
      <c r="C28094" s="601" t="s">
        <v>735</v>
      </c>
      <c r="D28094" s="601" t="s">
        <v>719</v>
      </c>
      <c r="E28094" t="s">
        <v>54573</v>
      </c>
      <c r="F28094" t="s">
        <v>54574</v>
      </c>
      <c r="G28094" t="s">
        <v>65775</v>
      </c>
      <c r="H28094" t="b">
        <v>0</v>
      </c>
      <c r="I28094" t="s">
        <v>2711</v>
      </c>
      <c r="K28094" t="str">
        <f t="shared" si="3066"/>
        <v>C18.00_R0120_C0030_S0006</v>
      </c>
      <c r="N28094" s="602"/>
      <c r="O28094" t="s">
        <v>65779</v>
      </c>
      <c r="P28094" t="str">
        <f t="shared" si="3067"/>
        <v>C 18.00</v>
      </c>
      <c r="Q28094" t="str">
        <f t="shared" si="3068"/>
        <v>C 18.00</v>
      </c>
      <c r="R28094" t="str">
        <f t="shared" si="3069"/>
        <v>C 18.00</v>
      </c>
      <c r="S28094" t="str">
        <f t="shared" si="3070"/>
        <v>C 18.00</v>
      </c>
      <c r="T28094" t="str">
        <f t="shared" si="3071"/>
        <v>C 18.00</v>
      </c>
      <c r="Y28094" t="str">
        <f t="shared" si="3072"/>
        <v>C 18.00006120030</v>
      </c>
    </row>
    <row r="28095" spans="1:25" hidden="1" x14ac:dyDescent="0.25">
      <c r="A28095" t="s">
        <v>64578</v>
      </c>
      <c r="B28095" s="601" t="s">
        <v>28867</v>
      </c>
      <c r="C28095" s="601" t="s">
        <v>735</v>
      </c>
      <c r="D28095" s="601" t="s">
        <v>721</v>
      </c>
      <c r="E28095" t="s">
        <v>54573</v>
      </c>
      <c r="F28095" t="s">
        <v>54574</v>
      </c>
      <c r="G28095" t="s">
        <v>65777</v>
      </c>
      <c r="H28095" t="b">
        <v>0</v>
      </c>
      <c r="I28095" t="s">
        <v>2711</v>
      </c>
      <c r="K28095" t="str">
        <f t="shared" si="3066"/>
        <v>C18.00_R0120_C0040_S0006</v>
      </c>
      <c r="N28095" s="602"/>
      <c r="O28095" t="s">
        <v>65780</v>
      </c>
      <c r="P28095" t="str">
        <f t="shared" si="3067"/>
        <v>C 18.00</v>
      </c>
      <c r="Q28095" t="str">
        <f t="shared" si="3068"/>
        <v>C 18.00</v>
      </c>
      <c r="R28095" t="str">
        <f t="shared" si="3069"/>
        <v>C 18.00</v>
      </c>
      <c r="S28095" t="str">
        <f t="shared" si="3070"/>
        <v>C 18.00</v>
      </c>
      <c r="T28095" t="str">
        <f t="shared" si="3071"/>
        <v>C 18.00</v>
      </c>
      <c r="Y28095" t="str">
        <f t="shared" si="3072"/>
        <v>C 18.00006120040</v>
      </c>
    </row>
    <row r="28096" spans="1:25" hidden="1" x14ac:dyDescent="0.25">
      <c r="A28096" t="s">
        <v>64578</v>
      </c>
      <c r="B28096" s="601" t="s">
        <v>28867</v>
      </c>
      <c r="C28096" s="601" t="s">
        <v>736</v>
      </c>
      <c r="D28096" s="601" t="s">
        <v>719</v>
      </c>
      <c r="E28096" t="s">
        <v>54573</v>
      </c>
      <c r="F28096" t="s">
        <v>54574</v>
      </c>
      <c r="G28096" t="s">
        <v>65781</v>
      </c>
      <c r="H28096" t="b">
        <v>0</v>
      </c>
      <c r="I28096" t="s">
        <v>2711</v>
      </c>
      <c r="K28096" t="str">
        <f t="shared" si="3066"/>
        <v>C18.00_R0130_C0030_S0006</v>
      </c>
      <c r="N28096" s="602"/>
      <c r="O28096" t="s">
        <v>65782</v>
      </c>
      <c r="P28096" t="str">
        <f t="shared" si="3067"/>
        <v>C 18.00</v>
      </c>
      <c r="Q28096" t="str">
        <f t="shared" si="3068"/>
        <v>C 18.00</v>
      </c>
      <c r="R28096" t="str">
        <f t="shared" si="3069"/>
        <v>C 18.00</v>
      </c>
      <c r="S28096" t="str">
        <f t="shared" si="3070"/>
        <v>C 18.00</v>
      </c>
      <c r="T28096" t="str">
        <f t="shared" si="3071"/>
        <v>C 18.00</v>
      </c>
      <c r="Y28096" t="str">
        <f t="shared" si="3072"/>
        <v>C 18.00006130030</v>
      </c>
    </row>
    <row r="28097" spans="1:25" hidden="1" x14ac:dyDescent="0.25">
      <c r="A28097" t="s">
        <v>64578</v>
      </c>
      <c r="B28097" s="601" t="s">
        <v>28867</v>
      </c>
      <c r="C28097" s="601" t="s">
        <v>736</v>
      </c>
      <c r="D28097" s="601" t="s">
        <v>721</v>
      </c>
      <c r="E28097" t="s">
        <v>54573</v>
      </c>
      <c r="F28097" t="s">
        <v>54574</v>
      </c>
      <c r="G28097" t="s">
        <v>65783</v>
      </c>
      <c r="H28097" t="b">
        <v>0</v>
      </c>
      <c r="I28097" t="s">
        <v>2711</v>
      </c>
      <c r="K28097" t="str">
        <f t="shared" si="3066"/>
        <v>C18.00_R0130_C0040_S0006</v>
      </c>
      <c r="N28097" s="602"/>
      <c r="O28097" t="s">
        <v>65784</v>
      </c>
      <c r="P28097" t="str">
        <f t="shared" si="3067"/>
        <v>C 18.00</v>
      </c>
      <c r="Q28097" t="str">
        <f t="shared" si="3068"/>
        <v>C 18.00</v>
      </c>
      <c r="R28097" t="str">
        <f t="shared" si="3069"/>
        <v>C 18.00</v>
      </c>
      <c r="S28097" t="str">
        <f t="shared" si="3070"/>
        <v>C 18.00</v>
      </c>
      <c r="T28097" t="str">
        <f t="shared" si="3071"/>
        <v>C 18.00</v>
      </c>
      <c r="Y28097" t="str">
        <f t="shared" si="3072"/>
        <v>C 18.00006130040</v>
      </c>
    </row>
    <row r="28098" spans="1:25" hidden="1" x14ac:dyDescent="0.25">
      <c r="A28098" t="s">
        <v>64578</v>
      </c>
      <c r="B28098" s="601" t="s">
        <v>28867</v>
      </c>
      <c r="C28098" s="601" t="s">
        <v>737</v>
      </c>
      <c r="D28098" s="601" t="s">
        <v>719</v>
      </c>
      <c r="E28098" t="s">
        <v>54573</v>
      </c>
      <c r="F28098" t="s">
        <v>54574</v>
      </c>
      <c r="G28098" t="s">
        <v>65785</v>
      </c>
      <c r="H28098" t="b">
        <v>0</v>
      </c>
      <c r="I28098" t="s">
        <v>2711</v>
      </c>
      <c r="K28098" t="str">
        <f t="shared" ref="K28098:K28161" si="3073">+IF(B28098="000",+REPLACE(T28098,2,1,"")&amp;$L$1&amp;C28098&amp;$M$1&amp;D28098,+REPLACE(T28098,2,1,"")&amp;$L$1&amp;C28098&amp;$M$1&amp;D28098&amp;$K$1&amp;B28098)</f>
        <v>C18.00_R0140_C0030_S0006</v>
      </c>
      <c r="N28098" s="602"/>
      <c r="O28098" t="s">
        <v>65786</v>
      </c>
      <c r="P28098" t="str">
        <f t="shared" ref="P28098:P28161" si="3074">+IF(ISNUMBER(SEARCH("a",RIGHT(A28098,2))),LEFT(A28098,LEN(A28098)-2),A28098)</f>
        <v>C 18.00</v>
      </c>
      <c r="Q28098" t="str">
        <f t="shared" si="3068"/>
        <v>C 18.00</v>
      </c>
      <c r="R28098" t="str">
        <f t="shared" si="3069"/>
        <v>C 18.00</v>
      </c>
      <c r="S28098" t="str">
        <f t="shared" si="3070"/>
        <v>C 18.00</v>
      </c>
      <c r="T28098" t="str">
        <f t="shared" si="3071"/>
        <v>C 18.00</v>
      </c>
      <c r="Y28098" t="str">
        <f t="shared" si="3072"/>
        <v>C 18.00006140030</v>
      </c>
    </row>
    <row r="28099" spans="1:25" hidden="1" x14ac:dyDescent="0.25">
      <c r="A28099" t="s">
        <v>64578</v>
      </c>
      <c r="B28099" s="601" t="s">
        <v>28867</v>
      </c>
      <c r="C28099" s="601" t="s">
        <v>737</v>
      </c>
      <c r="D28099" s="601" t="s">
        <v>721</v>
      </c>
      <c r="E28099" t="s">
        <v>54573</v>
      </c>
      <c r="F28099" t="s">
        <v>54574</v>
      </c>
      <c r="G28099" t="s">
        <v>65787</v>
      </c>
      <c r="H28099" t="b">
        <v>0</v>
      </c>
      <c r="I28099" t="s">
        <v>2711</v>
      </c>
      <c r="K28099" t="str">
        <f t="shared" si="3073"/>
        <v>C18.00_R0140_C0040_S0006</v>
      </c>
      <c r="N28099" s="602"/>
      <c r="O28099" t="s">
        <v>65788</v>
      </c>
      <c r="P28099" t="str">
        <f t="shared" si="3074"/>
        <v>C 18.00</v>
      </c>
      <c r="Q28099" t="str">
        <f t="shared" ref="Q28099:Q28162" si="3075">+IF(ISNUMBER(SEARCH("b",RIGHT(P28099,2))),LEFT(P28099,LEN(P28099)-2),P28099)</f>
        <v>C 18.00</v>
      </c>
      <c r="R28099" t="str">
        <f t="shared" ref="R28099:R28162" si="3076">+IF(ISNUMBER(SEARCH("c",RIGHT(Q28099,2))),LEFT(Q28099,LEN(Q28099)-2),Q28099)</f>
        <v>C 18.00</v>
      </c>
      <c r="S28099" t="str">
        <f t="shared" ref="S28099:S28162" si="3077">+IF(ISNUMBER(SEARCH("d",RIGHT(R28099,2))),LEFT(R28099,LEN(R28099)-2),R28099)</f>
        <v>C 18.00</v>
      </c>
      <c r="T28099" t="str">
        <f t="shared" ref="T28099:T28162" si="3078">+IF(ISNUMBER(SEARCH("e",RIGHT(S28099,2))),LEFT(S28099,LEN(S28099)-2),S28099)</f>
        <v>C 18.00</v>
      </c>
      <c r="Y28099" t="str">
        <f t="shared" ref="Y28099:Y28162" si="3079">+A28099&amp;B28099&amp;C28099&amp;D28099</f>
        <v>C 18.00006140040</v>
      </c>
    </row>
    <row r="28100" spans="1:25" hidden="1" x14ac:dyDescent="0.25">
      <c r="A28100" t="s">
        <v>64578</v>
      </c>
      <c r="B28100" s="601" t="s">
        <v>28867</v>
      </c>
      <c r="C28100" s="601" t="s">
        <v>738</v>
      </c>
      <c r="D28100" s="601" t="s">
        <v>719</v>
      </c>
      <c r="E28100" t="s">
        <v>54573</v>
      </c>
      <c r="F28100" t="s">
        <v>54574</v>
      </c>
      <c r="G28100" t="s">
        <v>65789</v>
      </c>
      <c r="H28100" t="b">
        <v>0</v>
      </c>
      <c r="I28100" t="s">
        <v>2711</v>
      </c>
      <c r="K28100" t="str">
        <f t="shared" si="3073"/>
        <v>C18.00_R0150_C0030_S0006</v>
      </c>
      <c r="N28100" s="602"/>
      <c r="O28100" t="s">
        <v>65790</v>
      </c>
      <c r="P28100" t="str">
        <f t="shared" si="3074"/>
        <v>C 18.00</v>
      </c>
      <c r="Q28100" t="str">
        <f t="shared" si="3075"/>
        <v>C 18.00</v>
      </c>
      <c r="R28100" t="str">
        <f t="shared" si="3076"/>
        <v>C 18.00</v>
      </c>
      <c r="S28100" t="str">
        <f t="shared" si="3077"/>
        <v>C 18.00</v>
      </c>
      <c r="T28100" t="str">
        <f t="shared" si="3078"/>
        <v>C 18.00</v>
      </c>
      <c r="Y28100" t="str">
        <f t="shared" si="3079"/>
        <v>C 18.00006150030</v>
      </c>
    </row>
    <row r="28101" spans="1:25" hidden="1" x14ac:dyDescent="0.25">
      <c r="A28101" t="s">
        <v>64578</v>
      </c>
      <c r="B28101" s="601" t="s">
        <v>28867</v>
      </c>
      <c r="C28101" s="601" t="s">
        <v>738</v>
      </c>
      <c r="D28101" s="601" t="s">
        <v>721</v>
      </c>
      <c r="E28101" t="s">
        <v>54573</v>
      </c>
      <c r="F28101" t="s">
        <v>54574</v>
      </c>
      <c r="G28101" t="s">
        <v>65791</v>
      </c>
      <c r="H28101" t="b">
        <v>0</v>
      </c>
      <c r="I28101" t="s">
        <v>2711</v>
      </c>
      <c r="K28101" t="str">
        <f t="shared" si="3073"/>
        <v>C18.00_R0150_C0040_S0006</v>
      </c>
      <c r="N28101" s="602"/>
      <c r="O28101" t="s">
        <v>65792</v>
      </c>
      <c r="P28101" t="str">
        <f t="shared" si="3074"/>
        <v>C 18.00</v>
      </c>
      <c r="Q28101" t="str">
        <f t="shared" si="3075"/>
        <v>C 18.00</v>
      </c>
      <c r="R28101" t="str">
        <f t="shared" si="3076"/>
        <v>C 18.00</v>
      </c>
      <c r="S28101" t="str">
        <f t="shared" si="3077"/>
        <v>C 18.00</v>
      </c>
      <c r="T28101" t="str">
        <f t="shared" si="3078"/>
        <v>C 18.00</v>
      </c>
      <c r="Y28101" t="str">
        <f t="shared" si="3079"/>
        <v>C 18.00006150040</v>
      </c>
    </row>
    <row r="28102" spans="1:25" hidden="1" x14ac:dyDescent="0.25">
      <c r="A28102" t="s">
        <v>64578</v>
      </c>
      <c r="B28102" s="601" t="s">
        <v>28867</v>
      </c>
      <c r="C28102" s="601" t="s">
        <v>740</v>
      </c>
      <c r="D28102" s="601" t="s">
        <v>719</v>
      </c>
      <c r="E28102" t="s">
        <v>54573</v>
      </c>
      <c r="F28102" t="s">
        <v>54574</v>
      </c>
      <c r="G28102" t="s">
        <v>65793</v>
      </c>
      <c r="H28102" t="b">
        <v>0</v>
      </c>
      <c r="I28102" t="s">
        <v>2711</v>
      </c>
      <c r="K28102" t="str">
        <f t="shared" si="3073"/>
        <v>C18.00_R0160_C0030_S0006</v>
      </c>
      <c r="N28102" s="602"/>
      <c r="O28102" t="s">
        <v>65794</v>
      </c>
      <c r="P28102" t="str">
        <f t="shared" si="3074"/>
        <v>C 18.00</v>
      </c>
      <c r="Q28102" t="str">
        <f t="shared" si="3075"/>
        <v>C 18.00</v>
      </c>
      <c r="R28102" t="str">
        <f t="shared" si="3076"/>
        <v>C 18.00</v>
      </c>
      <c r="S28102" t="str">
        <f t="shared" si="3077"/>
        <v>C 18.00</v>
      </c>
      <c r="T28102" t="str">
        <f t="shared" si="3078"/>
        <v>C 18.00</v>
      </c>
      <c r="Y28102" t="str">
        <f t="shared" si="3079"/>
        <v>C 18.00006160030</v>
      </c>
    </row>
    <row r="28103" spans="1:25" hidden="1" x14ac:dyDescent="0.25">
      <c r="A28103" t="s">
        <v>64578</v>
      </c>
      <c r="B28103" s="601" t="s">
        <v>28867</v>
      </c>
      <c r="C28103" s="601" t="s">
        <v>740</v>
      </c>
      <c r="D28103" s="601" t="s">
        <v>721</v>
      </c>
      <c r="E28103" t="s">
        <v>54573</v>
      </c>
      <c r="F28103" t="s">
        <v>54574</v>
      </c>
      <c r="G28103" t="s">
        <v>65795</v>
      </c>
      <c r="H28103" t="b">
        <v>0</v>
      </c>
      <c r="I28103" t="s">
        <v>2711</v>
      </c>
      <c r="K28103" t="str">
        <f t="shared" si="3073"/>
        <v>C18.00_R0160_C0040_S0006</v>
      </c>
      <c r="N28103" s="602"/>
      <c r="O28103" t="s">
        <v>65796</v>
      </c>
      <c r="P28103" t="str">
        <f t="shared" si="3074"/>
        <v>C 18.00</v>
      </c>
      <c r="Q28103" t="str">
        <f t="shared" si="3075"/>
        <v>C 18.00</v>
      </c>
      <c r="R28103" t="str">
        <f t="shared" si="3076"/>
        <v>C 18.00</v>
      </c>
      <c r="S28103" t="str">
        <f t="shared" si="3077"/>
        <v>C 18.00</v>
      </c>
      <c r="T28103" t="str">
        <f t="shared" si="3078"/>
        <v>C 18.00</v>
      </c>
      <c r="Y28103" t="str">
        <f t="shared" si="3079"/>
        <v>C 18.00006160040</v>
      </c>
    </row>
    <row r="28104" spans="1:25" hidden="1" x14ac:dyDescent="0.25">
      <c r="A28104" t="s">
        <v>64578</v>
      </c>
      <c r="B28104" s="601" t="s">
        <v>28867</v>
      </c>
      <c r="C28104" s="601" t="s">
        <v>741</v>
      </c>
      <c r="D28104" s="601" t="s">
        <v>719</v>
      </c>
      <c r="E28104" t="s">
        <v>54573</v>
      </c>
      <c r="F28104" t="s">
        <v>54574</v>
      </c>
      <c r="G28104" t="s">
        <v>65797</v>
      </c>
      <c r="H28104" t="b">
        <v>0</v>
      </c>
      <c r="I28104" t="s">
        <v>2711</v>
      </c>
      <c r="K28104" t="str">
        <f t="shared" si="3073"/>
        <v>C18.00_R0170_C0030_S0006</v>
      </c>
      <c r="N28104" s="602"/>
      <c r="O28104" t="s">
        <v>65798</v>
      </c>
      <c r="P28104" t="str">
        <f t="shared" si="3074"/>
        <v>C 18.00</v>
      </c>
      <c r="Q28104" t="str">
        <f t="shared" si="3075"/>
        <v>C 18.00</v>
      </c>
      <c r="R28104" t="str">
        <f t="shared" si="3076"/>
        <v>C 18.00</v>
      </c>
      <c r="S28104" t="str">
        <f t="shared" si="3077"/>
        <v>C 18.00</v>
      </c>
      <c r="T28104" t="str">
        <f t="shared" si="3078"/>
        <v>C 18.00</v>
      </c>
      <c r="Y28104" t="str">
        <f t="shared" si="3079"/>
        <v>C 18.00006170030</v>
      </c>
    </row>
    <row r="28105" spans="1:25" hidden="1" x14ac:dyDescent="0.25">
      <c r="A28105" t="s">
        <v>64578</v>
      </c>
      <c r="B28105" s="601" t="s">
        <v>28867</v>
      </c>
      <c r="C28105" s="601" t="s">
        <v>741</v>
      </c>
      <c r="D28105" s="601" t="s">
        <v>721</v>
      </c>
      <c r="E28105" t="s">
        <v>54573</v>
      </c>
      <c r="F28105" t="s">
        <v>54574</v>
      </c>
      <c r="G28105" t="s">
        <v>65799</v>
      </c>
      <c r="H28105" t="b">
        <v>0</v>
      </c>
      <c r="I28105" t="s">
        <v>2711</v>
      </c>
      <c r="K28105" t="str">
        <f t="shared" si="3073"/>
        <v>C18.00_R0170_C0040_S0006</v>
      </c>
      <c r="N28105" s="602"/>
      <c r="O28105" t="s">
        <v>65800</v>
      </c>
      <c r="P28105" t="str">
        <f t="shared" si="3074"/>
        <v>C 18.00</v>
      </c>
      <c r="Q28105" t="str">
        <f t="shared" si="3075"/>
        <v>C 18.00</v>
      </c>
      <c r="R28105" t="str">
        <f t="shared" si="3076"/>
        <v>C 18.00</v>
      </c>
      <c r="S28105" t="str">
        <f t="shared" si="3077"/>
        <v>C 18.00</v>
      </c>
      <c r="T28105" t="str">
        <f t="shared" si="3078"/>
        <v>C 18.00</v>
      </c>
      <c r="Y28105" t="str">
        <f t="shared" si="3079"/>
        <v>C 18.00006170040</v>
      </c>
    </row>
    <row r="28106" spans="1:25" hidden="1" x14ac:dyDescent="0.25">
      <c r="A28106" t="s">
        <v>64578</v>
      </c>
      <c r="B28106" s="601" t="s">
        <v>28867</v>
      </c>
      <c r="C28106" s="601" t="s">
        <v>742</v>
      </c>
      <c r="D28106" s="601" t="s">
        <v>719</v>
      </c>
      <c r="E28106" t="s">
        <v>54573</v>
      </c>
      <c r="F28106" t="s">
        <v>54574</v>
      </c>
      <c r="G28106" t="s">
        <v>65801</v>
      </c>
      <c r="H28106" t="b">
        <v>0</v>
      </c>
      <c r="I28106" t="s">
        <v>2711</v>
      </c>
      <c r="K28106" t="str">
        <f t="shared" si="3073"/>
        <v>C18.00_R0180_C0030_S0006</v>
      </c>
      <c r="N28106" s="602"/>
      <c r="O28106" t="s">
        <v>65802</v>
      </c>
      <c r="P28106" t="str">
        <f t="shared" si="3074"/>
        <v>C 18.00</v>
      </c>
      <c r="Q28106" t="str">
        <f t="shared" si="3075"/>
        <v>C 18.00</v>
      </c>
      <c r="R28106" t="str">
        <f t="shared" si="3076"/>
        <v>C 18.00</v>
      </c>
      <c r="S28106" t="str">
        <f t="shared" si="3077"/>
        <v>C 18.00</v>
      </c>
      <c r="T28106" t="str">
        <f t="shared" si="3078"/>
        <v>C 18.00</v>
      </c>
      <c r="Y28106" t="str">
        <f t="shared" si="3079"/>
        <v>C 18.00006180030</v>
      </c>
    </row>
    <row r="28107" spans="1:25" hidden="1" x14ac:dyDescent="0.25">
      <c r="A28107" t="s">
        <v>64578</v>
      </c>
      <c r="B28107" s="601" t="s">
        <v>28867</v>
      </c>
      <c r="C28107" s="601" t="s">
        <v>742</v>
      </c>
      <c r="D28107" s="601" t="s">
        <v>721</v>
      </c>
      <c r="E28107" t="s">
        <v>54573</v>
      </c>
      <c r="F28107" t="s">
        <v>54574</v>
      </c>
      <c r="G28107" t="s">
        <v>65803</v>
      </c>
      <c r="H28107" t="b">
        <v>0</v>
      </c>
      <c r="I28107" t="s">
        <v>2711</v>
      </c>
      <c r="K28107" t="str">
        <f t="shared" si="3073"/>
        <v>C18.00_R0180_C0040_S0006</v>
      </c>
      <c r="N28107" s="602"/>
      <c r="O28107" t="s">
        <v>65804</v>
      </c>
      <c r="P28107" t="str">
        <f t="shared" si="3074"/>
        <v>C 18.00</v>
      </c>
      <c r="Q28107" t="str">
        <f t="shared" si="3075"/>
        <v>C 18.00</v>
      </c>
      <c r="R28107" t="str">
        <f t="shared" si="3076"/>
        <v>C 18.00</v>
      </c>
      <c r="S28107" t="str">
        <f t="shared" si="3077"/>
        <v>C 18.00</v>
      </c>
      <c r="T28107" t="str">
        <f t="shared" si="3078"/>
        <v>C 18.00</v>
      </c>
      <c r="Y28107" t="str">
        <f t="shared" si="3079"/>
        <v>C 18.00006180040</v>
      </c>
    </row>
    <row r="28108" spans="1:25" hidden="1" x14ac:dyDescent="0.25">
      <c r="A28108" t="s">
        <v>64578</v>
      </c>
      <c r="B28108" s="601" t="s">
        <v>28867</v>
      </c>
      <c r="C28108" s="601" t="s">
        <v>743</v>
      </c>
      <c r="D28108" s="601" t="s">
        <v>719</v>
      </c>
      <c r="E28108" t="s">
        <v>54573</v>
      </c>
      <c r="F28108" t="s">
        <v>54574</v>
      </c>
      <c r="G28108" t="s">
        <v>65805</v>
      </c>
      <c r="H28108" t="b">
        <v>0</v>
      </c>
      <c r="I28108" t="s">
        <v>2711</v>
      </c>
      <c r="K28108" t="str">
        <f t="shared" si="3073"/>
        <v>C18.00_R0190_C0030_S0006</v>
      </c>
      <c r="N28108" s="602"/>
      <c r="O28108" t="s">
        <v>65806</v>
      </c>
      <c r="P28108" t="str">
        <f t="shared" si="3074"/>
        <v>C 18.00</v>
      </c>
      <c r="Q28108" t="str">
        <f t="shared" si="3075"/>
        <v>C 18.00</v>
      </c>
      <c r="R28108" t="str">
        <f t="shared" si="3076"/>
        <v>C 18.00</v>
      </c>
      <c r="S28108" t="str">
        <f t="shared" si="3077"/>
        <v>C 18.00</v>
      </c>
      <c r="T28108" t="str">
        <f t="shared" si="3078"/>
        <v>C 18.00</v>
      </c>
      <c r="Y28108" t="str">
        <f t="shared" si="3079"/>
        <v>C 18.00006190030</v>
      </c>
    </row>
    <row r="28109" spans="1:25" hidden="1" x14ac:dyDescent="0.25">
      <c r="A28109" t="s">
        <v>64578</v>
      </c>
      <c r="B28109" s="601" t="s">
        <v>28867</v>
      </c>
      <c r="C28109" s="601" t="s">
        <v>743</v>
      </c>
      <c r="D28109" s="601" t="s">
        <v>721</v>
      </c>
      <c r="E28109" t="s">
        <v>54573</v>
      </c>
      <c r="F28109" t="s">
        <v>54574</v>
      </c>
      <c r="G28109" t="s">
        <v>65807</v>
      </c>
      <c r="H28109" t="b">
        <v>0</v>
      </c>
      <c r="I28109" t="s">
        <v>2711</v>
      </c>
      <c r="K28109" t="str">
        <f t="shared" si="3073"/>
        <v>C18.00_R0190_C0040_S0006</v>
      </c>
      <c r="N28109" s="602"/>
      <c r="O28109" t="s">
        <v>65808</v>
      </c>
      <c r="P28109" t="str">
        <f t="shared" si="3074"/>
        <v>C 18.00</v>
      </c>
      <c r="Q28109" t="str">
        <f t="shared" si="3075"/>
        <v>C 18.00</v>
      </c>
      <c r="R28109" t="str">
        <f t="shared" si="3076"/>
        <v>C 18.00</v>
      </c>
      <c r="S28109" t="str">
        <f t="shared" si="3077"/>
        <v>C 18.00</v>
      </c>
      <c r="T28109" t="str">
        <f t="shared" si="3078"/>
        <v>C 18.00</v>
      </c>
      <c r="Y28109" t="str">
        <f t="shared" si="3079"/>
        <v>C 18.00006190040</v>
      </c>
    </row>
    <row r="28110" spans="1:25" hidden="1" x14ac:dyDescent="0.25">
      <c r="A28110" t="s">
        <v>64578</v>
      </c>
      <c r="B28110" s="601" t="s">
        <v>28867</v>
      </c>
      <c r="C28110" s="601" t="s">
        <v>744</v>
      </c>
      <c r="D28110" s="601" t="s">
        <v>719</v>
      </c>
      <c r="E28110" t="s">
        <v>54573</v>
      </c>
      <c r="F28110" t="s">
        <v>54574</v>
      </c>
      <c r="G28110" t="s">
        <v>65809</v>
      </c>
      <c r="H28110" t="b">
        <v>0</v>
      </c>
      <c r="I28110" t="s">
        <v>2711</v>
      </c>
      <c r="K28110" t="str">
        <f t="shared" si="3073"/>
        <v>C18.00_R0200_C0030_S0006</v>
      </c>
      <c r="N28110" s="602"/>
      <c r="O28110" t="s">
        <v>65810</v>
      </c>
      <c r="P28110" t="str">
        <f t="shared" si="3074"/>
        <v>C 18.00</v>
      </c>
      <c r="Q28110" t="str">
        <f t="shared" si="3075"/>
        <v>C 18.00</v>
      </c>
      <c r="R28110" t="str">
        <f t="shared" si="3076"/>
        <v>C 18.00</v>
      </c>
      <c r="S28110" t="str">
        <f t="shared" si="3077"/>
        <v>C 18.00</v>
      </c>
      <c r="T28110" t="str">
        <f t="shared" si="3078"/>
        <v>C 18.00</v>
      </c>
      <c r="Y28110" t="str">
        <f t="shared" si="3079"/>
        <v>C 18.00006200030</v>
      </c>
    </row>
    <row r="28111" spans="1:25" hidden="1" x14ac:dyDescent="0.25">
      <c r="A28111" t="s">
        <v>64578</v>
      </c>
      <c r="B28111" s="601" t="s">
        <v>28867</v>
      </c>
      <c r="C28111" s="601" t="s">
        <v>744</v>
      </c>
      <c r="D28111" s="601" t="s">
        <v>721</v>
      </c>
      <c r="E28111" t="s">
        <v>54573</v>
      </c>
      <c r="F28111" t="s">
        <v>54574</v>
      </c>
      <c r="G28111" t="s">
        <v>65811</v>
      </c>
      <c r="H28111" t="b">
        <v>0</v>
      </c>
      <c r="I28111" t="s">
        <v>2711</v>
      </c>
      <c r="K28111" t="str">
        <f t="shared" si="3073"/>
        <v>C18.00_R0200_C0040_S0006</v>
      </c>
      <c r="N28111" s="602"/>
      <c r="O28111" t="s">
        <v>65812</v>
      </c>
      <c r="P28111" t="str">
        <f t="shared" si="3074"/>
        <v>C 18.00</v>
      </c>
      <c r="Q28111" t="str">
        <f t="shared" si="3075"/>
        <v>C 18.00</v>
      </c>
      <c r="R28111" t="str">
        <f t="shared" si="3076"/>
        <v>C 18.00</v>
      </c>
      <c r="S28111" t="str">
        <f t="shared" si="3077"/>
        <v>C 18.00</v>
      </c>
      <c r="T28111" t="str">
        <f t="shared" si="3078"/>
        <v>C 18.00</v>
      </c>
      <c r="Y28111" t="str">
        <f t="shared" si="3079"/>
        <v>C 18.00006200040</v>
      </c>
    </row>
    <row r="28112" spans="1:25" hidden="1" x14ac:dyDescent="0.25">
      <c r="A28112" t="s">
        <v>64578</v>
      </c>
      <c r="B28112" s="601" t="s">
        <v>28867</v>
      </c>
      <c r="C28112" s="601" t="s">
        <v>745</v>
      </c>
      <c r="D28112" s="601" t="s">
        <v>548</v>
      </c>
      <c r="E28112" t="s">
        <v>64583</v>
      </c>
      <c r="F28112" t="s">
        <v>64584</v>
      </c>
      <c r="G28112" t="s">
        <v>65813</v>
      </c>
      <c r="H28112" t="b">
        <v>0</v>
      </c>
      <c r="I28112" t="s">
        <v>2711</v>
      </c>
      <c r="K28112" t="str">
        <f t="shared" si="3073"/>
        <v>C18.00_R0210_C0010_S0006</v>
      </c>
      <c r="N28112" s="602"/>
      <c r="O28112" t="s">
        <v>65814</v>
      </c>
      <c r="P28112" t="str">
        <f t="shared" si="3074"/>
        <v>C 18.00</v>
      </c>
      <c r="Q28112" t="str">
        <f t="shared" si="3075"/>
        <v>C 18.00</v>
      </c>
      <c r="R28112" t="str">
        <f t="shared" si="3076"/>
        <v>C 18.00</v>
      </c>
      <c r="S28112" t="str">
        <f t="shared" si="3077"/>
        <v>C 18.00</v>
      </c>
      <c r="T28112" t="str">
        <f t="shared" si="3078"/>
        <v>C 18.00</v>
      </c>
      <c r="Y28112" t="str">
        <f t="shared" si="3079"/>
        <v>C 18.00006210010</v>
      </c>
    </row>
    <row r="28113" spans="1:25" hidden="1" x14ac:dyDescent="0.25">
      <c r="A28113" t="s">
        <v>64578</v>
      </c>
      <c r="B28113" s="601" t="s">
        <v>28867</v>
      </c>
      <c r="C28113" s="601" t="s">
        <v>745</v>
      </c>
      <c r="D28113" s="601" t="s">
        <v>561</v>
      </c>
      <c r="E28113" t="s">
        <v>64583</v>
      </c>
      <c r="F28113" t="s">
        <v>64584</v>
      </c>
      <c r="G28113" t="s">
        <v>65815</v>
      </c>
      <c r="H28113" t="b">
        <v>0</v>
      </c>
      <c r="I28113" t="s">
        <v>2711</v>
      </c>
      <c r="K28113" t="str">
        <f t="shared" si="3073"/>
        <v>C18.00_R0210_C0020_S0006</v>
      </c>
      <c r="N28113" s="602"/>
      <c r="O28113" t="s">
        <v>65816</v>
      </c>
      <c r="P28113" t="str">
        <f t="shared" si="3074"/>
        <v>C 18.00</v>
      </c>
      <c r="Q28113" t="str">
        <f t="shared" si="3075"/>
        <v>C 18.00</v>
      </c>
      <c r="R28113" t="str">
        <f t="shared" si="3076"/>
        <v>C 18.00</v>
      </c>
      <c r="S28113" t="str">
        <f t="shared" si="3077"/>
        <v>C 18.00</v>
      </c>
      <c r="T28113" t="str">
        <f t="shared" si="3078"/>
        <v>C 18.00</v>
      </c>
      <c r="Y28113" t="str">
        <f t="shared" si="3079"/>
        <v>C 18.00006210020</v>
      </c>
    </row>
    <row r="28114" spans="1:25" hidden="1" x14ac:dyDescent="0.25">
      <c r="A28114" t="s">
        <v>64578</v>
      </c>
      <c r="B28114" s="601" t="s">
        <v>28867</v>
      </c>
      <c r="C28114" s="601" t="s">
        <v>745</v>
      </c>
      <c r="D28114" s="601" t="s">
        <v>719</v>
      </c>
      <c r="E28114" t="s">
        <v>54573</v>
      </c>
      <c r="F28114" t="s">
        <v>54574</v>
      </c>
      <c r="G28114" t="s">
        <v>65813</v>
      </c>
      <c r="H28114" t="b">
        <v>0</v>
      </c>
      <c r="I28114" t="s">
        <v>2711</v>
      </c>
      <c r="K28114" t="str">
        <f t="shared" si="3073"/>
        <v>C18.00_R0210_C0030_S0006</v>
      </c>
      <c r="N28114" s="602"/>
      <c r="O28114" t="s">
        <v>65817</v>
      </c>
      <c r="P28114" t="str">
        <f t="shared" si="3074"/>
        <v>C 18.00</v>
      </c>
      <c r="Q28114" t="str">
        <f t="shared" si="3075"/>
        <v>C 18.00</v>
      </c>
      <c r="R28114" t="str">
        <f t="shared" si="3076"/>
        <v>C 18.00</v>
      </c>
      <c r="S28114" t="str">
        <f t="shared" si="3077"/>
        <v>C 18.00</v>
      </c>
      <c r="T28114" t="str">
        <f t="shared" si="3078"/>
        <v>C 18.00</v>
      </c>
      <c r="Y28114" t="str">
        <f t="shared" si="3079"/>
        <v>C 18.00006210030</v>
      </c>
    </row>
    <row r="28115" spans="1:25" hidden="1" x14ac:dyDescent="0.25">
      <c r="A28115" t="s">
        <v>64578</v>
      </c>
      <c r="B28115" s="601" t="s">
        <v>28867</v>
      </c>
      <c r="C28115" s="601" t="s">
        <v>745</v>
      </c>
      <c r="D28115" s="601" t="s">
        <v>721</v>
      </c>
      <c r="E28115" t="s">
        <v>54573</v>
      </c>
      <c r="F28115" t="s">
        <v>54574</v>
      </c>
      <c r="G28115" t="s">
        <v>65815</v>
      </c>
      <c r="H28115" t="b">
        <v>0</v>
      </c>
      <c r="I28115" t="s">
        <v>2711</v>
      </c>
      <c r="K28115" t="str">
        <f t="shared" si="3073"/>
        <v>C18.00_R0210_C0040_S0006</v>
      </c>
      <c r="N28115" s="602"/>
      <c r="O28115" t="s">
        <v>65818</v>
      </c>
      <c r="P28115" t="str">
        <f t="shared" si="3074"/>
        <v>C 18.00</v>
      </c>
      <c r="Q28115" t="str">
        <f t="shared" si="3075"/>
        <v>C 18.00</v>
      </c>
      <c r="R28115" t="str">
        <f t="shared" si="3076"/>
        <v>C 18.00</v>
      </c>
      <c r="S28115" t="str">
        <f t="shared" si="3077"/>
        <v>C 18.00</v>
      </c>
      <c r="T28115" t="str">
        <f t="shared" si="3078"/>
        <v>C 18.00</v>
      </c>
      <c r="Y28115" t="str">
        <f t="shared" si="3079"/>
        <v>C 18.00006210040</v>
      </c>
    </row>
    <row r="28116" spans="1:25" hidden="1" x14ac:dyDescent="0.25">
      <c r="A28116" t="s">
        <v>64578</v>
      </c>
      <c r="B28116" s="601" t="s">
        <v>28867</v>
      </c>
      <c r="C28116" s="601" t="s">
        <v>745</v>
      </c>
      <c r="D28116" s="601" t="s">
        <v>723</v>
      </c>
      <c r="E28116" t="s">
        <v>64599</v>
      </c>
      <c r="F28116" t="s">
        <v>64600</v>
      </c>
      <c r="G28116" t="s">
        <v>65819</v>
      </c>
      <c r="H28116" t="b">
        <v>0</v>
      </c>
      <c r="I28116" t="s">
        <v>2711</v>
      </c>
      <c r="K28116" t="str">
        <f t="shared" si="3073"/>
        <v>C18.00_R0210_C0050_S0006</v>
      </c>
      <c r="N28116" s="602"/>
      <c r="O28116" t="s">
        <v>65820</v>
      </c>
      <c r="P28116" t="str">
        <f t="shared" si="3074"/>
        <v>C 18.00</v>
      </c>
      <c r="Q28116" t="str">
        <f t="shared" si="3075"/>
        <v>C 18.00</v>
      </c>
      <c r="R28116" t="str">
        <f t="shared" si="3076"/>
        <v>C 18.00</v>
      </c>
      <c r="S28116" t="str">
        <f t="shared" si="3077"/>
        <v>C 18.00</v>
      </c>
      <c r="T28116" t="str">
        <f t="shared" si="3078"/>
        <v>C 18.00</v>
      </c>
      <c r="Y28116" t="str">
        <f t="shared" si="3079"/>
        <v>C 18.00006210050</v>
      </c>
    </row>
    <row r="28117" spans="1:25" hidden="1" x14ac:dyDescent="0.25">
      <c r="A28117" t="s">
        <v>64578</v>
      </c>
      <c r="B28117" s="601" t="s">
        <v>28867</v>
      </c>
      <c r="C28117" s="601" t="s">
        <v>745</v>
      </c>
      <c r="D28117" s="601" t="s">
        <v>725</v>
      </c>
      <c r="E28117" t="s">
        <v>2085</v>
      </c>
      <c r="F28117" t="s">
        <v>24454</v>
      </c>
      <c r="G28117" t="s">
        <v>65819</v>
      </c>
      <c r="H28117" t="b">
        <v>0</v>
      </c>
      <c r="I28117" t="s">
        <v>2711</v>
      </c>
      <c r="K28117" t="str">
        <f t="shared" si="3073"/>
        <v>C18.00_R0210_C0060_S0006</v>
      </c>
      <c r="N28117" s="602"/>
      <c r="O28117" t="s">
        <v>65821</v>
      </c>
      <c r="P28117" t="str">
        <f t="shared" si="3074"/>
        <v>C 18.00</v>
      </c>
      <c r="Q28117" t="str">
        <f t="shared" si="3075"/>
        <v>C 18.00</v>
      </c>
      <c r="R28117" t="str">
        <f t="shared" si="3076"/>
        <v>C 18.00</v>
      </c>
      <c r="S28117" t="str">
        <f t="shared" si="3077"/>
        <v>C 18.00</v>
      </c>
      <c r="T28117" t="str">
        <f t="shared" si="3078"/>
        <v>C 18.00</v>
      </c>
      <c r="Y28117" t="str">
        <f t="shared" si="3079"/>
        <v>C 18.00006210060</v>
      </c>
    </row>
    <row r="28118" spans="1:25" hidden="1" x14ac:dyDescent="0.25">
      <c r="A28118" t="s">
        <v>64578</v>
      </c>
      <c r="B28118" s="601" t="s">
        <v>28867</v>
      </c>
      <c r="C28118" s="601" t="s">
        <v>746</v>
      </c>
      <c r="D28118" s="601" t="s">
        <v>548</v>
      </c>
      <c r="E28118" t="s">
        <v>64583</v>
      </c>
      <c r="F28118" t="s">
        <v>64584</v>
      </c>
      <c r="G28118" t="s">
        <v>65822</v>
      </c>
      <c r="H28118" t="b">
        <v>0</v>
      </c>
      <c r="I28118" t="s">
        <v>2711</v>
      </c>
      <c r="K28118" t="str">
        <f t="shared" si="3073"/>
        <v>C18.00_R0220_C0010_S0006</v>
      </c>
      <c r="N28118" s="602"/>
      <c r="O28118" t="s">
        <v>65823</v>
      </c>
      <c r="P28118" t="str">
        <f t="shared" si="3074"/>
        <v>C 18.00</v>
      </c>
      <c r="Q28118" t="str">
        <f t="shared" si="3075"/>
        <v>C 18.00</v>
      </c>
      <c r="R28118" t="str">
        <f t="shared" si="3076"/>
        <v>C 18.00</v>
      </c>
      <c r="S28118" t="str">
        <f t="shared" si="3077"/>
        <v>C 18.00</v>
      </c>
      <c r="T28118" t="str">
        <f t="shared" si="3078"/>
        <v>C 18.00</v>
      </c>
      <c r="Y28118" t="str">
        <f t="shared" si="3079"/>
        <v>C 18.00006220010</v>
      </c>
    </row>
    <row r="28119" spans="1:25" hidden="1" x14ac:dyDescent="0.25">
      <c r="A28119" t="s">
        <v>64578</v>
      </c>
      <c r="B28119" s="601" t="s">
        <v>28867</v>
      </c>
      <c r="C28119" s="601" t="s">
        <v>746</v>
      </c>
      <c r="D28119" s="601" t="s">
        <v>561</v>
      </c>
      <c r="E28119" t="s">
        <v>64583</v>
      </c>
      <c r="F28119" t="s">
        <v>64584</v>
      </c>
      <c r="G28119" t="s">
        <v>65824</v>
      </c>
      <c r="H28119" t="b">
        <v>0</v>
      </c>
      <c r="I28119" t="s">
        <v>2711</v>
      </c>
      <c r="K28119" t="str">
        <f t="shared" si="3073"/>
        <v>C18.00_R0220_C0020_S0006</v>
      </c>
      <c r="N28119" s="602"/>
      <c r="O28119" t="s">
        <v>65825</v>
      </c>
      <c r="P28119" t="str">
        <f t="shared" si="3074"/>
        <v>C 18.00</v>
      </c>
      <c r="Q28119" t="str">
        <f t="shared" si="3075"/>
        <v>C 18.00</v>
      </c>
      <c r="R28119" t="str">
        <f t="shared" si="3076"/>
        <v>C 18.00</v>
      </c>
      <c r="S28119" t="str">
        <f t="shared" si="3077"/>
        <v>C 18.00</v>
      </c>
      <c r="T28119" t="str">
        <f t="shared" si="3078"/>
        <v>C 18.00</v>
      </c>
      <c r="Y28119" t="str">
        <f t="shared" si="3079"/>
        <v>C 18.00006220020</v>
      </c>
    </row>
    <row r="28120" spans="1:25" hidden="1" x14ac:dyDescent="0.25">
      <c r="A28120" t="s">
        <v>64578</v>
      </c>
      <c r="B28120" s="601" t="s">
        <v>28867</v>
      </c>
      <c r="C28120" s="601" t="s">
        <v>746</v>
      </c>
      <c r="D28120" s="601" t="s">
        <v>719</v>
      </c>
      <c r="E28120" t="s">
        <v>54573</v>
      </c>
      <c r="F28120" t="s">
        <v>54574</v>
      </c>
      <c r="G28120" t="s">
        <v>65822</v>
      </c>
      <c r="H28120" t="b">
        <v>0</v>
      </c>
      <c r="I28120" t="s">
        <v>2711</v>
      </c>
      <c r="K28120" t="str">
        <f t="shared" si="3073"/>
        <v>C18.00_R0220_C0030_S0006</v>
      </c>
      <c r="N28120" s="602"/>
      <c r="O28120" t="s">
        <v>65826</v>
      </c>
      <c r="P28120" t="str">
        <f t="shared" si="3074"/>
        <v>C 18.00</v>
      </c>
      <c r="Q28120" t="str">
        <f t="shared" si="3075"/>
        <v>C 18.00</v>
      </c>
      <c r="R28120" t="str">
        <f t="shared" si="3076"/>
        <v>C 18.00</v>
      </c>
      <c r="S28120" t="str">
        <f t="shared" si="3077"/>
        <v>C 18.00</v>
      </c>
      <c r="T28120" t="str">
        <f t="shared" si="3078"/>
        <v>C 18.00</v>
      </c>
      <c r="Y28120" t="str">
        <f t="shared" si="3079"/>
        <v>C 18.00006220030</v>
      </c>
    </row>
    <row r="28121" spans="1:25" hidden="1" x14ac:dyDescent="0.25">
      <c r="A28121" t="s">
        <v>64578</v>
      </c>
      <c r="B28121" s="601" t="s">
        <v>28867</v>
      </c>
      <c r="C28121" s="601" t="s">
        <v>746</v>
      </c>
      <c r="D28121" s="601" t="s">
        <v>721</v>
      </c>
      <c r="E28121" t="s">
        <v>54573</v>
      </c>
      <c r="F28121" t="s">
        <v>54574</v>
      </c>
      <c r="G28121" t="s">
        <v>65824</v>
      </c>
      <c r="H28121" t="b">
        <v>0</v>
      </c>
      <c r="I28121" t="s">
        <v>2711</v>
      </c>
      <c r="K28121" t="str">
        <f t="shared" si="3073"/>
        <v>C18.00_R0220_C0040_S0006</v>
      </c>
      <c r="N28121" s="602"/>
      <c r="O28121" t="s">
        <v>65827</v>
      </c>
      <c r="P28121" t="str">
        <f t="shared" si="3074"/>
        <v>C 18.00</v>
      </c>
      <c r="Q28121" t="str">
        <f t="shared" si="3075"/>
        <v>C 18.00</v>
      </c>
      <c r="R28121" t="str">
        <f t="shared" si="3076"/>
        <v>C 18.00</v>
      </c>
      <c r="S28121" t="str">
        <f t="shared" si="3077"/>
        <v>C 18.00</v>
      </c>
      <c r="T28121" t="str">
        <f t="shared" si="3078"/>
        <v>C 18.00</v>
      </c>
      <c r="Y28121" t="str">
        <f t="shared" si="3079"/>
        <v>C 18.00006220040</v>
      </c>
    </row>
    <row r="28122" spans="1:25" hidden="1" x14ac:dyDescent="0.25">
      <c r="A28122" t="s">
        <v>64578</v>
      </c>
      <c r="B28122" s="601" t="s">
        <v>28867</v>
      </c>
      <c r="C28122" s="601" t="s">
        <v>2954</v>
      </c>
      <c r="D28122" s="601" t="s">
        <v>548</v>
      </c>
      <c r="E28122" t="s">
        <v>64583</v>
      </c>
      <c r="F28122" t="s">
        <v>64584</v>
      </c>
      <c r="G28122" t="s">
        <v>65828</v>
      </c>
      <c r="H28122" t="b">
        <v>0</v>
      </c>
      <c r="I28122" t="s">
        <v>2711</v>
      </c>
      <c r="K28122" t="str">
        <f t="shared" si="3073"/>
        <v>C18.00_R0230_C0010_S0006</v>
      </c>
      <c r="N28122" s="602"/>
      <c r="O28122" t="s">
        <v>65829</v>
      </c>
      <c r="P28122" t="str">
        <f t="shared" si="3074"/>
        <v>C 18.00</v>
      </c>
      <c r="Q28122" t="str">
        <f t="shared" si="3075"/>
        <v>C 18.00</v>
      </c>
      <c r="R28122" t="str">
        <f t="shared" si="3076"/>
        <v>C 18.00</v>
      </c>
      <c r="S28122" t="str">
        <f t="shared" si="3077"/>
        <v>C 18.00</v>
      </c>
      <c r="T28122" t="str">
        <f t="shared" si="3078"/>
        <v>C 18.00</v>
      </c>
      <c r="Y28122" t="str">
        <f t="shared" si="3079"/>
        <v>C 18.00006230010</v>
      </c>
    </row>
    <row r="28123" spans="1:25" hidden="1" x14ac:dyDescent="0.25">
      <c r="A28123" t="s">
        <v>64578</v>
      </c>
      <c r="B28123" s="601" t="s">
        <v>28867</v>
      </c>
      <c r="C28123" s="601" t="s">
        <v>2954</v>
      </c>
      <c r="D28123" s="601" t="s">
        <v>561</v>
      </c>
      <c r="E28123" t="s">
        <v>64583</v>
      </c>
      <c r="F28123" t="s">
        <v>64584</v>
      </c>
      <c r="G28123" t="s">
        <v>65830</v>
      </c>
      <c r="H28123" t="b">
        <v>0</v>
      </c>
      <c r="I28123" t="s">
        <v>2711</v>
      </c>
      <c r="K28123" t="str">
        <f t="shared" si="3073"/>
        <v>C18.00_R0230_C0020_S0006</v>
      </c>
      <c r="N28123" s="602"/>
      <c r="O28123" t="s">
        <v>65831</v>
      </c>
      <c r="P28123" t="str">
        <f t="shared" si="3074"/>
        <v>C 18.00</v>
      </c>
      <c r="Q28123" t="str">
        <f t="shared" si="3075"/>
        <v>C 18.00</v>
      </c>
      <c r="R28123" t="str">
        <f t="shared" si="3076"/>
        <v>C 18.00</v>
      </c>
      <c r="S28123" t="str">
        <f t="shared" si="3077"/>
        <v>C 18.00</v>
      </c>
      <c r="T28123" t="str">
        <f t="shared" si="3078"/>
        <v>C 18.00</v>
      </c>
      <c r="Y28123" t="str">
        <f t="shared" si="3079"/>
        <v>C 18.00006230020</v>
      </c>
    </row>
    <row r="28124" spans="1:25" hidden="1" x14ac:dyDescent="0.25">
      <c r="A28124" t="s">
        <v>64578</v>
      </c>
      <c r="B28124" s="601" t="s">
        <v>28867</v>
      </c>
      <c r="C28124" s="601" t="s">
        <v>2954</v>
      </c>
      <c r="D28124" s="601" t="s">
        <v>719</v>
      </c>
      <c r="E28124" t="s">
        <v>54573</v>
      </c>
      <c r="F28124" t="s">
        <v>54574</v>
      </c>
      <c r="G28124" t="s">
        <v>65828</v>
      </c>
      <c r="H28124" t="b">
        <v>0</v>
      </c>
      <c r="I28124" t="s">
        <v>2711</v>
      </c>
      <c r="K28124" t="str">
        <f t="shared" si="3073"/>
        <v>C18.00_R0230_C0030_S0006</v>
      </c>
      <c r="N28124" s="602"/>
      <c r="O28124" t="s">
        <v>65832</v>
      </c>
      <c r="P28124" t="str">
        <f t="shared" si="3074"/>
        <v>C 18.00</v>
      </c>
      <c r="Q28124" t="str">
        <f t="shared" si="3075"/>
        <v>C 18.00</v>
      </c>
      <c r="R28124" t="str">
        <f t="shared" si="3076"/>
        <v>C 18.00</v>
      </c>
      <c r="S28124" t="str">
        <f t="shared" si="3077"/>
        <v>C 18.00</v>
      </c>
      <c r="T28124" t="str">
        <f t="shared" si="3078"/>
        <v>C 18.00</v>
      </c>
      <c r="Y28124" t="str">
        <f t="shared" si="3079"/>
        <v>C 18.00006230030</v>
      </c>
    </row>
    <row r="28125" spans="1:25" hidden="1" x14ac:dyDescent="0.25">
      <c r="A28125" t="s">
        <v>64578</v>
      </c>
      <c r="B28125" s="601" t="s">
        <v>28867</v>
      </c>
      <c r="C28125" s="601" t="s">
        <v>2954</v>
      </c>
      <c r="D28125" s="601" t="s">
        <v>721</v>
      </c>
      <c r="E28125" t="s">
        <v>54573</v>
      </c>
      <c r="F28125" t="s">
        <v>54574</v>
      </c>
      <c r="G28125" t="s">
        <v>65830</v>
      </c>
      <c r="H28125" t="b">
        <v>0</v>
      </c>
      <c r="I28125" t="s">
        <v>2711</v>
      </c>
      <c r="K28125" t="str">
        <f t="shared" si="3073"/>
        <v>C18.00_R0230_C0040_S0006</v>
      </c>
      <c r="N28125" s="602"/>
      <c r="O28125" t="s">
        <v>65833</v>
      </c>
      <c r="P28125" t="str">
        <f t="shared" si="3074"/>
        <v>C 18.00</v>
      </c>
      <c r="Q28125" t="str">
        <f t="shared" si="3075"/>
        <v>C 18.00</v>
      </c>
      <c r="R28125" t="str">
        <f t="shared" si="3076"/>
        <v>C 18.00</v>
      </c>
      <c r="S28125" t="str">
        <f t="shared" si="3077"/>
        <v>C 18.00</v>
      </c>
      <c r="T28125" t="str">
        <f t="shared" si="3078"/>
        <v>C 18.00</v>
      </c>
      <c r="Y28125" t="str">
        <f t="shared" si="3079"/>
        <v>C 18.00006230040</v>
      </c>
    </row>
    <row r="28126" spans="1:25" hidden="1" x14ac:dyDescent="0.25">
      <c r="A28126" t="s">
        <v>64578</v>
      </c>
      <c r="B28126" s="601" t="s">
        <v>28867</v>
      </c>
      <c r="C28126" s="601" t="s">
        <v>2830</v>
      </c>
      <c r="D28126" s="601" t="s">
        <v>548</v>
      </c>
      <c r="E28126" t="s">
        <v>64583</v>
      </c>
      <c r="F28126" t="s">
        <v>64584</v>
      </c>
      <c r="G28126" t="s">
        <v>65834</v>
      </c>
      <c r="H28126" t="b">
        <v>0</v>
      </c>
      <c r="I28126" t="s">
        <v>2711</v>
      </c>
      <c r="K28126" t="str">
        <f t="shared" si="3073"/>
        <v>C18.00_R0240_C0010_S0006</v>
      </c>
      <c r="N28126" s="602"/>
      <c r="O28126" t="s">
        <v>65835</v>
      </c>
      <c r="P28126" t="str">
        <f t="shared" si="3074"/>
        <v>C 18.00</v>
      </c>
      <c r="Q28126" t="str">
        <f t="shared" si="3075"/>
        <v>C 18.00</v>
      </c>
      <c r="R28126" t="str">
        <f t="shared" si="3076"/>
        <v>C 18.00</v>
      </c>
      <c r="S28126" t="str">
        <f t="shared" si="3077"/>
        <v>C 18.00</v>
      </c>
      <c r="T28126" t="str">
        <f t="shared" si="3078"/>
        <v>C 18.00</v>
      </c>
      <c r="Y28126" t="str">
        <f t="shared" si="3079"/>
        <v>C 18.00006240010</v>
      </c>
    </row>
    <row r="28127" spans="1:25" hidden="1" x14ac:dyDescent="0.25">
      <c r="A28127" t="s">
        <v>64578</v>
      </c>
      <c r="B28127" s="601" t="s">
        <v>28867</v>
      </c>
      <c r="C28127" s="601" t="s">
        <v>2830</v>
      </c>
      <c r="D28127" s="601" t="s">
        <v>561</v>
      </c>
      <c r="E28127" t="s">
        <v>64583</v>
      </c>
      <c r="F28127" t="s">
        <v>64584</v>
      </c>
      <c r="G28127" t="s">
        <v>65836</v>
      </c>
      <c r="H28127" t="b">
        <v>0</v>
      </c>
      <c r="I28127" t="s">
        <v>2711</v>
      </c>
      <c r="K28127" t="str">
        <f t="shared" si="3073"/>
        <v>C18.00_R0240_C0020_S0006</v>
      </c>
      <c r="N28127" s="602"/>
      <c r="O28127" t="s">
        <v>65837</v>
      </c>
      <c r="P28127" t="str">
        <f t="shared" si="3074"/>
        <v>C 18.00</v>
      </c>
      <c r="Q28127" t="str">
        <f t="shared" si="3075"/>
        <v>C 18.00</v>
      </c>
      <c r="R28127" t="str">
        <f t="shared" si="3076"/>
        <v>C 18.00</v>
      </c>
      <c r="S28127" t="str">
        <f t="shared" si="3077"/>
        <v>C 18.00</v>
      </c>
      <c r="T28127" t="str">
        <f t="shared" si="3078"/>
        <v>C 18.00</v>
      </c>
      <c r="Y28127" t="str">
        <f t="shared" si="3079"/>
        <v>C 18.00006240020</v>
      </c>
    </row>
    <row r="28128" spans="1:25" hidden="1" x14ac:dyDescent="0.25">
      <c r="A28128" t="s">
        <v>64578</v>
      </c>
      <c r="B28128" s="601" t="s">
        <v>28867</v>
      </c>
      <c r="C28128" s="601" t="s">
        <v>2830</v>
      </c>
      <c r="D28128" s="601" t="s">
        <v>719</v>
      </c>
      <c r="E28128" t="s">
        <v>54573</v>
      </c>
      <c r="F28128" t="s">
        <v>54574</v>
      </c>
      <c r="G28128" t="s">
        <v>65834</v>
      </c>
      <c r="H28128" t="b">
        <v>0</v>
      </c>
      <c r="I28128" t="s">
        <v>2711</v>
      </c>
      <c r="K28128" t="str">
        <f t="shared" si="3073"/>
        <v>C18.00_R0240_C0030_S0006</v>
      </c>
      <c r="N28128" s="602"/>
      <c r="O28128" t="s">
        <v>65838</v>
      </c>
      <c r="P28128" t="str">
        <f t="shared" si="3074"/>
        <v>C 18.00</v>
      </c>
      <c r="Q28128" t="str">
        <f t="shared" si="3075"/>
        <v>C 18.00</v>
      </c>
      <c r="R28128" t="str">
        <f t="shared" si="3076"/>
        <v>C 18.00</v>
      </c>
      <c r="S28128" t="str">
        <f t="shared" si="3077"/>
        <v>C 18.00</v>
      </c>
      <c r="T28128" t="str">
        <f t="shared" si="3078"/>
        <v>C 18.00</v>
      </c>
      <c r="Y28128" t="str">
        <f t="shared" si="3079"/>
        <v>C 18.00006240030</v>
      </c>
    </row>
    <row r="28129" spans="1:25" hidden="1" x14ac:dyDescent="0.25">
      <c r="A28129" t="s">
        <v>64578</v>
      </c>
      <c r="B28129" s="601" t="s">
        <v>28867</v>
      </c>
      <c r="C28129" s="601" t="s">
        <v>2830</v>
      </c>
      <c r="D28129" s="601" t="s">
        <v>721</v>
      </c>
      <c r="E28129" t="s">
        <v>54573</v>
      </c>
      <c r="F28129" t="s">
        <v>54574</v>
      </c>
      <c r="G28129" t="s">
        <v>65836</v>
      </c>
      <c r="H28129" t="b">
        <v>0</v>
      </c>
      <c r="I28129" t="s">
        <v>2711</v>
      </c>
      <c r="K28129" t="str">
        <f t="shared" si="3073"/>
        <v>C18.00_R0240_C0040_S0006</v>
      </c>
      <c r="N28129" s="602"/>
      <c r="O28129" t="s">
        <v>65839</v>
      </c>
      <c r="P28129" t="str">
        <f t="shared" si="3074"/>
        <v>C 18.00</v>
      </c>
      <c r="Q28129" t="str">
        <f t="shared" si="3075"/>
        <v>C 18.00</v>
      </c>
      <c r="R28129" t="str">
        <f t="shared" si="3076"/>
        <v>C 18.00</v>
      </c>
      <c r="S28129" t="str">
        <f t="shared" si="3077"/>
        <v>C 18.00</v>
      </c>
      <c r="T28129" t="str">
        <f t="shared" si="3078"/>
        <v>C 18.00</v>
      </c>
      <c r="Y28129" t="str">
        <f t="shared" si="3079"/>
        <v>C 18.00006240040</v>
      </c>
    </row>
    <row r="28130" spans="1:25" hidden="1" x14ac:dyDescent="0.25">
      <c r="A28130" t="s">
        <v>64578</v>
      </c>
      <c r="B28130" s="601" t="s">
        <v>28867</v>
      </c>
      <c r="C28130" s="601" t="s">
        <v>2833</v>
      </c>
      <c r="D28130" s="601" t="s">
        <v>725</v>
      </c>
      <c r="E28130" t="s">
        <v>2085</v>
      </c>
      <c r="F28130" t="s">
        <v>24454</v>
      </c>
      <c r="G28130" t="s">
        <v>65840</v>
      </c>
      <c r="H28130" t="b">
        <v>0</v>
      </c>
      <c r="I28130" t="s">
        <v>2711</v>
      </c>
      <c r="K28130" t="str">
        <f t="shared" si="3073"/>
        <v>C18.00_R0250_C0060_S0006</v>
      </c>
      <c r="N28130" s="602"/>
      <c r="O28130" t="s">
        <v>65841</v>
      </c>
      <c r="P28130" t="str">
        <f t="shared" si="3074"/>
        <v>C 18.00</v>
      </c>
      <c r="Q28130" t="str">
        <f t="shared" si="3075"/>
        <v>C 18.00</v>
      </c>
      <c r="R28130" t="str">
        <f t="shared" si="3076"/>
        <v>C 18.00</v>
      </c>
      <c r="S28130" t="str">
        <f t="shared" si="3077"/>
        <v>C 18.00</v>
      </c>
      <c r="T28130" t="str">
        <f t="shared" si="3078"/>
        <v>C 18.00</v>
      </c>
      <c r="Y28130" t="str">
        <f t="shared" si="3079"/>
        <v>C 18.00006250060</v>
      </c>
    </row>
    <row r="28131" spans="1:25" hidden="1" x14ac:dyDescent="0.25">
      <c r="A28131" t="s">
        <v>64578</v>
      </c>
      <c r="B28131" s="601" t="s">
        <v>28867</v>
      </c>
      <c r="C28131" s="601" t="s">
        <v>3379</v>
      </c>
      <c r="D28131" s="601" t="s">
        <v>548</v>
      </c>
      <c r="E28131" t="s">
        <v>64583</v>
      </c>
      <c r="F28131" t="s">
        <v>64584</v>
      </c>
      <c r="G28131" t="s">
        <v>65842</v>
      </c>
      <c r="H28131" t="b">
        <v>0</v>
      </c>
      <c r="I28131" t="s">
        <v>2711</v>
      </c>
      <c r="K28131" t="str">
        <f t="shared" si="3073"/>
        <v>C18.00_R0251_C0010_S0006</v>
      </c>
      <c r="N28131" s="602"/>
      <c r="O28131" t="s">
        <v>65843</v>
      </c>
      <c r="P28131" t="str">
        <f t="shared" si="3074"/>
        <v>C 18.00</v>
      </c>
      <c r="Q28131" t="str">
        <f t="shared" si="3075"/>
        <v>C 18.00</v>
      </c>
      <c r="R28131" t="str">
        <f t="shared" si="3076"/>
        <v>C 18.00</v>
      </c>
      <c r="S28131" t="str">
        <f t="shared" si="3077"/>
        <v>C 18.00</v>
      </c>
      <c r="T28131" t="str">
        <f t="shared" si="3078"/>
        <v>C 18.00</v>
      </c>
      <c r="Y28131" t="str">
        <f t="shared" si="3079"/>
        <v>C 18.00006251010</v>
      </c>
    </row>
    <row r="28132" spans="1:25" hidden="1" x14ac:dyDescent="0.25">
      <c r="A28132" t="s">
        <v>64578</v>
      </c>
      <c r="B28132" s="601" t="s">
        <v>28867</v>
      </c>
      <c r="C28132" s="601" t="s">
        <v>3379</v>
      </c>
      <c r="D28132" s="601" t="s">
        <v>561</v>
      </c>
      <c r="E28132" t="s">
        <v>64583</v>
      </c>
      <c r="F28132" t="s">
        <v>64584</v>
      </c>
      <c r="G28132" t="s">
        <v>65844</v>
      </c>
      <c r="H28132" t="b">
        <v>0</v>
      </c>
      <c r="I28132" t="s">
        <v>2711</v>
      </c>
      <c r="K28132" t="str">
        <f t="shared" si="3073"/>
        <v>C18.00_R0251_C0020_S0006</v>
      </c>
      <c r="N28132" s="602"/>
      <c r="O28132" t="s">
        <v>65845</v>
      </c>
      <c r="P28132" t="str">
        <f t="shared" si="3074"/>
        <v>C 18.00</v>
      </c>
      <c r="Q28132" t="str">
        <f t="shared" si="3075"/>
        <v>C 18.00</v>
      </c>
      <c r="R28132" t="str">
        <f t="shared" si="3076"/>
        <v>C 18.00</v>
      </c>
      <c r="S28132" t="str">
        <f t="shared" si="3077"/>
        <v>C 18.00</v>
      </c>
      <c r="T28132" t="str">
        <f t="shared" si="3078"/>
        <v>C 18.00</v>
      </c>
      <c r="Y28132" t="str">
        <f t="shared" si="3079"/>
        <v>C 18.00006251020</v>
      </c>
    </row>
    <row r="28133" spans="1:25" hidden="1" x14ac:dyDescent="0.25">
      <c r="A28133" t="s">
        <v>64578</v>
      </c>
      <c r="B28133" s="601" t="s">
        <v>28867</v>
      </c>
      <c r="C28133" s="601" t="s">
        <v>3379</v>
      </c>
      <c r="D28133" s="601" t="s">
        <v>719</v>
      </c>
      <c r="E28133" t="s">
        <v>54573</v>
      </c>
      <c r="F28133" t="s">
        <v>54574</v>
      </c>
      <c r="G28133" t="s">
        <v>65842</v>
      </c>
      <c r="H28133" t="b">
        <v>0</v>
      </c>
      <c r="I28133" t="s">
        <v>2711</v>
      </c>
      <c r="K28133" t="str">
        <f t="shared" si="3073"/>
        <v>C18.00_R0251_C0030_S0006</v>
      </c>
      <c r="N28133" s="602"/>
      <c r="O28133" t="s">
        <v>65846</v>
      </c>
      <c r="P28133" t="str">
        <f t="shared" si="3074"/>
        <v>C 18.00</v>
      </c>
      <c r="Q28133" t="str">
        <f t="shared" si="3075"/>
        <v>C 18.00</v>
      </c>
      <c r="R28133" t="str">
        <f t="shared" si="3076"/>
        <v>C 18.00</v>
      </c>
      <c r="S28133" t="str">
        <f t="shared" si="3077"/>
        <v>C 18.00</v>
      </c>
      <c r="T28133" t="str">
        <f t="shared" si="3078"/>
        <v>C 18.00</v>
      </c>
      <c r="Y28133" t="str">
        <f t="shared" si="3079"/>
        <v>C 18.00006251030</v>
      </c>
    </row>
    <row r="28134" spans="1:25" hidden="1" x14ac:dyDescent="0.25">
      <c r="A28134" t="s">
        <v>64578</v>
      </c>
      <c r="B28134" s="601" t="s">
        <v>28867</v>
      </c>
      <c r="C28134" s="601" t="s">
        <v>3379</v>
      </c>
      <c r="D28134" s="601" t="s">
        <v>721</v>
      </c>
      <c r="E28134" t="s">
        <v>54573</v>
      </c>
      <c r="F28134" t="s">
        <v>54574</v>
      </c>
      <c r="G28134" t="s">
        <v>65844</v>
      </c>
      <c r="H28134" t="b">
        <v>0</v>
      </c>
      <c r="I28134" t="s">
        <v>2711</v>
      </c>
      <c r="K28134" t="str">
        <f t="shared" si="3073"/>
        <v>C18.00_R0251_C0040_S0006</v>
      </c>
      <c r="N28134" s="602"/>
      <c r="O28134" t="s">
        <v>65847</v>
      </c>
      <c r="P28134" t="str">
        <f t="shared" si="3074"/>
        <v>C 18.00</v>
      </c>
      <c r="Q28134" t="str">
        <f t="shared" si="3075"/>
        <v>C 18.00</v>
      </c>
      <c r="R28134" t="str">
        <f t="shared" si="3076"/>
        <v>C 18.00</v>
      </c>
      <c r="S28134" t="str">
        <f t="shared" si="3077"/>
        <v>C 18.00</v>
      </c>
      <c r="T28134" t="str">
        <f t="shared" si="3078"/>
        <v>C 18.00</v>
      </c>
      <c r="Y28134" t="str">
        <f t="shared" si="3079"/>
        <v>C 18.00006251040</v>
      </c>
    </row>
    <row r="28135" spans="1:25" hidden="1" x14ac:dyDescent="0.25">
      <c r="A28135" t="s">
        <v>64578</v>
      </c>
      <c r="B28135" s="601" t="s">
        <v>28867</v>
      </c>
      <c r="C28135" s="601" t="s">
        <v>3379</v>
      </c>
      <c r="D28135" s="601" t="s">
        <v>723</v>
      </c>
      <c r="E28135" t="s">
        <v>64599</v>
      </c>
      <c r="F28135" t="s">
        <v>64600</v>
      </c>
      <c r="G28135" t="s">
        <v>65848</v>
      </c>
      <c r="H28135" t="b">
        <v>0</v>
      </c>
      <c r="I28135" t="s">
        <v>2711</v>
      </c>
      <c r="K28135" t="str">
        <f t="shared" si="3073"/>
        <v>C18.00_R0251_C0050_S0006</v>
      </c>
      <c r="N28135" s="602"/>
      <c r="O28135" t="s">
        <v>65849</v>
      </c>
      <c r="P28135" t="str">
        <f t="shared" si="3074"/>
        <v>C 18.00</v>
      </c>
      <c r="Q28135" t="str">
        <f t="shared" si="3075"/>
        <v>C 18.00</v>
      </c>
      <c r="R28135" t="str">
        <f t="shared" si="3076"/>
        <v>C 18.00</v>
      </c>
      <c r="S28135" t="str">
        <f t="shared" si="3077"/>
        <v>C 18.00</v>
      </c>
      <c r="T28135" t="str">
        <f t="shared" si="3078"/>
        <v>C 18.00</v>
      </c>
      <c r="Y28135" t="str">
        <f t="shared" si="3079"/>
        <v>C 18.00006251050</v>
      </c>
    </row>
    <row r="28136" spans="1:25" hidden="1" x14ac:dyDescent="0.25">
      <c r="A28136" t="s">
        <v>64578</v>
      </c>
      <c r="B28136" s="601" t="s">
        <v>28867</v>
      </c>
      <c r="C28136" s="601" t="s">
        <v>3379</v>
      </c>
      <c r="D28136" s="601" t="s">
        <v>725</v>
      </c>
      <c r="E28136" t="s">
        <v>2085</v>
      </c>
      <c r="F28136" t="s">
        <v>24454</v>
      </c>
      <c r="G28136" t="s">
        <v>65848</v>
      </c>
      <c r="H28136" t="b">
        <v>0</v>
      </c>
      <c r="I28136" t="s">
        <v>2711</v>
      </c>
      <c r="K28136" t="str">
        <f t="shared" si="3073"/>
        <v>C18.00_R0251_C0060_S0006</v>
      </c>
      <c r="N28136" s="602"/>
      <c r="O28136" t="s">
        <v>65850</v>
      </c>
      <c r="P28136" t="str">
        <f t="shared" si="3074"/>
        <v>C 18.00</v>
      </c>
      <c r="Q28136" t="str">
        <f t="shared" si="3075"/>
        <v>C 18.00</v>
      </c>
      <c r="R28136" t="str">
        <f t="shared" si="3076"/>
        <v>C 18.00</v>
      </c>
      <c r="S28136" t="str">
        <f t="shared" si="3077"/>
        <v>C 18.00</v>
      </c>
      <c r="T28136" t="str">
        <f t="shared" si="3078"/>
        <v>C 18.00</v>
      </c>
      <c r="Y28136" t="str">
        <f t="shared" si="3079"/>
        <v>C 18.00006251060</v>
      </c>
    </row>
    <row r="28137" spans="1:25" hidden="1" x14ac:dyDescent="0.25">
      <c r="A28137" t="s">
        <v>64578</v>
      </c>
      <c r="B28137" s="601" t="s">
        <v>28867</v>
      </c>
      <c r="C28137" s="601" t="s">
        <v>2836</v>
      </c>
      <c r="D28137" s="601" t="s">
        <v>548</v>
      </c>
      <c r="E28137" t="s">
        <v>64583</v>
      </c>
      <c r="F28137" t="s">
        <v>64584</v>
      </c>
      <c r="G28137" t="s">
        <v>65851</v>
      </c>
      <c r="H28137" t="b">
        <v>0</v>
      </c>
      <c r="I28137" t="s">
        <v>2711</v>
      </c>
      <c r="K28137" t="str">
        <f t="shared" si="3073"/>
        <v>C18.00_R0260_C0010_S0006</v>
      </c>
      <c r="N28137" s="602"/>
      <c r="O28137" t="s">
        <v>65852</v>
      </c>
      <c r="P28137" t="str">
        <f t="shared" si="3074"/>
        <v>C 18.00</v>
      </c>
      <c r="Q28137" t="str">
        <f t="shared" si="3075"/>
        <v>C 18.00</v>
      </c>
      <c r="R28137" t="str">
        <f t="shared" si="3076"/>
        <v>C 18.00</v>
      </c>
      <c r="S28137" t="str">
        <f t="shared" si="3077"/>
        <v>C 18.00</v>
      </c>
      <c r="T28137" t="str">
        <f t="shared" si="3078"/>
        <v>C 18.00</v>
      </c>
      <c r="Y28137" t="str">
        <f t="shared" si="3079"/>
        <v>C 18.00006260010</v>
      </c>
    </row>
    <row r="28138" spans="1:25" hidden="1" x14ac:dyDescent="0.25">
      <c r="A28138" t="s">
        <v>64578</v>
      </c>
      <c r="B28138" s="601" t="s">
        <v>28867</v>
      </c>
      <c r="C28138" s="601" t="s">
        <v>2836</v>
      </c>
      <c r="D28138" s="601" t="s">
        <v>561</v>
      </c>
      <c r="E28138" t="s">
        <v>64583</v>
      </c>
      <c r="F28138" t="s">
        <v>64584</v>
      </c>
      <c r="G28138" t="s">
        <v>65853</v>
      </c>
      <c r="H28138" t="b">
        <v>0</v>
      </c>
      <c r="I28138" t="s">
        <v>2711</v>
      </c>
      <c r="K28138" t="str">
        <f t="shared" si="3073"/>
        <v>C18.00_R0260_C0020_S0006</v>
      </c>
      <c r="N28138" s="602"/>
      <c r="O28138" t="s">
        <v>65854</v>
      </c>
      <c r="P28138" t="str">
        <f t="shared" si="3074"/>
        <v>C 18.00</v>
      </c>
      <c r="Q28138" t="str">
        <f t="shared" si="3075"/>
        <v>C 18.00</v>
      </c>
      <c r="R28138" t="str">
        <f t="shared" si="3076"/>
        <v>C 18.00</v>
      </c>
      <c r="S28138" t="str">
        <f t="shared" si="3077"/>
        <v>C 18.00</v>
      </c>
      <c r="T28138" t="str">
        <f t="shared" si="3078"/>
        <v>C 18.00</v>
      </c>
      <c r="Y28138" t="str">
        <f t="shared" si="3079"/>
        <v>C 18.00006260020</v>
      </c>
    </row>
    <row r="28139" spans="1:25" hidden="1" x14ac:dyDescent="0.25">
      <c r="A28139" t="s">
        <v>64578</v>
      </c>
      <c r="B28139" s="601" t="s">
        <v>28867</v>
      </c>
      <c r="C28139" s="601" t="s">
        <v>2836</v>
      </c>
      <c r="D28139" s="601" t="s">
        <v>719</v>
      </c>
      <c r="E28139" t="s">
        <v>54573</v>
      </c>
      <c r="F28139" t="s">
        <v>54574</v>
      </c>
      <c r="G28139" t="s">
        <v>65851</v>
      </c>
      <c r="H28139" t="b">
        <v>0</v>
      </c>
      <c r="I28139" t="s">
        <v>2711</v>
      </c>
      <c r="K28139" t="str">
        <f t="shared" si="3073"/>
        <v>C18.00_R0260_C0030_S0006</v>
      </c>
      <c r="N28139" s="602"/>
      <c r="O28139" t="s">
        <v>65855</v>
      </c>
      <c r="P28139" t="str">
        <f t="shared" si="3074"/>
        <v>C 18.00</v>
      </c>
      <c r="Q28139" t="str">
        <f t="shared" si="3075"/>
        <v>C 18.00</v>
      </c>
      <c r="R28139" t="str">
        <f t="shared" si="3076"/>
        <v>C 18.00</v>
      </c>
      <c r="S28139" t="str">
        <f t="shared" si="3077"/>
        <v>C 18.00</v>
      </c>
      <c r="T28139" t="str">
        <f t="shared" si="3078"/>
        <v>C 18.00</v>
      </c>
      <c r="Y28139" t="str">
        <f t="shared" si="3079"/>
        <v>C 18.00006260030</v>
      </c>
    </row>
    <row r="28140" spans="1:25" hidden="1" x14ac:dyDescent="0.25">
      <c r="A28140" t="s">
        <v>64578</v>
      </c>
      <c r="B28140" s="601" t="s">
        <v>28867</v>
      </c>
      <c r="C28140" s="601" t="s">
        <v>2836</v>
      </c>
      <c r="D28140" s="601" t="s">
        <v>721</v>
      </c>
      <c r="E28140" t="s">
        <v>54573</v>
      </c>
      <c r="F28140" t="s">
        <v>54574</v>
      </c>
      <c r="G28140" t="s">
        <v>65853</v>
      </c>
      <c r="H28140" t="b">
        <v>0</v>
      </c>
      <c r="I28140" t="s">
        <v>2711</v>
      </c>
      <c r="K28140" t="str">
        <f t="shared" si="3073"/>
        <v>C18.00_R0260_C0040_S0006</v>
      </c>
      <c r="N28140" s="602"/>
      <c r="O28140" t="s">
        <v>65856</v>
      </c>
      <c r="P28140" t="str">
        <f t="shared" si="3074"/>
        <v>C 18.00</v>
      </c>
      <c r="Q28140" t="str">
        <f t="shared" si="3075"/>
        <v>C 18.00</v>
      </c>
      <c r="R28140" t="str">
        <f t="shared" si="3076"/>
        <v>C 18.00</v>
      </c>
      <c r="S28140" t="str">
        <f t="shared" si="3077"/>
        <v>C 18.00</v>
      </c>
      <c r="T28140" t="str">
        <f t="shared" si="3078"/>
        <v>C 18.00</v>
      </c>
      <c r="Y28140" t="str">
        <f t="shared" si="3079"/>
        <v>C 18.00006260040</v>
      </c>
    </row>
    <row r="28141" spans="1:25" hidden="1" x14ac:dyDescent="0.25">
      <c r="A28141" t="s">
        <v>64578</v>
      </c>
      <c r="B28141" s="601" t="s">
        <v>28867</v>
      </c>
      <c r="C28141" s="601" t="s">
        <v>2836</v>
      </c>
      <c r="D28141" s="601" t="s">
        <v>723</v>
      </c>
      <c r="E28141" t="s">
        <v>64599</v>
      </c>
      <c r="F28141" t="s">
        <v>64600</v>
      </c>
      <c r="G28141" t="s">
        <v>65857</v>
      </c>
      <c r="H28141" t="b">
        <v>0</v>
      </c>
      <c r="I28141" t="s">
        <v>2711</v>
      </c>
      <c r="K28141" t="str">
        <f t="shared" si="3073"/>
        <v>C18.00_R0260_C0050_S0006</v>
      </c>
      <c r="N28141" s="602"/>
      <c r="O28141" t="s">
        <v>65858</v>
      </c>
      <c r="P28141" t="str">
        <f t="shared" si="3074"/>
        <v>C 18.00</v>
      </c>
      <c r="Q28141" t="str">
        <f t="shared" si="3075"/>
        <v>C 18.00</v>
      </c>
      <c r="R28141" t="str">
        <f t="shared" si="3076"/>
        <v>C 18.00</v>
      </c>
      <c r="S28141" t="str">
        <f t="shared" si="3077"/>
        <v>C 18.00</v>
      </c>
      <c r="T28141" t="str">
        <f t="shared" si="3078"/>
        <v>C 18.00</v>
      </c>
      <c r="Y28141" t="str">
        <f t="shared" si="3079"/>
        <v>C 18.00006260050</v>
      </c>
    </row>
    <row r="28142" spans="1:25" hidden="1" x14ac:dyDescent="0.25">
      <c r="A28142" t="s">
        <v>64578</v>
      </c>
      <c r="B28142" s="601" t="s">
        <v>28867</v>
      </c>
      <c r="C28142" s="601" t="s">
        <v>2836</v>
      </c>
      <c r="D28142" s="601" t="s">
        <v>725</v>
      </c>
      <c r="E28142" t="s">
        <v>2085</v>
      </c>
      <c r="F28142" t="s">
        <v>24454</v>
      </c>
      <c r="G28142" t="s">
        <v>65857</v>
      </c>
      <c r="H28142" t="b">
        <v>0</v>
      </c>
      <c r="I28142" t="s">
        <v>2711</v>
      </c>
      <c r="K28142" t="str">
        <f t="shared" si="3073"/>
        <v>C18.00_R0260_C0060_S0006</v>
      </c>
      <c r="N28142" s="602"/>
      <c r="O28142" t="s">
        <v>65859</v>
      </c>
      <c r="P28142" t="str">
        <f t="shared" si="3074"/>
        <v>C 18.00</v>
      </c>
      <c r="Q28142" t="str">
        <f t="shared" si="3075"/>
        <v>C 18.00</v>
      </c>
      <c r="R28142" t="str">
        <f t="shared" si="3076"/>
        <v>C 18.00</v>
      </c>
      <c r="S28142" t="str">
        <f t="shared" si="3077"/>
        <v>C 18.00</v>
      </c>
      <c r="T28142" t="str">
        <f t="shared" si="3078"/>
        <v>C 18.00</v>
      </c>
      <c r="Y28142" t="str">
        <f t="shared" si="3079"/>
        <v>C 18.00006260060</v>
      </c>
    </row>
    <row r="28143" spans="1:25" hidden="1" x14ac:dyDescent="0.25">
      <c r="A28143" t="s">
        <v>64578</v>
      </c>
      <c r="B28143" s="601" t="s">
        <v>28867</v>
      </c>
      <c r="C28143" s="601" t="s">
        <v>2839</v>
      </c>
      <c r="D28143" s="601" t="s">
        <v>548</v>
      </c>
      <c r="E28143" t="s">
        <v>64583</v>
      </c>
      <c r="F28143" t="s">
        <v>64584</v>
      </c>
      <c r="G28143" t="s">
        <v>65860</v>
      </c>
      <c r="H28143" t="b">
        <v>0</v>
      </c>
      <c r="I28143" t="s">
        <v>2711</v>
      </c>
      <c r="K28143" t="str">
        <f t="shared" si="3073"/>
        <v>C18.00_R0270_C0010_S0006</v>
      </c>
      <c r="N28143" s="602"/>
      <c r="O28143" t="s">
        <v>65861</v>
      </c>
      <c r="P28143" t="str">
        <f t="shared" si="3074"/>
        <v>C 18.00</v>
      </c>
      <c r="Q28143" t="str">
        <f t="shared" si="3075"/>
        <v>C 18.00</v>
      </c>
      <c r="R28143" t="str">
        <f t="shared" si="3076"/>
        <v>C 18.00</v>
      </c>
      <c r="S28143" t="str">
        <f t="shared" si="3077"/>
        <v>C 18.00</v>
      </c>
      <c r="T28143" t="str">
        <f t="shared" si="3078"/>
        <v>C 18.00</v>
      </c>
      <c r="Y28143" t="str">
        <f t="shared" si="3079"/>
        <v>C 18.00006270010</v>
      </c>
    </row>
    <row r="28144" spans="1:25" hidden="1" x14ac:dyDescent="0.25">
      <c r="A28144" t="s">
        <v>64578</v>
      </c>
      <c r="B28144" s="601" t="s">
        <v>28867</v>
      </c>
      <c r="C28144" s="601" t="s">
        <v>2839</v>
      </c>
      <c r="D28144" s="601" t="s">
        <v>561</v>
      </c>
      <c r="E28144" t="s">
        <v>64583</v>
      </c>
      <c r="F28144" t="s">
        <v>64584</v>
      </c>
      <c r="G28144" t="s">
        <v>65862</v>
      </c>
      <c r="H28144" t="b">
        <v>0</v>
      </c>
      <c r="I28144" t="s">
        <v>2711</v>
      </c>
      <c r="K28144" t="str">
        <f t="shared" si="3073"/>
        <v>C18.00_R0270_C0020_S0006</v>
      </c>
      <c r="N28144" s="602"/>
      <c r="O28144" t="s">
        <v>65863</v>
      </c>
      <c r="P28144" t="str">
        <f t="shared" si="3074"/>
        <v>C 18.00</v>
      </c>
      <c r="Q28144" t="str">
        <f t="shared" si="3075"/>
        <v>C 18.00</v>
      </c>
      <c r="R28144" t="str">
        <f t="shared" si="3076"/>
        <v>C 18.00</v>
      </c>
      <c r="S28144" t="str">
        <f t="shared" si="3077"/>
        <v>C 18.00</v>
      </c>
      <c r="T28144" t="str">
        <f t="shared" si="3078"/>
        <v>C 18.00</v>
      </c>
      <c r="Y28144" t="str">
        <f t="shared" si="3079"/>
        <v>C 18.00006270020</v>
      </c>
    </row>
    <row r="28145" spans="1:25" hidden="1" x14ac:dyDescent="0.25">
      <c r="A28145" t="s">
        <v>64578</v>
      </c>
      <c r="B28145" s="601" t="s">
        <v>28867</v>
      </c>
      <c r="C28145" s="601" t="s">
        <v>2839</v>
      </c>
      <c r="D28145" s="601" t="s">
        <v>719</v>
      </c>
      <c r="E28145" t="s">
        <v>54573</v>
      </c>
      <c r="F28145" t="s">
        <v>54574</v>
      </c>
      <c r="G28145" t="s">
        <v>65860</v>
      </c>
      <c r="H28145" t="b">
        <v>0</v>
      </c>
      <c r="I28145" t="s">
        <v>2711</v>
      </c>
      <c r="K28145" t="str">
        <f t="shared" si="3073"/>
        <v>C18.00_R0270_C0030_S0006</v>
      </c>
      <c r="N28145" s="602"/>
      <c r="O28145" t="s">
        <v>65864</v>
      </c>
      <c r="P28145" t="str">
        <f t="shared" si="3074"/>
        <v>C 18.00</v>
      </c>
      <c r="Q28145" t="str">
        <f t="shared" si="3075"/>
        <v>C 18.00</v>
      </c>
      <c r="R28145" t="str">
        <f t="shared" si="3076"/>
        <v>C 18.00</v>
      </c>
      <c r="S28145" t="str">
        <f t="shared" si="3077"/>
        <v>C 18.00</v>
      </c>
      <c r="T28145" t="str">
        <f t="shared" si="3078"/>
        <v>C 18.00</v>
      </c>
      <c r="Y28145" t="str">
        <f t="shared" si="3079"/>
        <v>C 18.00006270030</v>
      </c>
    </row>
    <row r="28146" spans="1:25" hidden="1" x14ac:dyDescent="0.25">
      <c r="A28146" t="s">
        <v>64578</v>
      </c>
      <c r="B28146" s="601" t="s">
        <v>28867</v>
      </c>
      <c r="C28146" s="601" t="s">
        <v>2839</v>
      </c>
      <c r="D28146" s="601" t="s">
        <v>721</v>
      </c>
      <c r="E28146" t="s">
        <v>54573</v>
      </c>
      <c r="F28146" t="s">
        <v>54574</v>
      </c>
      <c r="G28146" t="s">
        <v>65862</v>
      </c>
      <c r="H28146" t="b">
        <v>0</v>
      </c>
      <c r="I28146" t="s">
        <v>2711</v>
      </c>
      <c r="K28146" t="str">
        <f t="shared" si="3073"/>
        <v>C18.00_R0270_C0040_S0006</v>
      </c>
      <c r="N28146" s="602"/>
      <c r="O28146" t="s">
        <v>65865</v>
      </c>
      <c r="P28146" t="str">
        <f t="shared" si="3074"/>
        <v>C 18.00</v>
      </c>
      <c r="Q28146" t="str">
        <f t="shared" si="3075"/>
        <v>C 18.00</v>
      </c>
      <c r="R28146" t="str">
        <f t="shared" si="3076"/>
        <v>C 18.00</v>
      </c>
      <c r="S28146" t="str">
        <f t="shared" si="3077"/>
        <v>C 18.00</v>
      </c>
      <c r="T28146" t="str">
        <f t="shared" si="3078"/>
        <v>C 18.00</v>
      </c>
      <c r="Y28146" t="str">
        <f t="shared" si="3079"/>
        <v>C 18.00006270040</v>
      </c>
    </row>
    <row r="28147" spans="1:25" hidden="1" x14ac:dyDescent="0.25">
      <c r="A28147" t="s">
        <v>64578</v>
      </c>
      <c r="B28147" s="601" t="s">
        <v>28867</v>
      </c>
      <c r="C28147" s="601" t="s">
        <v>2839</v>
      </c>
      <c r="D28147" s="601" t="s">
        <v>723</v>
      </c>
      <c r="E28147" t="s">
        <v>64599</v>
      </c>
      <c r="F28147" t="s">
        <v>64600</v>
      </c>
      <c r="G28147" t="s">
        <v>65866</v>
      </c>
      <c r="H28147" t="b">
        <v>0</v>
      </c>
      <c r="I28147" t="s">
        <v>2711</v>
      </c>
      <c r="K28147" t="str">
        <f t="shared" si="3073"/>
        <v>C18.00_R0270_C0050_S0006</v>
      </c>
      <c r="N28147" s="602"/>
      <c r="O28147" t="s">
        <v>65867</v>
      </c>
      <c r="P28147" t="str">
        <f t="shared" si="3074"/>
        <v>C 18.00</v>
      </c>
      <c r="Q28147" t="str">
        <f t="shared" si="3075"/>
        <v>C 18.00</v>
      </c>
      <c r="R28147" t="str">
        <f t="shared" si="3076"/>
        <v>C 18.00</v>
      </c>
      <c r="S28147" t="str">
        <f t="shared" si="3077"/>
        <v>C 18.00</v>
      </c>
      <c r="T28147" t="str">
        <f t="shared" si="3078"/>
        <v>C 18.00</v>
      </c>
      <c r="Y28147" t="str">
        <f t="shared" si="3079"/>
        <v>C 18.00006270050</v>
      </c>
    </row>
    <row r="28148" spans="1:25" hidden="1" x14ac:dyDescent="0.25">
      <c r="A28148" t="s">
        <v>64578</v>
      </c>
      <c r="B28148" s="601" t="s">
        <v>28867</v>
      </c>
      <c r="C28148" s="601" t="s">
        <v>2839</v>
      </c>
      <c r="D28148" s="601" t="s">
        <v>725</v>
      </c>
      <c r="E28148" t="s">
        <v>2085</v>
      </c>
      <c r="F28148" t="s">
        <v>24454</v>
      </c>
      <c r="G28148" t="s">
        <v>65866</v>
      </c>
      <c r="H28148" t="b">
        <v>0</v>
      </c>
      <c r="I28148" t="s">
        <v>2711</v>
      </c>
      <c r="K28148" t="str">
        <f t="shared" si="3073"/>
        <v>C18.00_R0270_C0060_S0006</v>
      </c>
      <c r="N28148" s="602"/>
      <c r="O28148" t="s">
        <v>65868</v>
      </c>
      <c r="P28148" t="str">
        <f t="shared" si="3074"/>
        <v>C 18.00</v>
      </c>
      <c r="Q28148" t="str">
        <f t="shared" si="3075"/>
        <v>C 18.00</v>
      </c>
      <c r="R28148" t="str">
        <f t="shared" si="3076"/>
        <v>C 18.00</v>
      </c>
      <c r="S28148" t="str">
        <f t="shared" si="3077"/>
        <v>C 18.00</v>
      </c>
      <c r="T28148" t="str">
        <f t="shared" si="3078"/>
        <v>C 18.00</v>
      </c>
      <c r="Y28148" t="str">
        <f t="shared" si="3079"/>
        <v>C 18.00006270060</v>
      </c>
    </row>
    <row r="28149" spans="1:25" hidden="1" x14ac:dyDescent="0.25">
      <c r="A28149" t="s">
        <v>64578</v>
      </c>
      <c r="B28149" s="601" t="s">
        <v>28867</v>
      </c>
      <c r="C28149" s="601" t="s">
        <v>2842</v>
      </c>
      <c r="D28149" s="601" t="s">
        <v>548</v>
      </c>
      <c r="E28149" t="s">
        <v>64583</v>
      </c>
      <c r="F28149" t="s">
        <v>64584</v>
      </c>
      <c r="G28149" t="s">
        <v>65869</v>
      </c>
      <c r="H28149" t="b">
        <v>0</v>
      </c>
      <c r="I28149" t="s">
        <v>2711</v>
      </c>
      <c r="K28149" t="str">
        <f t="shared" si="3073"/>
        <v>C18.00_R0280_C0010_S0006</v>
      </c>
      <c r="N28149" s="602"/>
      <c r="O28149" t="s">
        <v>65870</v>
      </c>
      <c r="P28149" t="str">
        <f t="shared" si="3074"/>
        <v>C 18.00</v>
      </c>
      <c r="Q28149" t="str">
        <f t="shared" si="3075"/>
        <v>C 18.00</v>
      </c>
      <c r="R28149" t="str">
        <f t="shared" si="3076"/>
        <v>C 18.00</v>
      </c>
      <c r="S28149" t="str">
        <f t="shared" si="3077"/>
        <v>C 18.00</v>
      </c>
      <c r="T28149" t="str">
        <f t="shared" si="3078"/>
        <v>C 18.00</v>
      </c>
      <c r="Y28149" t="str">
        <f t="shared" si="3079"/>
        <v>C 18.00006280010</v>
      </c>
    </row>
    <row r="28150" spans="1:25" hidden="1" x14ac:dyDescent="0.25">
      <c r="A28150" t="s">
        <v>64578</v>
      </c>
      <c r="B28150" s="601" t="s">
        <v>28867</v>
      </c>
      <c r="C28150" s="601" t="s">
        <v>2842</v>
      </c>
      <c r="D28150" s="601" t="s">
        <v>561</v>
      </c>
      <c r="E28150" t="s">
        <v>64583</v>
      </c>
      <c r="F28150" t="s">
        <v>64584</v>
      </c>
      <c r="G28150" t="s">
        <v>65871</v>
      </c>
      <c r="H28150" t="b">
        <v>0</v>
      </c>
      <c r="I28150" t="s">
        <v>2711</v>
      </c>
      <c r="K28150" t="str">
        <f t="shared" si="3073"/>
        <v>C18.00_R0280_C0020_S0006</v>
      </c>
      <c r="N28150" s="602"/>
      <c r="O28150" t="s">
        <v>65872</v>
      </c>
      <c r="P28150" t="str">
        <f t="shared" si="3074"/>
        <v>C 18.00</v>
      </c>
      <c r="Q28150" t="str">
        <f t="shared" si="3075"/>
        <v>C 18.00</v>
      </c>
      <c r="R28150" t="str">
        <f t="shared" si="3076"/>
        <v>C 18.00</v>
      </c>
      <c r="S28150" t="str">
        <f t="shared" si="3077"/>
        <v>C 18.00</v>
      </c>
      <c r="T28150" t="str">
        <f t="shared" si="3078"/>
        <v>C 18.00</v>
      </c>
      <c r="Y28150" t="str">
        <f t="shared" si="3079"/>
        <v>C 18.00006280020</v>
      </c>
    </row>
    <row r="28151" spans="1:25" hidden="1" x14ac:dyDescent="0.25">
      <c r="A28151" t="s">
        <v>64578</v>
      </c>
      <c r="B28151" s="601" t="s">
        <v>28867</v>
      </c>
      <c r="C28151" s="601" t="s">
        <v>2842</v>
      </c>
      <c r="D28151" s="601" t="s">
        <v>719</v>
      </c>
      <c r="E28151" t="s">
        <v>54573</v>
      </c>
      <c r="F28151" t="s">
        <v>54574</v>
      </c>
      <c r="G28151" t="s">
        <v>65869</v>
      </c>
      <c r="H28151" t="b">
        <v>0</v>
      </c>
      <c r="I28151" t="s">
        <v>2711</v>
      </c>
      <c r="K28151" t="str">
        <f t="shared" si="3073"/>
        <v>C18.00_R0280_C0030_S0006</v>
      </c>
      <c r="N28151" s="602"/>
      <c r="O28151" t="s">
        <v>65873</v>
      </c>
      <c r="P28151" t="str">
        <f t="shared" si="3074"/>
        <v>C 18.00</v>
      </c>
      <c r="Q28151" t="str">
        <f t="shared" si="3075"/>
        <v>C 18.00</v>
      </c>
      <c r="R28151" t="str">
        <f t="shared" si="3076"/>
        <v>C 18.00</v>
      </c>
      <c r="S28151" t="str">
        <f t="shared" si="3077"/>
        <v>C 18.00</v>
      </c>
      <c r="T28151" t="str">
        <f t="shared" si="3078"/>
        <v>C 18.00</v>
      </c>
      <c r="Y28151" t="str">
        <f t="shared" si="3079"/>
        <v>C 18.00006280030</v>
      </c>
    </row>
    <row r="28152" spans="1:25" hidden="1" x14ac:dyDescent="0.25">
      <c r="A28152" t="s">
        <v>64578</v>
      </c>
      <c r="B28152" s="601" t="s">
        <v>28867</v>
      </c>
      <c r="C28152" s="601" t="s">
        <v>2842</v>
      </c>
      <c r="D28152" s="601" t="s">
        <v>721</v>
      </c>
      <c r="E28152" t="s">
        <v>54573</v>
      </c>
      <c r="F28152" t="s">
        <v>54574</v>
      </c>
      <c r="G28152" t="s">
        <v>65871</v>
      </c>
      <c r="H28152" t="b">
        <v>0</v>
      </c>
      <c r="I28152" t="s">
        <v>2711</v>
      </c>
      <c r="K28152" t="str">
        <f t="shared" si="3073"/>
        <v>C18.00_R0280_C0040_S0006</v>
      </c>
      <c r="N28152" s="602"/>
      <c r="O28152" t="s">
        <v>65874</v>
      </c>
      <c r="P28152" t="str">
        <f t="shared" si="3074"/>
        <v>C 18.00</v>
      </c>
      <c r="Q28152" t="str">
        <f t="shared" si="3075"/>
        <v>C 18.00</v>
      </c>
      <c r="R28152" t="str">
        <f t="shared" si="3076"/>
        <v>C 18.00</v>
      </c>
      <c r="S28152" t="str">
        <f t="shared" si="3077"/>
        <v>C 18.00</v>
      </c>
      <c r="T28152" t="str">
        <f t="shared" si="3078"/>
        <v>C 18.00</v>
      </c>
      <c r="Y28152" t="str">
        <f t="shared" si="3079"/>
        <v>C 18.00006280040</v>
      </c>
    </row>
    <row r="28153" spans="1:25" hidden="1" x14ac:dyDescent="0.25">
      <c r="A28153" t="s">
        <v>64578</v>
      </c>
      <c r="B28153" s="601" t="s">
        <v>28867</v>
      </c>
      <c r="C28153" s="601" t="s">
        <v>2842</v>
      </c>
      <c r="D28153" s="601" t="s">
        <v>723</v>
      </c>
      <c r="E28153" t="s">
        <v>64599</v>
      </c>
      <c r="F28153" t="s">
        <v>64600</v>
      </c>
      <c r="G28153" t="s">
        <v>65875</v>
      </c>
      <c r="H28153" t="b">
        <v>0</v>
      </c>
      <c r="I28153" t="s">
        <v>2711</v>
      </c>
      <c r="K28153" t="str">
        <f t="shared" si="3073"/>
        <v>C18.00_R0280_C0050_S0006</v>
      </c>
      <c r="N28153" s="602"/>
      <c r="O28153" t="s">
        <v>65876</v>
      </c>
      <c r="P28153" t="str">
        <f t="shared" si="3074"/>
        <v>C 18.00</v>
      </c>
      <c r="Q28153" t="str">
        <f t="shared" si="3075"/>
        <v>C 18.00</v>
      </c>
      <c r="R28153" t="str">
        <f t="shared" si="3076"/>
        <v>C 18.00</v>
      </c>
      <c r="S28153" t="str">
        <f t="shared" si="3077"/>
        <v>C 18.00</v>
      </c>
      <c r="T28153" t="str">
        <f t="shared" si="3078"/>
        <v>C 18.00</v>
      </c>
      <c r="Y28153" t="str">
        <f t="shared" si="3079"/>
        <v>C 18.00006280050</v>
      </c>
    </row>
    <row r="28154" spans="1:25" hidden="1" x14ac:dyDescent="0.25">
      <c r="A28154" t="s">
        <v>64578</v>
      </c>
      <c r="B28154" s="601" t="s">
        <v>28867</v>
      </c>
      <c r="C28154" s="601" t="s">
        <v>2842</v>
      </c>
      <c r="D28154" s="601" t="s">
        <v>725</v>
      </c>
      <c r="E28154" t="s">
        <v>2085</v>
      </c>
      <c r="F28154" t="s">
        <v>24454</v>
      </c>
      <c r="G28154" t="s">
        <v>65875</v>
      </c>
      <c r="H28154" t="b">
        <v>0</v>
      </c>
      <c r="I28154" t="s">
        <v>2711</v>
      </c>
      <c r="K28154" t="str">
        <f t="shared" si="3073"/>
        <v>C18.00_R0280_C0060_S0006</v>
      </c>
      <c r="N28154" s="602"/>
      <c r="O28154" t="s">
        <v>65877</v>
      </c>
      <c r="P28154" t="str">
        <f t="shared" si="3074"/>
        <v>C 18.00</v>
      </c>
      <c r="Q28154" t="str">
        <f t="shared" si="3075"/>
        <v>C 18.00</v>
      </c>
      <c r="R28154" t="str">
        <f t="shared" si="3076"/>
        <v>C 18.00</v>
      </c>
      <c r="S28154" t="str">
        <f t="shared" si="3077"/>
        <v>C 18.00</v>
      </c>
      <c r="T28154" t="str">
        <f t="shared" si="3078"/>
        <v>C 18.00</v>
      </c>
      <c r="Y28154" t="str">
        <f t="shared" si="3079"/>
        <v>C 18.00006280060</v>
      </c>
    </row>
    <row r="28155" spans="1:25" hidden="1" x14ac:dyDescent="0.25">
      <c r="A28155" t="s">
        <v>64578</v>
      </c>
      <c r="B28155" s="601" t="s">
        <v>28867</v>
      </c>
      <c r="C28155" s="601" t="s">
        <v>2845</v>
      </c>
      <c r="D28155" s="601" t="s">
        <v>548</v>
      </c>
      <c r="E28155" t="s">
        <v>64583</v>
      </c>
      <c r="F28155" t="s">
        <v>64584</v>
      </c>
      <c r="G28155" t="s">
        <v>65878</v>
      </c>
      <c r="H28155" t="b">
        <v>0</v>
      </c>
      <c r="I28155" t="s">
        <v>2711</v>
      </c>
      <c r="K28155" t="str">
        <f t="shared" si="3073"/>
        <v>C18.00_R0290_C0010_S0006</v>
      </c>
      <c r="N28155" s="602"/>
      <c r="O28155" t="s">
        <v>65879</v>
      </c>
      <c r="P28155" t="str">
        <f t="shared" si="3074"/>
        <v>C 18.00</v>
      </c>
      <c r="Q28155" t="str">
        <f t="shared" si="3075"/>
        <v>C 18.00</v>
      </c>
      <c r="R28155" t="str">
        <f t="shared" si="3076"/>
        <v>C 18.00</v>
      </c>
      <c r="S28155" t="str">
        <f t="shared" si="3077"/>
        <v>C 18.00</v>
      </c>
      <c r="T28155" t="str">
        <f t="shared" si="3078"/>
        <v>C 18.00</v>
      </c>
      <c r="Y28155" t="str">
        <f t="shared" si="3079"/>
        <v>C 18.00006290010</v>
      </c>
    </row>
    <row r="28156" spans="1:25" hidden="1" x14ac:dyDescent="0.25">
      <c r="A28156" t="s">
        <v>64578</v>
      </c>
      <c r="B28156" s="601" t="s">
        <v>28867</v>
      </c>
      <c r="C28156" s="601" t="s">
        <v>2845</v>
      </c>
      <c r="D28156" s="601" t="s">
        <v>561</v>
      </c>
      <c r="E28156" t="s">
        <v>64583</v>
      </c>
      <c r="F28156" t="s">
        <v>64584</v>
      </c>
      <c r="G28156" t="s">
        <v>65880</v>
      </c>
      <c r="H28156" t="b">
        <v>0</v>
      </c>
      <c r="I28156" t="s">
        <v>2711</v>
      </c>
      <c r="K28156" t="str">
        <f t="shared" si="3073"/>
        <v>C18.00_R0290_C0020_S0006</v>
      </c>
      <c r="N28156" s="602"/>
      <c r="O28156" t="s">
        <v>65881</v>
      </c>
      <c r="P28156" t="str">
        <f t="shared" si="3074"/>
        <v>C 18.00</v>
      </c>
      <c r="Q28156" t="str">
        <f t="shared" si="3075"/>
        <v>C 18.00</v>
      </c>
      <c r="R28156" t="str">
        <f t="shared" si="3076"/>
        <v>C 18.00</v>
      </c>
      <c r="S28156" t="str">
        <f t="shared" si="3077"/>
        <v>C 18.00</v>
      </c>
      <c r="T28156" t="str">
        <f t="shared" si="3078"/>
        <v>C 18.00</v>
      </c>
      <c r="Y28156" t="str">
        <f t="shared" si="3079"/>
        <v>C 18.00006290020</v>
      </c>
    </row>
    <row r="28157" spans="1:25" hidden="1" x14ac:dyDescent="0.25">
      <c r="A28157" t="s">
        <v>64578</v>
      </c>
      <c r="B28157" s="601" t="s">
        <v>28867</v>
      </c>
      <c r="C28157" s="601" t="s">
        <v>2845</v>
      </c>
      <c r="D28157" s="601" t="s">
        <v>719</v>
      </c>
      <c r="E28157" t="s">
        <v>54573</v>
      </c>
      <c r="F28157" t="s">
        <v>54574</v>
      </c>
      <c r="G28157" t="s">
        <v>65878</v>
      </c>
      <c r="H28157" t="b">
        <v>0</v>
      </c>
      <c r="I28157" t="s">
        <v>2711</v>
      </c>
      <c r="K28157" t="str">
        <f t="shared" si="3073"/>
        <v>C18.00_R0290_C0030_S0006</v>
      </c>
      <c r="N28157" s="602"/>
      <c r="O28157" t="s">
        <v>65882</v>
      </c>
      <c r="P28157" t="str">
        <f t="shared" si="3074"/>
        <v>C 18.00</v>
      </c>
      <c r="Q28157" t="str">
        <f t="shared" si="3075"/>
        <v>C 18.00</v>
      </c>
      <c r="R28157" t="str">
        <f t="shared" si="3076"/>
        <v>C 18.00</v>
      </c>
      <c r="S28157" t="str">
        <f t="shared" si="3077"/>
        <v>C 18.00</v>
      </c>
      <c r="T28157" t="str">
        <f t="shared" si="3078"/>
        <v>C 18.00</v>
      </c>
      <c r="Y28157" t="str">
        <f t="shared" si="3079"/>
        <v>C 18.00006290030</v>
      </c>
    </row>
    <row r="28158" spans="1:25" hidden="1" x14ac:dyDescent="0.25">
      <c r="A28158" t="s">
        <v>64578</v>
      </c>
      <c r="B28158" s="601" t="s">
        <v>28867</v>
      </c>
      <c r="C28158" s="601" t="s">
        <v>2845</v>
      </c>
      <c r="D28158" s="601" t="s">
        <v>721</v>
      </c>
      <c r="E28158" t="s">
        <v>54573</v>
      </c>
      <c r="F28158" t="s">
        <v>54574</v>
      </c>
      <c r="G28158" t="s">
        <v>65880</v>
      </c>
      <c r="H28158" t="b">
        <v>0</v>
      </c>
      <c r="I28158" t="s">
        <v>2711</v>
      </c>
      <c r="K28158" t="str">
        <f t="shared" si="3073"/>
        <v>C18.00_R0290_C0040_S0006</v>
      </c>
      <c r="N28158" s="602"/>
      <c r="O28158" t="s">
        <v>65883</v>
      </c>
      <c r="P28158" t="str">
        <f t="shared" si="3074"/>
        <v>C 18.00</v>
      </c>
      <c r="Q28158" t="str">
        <f t="shared" si="3075"/>
        <v>C 18.00</v>
      </c>
      <c r="R28158" t="str">
        <f t="shared" si="3076"/>
        <v>C 18.00</v>
      </c>
      <c r="S28158" t="str">
        <f t="shared" si="3077"/>
        <v>C 18.00</v>
      </c>
      <c r="T28158" t="str">
        <f t="shared" si="3078"/>
        <v>C 18.00</v>
      </c>
      <c r="Y28158" t="str">
        <f t="shared" si="3079"/>
        <v>C 18.00006290040</v>
      </c>
    </row>
    <row r="28159" spans="1:25" hidden="1" x14ac:dyDescent="0.25">
      <c r="A28159" t="s">
        <v>64578</v>
      </c>
      <c r="B28159" s="601" t="s">
        <v>28867</v>
      </c>
      <c r="C28159" s="601" t="s">
        <v>2845</v>
      </c>
      <c r="D28159" s="601" t="s">
        <v>723</v>
      </c>
      <c r="E28159" t="s">
        <v>64599</v>
      </c>
      <c r="F28159" t="s">
        <v>64600</v>
      </c>
      <c r="G28159" t="s">
        <v>65884</v>
      </c>
      <c r="H28159" t="b">
        <v>0</v>
      </c>
      <c r="I28159" t="s">
        <v>2711</v>
      </c>
      <c r="K28159" t="str">
        <f t="shared" si="3073"/>
        <v>C18.00_R0290_C0050_S0006</v>
      </c>
      <c r="N28159" s="602"/>
      <c r="O28159" t="s">
        <v>65885</v>
      </c>
      <c r="P28159" t="str">
        <f t="shared" si="3074"/>
        <v>C 18.00</v>
      </c>
      <c r="Q28159" t="str">
        <f t="shared" si="3075"/>
        <v>C 18.00</v>
      </c>
      <c r="R28159" t="str">
        <f t="shared" si="3076"/>
        <v>C 18.00</v>
      </c>
      <c r="S28159" t="str">
        <f t="shared" si="3077"/>
        <v>C 18.00</v>
      </c>
      <c r="T28159" t="str">
        <f t="shared" si="3078"/>
        <v>C 18.00</v>
      </c>
      <c r="Y28159" t="str">
        <f t="shared" si="3079"/>
        <v>C 18.00006290050</v>
      </c>
    </row>
    <row r="28160" spans="1:25" hidden="1" x14ac:dyDescent="0.25">
      <c r="A28160" t="s">
        <v>64578</v>
      </c>
      <c r="B28160" s="601" t="s">
        <v>28867</v>
      </c>
      <c r="C28160" s="601" t="s">
        <v>2845</v>
      </c>
      <c r="D28160" s="601" t="s">
        <v>725</v>
      </c>
      <c r="E28160" t="s">
        <v>2085</v>
      </c>
      <c r="F28160" t="s">
        <v>24454</v>
      </c>
      <c r="G28160" t="s">
        <v>65884</v>
      </c>
      <c r="H28160" t="b">
        <v>0</v>
      </c>
      <c r="I28160" t="s">
        <v>2711</v>
      </c>
      <c r="K28160" t="str">
        <f t="shared" si="3073"/>
        <v>C18.00_R0290_C0060_S0006</v>
      </c>
      <c r="N28160" s="602"/>
      <c r="O28160" t="s">
        <v>65886</v>
      </c>
      <c r="P28160" t="str">
        <f t="shared" si="3074"/>
        <v>C 18.00</v>
      </c>
      <c r="Q28160" t="str">
        <f t="shared" si="3075"/>
        <v>C 18.00</v>
      </c>
      <c r="R28160" t="str">
        <f t="shared" si="3076"/>
        <v>C 18.00</v>
      </c>
      <c r="S28160" t="str">
        <f t="shared" si="3077"/>
        <v>C 18.00</v>
      </c>
      <c r="T28160" t="str">
        <f t="shared" si="3078"/>
        <v>C 18.00</v>
      </c>
      <c r="Y28160" t="str">
        <f t="shared" si="3079"/>
        <v>C 18.00006290060</v>
      </c>
    </row>
    <row r="28161" spans="1:25" hidden="1" x14ac:dyDescent="0.25">
      <c r="A28161" t="s">
        <v>64578</v>
      </c>
      <c r="B28161" s="601" t="s">
        <v>28867</v>
      </c>
      <c r="C28161" s="601" t="s">
        <v>2848</v>
      </c>
      <c r="D28161" s="601" t="s">
        <v>548</v>
      </c>
      <c r="E28161" t="s">
        <v>64583</v>
      </c>
      <c r="F28161" t="s">
        <v>64584</v>
      </c>
      <c r="G28161" t="s">
        <v>65887</v>
      </c>
      <c r="H28161" t="b">
        <v>0</v>
      </c>
      <c r="I28161" t="s">
        <v>2711</v>
      </c>
      <c r="K28161" t="str">
        <f t="shared" si="3073"/>
        <v>C18.00_R0300_C0010_S0006</v>
      </c>
      <c r="N28161" s="602"/>
      <c r="O28161" t="s">
        <v>65888</v>
      </c>
      <c r="P28161" t="str">
        <f t="shared" si="3074"/>
        <v>C 18.00</v>
      </c>
      <c r="Q28161" t="str">
        <f t="shared" si="3075"/>
        <v>C 18.00</v>
      </c>
      <c r="R28161" t="str">
        <f t="shared" si="3076"/>
        <v>C 18.00</v>
      </c>
      <c r="S28161" t="str">
        <f t="shared" si="3077"/>
        <v>C 18.00</v>
      </c>
      <c r="T28161" t="str">
        <f t="shared" si="3078"/>
        <v>C 18.00</v>
      </c>
      <c r="Y28161" t="str">
        <f t="shared" si="3079"/>
        <v>C 18.00006300010</v>
      </c>
    </row>
    <row r="28162" spans="1:25" hidden="1" x14ac:dyDescent="0.25">
      <c r="A28162" t="s">
        <v>64578</v>
      </c>
      <c r="B28162" s="601" t="s">
        <v>28867</v>
      </c>
      <c r="C28162" s="601" t="s">
        <v>2848</v>
      </c>
      <c r="D28162" s="601" t="s">
        <v>561</v>
      </c>
      <c r="E28162" t="s">
        <v>64583</v>
      </c>
      <c r="F28162" t="s">
        <v>64584</v>
      </c>
      <c r="G28162" t="s">
        <v>65889</v>
      </c>
      <c r="H28162" t="b">
        <v>0</v>
      </c>
      <c r="I28162" t="s">
        <v>2711</v>
      </c>
      <c r="K28162" t="str">
        <f t="shared" ref="K28162:K28225" si="3080">+IF(B28162="000",+REPLACE(T28162,2,1,"")&amp;$L$1&amp;C28162&amp;$M$1&amp;D28162,+REPLACE(T28162,2,1,"")&amp;$L$1&amp;C28162&amp;$M$1&amp;D28162&amp;$K$1&amp;B28162)</f>
        <v>C18.00_R0300_C0020_S0006</v>
      </c>
      <c r="N28162" s="602"/>
      <c r="O28162" t="s">
        <v>65890</v>
      </c>
      <c r="P28162" t="str">
        <f t="shared" ref="P28162:P28225" si="3081">+IF(ISNUMBER(SEARCH("a",RIGHT(A28162,2))),LEFT(A28162,LEN(A28162)-2),A28162)</f>
        <v>C 18.00</v>
      </c>
      <c r="Q28162" t="str">
        <f t="shared" si="3075"/>
        <v>C 18.00</v>
      </c>
      <c r="R28162" t="str">
        <f t="shared" si="3076"/>
        <v>C 18.00</v>
      </c>
      <c r="S28162" t="str">
        <f t="shared" si="3077"/>
        <v>C 18.00</v>
      </c>
      <c r="T28162" t="str">
        <f t="shared" si="3078"/>
        <v>C 18.00</v>
      </c>
      <c r="Y28162" t="str">
        <f t="shared" si="3079"/>
        <v>C 18.00006300020</v>
      </c>
    </row>
    <row r="28163" spans="1:25" hidden="1" x14ac:dyDescent="0.25">
      <c r="A28163" t="s">
        <v>64578</v>
      </c>
      <c r="B28163" s="601" t="s">
        <v>28867</v>
      </c>
      <c r="C28163" s="601" t="s">
        <v>2848</v>
      </c>
      <c r="D28163" s="601" t="s">
        <v>719</v>
      </c>
      <c r="E28163" t="s">
        <v>54573</v>
      </c>
      <c r="F28163" t="s">
        <v>54574</v>
      </c>
      <c r="G28163" t="s">
        <v>65887</v>
      </c>
      <c r="H28163" t="b">
        <v>0</v>
      </c>
      <c r="I28163" t="s">
        <v>2711</v>
      </c>
      <c r="K28163" t="str">
        <f t="shared" si="3080"/>
        <v>C18.00_R0300_C0030_S0006</v>
      </c>
      <c r="N28163" s="602"/>
      <c r="O28163" t="s">
        <v>65891</v>
      </c>
      <c r="P28163" t="str">
        <f t="shared" si="3081"/>
        <v>C 18.00</v>
      </c>
      <c r="Q28163" t="str">
        <f t="shared" ref="Q28163:Q28226" si="3082">+IF(ISNUMBER(SEARCH("b",RIGHT(P28163,2))),LEFT(P28163,LEN(P28163)-2),P28163)</f>
        <v>C 18.00</v>
      </c>
      <c r="R28163" t="str">
        <f t="shared" ref="R28163:R28226" si="3083">+IF(ISNUMBER(SEARCH("c",RIGHT(Q28163,2))),LEFT(Q28163,LEN(Q28163)-2),Q28163)</f>
        <v>C 18.00</v>
      </c>
      <c r="S28163" t="str">
        <f t="shared" ref="S28163:S28226" si="3084">+IF(ISNUMBER(SEARCH("d",RIGHT(R28163,2))),LEFT(R28163,LEN(R28163)-2),R28163)</f>
        <v>C 18.00</v>
      </c>
      <c r="T28163" t="str">
        <f t="shared" ref="T28163:T28226" si="3085">+IF(ISNUMBER(SEARCH("e",RIGHT(S28163,2))),LEFT(S28163,LEN(S28163)-2),S28163)</f>
        <v>C 18.00</v>
      </c>
      <c r="Y28163" t="str">
        <f t="shared" ref="Y28163:Y28226" si="3086">+A28163&amp;B28163&amp;C28163&amp;D28163</f>
        <v>C 18.00006300030</v>
      </c>
    </row>
    <row r="28164" spans="1:25" hidden="1" x14ac:dyDescent="0.25">
      <c r="A28164" t="s">
        <v>64578</v>
      </c>
      <c r="B28164" s="601" t="s">
        <v>28867</v>
      </c>
      <c r="C28164" s="601" t="s">
        <v>2848</v>
      </c>
      <c r="D28164" s="601" t="s">
        <v>721</v>
      </c>
      <c r="E28164" t="s">
        <v>54573</v>
      </c>
      <c r="F28164" t="s">
        <v>54574</v>
      </c>
      <c r="G28164" t="s">
        <v>65889</v>
      </c>
      <c r="H28164" t="b">
        <v>0</v>
      </c>
      <c r="I28164" t="s">
        <v>2711</v>
      </c>
      <c r="K28164" t="str">
        <f t="shared" si="3080"/>
        <v>C18.00_R0300_C0040_S0006</v>
      </c>
      <c r="N28164" s="602"/>
      <c r="O28164" t="s">
        <v>65892</v>
      </c>
      <c r="P28164" t="str">
        <f t="shared" si="3081"/>
        <v>C 18.00</v>
      </c>
      <c r="Q28164" t="str">
        <f t="shared" si="3082"/>
        <v>C 18.00</v>
      </c>
      <c r="R28164" t="str">
        <f t="shared" si="3083"/>
        <v>C 18.00</v>
      </c>
      <c r="S28164" t="str">
        <f t="shared" si="3084"/>
        <v>C 18.00</v>
      </c>
      <c r="T28164" t="str">
        <f t="shared" si="3085"/>
        <v>C 18.00</v>
      </c>
      <c r="Y28164" t="str">
        <f t="shared" si="3086"/>
        <v>C 18.00006300040</v>
      </c>
    </row>
    <row r="28165" spans="1:25" hidden="1" x14ac:dyDescent="0.25">
      <c r="A28165" t="s">
        <v>64578</v>
      </c>
      <c r="B28165" s="601" t="s">
        <v>28867</v>
      </c>
      <c r="C28165" s="601" t="s">
        <v>2848</v>
      </c>
      <c r="D28165" s="601" t="s">
        <v>723</v>
      </c>
      <c r="E28165" t="s">
        <v>64599</v>
      </c>
      <c r="F28165" t="s">
        <v>64600</v>
      </c>
      <c r="G28165" t="s">
        <v>65893</v>
      </c>
      <c r="H28165" t="b">
        <v>0</v>
      </c>
      <c r="I28165" t="s">
        <v>2711</v>
      </c>
      <c r="K28165" t="str">
        <f t="shared" si="3080"/>
        <v>C18.00_R0300_C0050_S0006</v>
      </c>
      <c r="N28165" s="602"/>
      <c r="O28165" t="s">
        <v>65894</v>
      </c>
      <c r="P28165" t="str">
        <f t="shared" si="3081"/>
        <v>C 18.00</v>
      </c>
      <c r="Q28165" t="str">
        <f t="shared" si="3082"/>
        <v>C 18.00</v>
      </c>
      <c r="R28165" t="str">
        <f t="shared" si="3083"/>
        <v>C 18.00</v>
      </c>
      <c r="S28165" t="str">
        <f t="shared" si="3084"/>
        <v>C 18.00</v>
      </c>
      <c r="T28165" t="str">
        <f t="shared" si="3085"/>
        <v>C 18.00</v>
      </c>
      <c r="Y28165" t="str">
        <f t="shared" si="3086"/>
        <v>C 18.00006300050</v>
      </c>
    </row>
    <row r="28166" spans="1:25" hidden="1" x14ac:dyDescent="0.25">
      <c r="A28166" t="s">
        <v>64578</v>
      </c>
      <c r="B28166" s="601" t="s">
        <v>28867</v>
      </c>
      <c r="C28166" s="601" t="s">
        <v>2848</v>
      </c>
      <c r="D28166" s="601" t="s">
        <v>725</v>
      </c>
      <c r="E28166" t="s">
        <v>2085</v>
      </c>
      <c r="F28166" t="s">
        <v>24454</v>
      </c>
      <c r="G28166" t="s">
        <v>65893</v>
      </c>
      <c r="H28166" t="b">
        <v>0</v>
      </c>
      <c r="I28166" t="s">
        <v>2711</v>
      </c>
      <c r="K28166" t="str">
        <f t="shared" si="3080"/>
        <v>C18.00_R0300_C0060_S0006</v>
      </c>
      <c r="N28166" s="602"/>
      <c r="O28166" t="s">
        <v>65895</v>
      </c>
      <c r="P28166" t="str">
        <f t="shared" si="3081"/>
        <v>C 18.00</v>
      </c>
      <c r="Q28166" t="str">
        <f t="shared" si="3082"/>
        <v>C 18.00</v>
      </c>
      <c r="R28166" t="str">
        <f t="shared" si="3083"/>
        <v>C 18.00</v>
      </c>
      <c r="S28166" t="str">
        <f t="shared" si="3084"/>
        <v>C 18.00</v>
      </c>
      <c r="T28166" t="str">
        <f t="shared" si="3085"/>
        <v>C 18.00</v>
      </c>
      <c r="Y28166" t="str">
        <f t="shared" si="3086"/>
        <v>C 18.00006300060</v>
      </c>
    </row>
    <row r="28167" spans="1:25" hidden="1" x14ac:dyDescent="0.25">
      <c r="A28167" t="s">
        <v>64578</v>
      </c>
      <c r="B28167" s="601" t="s">
        <v>28867</v>
      </c>
      <c r="C28167" s="601" t="s">
        <v>2851</v>
      </c>
      <c r="D28167" s="601" t="s">
        <v>548</v>
      </c>
      <c r="E28167" t="s">
        <v>64583</v>
      </c>
      <c r="F28167" t="s">
        <v>64584</v>
      </c>
      <c r="G28167" t="s">
        <v>65896</v>
      </c>
      <c r="H28167" t="b">
        <v>0</v>
      </c>
      <c r="I28167" t="s">
        <v>2711</v>
      </c>
      <c r="K28167" t="str">
        <f t="shared" si="3080"/>
        <v>C18.00_R0310_C0010_S0006</v>
      </c>
      <c r="N28167" s="602"/>
      <c r="O28167" t="s">
        <v>65897</v>
      </c>
      <c r="P28167" t="str">
        <f t="shared" si="3081"/>
        <v>C 18.00</v>
      </c>
      <c r="Q28167" t="str">
        <f t="shared" si="3082"/>
        <v>C 18.00</v>
      </c>
      <c r="R28167" t="str">
        <f t="shared" si="3083"/>
        <v>C 18.00</v>
      </c>
      <c r="S28167" t="str">
        <f t="shared" si="3084"/>
        <v>C 18.00</v>
      </c>
      <c r="T28167" t="str">
        <f t="shared" si="3085"/>
        <v>C 18.00</v>
      </c>
      <c r="Y28167" t="str">
        <f t="shared" si="3086"/>
        <v>C 18.00006310010</v>
      </c>
    </row>
    <row r="28168" spans="1:25" hidden="1" x14ac:dyDescent="0.25">
      <c r="A28168" t="s">
        <v>64578</v>
      </c>
      <c r="B28168" s="601" t="s">
        <v>28867</v>
      </c>
      <c r="C28168" s="601" t="s">
        <v>2851</v>
      </c>
      <c r="D28168" s="601" t="s">
        <v>561</v>
      </c>
      <c r="E28168" t="s">
        <v>64583</v>
      </c>
      <c r="F28168" t="s">
        <v>64584</v>
      </c>
      <c r="G28168" t="s">
        <v>65898</v>
      </c>
      <c r="H28168" t="b">
        <v>0</v>
      </c>
      <c r="I28168" t="s">
        <v>2711</v>
      </c>
      <c r="K28168" t="str">
        <f t="shared" si="3080"/>
        <v>C18.00_R0310_C0020_S0006</v>
      </c>
      <c r="N28168" s="602"/>
      <c r="O28168" t="s">
        <v>65899</v>
      </c>
      <c r="P28168" t="str">
        <f t="shared" si="3081"/>
        <v>C 18.00</v>
      </c>
      <c r="Q28168" t="str">
        <f t="shared" si="3082"/>
        <v>C 18.00</v>
      </c>
      <c r="R28168" t="str">
        <f t="shared" si="3083"/>
        <v>C 18.00</v>
      </c>
      <c r="S28168" t="str">
        <f t="shared" si="3084"/>
        <v>C 18.00</v>
      </c>
      <c r="T28168" t="str">
        <f t="shared" si="3085"/>
        <v>C 18.00</v>
      </c>
      <c r="Y28168" t="str">
        <f t="shared" si="3086"/>
        <v>C 18.00006310020</v>
      </c>
    </row>
    <row r="28169" spans="1:25" hidden="1" x14ac:dyDescent="0.25">
      <c r="A28169" t="s">
        <v>64578</v>
      </c>
      <c r="B28169" s="601" t="s">
        <v>28867</v>
      </c>
      <c r="C28169" s="601" t="s">
        <v>2851</v>
      </c>
      <c r="D28169" s="601" t="s">
        <v>719</v>
      </c>
      <c r="E28169" t="s">
        <v>54573</v>
      </c>
      <c r="F28169" t="s">
        <v>54574</v>
      </c>
      <c r="G28169" t="s">
        <v>65896</v>
      </c>
      <c r="H28169" t="b">
        <v>0</v>
      </c>
      <c r="I28169" t="s">
        <v>2711</v>
      </c>
      <c r="K28169" t="str">
        <f t="shared" si="3080"/>
        <v>C18.00_R0310_C0030_S0006</v>
      </c>
      <c r="N28169" s="602"/>
      <c r="O28169" t="s">
        <v>65900</v>
      </c>
      <c r="P28169" t="str">
        <f t="shared" si="3081"/>
        <v>C 18.00</v>
      </c>
      <c r="Q28169" t="str">
        <f t="shared" si="3082"/>
        <v>C 18.00</v>
      </c>
      <c r="R28169" t="str">
        <f t="shared" si="3083"/>
        <v>C 18.00</v>
      </c>
      <c r="S28169" t="str">
        <f t="shared" si="3084"/>
        <v>C 18.00</v>
      </c>
      <c r="T28169" t="str">
        <f t="shared" si="3085"/>
        <v>C 18.00</v>
      </c>
      <c r="Y28169" t="str">
        <f t="shared" si="3086"/>
        <v>C 18.00006310030</v>
      </c>
    </row>
    <row r="28170" spans="1:25" hidden="1" x14ac:dyDescent="0.25">
      <c r="A28170" t="s">
        <v>64578</v>
      </c>
      <c r="B28170" s="601" t="s">
        <v>28867</v>
      </c>
      <c r="C28170" s="601" t="s">
        <v>2851</v>
      </c>
      <c r="D28170" s="601" t="s">
        <v>721</v>
      </c>
      <c r="E28170" t="s">
        <v>54573</v>
      </c>
      <c r="F28170" t="s">
        <v>54574</v>
      </c>
      <c r="G28170" t="s">
        <v>65898</v>
      </c>
      <c r="H28170" t="b">
        <v>0</v>
      </c>
      <c r="I28170" t="s">
        <v>2711</v>
      </c>
      <c r="K28170" t="str">
        <f t="shared" si="3080"/>
        <v>C18.00_R0310_C0040_S0006</v>
      </c>
      <c r="N28170" s="602"/>
      <c r="O28170" t="s">
        <v>65901</v>
      </c>
      <c r="P28170" t="str">
        <f t="shared" si="3081"/>
        <v>C 18.00</v>
      </c>
      <c r="Q28170" t="str">
        <f t="shared" si="3082"/>
        <v>C 18.00</v>
      </c>
      <c r="R28170" t="str">
        <f t="shared" si="3083"/>
        <v>C 18.00</v>
      </c>
      <c r="S28170" t="str">
        <f t="shared" si="3084"/>
        <v>C 18.00</v>
      </c>
      <c r="T28170" t="str">
        <f t="shared" si="3085"/>
        <v>C 18.00</v>
      </c>
      <c r="Y28170" t="str">
        <f t="shared" si="3086"/>
        <v>C 18.00006310040</v>
      </c>
    </row>
    <row r="28171" spans="1:25" hidden="1" x14ac:dyDescent="0.25">
      <c r="A28171" t="s">
        <v>64578</v>
      </c>
      <c r="B28171" s="601" t="s">
        <v>28867</v>
      </c>
      <c r="C28171" s="601" t="s">
        <v>2851</v>
      </c>
      <c r="D28171" s="601" t="s">
        <v>723</v>
      </c>
      <c r="E28171" t="s">
        <v>64599</v>
      </c>
      <c r="F28171" t="s">
        <v>64600</v>
      </c>
      <c r="G28171" t="s">
        <v>65902</v>
      </c>
      <c r="H28171" t="b">
        <v>0</v>
      </c>
      <c r="I28171" t="s">
        <v>2711</v>
      </c>
      <c r="K28171" t="str">
        <f t="shared" si="3080"/>
        <v>C18.00_R0310_C0050_S0006</v>
      </c>
      <c r="N28171" s="602"/>
      <c r="O28171" t="s">
        <v>65903</v>
      </c>
      <c r="P28171" t="str">
        <f t="shared" si="3081"/>
        <v>C 18.00</v>
      </c>
      <c r="Q28171" t="str">
        <f t="shared" si="3082"/>
        <v>C 18.00</v>
      </c>
      <c r="R28171" t="str">
        <f t="shared" si="3083"/>
        <v>C 18.00</v>
      </c>
      <c r="S28171" t="str">
        <f t="shared" si="3084"/>
        <v>C 18.00</v>
      </c>
      <c r="T28171" t="str">
        <f t="shared" si="3085"/>
        <v>C 18.00</v>
      </c>
      <c r="Y28171" t="str">
        <f t="shared" si="3086"/>
        <v>C 18.00006310050</v>
      </c>
    </row>
    <row r="28172" spans="1:25" hidden="1" x14ac:dyDescent="0.25">
      <c r="A28172" t="s">
        <v>64578</v>
      </c>
      <c r="B28172" s="601" t="s">
        <v>28867</v>
      </c>
      <c r="C28172" s="601" t="s">
        <v>2851</v>
      </c>
      <c r="D28172" s="601" t="s">
        <v>725</v>
      </c>
      <c r="E28172" t="s">
        <v>2085</v>
      </c>
      <c r="F28172" t="s">
        <v>24454</v>
      </c>
      <c r="G28172" t="s">
        <v>65902</v>
      </c>
      <c r="H28172" t="b">
        <v>0</v>
      </c>
      <c r="I28172" t="s">
        <v>2711</v>
      </c>
      <c r="K28172" t="str">
        <f t="shared" si="3080"/>
        <v>C18.00_R0310_C0060_S0006</v>
      </c>
      <c r="N28172" s="602"/>
      <c r="O28172" t="s">
        <v>65904</v>
      </c>
      <c r="P28172" t="str">
        <f t="shared" si="3081"/>
        <v>C 18.00</v>
      </c>
      <c r="Q28172" t="str">
        <f t="shared" si="3082"/>
        <v>C 18.00</v>
      </c>
      <c r="R28172" t="str">
        <f t="shared" si="3083"/>
        <v>C 18.00</v>
      </c>
      <c r="S28172" t="str">
        <f t="shared" si="3084"/>
        <v>C 18.00</v>
      </c>
      <c r="T28172" t="str">
        <f t="shared" si="3085"/>
        <v>C 18.00</v>
      </c>
      <c r="Y28172" t="str">
        <f t="shared" si="3086"/>
        <v>C 18.00006310060</v>
      </c>
    </row>
    <row r="28173" spans="1:25" hidden="1" x14ac:dyDescent="0.25">
      <c r="A28173" t="s">
        <v>64578</v>
      </c>
      <c r="B28173" s="601" t="s">
        <v>28867</v>
      </c>
      <c r="C28173" s="601" t="s">
        <v>2854</v>
      </c>
      <c r="D28173" s="601" t="s">
        <v>548</v>
      </c>
      <c r="E28173" t="s">
        <v>64583</v>
      </c>
      <c r="F28173" t="s">
        <v>64584</v>
      </c>
      <c r="G28173" t="s">
        <v>65905</v>
      </c>
      <c r="H28173" t="b">
        <v>0</v>
      </c>
      <c r="I28173" t="s">
        <v>2711</v>
      </c>
      <c r="K28173" t="str">
        <f t="shared" si="3080"/>
        <v>C18.00_R0320_C0010_S0006</v>
      </c>
      <c r="N28173" s="602"/>
      <c r="O28173" t="s">
        <v>65906</v>
      </c>
      <c r="P28173" t="str">
        <f t="shared" si="3081"/>
        <v>C 18.00</v>
      </c>
      <c r="Q28173" t="str">
        <f t="shared" si="3082"/>
        <v>C 18.00</v>
      </c>
      <c r="R28173" t="str">
        <f t="shared" si="3083"/>
        <v>C 18.00</v>
      </c>
      <c r="S28173" t="str">
        <f t="shared" si="3084"/>
        <v>C 18.00</v>
      </c>
      <c r="T28173" t="str">
        <f t="shared" si="3085"/>
        <v>C 18.00</v>
      </c>
      <c r="Y28173" t="str">
        <f t="shared" si="3086"/>
        <v>C 18.00006320010</v>
      </c>
    </row>
    <row r="28174" spans="1:25" hidden="1" x14ac:dyDescent="0.25">
      <c r="A28174" t="s">
        <v>64578</v>
      </c>
      <c r="B28174" s="601" t="s">
        <v>28867</v>
      </c>
      <c r="C28174" s="601" t="s">
        <v>2854</v>
      </c>
      <c r="D28174" s="601" t="s">
        <v>561</v>
      </c>
      <c r="E28174" t="s">
        <v>64583</v>
      </c>
      <c r="F28174" t="s">
        <v>64584</v>
      </c>
      <c r="G28174" t="s">
        <v>65907</v>
      </c>
      <c r="H28174" t="b">
        <v>0</v>
      </c>
      <c r="I28174" t="s">
        <v>2711</v>
      </c>
      <c r="K28174" t="str">
        <f t="shared" si="3080"/>
        <v>C18.00_R0320_C0020_S0006</v>
      </c>
      <c r="N28174" s="602"/>
      <c r="O28174" t="s">
        <v>65908</v>
      </c>
      <c r="P28174" t="str">
        <f t="shared" si="3081"/>
        <v>C 18.00</v>
      </c>
      <c r="Q28174" t="str">
        <f t="shared" si="3082"/>
        <v>C 18.00</v>
      </c>
      <c r="R28174" t="str">
        <f t="shared" si="3083"/>
        <v>C 18.00</v>
      </c>
      <c r="S28174" t="str">
        <f t="shared" si="3084"/>
        <v>C 18.00</v>
      </c>
      <c r="T28174" t="str">
        <f t="shared" si="3085"/>
        <v>C 18.00</v>
      </c>
      <c r="Y28174" t="str">
        <f t="shared" si="3086"/>
        <v>C 18.00006320020</v>
      </c>
    </row>
    <row r="28175" spans="1:25" hidden="1" x14ac:dyDescent="0.25">
      <c r="A28175" t="s">
        <v>64578</v>
      </c>
      <c r="B28175" s="601" t="s">
        <v>28867</v>
      </c>
      <c r="C28175" s="601" t="s">
        <v>2854</v>
      </c>
      <c r="D28175" s="601" t="s">
        <v>719</v>
      </c>
      <c r="E28175" t="s">
        <v>54573</v>
      </c>
      <c r="F28175" t="s">
        <v>54574</v>
      </c>
      <c r="G28175" t="s">
        <v>65905</v>
      </c>
      <c r="H28175" t="b">
        <v>0</v>
      </c>
      <c r="I28175" t="s">
        <v>2711</v>
      </c>
      <c r="K28175" t="str">
        <f t="shared" si="3080"/>
        <v>C18.00_R0320_C0030_S0006</v>
      </c>
      <c r="N28175" s="602"/>
      <c r="O28175" t="s">
        <v>65909</v>
      </c>
      <c r="P28175" t="str">
        <f t="shared" si="3081"/>
        <v>C 18.00</v>
      </c>
      <c r="Q28175" t="str">
        <f t="shared" si="3082"/>
        <v>C 18.00</v>
      </c>
      <c r="R28175" t="str">
        <f t="shared" si="3083"/>
        <v>C 18.00</v>
      </c>
      <c r="S28175" t="str">
        <f t="shared" si="3084"/>
        <v>C 18.00</v>
      </c>
      <c r="T28175" t="str">
        <f t="shared" si="3085"/>
        <v>C 18.00</v>
      </c>
      <c r="Y28175" t="str">
        <f t="shared" si="3086"/>
        <v>C 18.00006320030</v>
      </c>
    </row>
    <row r="28176" spans="1:25" hidden="1" x14ac:dyDescent="0.25">
      <c r="A28176" t="s">
        <v>64578</v>
      </c>
      <c r="B28176" s="601" t="s">
        <v>28867</v>
      </c>
      <c r="C28176" s="601" t="s">
        <v>2854</v>
      </c>
      <c r="D28176" s="601" t="s">
        <v>721</v>
      </c>
      <c r="E28176" t="s">
        <v>54573</v>
      </c>
      <c r="F28176" t="s">
        <v>54574</v>
      </c>
      <c r="G28176" t="s">
        <v>65907</v>
      </c>
      <c r="H28176" t="b">
        <v>0</v>
      </c>
      <c r="I28176" t="s">
        <v>2711</v>
      </c>
      <c r="K28176" t="str">
        <f t="shared" si="3080"/>
        <v>C18.00_R0320_C0040_S0006</v>
      </c>
      <c r="N28176" s="602"/>
      <c r="O28176" t="s">
        <v>65910</v>
      </c>
      <c r="P28176" t="str">
        <f t="shared" si="3081"/>
        <v>C 18.00</v>
      </c>
      <c r="Q28176" t="str">
        <f t="shared" si="3082"/>
        <v>C 18.00</v>
      </c>
      <c r="R28176" t="str">
        <f t="shared" si="3083"/>
        <v>C 18.00</v>
      </c>
      <c r="S28176" t="str">
        <f t="shared" si="3084"/>
        <v>C 18.00</v>
      </c>
      <c r="T28176" t="str">
        <f t="shared" si="3085"/>
        <v>C 18.00</v>
      </c>
      <c r="Y28176" t="str">
        <f t="shared" si="3086"/>
        <v>C 18.00006320040</v>
      </c>
    </row>
    <row r="28177" spans="1:25" hidden="1" x14ac:dyDescent="0.25">
      <c r="A28177" t="s">
        <v>64578</v>
      </c>
      <c r="B28177" s="601" t="s">
        <v>28867</v>
      </c>
      <c r="C28177" s="601" t="s">
        <v>2854</v>
      </c>
      <c r="D28177" s="601" t="s">
        <v>723</v>
      </c>
      <c r="E28177" t="s">
        <v>64599</v>
      </c>
      <c r="F28177" t="s">
        <v>64600</v>
      </c>
      <c r="G28177" t="s">
        <v>65911</v>
      </c>
      <c r="H28177" t="b">
        <v>0</v>
      </c>
      <c r="I28177" t="s">
        <v>2711</v>
      </c>
      <c r="K28177" t="str">
        <f t="shared" si="3080"/>
        <v>C18.00_R0320_C0050_S0006</v>
      </c>
      <c r="N28177" s="602"/>
      <c r="O28177" t="s">
        <v>65912</v>
      </c>
      <c r="P28177" t="str">
        <f t="shared" si="3081"/>
        <v>C 18.00</v>
      </c>
      <c r="Q28177" t="str">
        <f t="shared" si="3082"/>
        <v>C 18.00</v>
      </c>
      <c r="R28177" t="str">
        <f t="shared" si="3083"/>
        <v>C 18.00</v>
      </c>
      <c r="S28177" t="str">
        <f t="shared" si="3084"/>
        <v>C 18.00</v>
      </c>
      <c r="T28177" t="str">
        <f t="shared" si="3085"/>
        <v>C 18.00</v>
      </c>
      <c r="Y28177" t="str">
        <f t="shared" si="3086"/>
        <v>C 18.00006320050</v>
      </c>
    </row>
    <row r="28178" spans="1:25" hidden="1" x14ac:dyDescent="0.25">
      <c r="A28178" t="s">
        <v>64578</v>
      </c>
      <c r="B28178" s="601" t="s">
        <v>28867</v>
      </c>
      <c r="C28178" s="601" t="s">
        <v>2854</v>
      </c>
      <c r="D28178" s="601" t="s">
        <v>725</v>
      </c>
      <c r="E28178" t="s">
        <v>2085</v>
      </c>
      <c r="F28178" t="s">
        <v>24454</v>
      </c>
      <c r="G28178" t="s">
        <v>65911</v>
      </c>
      <c r="H28178" t="b">
        <v>0</v>
      </c>
      <c r="I28178" t="s">
        <v>2711</v>
      </c>
      <c r="K28178" t="str">
        <f t="shared" si="3080"/>
        <v>C18.00_R0320_C0060_S0006</v>
      </c>
      <c r="N28178" s="602"/>
      <c r="O28178" t="s">
        <v>65913</v>
      </c>
      <c r="P28178" t="str">
        <f t="shared" si="3081"/>
        <v>C 18.00</v>
      </c>
      <c r="Q28178" t="str">
        <f t="shared" si="3082"/>
        <v>C 18.00</v>
      </c>
      <c r="R28178" t="str">
        <f t="shared" si="3083"/>
        <v>C 18.00</v>
      </c>
      <c r="S28178" t="str">
        <f t="shared" si="3084"/>
        <v>C 18.00</v>
      </c>
      <c r="T28178" t="str">
        <f t="shared" si="3085"/>
        <v>C 18.00</v>
      </c>
      <c r="Y28178" t="str">
        <f t="shared" si="3086"/>
        <v>C 18.00006320060</v>
      </c>
    </row>
    <row r="28179" spans="1:25" hidden="1" x14ac:dyDescent="0.25">
      <c r="A28179" t="s">
        <v>64578</v>
      </c>
      <c r="B28179" s="601" t="s">
        <v>28867</v>
      </c>
      <c r="C28179" s="601" t="s">
        <v>64783</v>
      </c>
      <c r="D28179" s="601" t="s">
        <v>548</v>
      </c>
      <c r="E28179" t="s">
        <v>64583</v>
      </c>
      <c r="F28179" t="s">
        <v>64584</v>
      </c>
      <c r="G28179" t="s">
        <v>65914</v>
      </c>
      <c r="H28179" t="b">
        <v>0</v>
      </c>
      <c r="I28179" t="s">
        <v>2711</v>
      </c>
      <c r="K28179" t="str">
        <f t="shared" si="3080"/>
        <v>C18.00_R0321_C0010_S0006</v>
      </c>
      <c r="N28179" s="602"/>
      <c r="O28179" t="s">
        <v>65915</v>
      </c>
      <c r="P28179" t="str">
        <f t="shared" si="3081"/>
        <v>C 18.00</v>
      </c>
      <c r="Q28179" t="str">
        <f t="shared" si="3082"/>
        <v>C 18.00</v>
      </c>
      <c r="R28179" t="str">
        <f t="shared" si="3083"/>
        <v>C 18.00</v>
      </c>
      <c r="S28179" t="str">
        <f t="shared" si="3084"/>
        <v>C 18.00</v>
      </c>
      <c r="T28179" t="str">
        <f t="shared" si="3085"/>
        <v>C 18.00</v>
      </c>
      <c r="Y28179" t="str">
        <f t="shared" si="3086"/>
        <v>C 18.00006321010</v>
      </c>
    </row>
    <row r="28180" spans="1:25" hidden="1" x14ac:dyDescent="0.25">
      <c r="A28180" t="s">
        <v>64578</v>
      </c>
      <c r="B28180" s="601" t="s">
        <v>28867</v>
      </c>
      <c r="C28180" s="601" t="s">
        <v>64783</v>
      </c>
      <c r="D28180" s="601" t="s">
        <v>561</v>
      </c>
      <c r="E28180" t="s">
        <v>64583</v>
      </c>
      <c r="F28180" t="s">
        <v>64584</v>
      </c>
      <c r="G28180" t="s">
        <v>65916</v>
      </c>
      <c r="H28180" t="b">
        <v>0</v>
      </c>
      <c r="I28180" t="s">
        <v>2711</v>
      </c>
      <c r="K28180" t="str">
        <f t="shared" si="3080"/>
        <v>C18.00_R0321_C0020_S0006</v>
      </c>
      <c r="N28180" s="602"/>
      <c r="O28180" t="s">
        <v>65917</v>
      </c>
      <c r="P28180" t="str">
        <f t="shared" si="3081"/>
        <v>C 18.00</v>
      </c>
      <c r="Q28180" t="str">
        <f t="shared" si="3082"/>
        <v>C 18.00</v>
      </c>
      <c r="R28180" t="str">
        <f t="shared" si="3083"/>
        <v>C 18.00</v>
      </c>
      <c r="S28180" t="str">
        <f t="shared" si="3084"/>
        <v>C 18.00</v>
      </c>
      <c r="T28180" t="str">
        <f t="shared" si="3085"/>
        <v>C 18.00</v>
      </c>
      <c r="Y28180" t="str">
        <f t="shared" si="3086"/>
        <v>C 18.00006321020</v>
      </c>
    </row>
    <row r="28181" spans="1:25" hidden="1" x14ac:dyDescent="0.25">
      <c r="A28181" t="s">
        <v>64578</v>
      </c>
      <c r="B28181" s="601" t="s">
        <v>28867</v>
      </c>
      <c r="C28181" s="601" t="s">
        <v>64783</v>
      </c>
      <c r="D28181" s="601" t="s">
        <v>719</v>
      </c>
      <c r="E28181" t="s">
        <v>54573</v>
      </c>
      <c r="F28181" t="s">
        <v>54574</v>
      </c>
      <c r="G28181" t="s">
        <v>65914</v>
      </c>
      <c r="H28181" t="b">
        <v>0</v>
      </c>
      <c r="I28181" t="s">
        <v>2711</v>
      </c>
      <c r="K28181" t="str">
        <f t="shared" si="3080"/>
        <v>C18.00_R0321_C0030_S0006</v>
      </c>
      <c r="N28181" s="602"/>
      <c r="O28181" t="s">
        <v>65918</v>
      </c>
      <c r="P28181" t="str">
        <f t="shared" si="3081"/>
        <v>C 18.00</v>
      </c>
      <c r="Q28181" t="str">
        <f t="shared" si="3082"/>
        <v>C 18.00</v>
      </c>
      <c r="R28181" t="str">
        <f t="shared" si="3083"/>
        <v>C 18.00</v>
      </c>
      <c r="S28181" t="str">
        <f t="shared" si="3084"/>
        <v>C 18.00</v>
      </c>
      <c r="T28181" t="str">
        <f t="shared" si="3085"/>
        <v>C 18.00</v>
      </c>
      <c r="Y28181" t="str">
        <f t="shared" si="3086"/>
        <v>C 18.00006321030</v>
      </c>
    </row>
    <row r="28182" spans="1:25" hidden="1" x14ac:dyDescent="0.25">
      <c r="A28182" t="s">
        <v>64578</v>
      </c>
      <c r="B28182" s="601" t="s">
        <v>28867</v>
      </c>
      <c r="C28182" s="601" t="s">
        <v>64783</v>
      </c>
      <c r="D28182" s="601" t="s">
        <v>721</v>
      </c>
      <c r="E28182" t="s">
        <v>54573</v>
      </c>
      <c r="F28182" t="s">
        <v>54574</v>
      </c>
      <c r="G28182" t="s">
        <v>65916</v>
      </c>
      <c r="H28182" t="b">
        <v>0</v>
      </c>
      <c r="I28182" t="s">
        <v>2711</v>
      </c>
      <c r="K28182" t="str">
        <f t="shared" si="3080"/>
        <v>C18.00_R0321_C0040_S0006</v>
      </c>
      <c r="N28182" s="602"/>
      <c r="O28182" t="s">
        <v>65919</v>
      </c>
      <c r="P28182" t="str">
        <f t="shared" si="3081"/>
        <v>C 18.00</v>
      </c>
      <c r="Q28182" t="str">
        <f t="shared" si="3082"/>
        <v>C 18.00</v>
      </c>
      <c r="R28182" t="str">
        <f t="shared" si="3083"/>
        <v>C 18.00</v>
      </c>
      <c r="S28182" t="str">
        <f t="shared" si="3084"/>
        <v>C 18.00</v>
      </c>
      <c r="T28182" t="str">
        <f t="shared" si="3085"/>
        <v>C 18.00</v>
      </c>
      <c r="Y28182" t="str">
        <f t="shared" si="3086"/>
        <v>C 18.00006321040</v>
      </c>
    </row>
    <row r="28183" spans="1:25" hidden="1" x14ac:dyDescent="0.25">
      <c r="A28183" t="s">
        <v>64578</v>
      </c>
      <c r="B28183" s="601" t="s">
        <v>28867</v>
      </c>
      <c r="C28183" s="601" t="s">
        <v>64783</v>
      </c>
      <c r="D28183" s="601" t="s">
        <v>723</v>
      </c>
      <c r="E28183" t="s">
        <v>64599</v>
      </c>
      <c r="F28183" t="s">
        <v>64600</v>
      </c>
      <c r="G28183" t="s">
        <v>65920</v>
      </c>
      <c r="H28183" t="b">
        <v>0</v>
      </c>
      <c r="I28183" t="s">
        <v>2711</v>
      </c>
      <c r="K28183" t="str">
        <f t="shared" si="3080"/>
        <v>C18.00_R0321_C0050_S0006</v>
      </c>
      <c r="N28183" s="602"/>
      <c r="O28183" t="s">
        <v>65921</v>
      </c>
      <c r="P28183" t="str">
        <f t="shared" si="3081"/>
        <v>C 18.00</v>
      </c>
      <c r="Q28183" t="str">
        <f t="shared" si="3082"/>
        <v>C 18.00</v>
      </c>
      <c r="R28183" t="str">
        <f t="shared" si="3083"/>
        <v>C 18.00</v>
      </c>
      <c r="S28183" t="str">
        <f t="shared" si="3084"/>
        <v>C 18.00</v>
      </c>
      <c r="T28183" t="str">
        <f t="shared" si="3085"/>
        <v>C 18.00</v>
      </c>
      <c r="Y28183" t="str">
        <f t="shared" si="3086"/>
        <v>C 18.00006321050</v>
      </c>
    </row>
    <row r="28184" spans="1:25" hidden="1" x14ac:dyDescent="0.25">
      <c r="A28184" t="s">
        <v>64578</v>
      </c>
      <c r="B28184" s="601" t="s">
        <v>28867</v>
      </c>
      <c r="C28184" s="601" t="s">
        <v>64783</v>
      </c>
      <c r="D28184" s="601" t="s">
        <v>725</v>
      </c>
      <c r="E28184" t="s">
        <v>2085</v>
      </c>
      <c r="F28184" t="s">
        <v>24454</v>
      </c>
      <c r="G28184" t="s">
        <v>65920</v>
      </c>
      <c r="H28184" t="b">
        <v>0</v>
      </c>
      <c r="I28184" t="s">
        <v>2711</v>
      </c>
      <c r="K28184" t="str">
        <f t="shared" si="3080"/>
        <v>C18.00_R0321_C0060_S0006</v>
      </c>
      <c r="N28184" s="602"/>
      <c r="O28184" t="s">
        <v>65922</v>
      </c>
      <c r="P28184" t="str">
        <f t="shared" si="3081"/>
        <v>C 18.00</v>
      </c>
      <c r="Q28184" t="str">
        <f t="shared" si="3082"/>
        <v>C 18.00</v>
      </c>
      <c r="R28184" t="str">
        <f t="shared" si="3083"/>
        <v>C 18.00</v>
      </c>
      <c r="S28184" t="str">
        <f t="shared" si="3084"/>
        <v>C 18.00</v>
      </c>
      <c r="T28184" t="str">
        <f t="shared" si="3085"/>
        <v>C 18.00</v>
      </c>
      <c r="Y28184" t="str">
        <f t="shared" si="3086"/>
        <v>C 18.00006321060</v>
      </c>
    </row>
    <row r="28185" spans="1:25" hidden="1" x14ac:dyDescent="0.25">
      <c r="A28185" t="s">
        <v>64578</v>
      </c>
      <c r="B28185" s="601" t="s">
        <v>28867</v>
      </c>
      <c r="C28185" s="601" t="s">
        <v>10647</v>
      </c>
      <c r="D28185" s="601" t="s">
        <v>725</v>
      </c>
      <c r="E28185" t="s">
        <v>2085</v>
      </c>
      <c r="F28185" t="s">
        <v>24454</v>
      </c>
      <c r="G28185" t="s">
        <v>65923</v>
      </c>
      <c r="H28185" t="b">
        <v>0</v>
      </c>
      <c r="I28185" t="s">
        <v>2711</v>
      </c>
      <c r="K28185" t="str">
        <f t="shared" si="3080"/>
        <v>C18.00_R0325_C0060_S0006</v>
      </c>
      <c r="N28185" s="602"/>
      <c r="O28185" t="s">
        <v>65924</v>
      </c>
      <c r="P28185" t="str">
        <f t="shared" si="3081"/>
        <v>C 18.00</v>
      </c>
      <c r="Q28185" t="str">
        <f t="shared" si="3082"/>
        <v>C 18.00</v>
      </c>
      <c r="R28185" t="str">
        <f t="shared" si="3083"/>
        <v>C 18.00</v>
      </c>
      <c r="S28185" t="str">
        <f t="shared" si="3084"/>
        <v>C 18.00</v>
      </c>
      <c r="T28185" t="str">
        <f t="shared" si="3085"/>
        <v>C 18.00</v>
      </c>
      <c r="Y28185" t="str">
        <f t="shared" si="3086"/>
        <v>C 18.00006325060</v>
      </c>
    </row>
    <row r="28186" spans="1:25" hidden="1" x14ac:dyDescent="0.25">
      <c r="A28186" t="s">
        <v>64578</v>
      </c>
      <c r="B28186" s="601" t="s">
        <v>28867</v>
      </c>
      <c r="C28186" s="601" t="s">
        <v>2857</v>
      </c>
      <c r="D28186" s="601" t="s">
        <v>725</v>
      </c>
      <c r="E28186" t="s">
        <v>2085</v>
      </c>
      <c r="F28186" t="s">
        <v>24454</v>
      </c>
      <c r="G28186" t="s">
        <v>65925</v>
      </c>
      <c r="H28186" t="b">
        <v>0</v>
      </c>
      <c r="I28186" t="s">
        <v>2711</v>
      </c>
      <c r="K28186" t="str">
        <f t="shared" si="3080"/>
        <v>C18.00_R0330_C0060_S0006</v>
      </c>
      <c r="N28186" s="602"/>
      <c r="O28186" t="s">
        <v>65926</v>
      </c>
      <c r="P28186" t="str">
        <f t="shared" si="3081"/>
        <v>C 18.00</v>
      </c>
      <c r="Q28186" t="str">
        <f t="shared" si="3082"/>
        <v>C 18.00</v>
      </c>
      <c r="R28186" t="str">
        <f t="shared" si="3083"/>
        <v>C 18.00</v>
      </c>
      <c r="S28186" t="str">
        <f t="shared" si="3084"/>
        <v>C 18.00</v>
      </c>
      <c r="T28186" t="str">
        <f t="shared" si="3085"/>
        <v>C 18.00</v>
      </c>
      <c r="Y28186" t="str">
        <f t="shared" si="3086"/>
        <v>C 18.00006330060</v>
      </c>
    </row>
    <row r="28187" spans="1:25" hidden="1" x14ac:dyDescent="0.25">
      <c r="A28187" t="s">
        <v>64578</v>
      </c>
      <c r="B28187" s="601" t="s">
        <v>28867</v>
      </c>
      <c r="C28187" s="601" t="s">
        <v>2863</v>
      </c>
      <c r="D28187" s="601" t="s">
        <v>725</v>
      </c>
      <c r="E28187" t="s">
        <v>2085</v>
      </c>
      <c r="F28187" t="s">
        <v>24454</v>
      </c>
      <c r="G28187" t="s">
        <v>65927</v>
      </c>
      <c r="H28187" t="b">
        <v>0</v>
      </c>
      <c r="I28187" t="s">
        <v>2711</v>
      </c>
      <c r="K28187" t="str">
        <f t="shared" si="3080"/>
        <v>C18.00_R0350_C0060_S0006</v>
      </c>
      <c r="N28187" s="602"/>
      <c r="O28187" t="s">
        <v>65928</v>
      </c>
      <c r="P28187" t="str">
        <f t="shared" si="3081"/>
        <v>C 18.00</v>
      </c>
      <c r="Q28187" t="str">
        <f t="shared" si="3082"/>
        <v>C 18.00</v>
      </c>
      <c r="R28187" t="str">
        <f t="shared" si="3083"/>
        <v>C 18.00</v>
      </c>
      <c r="S28187" t="str">
        <f t="shared" si="3084"/>
        <v>C 18.00</v>
      </c>
      <c r="T28187" t="str">
        <f t="shared" si="3085"/>
        <v>C 18.00</v>
      </c>
      <c r="Y28187" t="str">
        <f t="shared" si="3086"/>
        <v>C 18.00006350060</v>
      </c>
    </row>
    <row r="28188" spans="1:25" hidden="1" x14ac:dyDescent="0.25">
      <c r="A28188" t="s">
        <v>64578</v>
      </c>
      <c r="B28188" s="601" t="s">
        <v>28867</v>
      </c>
      <c r="C28188" s="601" t="s">
        <v>2866</v>
      </c>
      <c r="D28188" s="601" t="s">
        <v>725</v>
      </c>
      <c r="E28188" t="s">
        <v>2085</v>
      </c>
      <c r="F28188" t="s">
        <v>24454</v>
      </c>
      <c r="G28188" t="s">
        <v>65929</v>
      </c>
      <c r="H28188" t="b">
        <v>0</v>
      </c>
      <c r="I28188" t="s">
        <v>2711</v>
      </c>
      <c r="K28188" t="str">
        <f t="shared" si="3080"/>
        <v>C18.00_R0360_C0060_S0006</v>
      </c>
      <c r="N28188" s="602"/>
      <c r="O28188" t="s">
        <v>65930</v>
      </c>
      <c r="P28188" t="str">
        <f t="shared" si="3081"/>
        <v>C 18.00</v>
      </c>
      <c r="Q28188" t="str">
        <f t="shared" si="3082"/>
        <v>C 18.00</v>
      </c>
      <c r="R28188" t="str">
        <f t="shared" si="3083"/>
        <v>C 18.00</v>
      </c>
      <c r="S28188" t="str">
        <f t="shared" si="3084"/>
        <v>C 18.00</v>
      </c>
      <c r="T28188" t="str">
        <f t="shared" si="3085"/>
        <v>C 18.00</v>
      </c>
      <c r="Y28188" t="str">
        <f t="shared" si="3086"/>
        <v>C 18.00006360060</v>
      </c>
    </row>
    <row r="28189" spans="1:25" hidden="1" x14ac:dyDescent="0.25">
      <c r="A28189" t="s">
        <v>64578</v>
      </c>
      <c r="B28189" s="601" t="s">
        <v>28867</v>
      </c>
      <c r="C28189" s="601" t="s">
        <v>2869</v>
      </c>
      <c r="D28189" s="601" t="s">
        <v>725</v>
      </c>
      <c r="E28189" t="s">
        <v>2085</v>
      </c>
      <c r="F28189" t="s">
        <v>24454</v>
      </c>
      <c r="G28189" t="s">
        <v>65931</v>
      </c>
      <c r="H28189" t="b">
        <v>0</v>
      </c>
      <c r="I28189" t="s">
        <v>2711</v>
      </c>
      <c r="K28189" t="str">
        <f t="shared" si="3080"/>
        <v>C18.00_R0370_C0060_S0006</v>
      </c>
      <c r="N28189" s="602"/>
      <c r="O28189" t="s">
        <v>65932</v>
      </c>
      <c r="P28189" t="str">
        <f t="shared" si="3081"/>
        <v>C 18.00</v>
      </c>
      <c r="Q28189" t="str">
        <f t="shared" si="3082"/>
        <v>C 18.00</v>
      </c>
      <c r="R28189" t="str">
        <f t="shared" si="3083"/>
        <v>C 18.00</v>
      </c>
      <c r="S28189" t="str">
        <f t="shared" si="3084"/>
        <v>C 18.00</v>
      </c>
      <c r="T28189" t="str">
        <f t="shared" si="3085"/>
        <v>C 18.00</v>
      </c>
      <c r="Y28189" t="str">
        <f t="shared" si="3086"/>
        <v>C 18.00006370060</v>
      </c>
    </row>
    <row r="28190" spans="1:25" hidden="1" x14ac:dyDescent="0.25">
      <c r="A28190" t="s">
        <v>64578</v>
      </c>
      <c r="B28190" s="601" t="s">
        <v>28867</v>
      </c>
      <c r="C28190" s="601" t="s">
        <v>2875</v>
      </c>
      <c r="D28190" s="601" t="s">
        <v>725</v>
      </c>
      <c r="E28190" t="s">
        <v>2085</v>
      </c>
      <c r="F28190" t="s">
        <v>24454</v>
      </c>
      <c r="G28190" t="s">
        <v>65933</v>
      </c>
      <c r="H28190" t="b">
        <v>0</v>
      </c>
      <c r="I28190" t="s">
        <v>2711</v>
      </c>
      <c r="K28190" t="str">
        <f t="shared" si="3080"/>
        <v>C18.00_R0380_C0060_S0006</v>
      </c>
      <c r="N28190" s="602"/>
      <c r="O28190" t="s">
        <v>65934</v>
      </c>
      <c r="P28190" t="str">
        <f t="shared" si="3081"/>
        <v>C 18.00</v>
      </c>
      <c r="Q28190" t="str">
        <f t="shared" si="3082"/>
        <v>C 18.00</v>
      </c>
      <c r="R28190" t="str">
        <f t="shared" si="3083"/>
        <v>C 18.00</v>
      </c>
      <c r="S28190" t="str">
        <f t="shared" si="3084"/>
        <v>C 18.00</v>
      </c>
      <c r="T28190" t="str">
        <f t="shared" si="3085"/>
        <v>C 18.00</v>
      </c>
      <c r="Y28190" t="str">
        <f t="shared" si="3086"/>
        <v>C 18.00006380060</v>
      </c>
    </row>
    <row r="28191" spans="1:25" hidden="1" x14ac:dyDescent="0.25">
      <c r="A28191" t="s">
        <v>64578</v>
      </c>
      <c r="B28191" s="601" t="s">
        <v>28867</v>
      </c>
      <c r="C28191" s="601" t="s">
        <v>3196</v>
      </c>
      <c r="D28191" s="601" t="s">
        <v>725</v>
      </c>
      <c r="E28191" t="s">
        <v>2085</v>
      </c>
      <c r="F28191" t="s">
        <v>24454</v>
      </c>
      <c r="G28191" t="s">
        <v>65935</v>
      </c>
      <c r="H28191" t="b">
        <v>0</v>
      </c>
      <c r="I28191" t="s">
        <v>2711</v>
      </c>
      <c r="K28191" t="str">
        <f t="shared" si="3080"/>
        <v>C18.00_R0385_C0060_S0006</v>
      </c>
      <c r="N28191" s="602"/>
      <c r="O28191" t="s">
        <v>65936</v>
      </c>
      <c r="P28191" t="str">
        <f t="shared" si="3081"/>
        <v>C 18.00</v>
      </c>
      <c r="Q28191" t="str">
        <f t="shared" si="3082"/>
        <v>C 18.00</v>
      </c>
      <c r="R28191" t="str">
        <f t="shared" si="3083"/>
        <v>C 18.00</v>
      </c>
      <c r="S28191" t="str">
        <f t="shared" si="3084"/>
        <v>C 18.00</v>
      </c>
      <c r="T28191" t="str">
        <f t="shared" si="3085"/>
        <v>C 18.00</v>
      </c>
      <c r="Y28191" t="str">
        <f t="shared" si="3086"/>
        <v>C 18.00006385060</v>
      </c>
    </row>
    <row r="28192" spans="1:25" hidden="1" x14ac:dyDescent="0.25">
      <c r="A28192" t="s">
        <v>64578</v>
      </c>
      <c r="B28192" s="601" t="s">
        <v>28867</v>
      </c>
      <c r="C28192" s="601" t="s">
        <v>2878</v>
      </c>
      <c r="D28192" s="601" t="s">
        <v>725</v>
      </c>
      <c r="E28192" t="s">
        <v>2085</v>
      </c>
      <c r="F28192" t="s">
        <v>24454</v>
      </c>
      <c r="G28192" t="s">
        <v>65937</v>
      </c>
      <c r="H28192" t="b">
        <v>0</v>
      </c>
      <c r="I28192" t="s">
        <v>2711</v>
      </c>
      <c r="K28192" t="str">
        <f t="shared" si="3080"/>
        <v>C18.00_R0390_C0060_S0006</v>
      </c>
      <c r="N28192" s="602"/>
      <c r="O28192" t="s">
        <v>65938</v>
      </c>
      <c r="P28192" t="str">
        <f t="shared" si="3081"/>
        <v>C 18.00</v>
      </c>
      <c r="Q28192" t="str">
        <f t="shared" si="3082"/>
        <v>C 18.00</v>
      </c>
      <c r="R28192" t="str">
        <f t="shared" si="3083"/>
        <v>C 18.00</v>
      </c>
      <c r="S28192" t="str">
        <f t="shared" si="3084"/>
        <v>C 18.00</v>
      </c>
      <c r="T28192" t="str">
        <f t="shared" si="3085"/>
        <v>C 18.00</v>
      </c>
      <c r="Y28192" t="str">
        <f t="shared" si="3086"/>
        <v>C 18.00006390060</v>
      </c>
    </row>
    <row r="28193" spans="1:25" hidden="1" x14ac:dyDescent="0.25">
      <c r="A28193" t="s">
        <v>64578</v>
      </c>
      <c r="B28193" s="601" t="s">
        <v>29674</v>
      </c>
      <c r="C28193" s="601" t="s">
        <v>548</v>
      </c>
      <c r="D28193" s="601" t="s">
        <v>725</v>
      </c>
      <c r="E28193" t="s">
        <v>2085</v>
      </c>
      <c r="F28193" t="s">
        <v>24454</v>
      </c>
      <c r="G28193" t="s">
        <v>65939</v>
      </c>
      <c r="H28193" t="b">
        <v>0</v>
      </c>
      <c r="I28193" t="s">
        <v>2711</v>
      </c>
      <c r="K28193" t="str">
        <f t="shared" si="3080"/>
        <v>C18.00_R0010_C0060_S0007</v>
      </c>
      <c r="N28193" s="602"/>
      <c r="O28193" t="s">
        <v>65940</v>
      </c>
      <c r="P28193" t="str">
        <f t="shared" si="3081"/>
        <v>C 18.00</v>
      </c>
      <c r="Q28193" t="str">
        <f t="shared" si="3082"/>
        <v>C 18.00</v>
      </c>
      <c r="R28193" t="str">
        <f t="shared" si="3083"/>
        <v>C 18.00</v>
      </c>
      <c r="S28193" t="str">
        <f t="shared" si="3084"/>
        <v>C 18.00</v>
      </c>
      <c r="T28193" t="str">
        <f t="shared" si="3085"/>
        <v>C 18.00</v>
      </c>
      <c r="Y28193" t="str">
        <f t="shared" si="3086"/>
        <v>C 18.00007010060</v>
      </c>
    </row>
    <row r="28194" spans="1:25" hidden="1" x14ac:dyDescent="0.25">
      <c r="A28194" t="s">
        <v>64578</v>
      </c>
      <c r="B28194" s="601" t="s">
        <v>29674</v>
      </c>
      <c r="C28194" s="601" t="s">
        <v>548</v>
      </c>
      <c r="D28194" s="601" t="s">
        <v>727</v>
      </c>
      <c r="E28194" t="s">
        <v>227</v>
      </c>
      <c r="F28194" t="s">
        <v>24119</v>
      </c>
      <c r="G28194" t="s">
        <v>65939</v>
      </c>
      <c r="H28194" t="b">
        <v>0</v>
      </c>
      <c r="I28194" t="s">
        <v>2711</v>
      </c>
      <c r="K28194" t="str">
        <f t="shared" si="3080"/>
        <v>C18.00_R0010_C0070_S0007</v>
      </c>
      <c r="N28194" s="602"/>
      <c r="O28194" t="s">
        <v>65941</v>
      </c>
      <c r="P28194" t="str">
        <f t="shared" si="3081"/>
        <v>C 18.00</v>
      </c>
      <c r="Q28194" t="str">
        <f t="shared" si="3082"/>
        <v>C 18.00</v>
      </c>
      <c r="R28194" t="str">
        <f t="shared" si="3083"/>
        <v>C 18.00</v>
      </c>
      <c r="S28194" t="str">
        <f t="shared" si="3084"/>
        <v>C 18.00</v>
      </c>
      <c r="T28194" t="str">
        <f t="shared" si="3085"/>
        <v>C 18.00</v>
      </c>
      <c r="Y28194" t="str">
        <f t="shared" si="3086"/>
        <v>C 18.00007010070</v>
      </c>
    </row>
    <row r="28195" spans="1:25" hidden="1" x14ac:dyDescent="0.25">
      <c r="A28195" t="s">
        <v>64578</v>
      </c>
      <c r="B28195" s="601" t="s">
        <v>29674</v>
      </c>
      <c r="C28195" s="601" t="s">
        <v>4301</v>
      </c>
      <c r="D28195" s="601" t="s">
        <v>725</v>
      </c>
      <c r="E28195" t="s">
        <v>2085</v>
      </c>
      <c r="F28195" t="s">
        <v>24454</v>
      </c>
      <c r="G28195" t="s">
        <v>65942</v>
      </c>
      <c r="H28195" t="b">
        <v>0</v>
      </c>
      <c r="I28195" t="s">
        <v>2711</v>
      </c>
      <c r="K28195" t="str">
        <f t="shared" si="3080"/>
        <v>C18.00_R0011_C0060_S0007</v>
      </c>
      <c r="N28195" s="602"/>
      <c r="O28195" t="s">
        <v>65943</v>
      </c>
      <c r="P28195" t="str">
        <f t="shared" si="3081"/>
        <v>C 18.00</v>
      </c>
      <c r="Q28195" t="str">
        <f t="shared" si="3082"/>
        <v>C 18.00</v>
      </c>
      <c r="R28195" t="str">
        <f t="shared" si="3083"/>
        <v>C 18.00</v>
      </c>
      <c r="S28195" t="str">
        <f t="shared" si="3084"/>
        <v>C 18.00</v>
      </c>
      <c r="T28195" t="str">
        <f t="shared" si="3085"/>
        <v>C 18.00</v>
      </c>
      <c r="Y28195" t="str">
        <f t="shared" si="3086"/>
        <v>C 18.00007011060</v>
      </c>
    </row>
    <row r="28196" spans="1:25" hidden="1" x14ac:dyDescent="0.25">
      <c r="A28196" t="s">
        <v>64578</v>
      </c>
      <c r="B28196" s="601" t="s">
        <v>29674</v>
      </c>
      <c r="C28196" s="601" t="s">
        <v>4304</v>
      </c>
      <c r="D28196" s="601" t="s">
        <v>548</v>
      </c>
      <c r="E28196" t="s">
        <v>64583</v>
      </c>
      <c r="F28196" t="s">
        <v>64584</v>
      </c>
      <c r="G28196" t="s">
        <v>65944</v>
      </c>
      <c r="H28196" t="b">
        <v>0</v>
      </c>
      <c r="I28196" t="s">
        <v>2711</v>
      </c>
      <c r="K28196" t="str">
        <f t="shared" si="3080"/>
        <v>C18.00_R0012_C0010_S0007</v>
      </c>
      <c r="N28196" s="602"/>
      <c r="O28196" t="s">
        <v>65945</v>
      </c>
      <c r="P28196" t="str">
        <f t="shared" si="3081"/>
        <v>C 18.00</v>
      </c>
      <c r="Q28196" t="str">
        <f t="shared" si="3082"/>
        <v>C 18.00</v>
      </c>
      <c r="R28196" t="str">
        <f t="shared" si="3083"/>
        <v>C 18.00</v>
      </c>
      <c r="S28196" t="str">
        <f t="shared" si="3084"/>
        <v>C 18.00</v>
      </c>
      <c r="T28196" t="str">
        <f t="shared" si="3085"/>
        <v>C 18.00</v>
      </c>
      <c r="Y28196" t="str">
        <f t="shared" si="3086"/>
        <v>C 18.00007012010</v>
      </c>
    </row>
    <row r="28197" spans="1:25" hidden="1" x14ac:dyDescent="0.25">
      <c r="A28197" t="s">
        <v>64578</v>
      </c>
      <c r="B28197" s="601" t="s">
        <v>29674</v>
      </c>
      <c r="C28197" s="601" t="s">
        <v>4304</v>
      </c>
      <c r="D28197" s="601" t="s">
        <v>561</v>
      </c>
      <c r="E28197" t="s">
        <v>64583</v>
      </c>
      <c r="F28197" t="s">
        <v>64584</v>
      </c>
      <c r="G28197" t="s">
        <v>65946</v>
      </c>
      <c r="H28197" t="b">
        <v>0</v>
      </c>
      <c r="I28197" t="s">
        <v>2711</v>
      </c>
      <c r="K28197" t="str">
        <f t="shared" si="3080"/>
        <v>C18.00_R0012_C0020_S0007</v>
      </c>
      <c r="N28197" s="602"/>
      <c r="O28197" t="s">
        <v>65947</v>
      </c>
      <c r="P28197" t="str">
        <f t="shared" si="3081"/>
        <v>C 18.00</v>
      </c>
      <c r="Q28197" t="str">
        <f t="shared" si="3082"/>
        <v>C 18.00</v>
      </c>
      <c r="R28197" t="str">
        <f t="shared" si="3083"/>
        <v>C 18.00</v>
      </c>
      <c r="S28197" t="str">
        <f t="shared" si="3084"/>
        <v>C 18.00</v>
      </c>
      <c r="T28197" t="str">
        <f t="shared" si="3085"/>
        <v>C 18.00</v>
      </c>
      <c r="Y28197" t="str">
        <f t="shared" si="3086"/>
        <v>C 18.00007012020</v>
      </c>
    </row>
    <row r="28198" spans="1:25" hidden="1" x14ac:dyDescent="0.25">
      <c r="A28198" t="s">
        <v>64578</v>
      </c>
      <c r="B28198" s="601" t="s">
        <v>29674</v>
      </c>
      <c r="C28198" s="601" t="s">
        <v>4307</v>
      </c>
      <c r="D28198" s="601" t="s">
        <v>548</v>
      </c>
      <c r="E28198" t="s">
        <v>64583</v>
      </c>
      <c r="F28198" t="s">
        <v>64584</v>
      </c>
      <c r="G28198" t="s">
        <v>65948</v>
      </c>
      <c r="H28198" t="b">
        <v>0</v>
      </c>
      <c r="I28198" t="s">
        <v>2711</v>
      </c>
      <c r="K28198" t="str">
        <f t="shared" si="3080"/>
        <v>C18.00_R0013_C0010_S0007</v>
      </c>
      <c r="N28198" s="602"/>
      <c r="O28198" t="s">
        <v>65949</v>
      </c>
      <c r="P28198" t="str">
        <f t="shared" si="3081"/>
        <v>C 18.00</v>
      </c>
      <c r="Q28198" t="str">
        <f t="shared" si="3082"/>
        <v>C 18.00</v>
      </c>
      <c r="R28198" t="str">
        <f t="shared" si="3083"/>
        <v>C 18.00</v>
      </c>
      <c r="S28198" t="str">
        <f t="shared" si="3084"/>
        <v>C 18.00</v>
      </c>
      <c r="T28198" t="str">
        <f t="shared" si="3085"/>
        <v>C 18.00</v>
      </c>
      <c r="Y28198" t="str">
        <f t="shared" si="3086"/>
        <v>C 18.00007013010</v>
      </c>
    </row>
    <row r="28199" spans="1:25" hidden="1" x14ac:dyDescent="0.25">
      <c r="A28199" t="s">
        <v>64578</v>
      </c>
      <c r="B28199" s="601" t="s">
        <v>29674</v>
      </c>
      <c r="C28199" s="601" t="s">
        <v>4307</v>
      </c>
      <c r="D28199" s="601" t="s">
        <v>561</v>
      </c>
      <c r="E28199" t="s">
        <v>64583</v>
      </c>
      <c r="F28199" t="s">
        <v>64584</v>
      </c>
      <c r="G28199" t="s">
        <v>65950</v>
      </c>
      <c r="H28199" t="b">
        <v>0</v>
      </c>
      <c r="I28199" t="s">
        <v>2711</v>
      </c>
      <c r="K28199" t="str">
        <f t="shared" si="3080"/>
        <v>C18.00_R0013_C0020_S0007</v>
      </c>
      <c r="N28199" s="602"/>
      <c r="O28199" t="s">
        <v>65951</v>
      </c>
      <c r="P28199" t="str">
        <f t="shared" si="3081"/>
        <v>C 18.00</v>
      </c>
      <c r="Q28199" t="str">
        <f t="shared" si="3082"/>
        <v>C 18.00</v>
      </c>
      <c r="R28199" t="str">
        <f t="shared" si="3083"/>
        <v>C 18.00</v>
      </c>
      <c r="S28199" t="str">
        <f t="shared" si="3084"/>
        <v>C 18.00</v>
      </c>
      <c r="T28199" t="str">
        <f t="shared" si="3085"/>
        <v>C 18.00</v>
      </c>
      <c r="Y28199" t="str">
        <f t="shared" si="3086"/>
        <v>C 18.00007013020</v>
      </c>
    </row>
    <row r="28200" spans="1:25" hidden="1" x14ac:dyDescent="0.25">
      <c r="A28200" t="s">
        <v>64578</v>
      </c>
      <c r="B28200" s="601" t="s">
        <v>29674</v>
      </c>
      <c r="C28200" s="601" t="s">
        <v>561</v>
      </c>
      <c r="D28200" s="601" t="s">
        <v>548</v>
      </c>
      <c r="E28200" t="s">
        <v>64583</v>
      </c>
      <c r="F28200" t="s">
        <v>64584</v>
      </c>
      <c r="G28200" t="s">
        <v>65952</v>
      </c>
      <c r="H28200" t="b">
        <v>0</v>
      </c>
      <c r="I28200" t="s">
        <v>2711</v>
      </c>
      <c r="K28200" t="str">
        <f t="shared" si="3080"/>
        <v>C18.00_R0020_C0010_S0007</v>
      </c>
      <c r="N28200" s="602"/>
      <c r="O28200" t="s">
        <v>65953</v>
      </c>
      <c r="P28200" t="str">
        <f t="shared" si="3081"/>
        <v>C 18.00</v>
      </c>
      <c r="Q28200" t="str">
        <f t="shared" si="3082"/>
        <v>C 18.00</v>
      </c>
      <c r="R28200" t="str">
        <f t="shared" si="3083"/>
        <v>C 18.00</v>
      </c>
      <c r="S28200" t="str">
        <f t="shared" si="3084"/>
        <v>C 18.00</v>
      </c>
      <c r="T28200" t="str">
        <f t="shared" si="3085"/>
        <v>C 18.00</v>
      </c>
      <c r="Y28200" t="str">
        <f t="shared" si="3086"/>
        <v>C 18.00007020010</v>
      </c>
    </row>
    <row r="28201" spans="1:25" hidden="1" x14ac:dyDescent="0.25">
      <c r="A28201" t="s">
        <v>64578</v>
      </c>
      <c r="B28201" s="601" t="s">
        <v>29674</v>
      </c>
      <c r="C28201" s="601" t="s">
        <v>561</v>
      </c>
      <c r="D28201" s="601" t="s">
        <v>561</v>
      </c>
      <c r="E28201" t="s">
        <v>64583</v>
      </c>
      <c r="F28201" t="s">
        <v>64584</v>
      </c>
      <c r="G28201" t="s">
        <v>65954</v>
      </c>
      <c r="H28201" t="b">
        <v>0</v>
      </c>
      <c r="I28201" t="s">
        <v>2711</v>
      </c>
      <c r="K28201" t="str">
        <f t="shared" si="3080"/>
        <v>C18.00_R0020_C0020_S0007</v>
      </c>
      <c r="N28201" s="602"/>
      <c r="O28201" t="s">
        <v>65955</v>
      </c>
      <c r="P28201" t="str">
        <f t="shared" si="3081"/>
        <v>C 18.00</v>
      </c>
      <c r="Q28201" t="str">
        <f t="shared" si="3082"/>
        <v>C 18.00</v>
      </c>
      <c r="R28201" t="str">
        <f t="shared" si="3083"/>
        <v>C 18.00</v>
      </c>
      <c r="S28201" t="str">
        <f t="shared" si="3084"/>
        <v>C 18.00</v>
      </c>
      <c r="T28201" t="str">
        <f t="shared" si="3085"/>
        <v>C 18.00</v>
      </c>
      <c r="Y28201" t="str">
        <f t="shared" si="3086"/>
        <v>C 18.00007020020</v>
      </c>
    </row>
    <row r="28202" spans="1:25" hidden="1" x14ac:dyDescent="0.25">
      <c r="A28202" t="s">
        <v>64578</v>
      </c>
      <c r="B28202" s="601" t="s">
        <v>29674</v>
      </c>
      <c r="C28202" s="601" t="s">
        <v>561</v>
      </c>
      <c r="D28202" s="601" t="s">
        <v>719</v>
      </c>
      <c r="E28202" t="s">
        <v>54573</v>
      </c>
      <c r="F28202" t="s">
        <v>54574</v>
      </c>
      <c r="G28202" t="s">
        <v>65952</v>
      </c>
      <c r="H28202" t="b">
        <v>0</v>
      </c>
      <c r="I28202" t="s">
        <v>2711</v>
      </c>
      <c r="K28202" t="str">
        <f t="shared" si="3080"/>
        <v>C18.00_R0020_C0030_S0007</v>
      </c>
      <c r="N28202" s="602"/>
      <c r="O28202" t="s">
        <v>65956</v>
      </c>
      <c r="P28202" t="str">
        <f t="shared" si="3081"/>
        <v>C 18.00</v>
      </c>
      <c r="Q28202" t="str">
        <f t="shared" si="3082"/>
        <v>C 18.00</v>
      </c>
      <c r="R28202" t="str">
        <f t="shared" si="3083"/>
        <v>C 18.00</v>
      </c>
      <c r="S28202" t="str">
        <f t="shared" si="3084"/>
        <v>C 18.00</v>
      </c>
      <c r="T28202" t="str">
        <f t="shared" si="3085"/>
        <v>C 18.00</v>
      </c>
      <c r="Y28202" t="str">
        <f t="shared" si="3086"/>
        <v>C 18.00007020030</v>
      </c>
    </row>
    <row r="28203" spans="1:25" hidden="1" x14ac:dyDescent="0.25">
      <c r="A28203" t="s">
        <v>64578</v>
      </c>
      <c r="B28203" s="601" t="s">
        <v>29674</v>
      </c>
      <c r="C28203" s="601" t="s">
        <v>561</v>
      </c>
      <c r="D28203" s="601" t="s">
        <v>721</v>
      </c>
      <c r="E28203" t="s">
        <v>54573</v>
      </c>
      <c r="F28203" t="s">
        <v>54574</v>
      </c>
      <c r="G28203" t="s">
        <v>65954</v>
      </c>
      <c r="H28203" t="b">
        <v>0</v>
      </c>
      <c r="I28203" t="s">
        <v>2711</v>
      </c>
      <c r="K28203" t="str">
        <f t="shared" si="3080"/>
        <v>C18.00_R0020_C0040_S0007</v>
      </c>
      <c r="N28203" s="602"/>
      <c r="O28203" t="s">
        <v>65957</v>
      </c>
      <c r="P28203" t="str">
        <f t="shared" si="3081"/>
        <v>C 18.00</v>
      </c>
      <c r="Q28203" t="str">
        <f t="shared" si="3082"/>
        <v>C 18.00</v>
      </c>
      <c r="R28203" t="str">
        <f t="shared" si="3083"/>
        <v>C 18.00</v>
      </c>
      <c r="S28203" t="str">
        <f t="shared" si="3084"/>
        <v>C 18.00</v>
      </c>
      <c r="T28203" t="str">
        <f t="shared" si="3085"/>
        <v>C 18.00</v>
      </c>
      <c r="Y28203" t="str">
        <f t="shared" si="3086"/>
        <v>C 18.00007020040</v>
      </c>
    </row>
    <row r="28204" spans="1:25" hidden="1" x14ac:dyDescent="0.25">
      <c r="A28204" t="s">
        <v>64578</v>
      </c>
      <c r="B28204" s="601" t="s">
        <v>29674</v>
      </c>
      <c r="C28204" s="601" t="s">
        <v>561</v>
      </c>
      <c r="D28204" s="601" t="s">
        <v>723</v>
      </c>
      <c r="E28204" t="s">
        <v>64599</v>
      </c>
      <c r="F28204" t="s">
        <v>64600</v>
      </c>
      <c r="G28204" t="s">
        <v>65958</v>
      </c>
      <c r="H28204" t="b">
        <v>0</v>
      </c>
      <c r="I28204" t="s">
        <v>2711</v>
      </c>
      <c r="K28204" t="str">
        <f t="shared" si="3080"/>
        <v>C18.00_R0020_C0050_S0007</v>
      </c>
      <c r="N28204" s="602"/>
      <c r="O28204" t="s">
        <v>65959</v>
      </c>
      <c r="P28204" t="str">
        <f t="shared" si="3081"/>
        <v>C 18.00</v>
      </c>
      <c r="Q28204" t="str">
        <f t="shared" si="3082"/>
        <v>C 18.00</v>
      </c>
      <c r="R28204" t="str">
        <f t="shared" si="3083"/>
        <v>C 18.00</v>
      </c>
      <c r="S28204" t="str">
        <f t="shared" si="3084"/>
        <v>C 18.00</v>
      </c>
      <c r="T28204" t="str">
        <f t="shared" si="3085"/>
        <v>C 18.00</v>
      </c>
      <c r="Y28204" t="str">
        <f t="shared" si="3086"/>
        <v>C 18.00007020050</v>
      </c>
    </row>
    <row r="28205" spans="1:25" hidden="1" x14ac:dyDescent="0.25">
      <c r="A28205" t="s">
        <v>64578</v>
      </c>
      <c r="B28205" s="601" t="s">
        <v>29674</v>
      </c>
      <c r="C28205" s="601" t="s">
        <v>561</v>
      </c>
      <c r="D28205" s="601" t="s">
        <v>725</v>
      </c>
      <c r="E28205" t="s">
        <v>2085</v>
      </c>
      <c r="F28205" t="s">
        <v>24454</v>
      </c>
      <c r="G28205" t="s">
        <v>65958</v>
      </c>
      <c r="H28205" t="b">
        <v>0</v>
      </c>
      <c r="I28205" t="s">
        <v>2711</v>
      </c>
      <c r="K28205" t="str">
        <f t="shared" si="3080"/>
        <v>C18.00_R0020_C0060_S0007</v>
      </c>
      <c r="N28205" s="602"/>
      <c r="O28205" t="s">
        <v>65960</v>
      </c>
      <c r="P28205" t="str">
        <f t="shared" si="3081"/>
        <v>C 18.00</v>
      </c>
      <c r="Q28205" t="str">
        <f t="shared" si="3082"/>
        <v>C 18.00</v>
      </c>
      <c r="R28205" t="str">
        <f t="shared" si="3083"/>
        <v>C 18.00</v>
      </c>
      <c r="S28205" t="str">
        <f t="shared" si="3084"/>
        <v>C 18.00</v>
      </c>
      <c r="T28205" t="str">
        <f t="shared" si="3085"/>
        <v>C 18.00</v>
      </c>
      <c r="Y28205" t="str">
        <f t="shared" si="3086"/>
        <v>C 18.00007020060</v>
      </c>
    </row>
    <row r="28206" spans="1:25" hidden="1" x14ac:dyDescent="0.25">
      <c r="A28206" t="s">
        <v>64578</v>
      </c>
      <c r="B28206" s="601" t="s">
        <v>29674</v>
      </c>
      <c r="C28206" s="601" t="s">
        <v>719</v>
      </c>
      <c r="D28206" s="601" t="s">
        <v>548</v>
      </c>
      <c r="E28206" t="s">
        <v>64583</v>
      </c>
      <c r="F28206" t="s">
        <v>64584</v>
      </c>
      <c r="G28206" t="s">
        <v>65961</v>
      </c>
      <c r="H28206" t="b">
        <v>0</v>
      </c>
      <c r="I28206" t="s">
        <v>2711</v>
      </c>
      <c r="K28206" t="str">
        <f t="shared" si="3080"/>
        <v>C18.00_R0030_C0010_S0007</v>
      </c>
      <c r="N28206" s="602"/>
      <c r="O28206" t="s">
        <v>65962</v>
      </c>
      <c r="P28206" t="str">
        <f t="shared" si="3081"/>
        <v>C 18.00</v>
      </c>
      <c r="Q28206" t="str">
        <f t="shared" si="3082"/>
        <v>C 18.00</v>
      </c>
      <c r="R28206" t="str">
        <f t="shared" si="3083"/>
        <v>C 18.00</v>
      </c>
      <c r="S28206" t="str">
        <f t="shared" si="3084"/>
        <v>C 18.00</v>
      </c>
      <c r="T28206" t="str">
        <f t="shared" si="3085"/>
        <v>C 18.00</v>
      </c>
      <c r="Y28206" t="str">
        <f t="shared" si="3086"/>
        <v>C 18.00007030010</v>
      </c>
    </row>
    <row r="28207" spans="1:25" hidden="1" x14ac:dyDescent="0.25">
      <c r="A28207" t="s">
        <v>64578</v>
      </c>
      <c r="B28207" s="601" t="s">
        <v>29674</v>
      </c>
      <c r="C28207" s="601" t="s">
        <v>719</v>
      </c>
      <c r="D28207" s="601" t="s">
        <v>561</v>
      </c>
      <c r="E28207" t="s">
        <v>64583</v>
      </c>
      <c r="F28207" t="s">
        <v>64584</v>
      </c>
      <c r="G28207" t="s">
        <v>65963</v>
      </c>
      <c r="H28207" t="b">
        <v>0</v>
      </c>
      <c r="I28207" t="s">
        <v>2711</v>
      </c>
      <c r="K28207" t="str">
        <f t="shared" si="3080"/>
        <v>C18.00_R0030_C0020_S0007</v>
      </c>
      <c r="N28207" s="602"/>
      <c r="O28207" t="s">
        <v>65964</v>
      </c>
      <c r="P28207" t="str">
        <f t="shared" si="3081"/>
        <v>C 18.00</v>
      </c>
      <c r="Q28207" t="str">
        <f t="shared" si="3082"/>
        <v>C 18.00</v>
      </c>
      <c r="R28207" t="str">
        <f t="shared" si="3083"/>
        <v>C 18.00</v>
      </c>
      <c r="S28207" t="str">
        <f t="shared" si="3084"/>
        <v>C 18.00</v>
      </c>
      <c r="T28207" t="str">
        <f t="shared" si="3085"/>
        <v>C 18.00</v>
      </c>
      <c r="Y28207" t="str">
        <f t="shared" si="3086"/>
        <v>C 18.00007030020</v>
      </c>
    </row>
    <row r="28208" spans="1:25" hidden="1" x14ac:dyDescent="0.25">
      <c r="A28208" t="s">
        <v>64578</v>
      </c>
      <c r="B28208" s="601" t="s">
        <v>29674</v>
      </c>
      <c r="C28208" s="601" t="s">
        <v>719</v>
      </c>
      <c r="D28208" s="601" t="s">
        <v>719</v>
      </c>
      <c r="E28208" t="s">
        <v>54573</v>
      </c>
      <c r="F28208" t="s">
        <v>54574</v>
      </c>
      <c r="G28208" t="s">
        <v>65961</v>
      </c>
      <c r="H28208" t="b">
        <v>0</v>
      </c>
      <c r="I28208" t="s">
        <v>2711</v>
      </c>
      <c r="K28208" t="str">
        <f t="shared" si="3080"/>
        <v>C18.00_R0030_C0030_S0007</v>
      </c>
      <c r="N28208" s="602"/>
      <c r="O28208" t="s">
        <v>65965</v>
      </c>
      <c r="P28208" t="str">
        <f t="shared" si="3081"/>
        <v>C 18.00</v>
      </c>
      <c r="Q28208" t="str">
        <f t="shared" si="3082"/>
        <v>C 18.00</v>
      </c>
      <c r="R28208" t="str">
        <f t="shared" si="3083"/>
        <v>C 18.00</v>
      </c>
      <c r="S28208" t="str">
        <f t="shared" si="3084"/>
        <v>C 18.00</v>
      </c>
      <c r="T28208" t="str">
        <f t="shared" si="3085"/>
        <v>C 18.00</v>
      </c>
      <c r="Y28208" t="str">
        <f t="shared" si="3086"/>
        <v>C 18.00007030030</v>
      </c>
    </row>
    <row r="28209" spans="1:25" hidden="1" x14ac:dyDescent="0.25">
      <c r="A28209" t="s">
        <v>64578</v>
      </c>
      <c r="B28209" s="601" t="s">
        <v>29674</v>
      </c>
      <c r="C28209" s="601" t="s">
        <v>719</v>
      </c>
      <c r="D28209" s="601" t="s">
        <v>721</v>
      </c>
      <c r="E28209" t="s">
        <v>54573</v>
      </c>
      <c r="F28209" t="s">
        <v>54574</v>
      </c>
      <c r="G28209" t="s">
        <v>65963</v>
      </c>
      <c r="H28209" t="b">
        <v>0</v>
      </c>
      <c r="I28209" t="s">
        <v>2711</v>
      </c>
      <c r="K28209" t="str">
        <f t="shared" si="3080"/>
        <v>C18.00_R0030_C0040_S0007</v>
      </c>
      <c r="N28209" s="602"/>
      <c r="O28209" t="s">
        <v>65966</v>
      </c>
      <c r="P28209" t="str">
        <f t="shared" si="3081"/>
        <v>C 18.00</v>
      </c>
      <c r="Q28209" t="str">
        <f t="shared" si="3082"/>
        <v>C 18.00</v>
      </c>
      <c r="R28209" t="str">
        <f t="shared" si="3083"/>
        <v>C 18.00</v>
      </c>
      <c r="S28209" t="str">
        <f t="shared" si="3084"/>
        <v>C 18.00</v>
      </c>
      <c r="T28209" t="str">
        <f t="shared" si="3085"/>
        <v>C 18.00</v>
      </c>
      <c r="Y28209" t="str">
        <f t="shared" si="3086"/>
        <v>C 18.00007030040</v>
      </c>
    </row>
    <row r="28210" spans="1:25" hidden="1" x14ac:dyDescent="0.25">
      <c r="A28210" t="s">
        <v>64578</v>
      </c>
      <c r="B28210" s="601" t="s">
        <v>29674</v>
      </c>
      <c r="C28210" s="601" t="s">
        <v>721</v>
      </c>
      <c r="D28210" s="601" t="s">
        <v>719</v>
      </c>
      <c r="E28210" t="s">
        <v>54573</v>
      </c>
      <c r="F28210" t="s">
        <v>54574</v>
      </c>
      <c r="G28210" t="s">
        <v>65967</v>
      </c>
      <c r="H28210" t="b">
        <v>0</v>
      </c>
      <c r="I28210" t="s">
        <v>2711</v>
      </c>
      <c r="K28210" t="str">
        <f t="shared" si="3080"/>
        <v>C18.00_R0040_C0030_S0007</v>
      </c>
      <c r="N28210" s="602"/>
      <c r="O28210" t="s">
        <v>65968</v>
      </c>
      <c r="P28210" t="str">
        <f t="shared" si="3081"/>
        <v>C 18.00</v>
      </c>
      <c r="Q28210" t="str">
        <f t="shared" si="3082"/>
        <v>C 18.00</v>
      </c>
      <c r="R28210" t="str">
        <f t="shared" si="3083"/>
        <v>C 18.00</v>
      </c>
      <c r="S28210" t="str">
        <f t="shared" si="3084"/>
        <v>C 18.00</v>
      </c>
      <c r="T28210" t="str">
        <f t="shared" si="3085"/>
        <v>C 18.00</v>
      </c>
      <c r="Y28210" t="str">
        <f t="shared" si="3086"/>
        <v>C 18.00007040030</v>
      </c>
    </row>
    <row r="28211" spans="1:25" hidden="1" x14ac:dyDescent="0.25">
      <c r="A28211" t="s">
        <v>64578</v>
      </c>
      <c r="B28211" s="601" t="s">
        <v>29674</v>
      </c>
      <c r="C28211" s="601" t="s">
        <v>721</v>
      </c>
      <c r="D28211" s="601" t="s">
        <v>721</v>
      </c>
      <c r="E28211" t="s">
        <v>54573</v>
      </c>
      <c r="F28211" t="s">
        <v>54574</v>
      </c>
      <c r="G28211" t="s">
        <v>65969</v>
      </c>
      <c r="H28211" t="b">
        <v>0</v>
      </c>
      <c r="I28211" t="s">
        <v>2711</v>
      </c>
      <c r="K28211" t="str">
        <f t="shared" si="3080"/>
        <v>C18.00_R0040_C0040_S0007</v>
      </c>
      <c r="N28211" s="602"/>
      <c r="O28211" t="s">
        <v>65970</v>
      </c>
      <c r="P28211" t="str">
        <f t="shared" si="3081"/>
        <v>C 18.00</v>
      </c>
      <c r="Q28211" t="str">
        <f t="shared" si="3082"/>
        <v>C 18.00</v>
      </c>
      <c r="R28211" t="str">
        <f t="shared" si="3083"/>
        <v>C 18.00</v>
      </c>
      <c r="S28211" t="str">
        <f t="shared" si="3084"/>
        <v>C 18.00</v>
      </c>
      <c r="T28211" t="str">
        <f t="shared" si="3085"/>
        <v>C 18.00</v>
      </c>
      <c r="Y28211" t="str">
        <f t="shared" si="3086"/>
        <v>C 18.00007040040</v>
      </c>
    </row>
    <row r="28212" spans="1:25" hidden="1" x14ac:dyDescent="0.25">
      <c r="A28212" t="s">
        <v>64578</v>
      </c>
      <c r="B28212" s="601" t="s">
        <v>29674</v>
      </c>
      <c r="C28212" s="601" t="s">
        <v>723</v>
      </c>
      <c r="D28212" s="601" t="s">
        <v>719</v>
      </c>
      <c r="E28212" t="s">
        <v>54573</v>
      </c>
      <c r="F28212" t="s">
        <v>54574</v>
      </c>
      <c r="G28212" t="s">
        <v>65971</v>
      </c>
      <c r="H28212" t="b">
        <v>0</v>
      </c>
      <c r="I28212" t="s">
        <v>2711</v>
      </c>
      <c r="K28212" t="str">
        <f t="shared" si="3080"/>
        <v>C18.00_R0050_C0030_S0007</v>
      </c>
      <c r="N28212" s="602"/>
      <c r="O28212" t="s">
        <v>65972</v>
      </c>
      <c r="P28212" t="str">
        <f t="shared" si="3081"/>
        <v>C 18.00</v>
      </c>
      <c r="Q28212" t="str">
        <f t="shared" si="3082"/>
        <v>C 18.00</v>
      </c>
      <c r="R28212" t="str">
        <f t="shared" si="3083"/>
        <v>C 18.00</v>
      </c>
      <c r="S28212" t="str">
        <f t="shared" si="3084"/>
        <v>C 18.00</v>
      </c>
      <c r="T28212" t="str">
        <f t="shared" si="3085"/>
        <v>C 18.00</v>
      </c>
      <c r="Y28212" t="str">
        <f t="shared" si="3086"/>
        <v>C 18.00007050030</v>
      </c>
    </row>
    <row r="28213" spans="1:25" hidden="1" x14ac:dyDescent="0.25">
      <c r="A28213" t="s">
        <v>64578</v>
      </c>
      <c r="B28213" s="601" t="s">
        <v>29674</v>
      </c>
      <c r="C28213" s="601" t="s">
        <v>723</v>
      </c>
      <c r="D28213" s="601" t="s">
        <v>721</v>
      </c>
      <c r="E28213" t="s">
        <v>54573</v>
      </c>
      <c r="F28213" t="s">
        <v>54574</v>
      </c>
      <c r="G28213" t="s">
        <v>65973</v>
      </c>
      <c r="H28213" t="b">
        <v>0</v>
      </c>
      <c r="I28213" t="s">
        <v>2711</v>
      </c>
      <c r="K28213" t="str">
        <f t="shared" si="3080"/>
        <v>C18.00_R0050_C0040_S0007</v>
      </c>
      <c r="N28213" s="602"/>
      <c r="O28213" t="s">
        <v>65974</v>
      </c>
      <c r="P28213" t="str">
        <f t="shared" si="3081"/>
        <v>C 18.00</v>
      </c>
      <c r="Q28213" t="str">
        <f t="shared" si="3082"/>
        <v>C 18.00</v>
      </c>
      <c r="R28213" t="str">
        <f t="shared" si="3083"/>
        <v>C 18.00</v>
      </c>
      <c r="S28213" t="str">
        <f t="shared" si="3084"/>
        <v>C 18.00</v>
      </c>
      <c r="T28213" t="str">
        <f t="shared" si="3085"/>
        <v>C 18.00</v>
      </c>
      <c r="Y28213" t="str">
        <f t="shared" si="3086"/>
        <v>C 18.00007050040</v>
      </c>
    </row>
    <row r="28214" spans="1:25" hidden="1" x14ac:dyDescent="0.25">
      <c r="A28214" t="s">
        <v>64578</v>
      </c>
      <c r="B28214" s="601" t="s">
        <v>29674</v>
      </c>
      <c r="C28214" s="601" t="s">
        <v>725</v>
      </c>
      <c r="D28214" s="601" t="s">
        <v>719</v>
      </c>
      <c r="E28214" t="s">
        <v>54573</v>
      </c>
      <c r="F28214" t="s">
        <v>54574</v>
      </c>
      <c r="G28214" t="s">
        <v>65975</v>
      </c>
      <c r="H28214" t="b">
        <v>0</v>
      </c>
      <c r="I28214" t="s">
        <v>2711</v>
      </c>
      <c r="K28214" t="str">
        <f t="shared" si="3080"/>
        <v>C18.00_R0060_C0030_S0007</v>
      </c>
      <c r="N28214" s="602"/>
      <c r="O28214" t="s">
        <v>65976</v>
      </c>
      <c r="P28214" t="str">
        <f t="shared" si="3081"/>
        <v>C 18.00</v>
      </c>
      <c r="Q28214" t="str">
        <f t="shared" si="3082"/>
        <v>C 18.00</v>
      </c>
      <c r="R28214" t="str">
        <f t="shared" si="3083"/>
        <v>C 18.00</v>
      </c>
      <c r="S28214" t="str">
        <f t="shared" si="3084"/>
        <v>C 18.00</v>
      </c>
      <c r="T28214" t="str">
        <f t="shared" si="3085"/>
        <v>C 18.00</v>
      </c>
      <c r="Y28214" t="str">
        <f t="shared" si="3086"/>
        <v>C 18.00007060030</v>
      </c>
    </row>
    <row r="28215" spans="1:25" hidden="1" x14ac:dyDescent="0.25">
      <c r="A28215" t="s">
        <v>64578</v>
      </c>
      <c r="B28215" s="601" t="s">
        <v>29674</v>
      </c>
      <c r="C28215" s="601" t="s">
        <v>725</v>
      </c>
      <c r="D28215" s="601" t="s">
        <v>721</v>
      </c>
      <c r="E28215" t="s">
        <v>54573</v>
      </c>
      <c r="F28215" t="s">
        <v>54574</v>
      </c>
      <c r="G28215" t="s">
        <v>65977</v>
      </c>
      <c r="H28215" t="b">
        <v>0</v>
      </c>
      <c r="I28215" t="s">
        <v>2711</v>
      </c>
      <c r="K28215" t="str">
        <f t="shared" si="3080"/>
        <v>C18.00_R0060_C0040_S0007</v>
      </c>
      <c r="N28215" s="602"/>
      <c r="O28215" t="s">
        <v>65978</v>
      </c>
      <c r="P28215" t="str">
        <f t="shared" si="3081"/>
        <v>C 18.00</v>
      </c>
      <c r="Q28215" t="str">
        <f t="shared" si="3082"/>
        <v>C 18.00</v>
      </c>
      <c r="R28215" t="str">
        <f t="shared" si="3083"/>
        <v>C 18.00</v>
      </c>
      <c r="S28215" t="str">
        <f t="shared" si="3084"/>
        <v>C 18.00</v>
      </c>
      <c r="T28215" t="str">
        <f t="shared" si="3085"/>
        <v>C 18.00</v>
      </c>
      <c r="Y28215" t="str">
        <f t="shared" si="3086"/>
        <v>C 18.00007060040</v>
      </c>
    </row>
    <row r="28216" spans="1:25" hidden="1" x14ac:dyDescent="0.25">
      <c r="A28216" t="s">
        <v>64578</v>
      </c>
      <c r="B28216" s="601" t="s">
        <v>29674</v>
      </c>
      <c r="C28216" s="601" t="s">
        <v>727</v>
      </c>
      <c r="D28216" s="601" t="s">
        <v>719</v>
      </c>
      <c r="E28216" t="s">
        <v>54573</v>
      </c>
      <c r="F28216" t="s">
        <v>54574</v>
      </c>
      <c r="G28216" t="s">
        <v>65979</v>
      </c>
      <c r="H28216" t="b">
        <v>0</v>
      </c>
      <c r="I28216" t="s">
        <v>2711</v>
      </c>
      <c r="K28216" t="str">
        <f t="shared" si="3080"/>
        <v>C18.00_R0070_C0030_S0007</v>
      </c>
      <c r="N28216" s="602"/>
      <c r="O28216" t="s">
        <v>65980</v>
      </c>
      <c r="P28216" t="str">
        <f t="shared" si="3081"/>
        <v>C 18.00</v>
      </c>
      <c r="Q28216" t="str">
        <f t="shared" si="3082"/>
        <v>C 18.00</v>
      </c>
      <c r="R28216" t="str">
        <f t="shared" si="3083"/>
        <v>C 18.00</v>
      </c>
      <c r="S28216" t="str">
        <f t="shared" si="3084"/>
        <v>C 18.00</v>
      </c>
      <c r="T28216" t="str">
        <f t="shared" si="3085"/>
        <v>C 18.00</v>
      </c>
      <c r="Y28216" t="str">
        <f t="shared" si="3086"/>
        <v>C 18.00007070030</v>
      </c>
    </row>
    <row r="28217" spans="1:25" hidden="1" x14ac:dyDescent="0.25">
      <c r="A28217" t="s">
        <v>64578</v>
      </c>
      <c r="B28217" s="601" t="s">
        <v>29674</v>
      </c>
      <c r="C28217" s="601" t="s">
        <v>727</v>
      </c>
      <c r="D28217" s="601" t="s">
        <v>721</v>
      </c>
      <c r="E28217" t="s">
        <v>54573</v>
      </c>
      <c r="F28217" t="s">
        <v>54574</v>
      </c>
      <c r="G28217" t="s">
        <v>65981</v>
      </c>
      <c r="H28217" t="b">
        <v>0</v>
      </c>
      <c r="I28217" t="s">
        <v>2711</v>
      </c>
      <c r="K28217" t="str">
        <f t="shared" si="3080"/>
        <v>C18.00_R0070_C0040_S0007</v>
      </c>
      <c r="N28217" s="602"/>
      <c r="O28217" t="s">
        <v>65982</v>
      </c>
      <c r="P28217" t="str">
        <f t="shared" si="3081"/>
        <v>C 18.00</v>
      </c>
      <c r="Q28217" t="str">
        <f t="shared" si="3082"/>
        <v>C 18.00</v>
      </c>
      <c r="R28217" t="str">
        <f t="shared" si="3083"/>
        <v>C 18.00</v>
      </c>
      <c r="S28217" t="str">
        <f t="shared" si="3084"/>
        <v>C 18.00</v>
      </c>
      <c r="T28217" t="str">
        <f t="shared" si="3085"/>
        <v>C 18.00</v>
      </c>
      <c r="Y28217" t="str">
        <f t="shared" si="3086"/>
        <v>C 18.00007070040</v>
      </c>
    </row>
    <row r="28218" spans="1:25" hidden="1" x14ac:dyDescent="0.25">
      <c r="A28218" t="s">
        <v>64578</v>
      </c>
      <c r="B28218" s="601" t="s">
        <v>29674</v>
      </c>
      <c r="C28218" s="601" t="s">
        <v>729</v>
      </c>
      <c r="D28218" s="601" t="s">
        <v>548</v>
      </c>
      <c r="E28218" t="s">
        <v>64583</v>
      </c>
      <c r="F28218" t="s">
        <v>64584</v>
      </c>
      <c r="G28218" t="s">
        <v>65983</v>
      </c>
      <c r="H28218" t="b">
        <v>0</v>
      </c>
      <c r="I28218" t="s">
        <v>2711</v>
      </c>
      <c r="K28218" t="str">
        <f t="shared" si="3080"/>
        <v>C18.00_R0080_C0010_S0007</v>
      </c>
      <c r="N28218" s="602"/>
      <c r="O28218" t="s">
        <v>65984</v>
      </c>
      <c r="P28218" t="str">
        <f t="shared" si="3081"/>
        <v>C 18.00</v>
      </c>
      <c r="Q28218" t="str">
        <f t="shared" si="3082"/>
        <v>C 18.00</v>
      </c>
      <c r="R28218" t="str">
        <f t="shared" si="3083"/>
        <v>C 18.00</v>
      </c>
      <c r="S28218" t="str">
        <f t="shared" si="3084"/>
        <v>C 18.00</v>
      </c>
      <c r="T28218" t="str">
        <f t="shared" si="3085"/>
        <v>C 18.00</v>
      </c>
      <c r="Y28218" t="str">
        <f t="shared" si="3086"/>
        <v>C 18.00007080010</v>
      </c>
    </row>
    <row r="28219" spans="1:25" hidden="1" x14ac:dyDescent="0.25">
      <c r="A28219" t="s">
        <v>64578</v>
      </c>
      <c r="B28219" s="601" t="s">
        <v>29674</v>
      </c>
      <c r="C28219" s="601" t="s">
        <v>729</v>
      </c>
      <c r="D28219" s="601" t="s">
        <v>561</v>
      </c>
      <c r="E28219" t="s">
        <v>64583</v>
      </c>
      <c r="F28219" t="s">
        <v>64584</v>
      </c>
      <c r="G28219" t="s">
        <v>65985</v>
      </c>
      <c r="H28219" t="b">
        <v>0</v>
      </c>
      <c r="I28219" t="s">
        <v>2711</v>
      </c>
      <c r="K28219" t="str">
        <f t="shared" si="3080"/>
        <v>C18.00_R0080_C0020_S0007</v>
      </c>
      <c r="N28219" s="602"/>
      <c r="O28219" t="s">
        <v>65986</v>
      </c>
      <c r="P28219" t="str">
        <f t="shared" si="3081"/>
        <v>C 18.00</v>
      </c>
      <c r="Q28219" t="str">
        <f t="shared" si="3082"/>
        <v>C 18.00</v>
      </c>
      <c r="R28219" t="str">
        <f t="shared" si="3083"/>
        <v>C 18.00</v>
      </c>
      <c r="S28219" t="str">
        <f t="shared" si="3084"/>
        <v>C 18.00</v>
      </c>
      <c r="T28219" t="str">
        <f t="shared" si="3085"/>
        <v>C 18.00</v>
      </c>
      <c r="Y28219" t="str">
        <f t="shared" si="3086"/>
        <v>C 18.00007080020</v>
      </c>
    </row>
    <row r="28220" spans="1:25" hidden="1" x14ac:dyDescent="0.25">
      <c r="A28220" t="s">
        <v>64578</v>
      </c>
      <c r="B28220" s="601" t="s">
        <v>29674</v>
      </c>
      <c r="C28220" s="601" t="s">
        <v>729</v>
      </c>
      <c r="D28220" s="601" t="s">
        <v>719</v>
      </c>
      <c r="E28220" t="s">
        <v>54573</v>
      </c>
      <c r="F28220" t="s">
        <v>54574</v>
      </c>
      <c r="G28220" t="s">
        <v>65983</v>
      </c>
      <c r="H28220" t="b">
        <v>0</v>
      </c>
      <c r="I28220" t="s">
        <v>2711</v>
      </c>
      <c r="K28220" t="str">
        <f t="shared" si="3080"/>
        <v>C18.00_R0080_C0030_S0007</v>
      </c>
      <c r="N28220" s="602"/>
      <c r="O28220" t="s">
        <v>65987</v>
      </c>
      <c r="P28220" t="str">
        <f t="shared" si="3081"/>
        <v>C 18.00</v>
      </c>
      <c r="Q28220" t="str">
        <f t="shared" si="3082"/>
        <v>C 18.00</v>
      </c>
      <c r="R28220" t="str">
        <f t="shared" si="3083"/>
        <v>C 18.00</v>
      </c>
      <c r="S28220" t="str">
        <f t="shared" si="3084"/>
        <v>C 18.00</v>
      </c>
      <c r="T28220" t="str">
        <f t="shared" si="3085"/>
        <v>C 18.00</v>
      </c>
      <c r="Y28220" t="str">
        <f t="shared" si="3086"/>
        <v>C 18.00007080030</v>
      </c>
    </row>
    <row r="28221" spans="1:25" hidden="1" x14ac:dyDescent="0.25">
      <c r="A28221" t="s">
        <v>64578</v>
      </c>
      <c r="B28221" s="601" t="s">
        <v>29674</v>
      </c>
      <c r="C28221" s="601" t="s">
        <v>729</v>
      </c>
      <c r="D28221" s="601" t="s">
        <v>721</v>
      </c>
      <c r="E28221" t="s">
        <v>54573</v>
      </c>
      <c r="F28221" t="s">
        <v>54574</v>
      </c>
      <c r="G28221" t="s">
        <v>65985</v>
      </c>
      <c r="H28221" t="b">
        <v>0</v>
      </c>
      <c r="I28221" t="s">
        <v>2711</v>
      </c>
      <c r="K28221" t="str">
        <f t="shared" si="3080"/>
        <v>C18.00_R0080_C0040_S0007</v>
      </c>
      <c r="N28221" s="602"/>
      <c r="O28221" t="s">
        <v>65988</v>
      </c>
      <c r="P28221" t="str">
        <f t="shared" si="3081"/>
        <v>C 18.00</v>
      </c>
      <c r="Q28221" t="str">
        <f t="shared" si="3082"/>
        <v>C 18.00</v>
      </c>
      <c r="R28221" t="str">
        <f t="shared" si="3083"/>
        <v>C 18.00</v>
      </c>
      <c r="S28221" t="str">
        <f t="shared" si="3084"/>
        <v>C 18.00</v>
      </c>
      <c r="T28221" t="str">
        <f t="shared" si="3085"/>
        <v>C 18.00</v>
      </c>
      <c r="Y28221" t="str">
        <f t="shared" si="3086"/>
        <v>C 18.00007080040</v>
      </c>
    </row>
    <row r="28222" spans="1:25" hidden="1" x14ac:dyDescent="0.25">
      <c r="A28222" t="s">
        <v>64578</v>
      </c>
      <c r="B28222" s="601" t="s">
        <v>29674</v>
      </c>
      <c r="C28222" s="601" t="s">
        <v>731</v>
      </c>
      <c r="D28222" s="601" t="s">
        <v>719</v>
      </c>
      <c r="E28222" t="s">
        <v>54573</v>
      </c>
      <c r="F28222" t="s">
        <v>54574</v>
      </c>
      <c r="G28222" t="s">
        <v>65989</v>
      </c>
      <c r="H28222" t="b">
        <v>0</v>
      </c>
      <c r="I28222" t="s">
        <v>2711</v>
      </c>
      <c r="K28222" t="str">
        <f t="shared" si="3080"/>
        <v>C18.00_R0090_C0030_S0007</v>
      </c>
      <c r="N28222" s="602"/>
      <c r="O28222" t="s">
        <v>65990</v>
      </c>
      <c r="P28222" t="str">
        <f t="shared" si="3081"/>
        <v>C 18.00</v>
      </c>
      <c r="Q28222" t="str">
        <f t="shared" si="3082"/>
        <v>C 18.00</v>
      </c>
      <c r="R28222" t="str">
        <f t="shared" si="3083"/>
        <v>C 18.00</v>
      </c>
      <c r="S28222" t="str">
        <f t="shared" si="3084"/>
        <v>C 18.00</v>
      </c>
      <c r="T28222" t="str">
        <f t="shared" si="3085"/>
        <v>C 18.00</v>
      </c>
      <c r="Y28222" t="str">
        <f t="shared" si="3086"/>
        <v>C 18.00007090030</v>
      </c>
    </row>
    <row r="28223" spans="1:25" hidden="1" x14ac:dyDescent="0.25">
      <c r="A28223" t="s">
        <v>64578</v>
      </c>
      <c r="B28223" s="601" t="s">
        <v>29674</v>
      </c>
      <c r="C28223" s="601" t="s">
        <v>731</v>
      </c>
      <c r="D28223" s="601" t="s">
        <v>721</v>
      </c>
      <c r="E28223" t="s">
        <v>54573</v>
      </c>
      <c r="F28223" t="s">
        <v>54574</v>
      </c>
      <c r="G28223" t="s">
        <v>65991</v>
      </c>
      <c r="H28223" t="b">
        <v>0</v>
      </c>
      <c r="I28223" t="s">
        <v>2711</v>
      </c>
      <c r="K28223" t="str">
        <f t="shared" si="3080"/>
        <v>C18.00_R0090_C0040_S0007</v>
      </c>
      <c r="N28223" s="602"/>
      <c r="O28223" t="s">
        <v>65992</v>
      </c>
      <c r="P28223" t="str">
        <f t="shared" si="3081"/>
        <v>C 18.00</v>
      </c>
      <c r="Q28223" t="str">
        <f t="shared" si="3082"/>
        <v>C 18.00</v>
      </c>
      <c r="R28223" t="str">
        <f t="shared" si="3083"/>
        <v>C 18.00</v>
      </c>
      <c r="S28223" t="str">
        <f t="shared" si="3084"/>
        <v>C 18.00</v>
      </c>
      <c r="T28223" t="str">
        <f t="shared" si="3085"/>
        <v>C 18.00</v>
      </c>
      <c r="Y28223" t="str">
        <f t="shared" si="3086"/>
        <v>C 18.00007090040</v>
      </c>
    </row>
    <row r="28224" spans="1:25" hidden="1" x14ac:dyDescent="0.25">
      <c r="A28224" t="s">
        <v>64578</v>
      </c>
      <c r="B28224" s="601" t="s">
        <v>29674</v>
      </c>
      <c r="C28224" s="601" t="s">
        <v>733</v>
      </c>
      <c r="D28224" s="601" t="s">
        <v>719</v>
      </c>
      <c r="E28224" t="s">
        <v>54573</v>
      </c>
      <c r="F28224" t="s">
        <v>54574</v>
      </c>
      <c r="G28224" t="s">
        <v>65993</v>
      </c>
      <c r="H28224" t="b">
        <v>0</v>
      </c>
      <c r="I28224" t="s">
        <v>2711</v>
      </c>
      <c r="K28224" t="str">
        <f t="shared" si="3080"/>
        <v>C18.00_R0100_C0030_S0007</v>
      </c>
      <c r="N28224" s="602"/>
      <c r="O28224" t="s">
        <v>65994</v>
      </c>
      <c r="P28224" t="str">
        <f t="shared" si="3081"/>
        <v>C 18.00</v>
      </c>
      <c r="Q28224" t="str">
        <f t="shared" si="3082"/>
        <v>C 18.00</v>
      </c>
      <c r="R28224" t="str">
        <f t="shared" si="3083"/>
        <v>C 18.00</v>
      </c>
      <c r="S28224" t="str">
        <f t="shared" si="3084"/>
        <v>C 18.00</v>
      </c>
      <c r="T28224" t="str">
        <f t="shared" si="3085"/>
        <v>C 18.00</v>
      </c>
      <c r="Y28224" t="str">
        <f t="shared" si="3086"/>
        <v>C 18.00007100030</v>
      </c>
    </row>
    <row r="28225" spans="1:25" hidden="1" x14ac:dyDescent="0.25">
      <c r="A28225" t="s">
        <v>64578</v>
      </c>
      <c r="B28225" s="601" t="s">
        <v>29674</v>
      </c>
      <c r="C28225" s="601" t="s">
        <v>733</v>
      </c>
      <c r="D28225" s="601" t="s">
        <v>721</v>
      </c>
      <c r="E28225" t="s">
        <v>54573</v>
      </c>
      <c r="F28225" t="s">
        <v>54574</v>
      </c>
      <c r="G28225" t="s">
        <v>65995</v>
      </c>
      <c r="H28225" t="b">
        <v>0</v>
      </c>
      <c r="I28225" t="s">
        <v>2711</v>
      </c>
      <c r="K28225" t="str">
        <f t="shared" si="3080"/>
        <v>C18.00_R0100_C0040_S0007</v>
      </c>
      <c r="N28225" s="602"/>
      <c r="O28225" t="s">
        <v>65996</v>
      </c>
      <c r="P28225" t="str">
        <f t="shared" si="3081"/>
        <v>C 18.00</v>
      </c>
      <c r="Q28225" t="str">
        <f t="shared" si="3082"/>
        <v>C 18.00</v>
      </c>
      <c r="R28225" t="str">
        <f t="shared" si="3083"/>
        <v>C 18.00</v>
      </c>
      <c r="S28225" t="str">
        <f t="shared" si="3084"/>
        <v>C 18.00</v>
      </c>
      <c r="T28225" t="str">
        <f t="shared" si="3085"/>
        <v>C 18.00</v>
      </c>
      <c r="Y28225" t="str">
        <f t="shared" si="3086"/>
        <v>C 18.00007100040</v>
      </c>
    </row>
    <row r="28226" spans="1:25" hidden="1" x14ac:dyDescent="0.25">
      <c r="A28226" t="s">
        <v>64578</v>
      </c>
      <c r="B28226" s="601" t="s">
        <v>29674</v>
      </c>
      <c r="C28226" s="601" t="s">
        <v>734</v>
      </c>
      <c r="D28226" s="601" t="s">
        <v>719</v>
      </c>
      <c r="E28226" t="s">
        <v>54573</v>
      </c>
      <c r="F28226" t="s">
        <v>54574</v>
      </c>
      <c r="G28226" t="s">
        <v>65997</v>
      </c>
      <c r="H28226" t="b">
        <v>0</v>
      </c>
      <c r="I28226" t="s">
        <v>2711</v>
      </c>
      <c r="K28226" t="str">
        <f t="shared" ref="K28226:K28289" si="3087">+IF(B28226="000",+REPLACE(T28226,2,1,"")&amp;$L$1&amp;C28226&amp;$M$1&amp;D28226,+REPLACE(T28226,2,1,"")&amp;$L$1&amp;C28226&amp;$M$1&amp;D28226&amp;$K$1&amp;B28226)</f>
        <v>C18.00_R0110_C0030_S0007</v>
      </c>
      <c r="N28226" s="602"/>
      <c r="O28226" t="s">
        <v>65998</v>
      </c>
      <c r="P28226" t="str">
        <f t="shared" ref="P28226:P28289" si="3088">+IF(ISNUMBER(SEARCH("a",RIGHT(A28226,2))),LEFT(A28226,LEN(A28226)-2),A28226)</f>
        <v>C 18.00</v>
      </c>
      <c r="Q28226" t="str">
        <f t="shared" si="3082"/>
        <v>C 18.00</v>
      </c>
      <c r="R28226" t="str">
        <f t="shared" si="3083"/>
        <v>C 18.00</v>
      </c>
      <c r="S28226" t="str">
        <f t="shared" si="3084"/>
        <v>C 18.00</v>
      </c>
      <c r="T28226" t="str">
        <f t="shared" si="3085"/>
        <v>C 18.00</v>
      </c>
      <c r="Y28226" t="str">
        <f t="shared" si="3086"/>
        <v>C 18.00007110030</v>
      </c>
    </row>
    <row r="28227" spans="1:25" hidden="1" x14ac:dyDescent="0.25">
      <c r="A28227" t="s">
        <v>64578</v>
      </c>
      <c r="B28227" s="601" t="s">
        <v>29674</v>
      </c>
      <c r="C28227" s="601" t="s">
        <v>734</v>
      </c>
      <c r="D28227" s="601" t="s">
        <v>721</v>
      </c>
      <c r="E28227" t="s">
        <v>54573</v>
      </c>
      <c r="F28227" t="s">
        <v>54574</v>
      </c>
      <c r="G28227" t="s">
        <v>65999</v>
      </c>
      <c r="H28227" t="b">
        <v>0</v>
      </c>
      <c r="I28227" t="s">
        <v>2711</v>
      </c>
      <c r="K28227" t="str">
        <f t="shared" si="3087"/>
        <v>C18.00_R0110_C0040_S0007</v>
      </c>
      <c r="N28227" s="602"/>
      <c r="O28227" t="s">
        <v>66000</v>
      </c>
      <c r="P28227" t="str">
        <f t="shared" si="3088"/>
        <v>C 18.00</v>
      </c>
      <c r="Q28227" t="str">
        <f t="shared" ref="Q28227:Q28290" si="3089">+IF(ISNUMBER(SEARCH("b",RIGHT(P28227,2))),LEFT(P28227,LEN(P28227)-2),P28227)</f>
        <v>C 18.00</v>
      </c>
      <c r="R28227" t="str">
        <f t="shared" ref="R28227:R28290" si="3090">+IF(ISNUMBER(SEARCH("c",RIGHT(Q28227,2))),LEFT(Q28227,LEN(Q28227)-2),Q28227)</f>
        <v>C 18.00</v>
      </c>
      <c r="S28227" t="str">
        <f t="shared" ref="S28227:S28290" si="3091">+IF(ISNUMBER(SEARCH("d",RIGHT(R28227,2))),LEFT(R28227,LEN(R28227)-2),R28227)</f>
        <v>C 18.00</v>
      </c>
      <c r="T28227" t="str">
        <f t="shared" ref="T28227:T28290" si="3092">+IF(ISNUMBER(SEARCH("e",RIGHT(S28227,2))),LEFT(S28227,LEN(S28227)-2),S28227)</f>
        <v>C 18.00</v>
      </c>
      <c r="Y28227" t="str">
        <f t="shared" ref="Y28227:Y28290" si="3093">+A28227&amp;B28227&amp;C28227&amp;D28227</f>
        <v>C 18.00007110040</v>
      </c>
    </row>
    <row r="28228" spans="1:25" hidden="1" x14ac:dyDescent="0.25">
      <c r="A28228" t="s">
        <v>64578</v>
      </c>
      <c r="B28228" s="601" t="s">
        <v>29674</v>
      </c>
      <c r="C28228" s="601" t="s">
        <v>735</v>
      </c>
      <c r="D28228" s="601" t="s">
        <v>548</v>
      </c>
      <c r="E28228" t="s">
        <v>64583</v>
      </c>
      <c r="F28228" t="s">
        <v>64584</v>
      </c>
      <c r="G28228" t="s">
        <v>66001</v>
      </c>
      <c r="H28228" t="b">
        <v>0</v>
      </c>
      <c r="I28228" t="s">
        <v>2711</v>
      </c>
      <c r="K28228" t="str">
        <f t="shared" si="3087"/>
        <v>C18.00_R0120_C0010_S0007</v>
      </c>
      <c r="N28228" s="602"/>
      <c r="O28228" t="s">
        <v>66002</v>
      </c>
      <c r="P28228" t="str">
        <f t="shared" si="3088"/>
        <v>C 18.00</v>
      </c>
      <c r="Q28228" t="str">
        <f t="shared" si="3089"/>
        <v>C 18.00</v>
      </c>
      <c r="R28228" t="str">
        <f t="shared" si="3090"/>
        <v>C 18.00</v>
      </c>
      <c r="S28228" t="str">
        <f t="shared" si="3091"/>
        <v>C 18.00</v>
      </c>
      <c r="T28228" t="str">
        <f t="shared" si="3092"/>
        <v>C 18.00</v>
      </c>
      <c r="Y28228" t="str">
        <f t="shared" si="3093"/>
        <v>C 18.00007120010</v>
      </c>
    </row>
    <row r="28229" spans="1:25" hidden="1" x14ac:dyDescent="0.25">
      <c r="A28229" t="s">
        <v>64578</v>
      </c>
      <c r="B28229" s="601" t="s">
        <v>29674</v>
      </c>
      <c r="C28229" s="601" t="s">
        <v>735</v>
      </c>
      <c r="D28229" s="601" t="s">
        <v>561</v>
      </c>
      <c r="E28229" t="s">
        <v>64583</v>
      </c>
      <c r="F28229" t="s">
        <v>64584</v>
      </c>
      <c r="G28229" t="s">
        <v>66003</v>
      </c>
      <c r="H28229" t="b">
        <v>0</v>
      </c>
      <c r="I28229" t="s">
        <v>2711</v>
      </c>
      <c r="K28229" t="str">
        <f t="shared" si="3087"/>
        <v>C18.00_R0120_C0020_S0007</v>
      </c>
      <c r="N28229" s="602"/>
      <c r="O28229" t="s">
        <v>66004</v>
      </c>
      <c r="P28229" t="str">
        <f t="shared" si="3088"/>
        <v>C 18.00</v>
      </c>
      <c r="Q28229" t="str">
        <f t="shared" si="3089"/>
        <v>C 18.00</v>
      </c>
      <c r="R28229" t="str">
        <f t="shared" si="3090"/>
        <v>C 18.00</v>
      </c>
      <c r="S28229" t="str">
        <f t="shared" si="3091"/>
        <v>C 18.00</v>
      </c>
      <c r="T28229" t="str">
        <f t="shared" si="3092"/>
        <v>C 18.00</v>
      </c>
      <c r="Y28229" t="str">
        <f t="shared" si="3093"/>
        <v>C 18.00007120020</v>
      </c>
    </row>
    <row r="28230" spans="1:25" hidden="1" x14ac:dyDescent="0.25">
      <c r="A28230" t="s">
        <v>64578</v>
      </c>
      <c r="B28230" s="601" t="s">
        <v>29674</v>
      </c>
      <c r="C28230" s="601" t="s">
        <v>735</v>
      </c>
      <c r="D28230" s="601" t="s">
        <v>719</v>
      </c>
      <c r="E28230" t="s">
        <v>54573</v>
      </c>
      <c r="F28230" t="s">
        <v>54574</v>
      </c>
      <c r="G28230" t="s">
        <v>66001</v>
      </c>
      <c r="H28230" t="b">
        <v>0</v>
      </c>
      <c r="I28230" t="s">
        <v>2711</v>
      </c>
      <c r="K28230" t="str">
        <f t="shared" si="3087"/>
        <v>C18.00_R0120_C0030_S0007</v>
      </c>
      <c r="N28230" s="602"/>
      <c r="O28230" t="s">
        <v>66005</v>
      </c>
      <c r="P28230" t="str">
        <f t="shared" si="3088"/>
        <v>C 18.00</v>
      </c>
      <c r="Q28230" t="str">
        <f t="shared" si="3089"/>
        <v>C 18.00</v>
      </c>
      <c r="R28230" t="str">
        <f t="shared" si="3090"/>
        <v>C 18.00</v>
      </c>
      <c r="S28230" t="str">
        <f t="shared" si="3091"/>
        <v>C 18.00</v>
      </c>
      <c r="T28230" t="str">
        <f t="shared" si="3092"/>
        <v>C 18.00</v>
      </c>
      <c r="Y28230" t="str">
        <f t="shared" si="3093"/>
        <v>C 18.00007120030</v>
      </c>
    </row>
    <row r="28231" spans="1:25" hidden="1" x14ac:dyDescent="0.25">
      <c r="A28231" t="s">
        <v>64578</v>
      </c>
      <c r="B28231" s="601" t="s">
        <v>29674</v>
      </c>
      <c r="C28231" s="601" t="s">
        <v>735</v>
      </c>
      <c r="D28231" s="601" t="s">
        <v>721</v>
      </c>
      <c r="E28231" t="s">
        <v>54573</v>
      </c>
      <c r="F28231" t="s">
        <v>54574</v>
      </c>
      <c r="G28231" t="s">
        <v>66003</v>
      </c>
      <c r="H28231" t="b">
        <v>0</v>
      </c>
      <c r="I28231" t="s">
        <v>2711</v>
      </c>
      <c r="K28231" t="str">
        <f t="shared" si="3087"/>
        <v>C18.00_R0120_C0040_S0007</v>
      </c>
      <c r="N28231" s="602"/>
      <c r="O28231" t="s">
        <v>66006</v>
      </c>
      <c r="P28231" t="str">
        <f t="shared" si="3088"/>
        <v>C 18.00</v>
      </c>
      <c r="Q28231" t="str">
        <f t="shared" si="3089"/>
        <v>C 18.00</v>
      </c>
      <c r="R28231" t="str">
        <f t="shared" si="3090"/>
        <v>C 18.00</v>
      </c>
      <c r="S28231" t="str">
        <f t="shared" si="3091"/>
        <v>C 18.00</v>
      </c>
      <c r="T28231" t="str">
        <f t="shared" si="3092"/>
        <v>C 18.00</v>
      </c>
      <c r="Y28231" t="str">
        <f t="shared" si="3093"/>
        <v>C 18.00007120040</v>
      </c>
    </row>
    <row r="28232" spans="1:25" hidden="1" x14ac:dyDescent="0.25">
      <c r="A28232" t="s">
        <v>64578</v>
      </c>
      <c r="B28232" s="601" t="s">
        <v>29674</v>
      </c>
      <c r="C28232" s="601" t="s">
        <v>736</v>
      </c>
      <c r="D28232" s="601" t="s">
        <v>719</v>
      </c>
      <c r="E28232" t="s">
        <v>54573</v>
      </c>
      <c r="F28232" t="s">
        <v>54574</v>
      </c>
      <c r="G28232" t="s">
        <v>66007</v>
      </c>
      <c r="H28232" t="b">
        <v>0</v>
      </c>
      <c r="I28232" t="s">
        <v>2711</v>
      </c>
      <c r="K28232" t="str">
        <f t="shared" si="3087"/>
        <v>C18.00_R0130_C0030_S0007</v>
      </c>
      <c r="N28232" s="602"/>
      <c r="O28232" t="s">
        <v>66008</v>
      </c>
      <c r="P28232" t="str">
        <f t="shared" si="3088"/>
        <v>C 18.00</v>
      </c>
      <c r="Q28232" t="str">
        <f t="shared" si="3089"/>
        <v>C 18.00</v>
      </c>
      <c r="R28232" t="str">
        <f t="shared" si="3090"/>
        <v>C 18.00</v>
      </c>
      <c r="S28232" t="str">
        <f t="shared" si="3091"/>
        <v>C 18.00</v>
      </c>
      <c r="T28232" t="str">
        <f t="shared" si="3092"/>
        <v>C 18.00</v>
      </c>
      <c r="Y28232" t="str">
        <f t="shared" si="3093"/>
        <v>C 18.00007130030</v>
      </c>
    </row>
    <row r="28233" spans="1:25" hidden="1" x14ac:dyDescent="0.25">
      <c r="A28233" t="s">
        <v>64578</v>
      </c>
      <c r="B28233" s="601" t="s">
        <v>29674</v>
      </c>
      <c r="C28233" s="601" t="s">
        <v>736</v>
      </c>
      <c r="D28233" s="601" t="s">
        <v>721</v>
      </c>
      <c r="E28233" t="s">
        <v>54573</v>
      </c>
      <c r="F28233" t="s">
        <v>54574</v>
      </c>
      <c r="G28233" t="s">
        <v>66009</v>
      </c>
      <c r="H28233" t="b">
        <v>0</v>
      </c>
      <c r="I28233" t="s">
        <v>2711</v>
      </c>
      <c r="K28233" t="str">
        <f t="shared" si="3087"/>
        <v>C18.00_R0130_C0040_S0007</v>
      </c>
      <c r="N28233" s="602"/>
      <c r="O28233" t="s">
        <v>66010</v>
      </c>
      <c r="P28233" t="str">
        <f t="shared" si="3088"/>
        <v>C 18.00</v>
      </c>
      <c r="Q28233" t="str">
        <f t="shared" si="3089"/>
        <v>C 18.00</v>
      </c>
      <c r="R28233" t="str">
        <f t="shared" si="3090"/>
        <v>C 18.00</v>
      </c>
      <c r="S28233" t="str">
        <f t="shared" si="3091"/>
        <v>C 18.00</v>
      </c>
      <c r="T28233" t="str">
        <f t="shared" si="3092"/>
        <v>C 18.00</v>
      </c>
      <c r="Y28233" t="str">
        <f t="shared" si="3093"/>
        <v>C 18.00007130040</v>
      </c>
    </row>
    <row r="28234" spans="1:25" hidden="1" x14ac:dyDescent="0.25">
      <c r="A28234" t="s">
        <v>64578</v>
      </c>
      <c r="B28234" s="601" t="s">
        <v>29674</v>
      </c>
      <c r="C28234" s="601" t="s">
        <v>737</v>
      </c>
      <c r="D28234" s="601" t="s">
        <v>719</v>
      </c>
      <c r="E28234" t="s">
        <v>54573</v>
      </c>
      <c r="F28234" t="s">
        <v>54574</v>
      </c>
      <c r="G28234" t="s">
        <v>66011</v>
      </c>
      <c r="H28234" t="b">
        <v>0</v>
      </c>
      <c r="I28234" t="s">
        <v>2711</v>
      </c>
      <c r="K28234" t="str">
        <f t="shared" si="3087"/>
        <v>C18.00_R0140_C0030_S0007</v>
      </c>
      <c r="N28234" s="602"/>
      <c r="O28234" t="s">
        <v>66012</v>
      </c>
      <c r="P28234" t="str">
        <f t="shared" si="3088"/>
        <v>C 18.00</v>
      </c>
      <c r="Q28234" t="str">
        <f t="shared" si="3089"/>
        <v>C 18.00</v>
      </c>
      <c r="R28234" t="str">
        <f t="shared" si="3090"/>
        <v>C 18.00</v>
      </c>
      <c r="S28234" t="str">
        <f t="shared" si="3091"/>
        <v>C 18.00</v>
      </c>
      <c r="T28234" t="str">
        <f t="shared" si="3092"/>
        <v>C 18.00</v>
      </c>
      <c r="Y28234" t="str">
        <f t="shared" si="3093"/>
        <v>C 18.00007140030</v>
      </c>
    </row>
    <row r="28235" spans="1:25" hidden="1" x14ac:dyDescent="0.25">
      <c r="A28235" t="s">
        <v>64578</v>
      </c>
      <c r="B28235" s="601" t="s">
        <v>29674</v>
      </c>
      <c r="C28235" s="601" t="s">
        <v>737</v>
      </c>
      <c r="D28235" s="601" t="s">
        <v>721</v>
      </c>
      <c r="E28235" t="s">
        <v>54573</v>
      </c>
      <c r="F28235" t="s">
        <v>54574</v>
      </c>
      <c r="G28235" t="s">
        <v>66013</v>
      </c>
      <c r="H28235" t="b">
        <v>0</v>
      </c>
      <c r="I28235" t="s">
        <v>2711</v>
      </c>
      <c r="K28235" t="str">
        <f t="shared" si="3087"/>
        <v>C18.00_R0140_C0040_S0007</v>
      </c>
      <c r="N28235" s="602"/>
      <c r="O28235" t="s">
        <v>66014</v>
      </c>
      <c r="P28235" t="str">
        <f t="shared" si="3088"/>
        <v>C 18.00</v>
      </c>
      <c r="Q28235" t="str">
        <f t="shared" si="3089"/>
        <v>C 18.00</v>
      </c>
      <c r="R28235" t="str">
        <f t="shared" si="3090"/>
        <v>C 18.00</v>
      </c>
      <c r="S28235" t="str">
        <f t="shared" si="3091"/>
        <v>C 18.00</v>
      </c>
      <c r="T28235" t="str">
        <f t="shared" si="3092"/>
        <v>C 18.00</v>
      </c>
      <c r="Y28235" t="str">
        <f t="shared" si="3093"/>
        <v>C 18.00007140040</v>
      </c>
    </row>
    <row r="28236" spans="1:25" hidden="1" x14ac:dyDescent="0.25">
      <c r="A28236" t="s">
        <v>64578</v>
      </c>
      <c r="B28236" s="601" t="s">
        <v>29674</v>
      </c>
      <c r="C28236" s="601" t="s">
        <v>738</v>
      </c>
      <c r="D28236" s="601" t="s">
        <v>719</v>
      </c>
      <c r="E28236" t="s">
        <v>54573</v>
      </c>
      <c r="F28236" t="s">
        <v>54574</v>
      </c>
      <c r="G28236" t="s">
        <v>66015</v>
      </c>
      <c r="H28236" t="b">
        <v>0</v>
      </c>
      <c r="I28236" t="s">
        <v>2711</v>
      </c>
      <c r="K28236" t="str">
        <f t="shared" si="3087"/>
        <v>C18.00_R0150_C0030_S0007</v>
      </c>
      <c r="N28236" s="602"/>
      <c r="O28236" t="s">
        <v>66016</v>
      </c>
      <c r="P28236" t="str">
        <f t="shared" si="3088"/>
        <v>C 18.00</v>
      </c>
      <c r="Q28236" t="str">
        <f t="shared" si="3089"/>
        <v>C 18.00</v>
      </c>
      <c r="R28236" t="str">
        <f t="shared" si="3090"/>
        <v>C 18.00</v>
      </c>
      <c r="S28236" t="str">
        <f t="shared" si="3091"/>
        <v>C 18.00</v>
      </c>
      <c r="T28236" t="str">
        <f t="shared" si="3092"/>
        <v>C 18.00</v>
      </c>
      <c r="Y28236" t="str">
        <f t="shared" si="3093"/>
        <v>C 18.00007150030</v>
      </c>
    </row>
    <row r="28237" spans="1:25" hidden="1" x14ac:dyDescent="0.25">
      <c r="A28237" t="s">
        <v>64578</v>
      </c>
      <c r="B28237" s="601" t="s">
        <v>29674</v>
      </c>
      <c r="C28237" s="601" t="s">
        <v>738</v>
      </c>
      <c r="D28237" s="601" t="s">
        <v>721</v>
      </c>
      <c r="E28237" t="s">
        <v>54573</v>
      </c>
      <c r="F28237" t="s">
        <v>54574</v>
      </c>
      <c r="G28237" t="s">
        <v>66017</v>
      </c>
      <c r="H28237" t="b">
        <v>0</v>
      </c>
      <c r="I28237" t="s">
        <v>2711</v>
      </c>
      <c r="K28237" t="str">
        <f t="shared" si="3087"/>
        <v>C18.00_R0150_C0040_S0007</v>
      </c>
      <c r="N28237" s="602"/>
      <c r="O28237" t="s">
        <v>66018</v>
      </c>
      <c r="P28237" t="str">
        <f t="shared" si="3088"/>
        <v>C 18.00</v>
      </c>
      <c r="Q28237" t="str">
        <f t="shared" si="3089"/>
        <v>C 18.00</v>
      </c>
      <c r="R28237" t="str">
        <f t="shared" si="3090"/>
        <v>C 18.00</v>
      </c>
      <c r="S28237" t="str">
        <f t="shared" si="3091"/>
        <v>C 18.00</v>
      </c>
      <c r="T28237" t="str">
        <f t="shared" si="3092"/>
        <v>C 18.00</v>
      </c>
      <c r="Y28237" t="str">
        <f t="shared" si="3093"/>
        <v>C 18.00007150040</v>
      </c>
    </row>
    <row r="28238" spans="1:25" hidden="1" x14ac:dyDescent="0.25">
      <c r="A28238" t="s">
        <v>64578</v>
      </c>
      <c r="B28238" s="601" t="s">
        <v>29674</v>
      </c>
      <c r="C28238" s="601" t="s">
        <v>740</v>
      </c>
      <c r="D28238" s="601" t="s">
        <v>719</v>
      </c>
      <c r="E28238" t="s">
        <v>54573</v>
      </c>
      <c r="F28238" t="s">
        <v>54574</v>
      </c>
      <c r="G28238" t="s">
        <v>66019</v>
      </c>
      <c r="H28238" t="b">
        <v>0</v>
      </c>
      <c r="I28238" t="s">
        <v>2711</v>
      </c>
      <c r="K28238" t="str">
        <f t="shared" si="3087"/>
        <v>C18.00_R0160_C0030_S0007</v>
      </c>
      <c r="N28238" s="602"/>
      <c r="O28238" t="s">
        <v>66020</v>
      </c>
      <c r="P28238" t="str">
        <f t="shared" si="3088"/>
        <v>C 18.00</v>
      </c>
      <c r="Q28238" t="str">
        <f t="shared" si="3089"/>
        <v>C 18.00</v>
      </c>
      <c r="R28238" t="str">
        <f t="shared" si="3090"/>
        <v>C 18.00</v>
      </c>
      <c r="S28238" t="str">
        <f t="shared" si="3091"/>
        <v>C 18.00</v>
      </c>
      <c r="T28238" t="str">
        <f t="shared" si="3092"/>
        <v>C 18.00</v>
      </c>
      <c r="Y28238" t="str">
        <f t="shared" si="3093"/>
        <v>C 18.00007160030</v>
      </c>
    </row>
    <row r="28239" spans="1:25" hidden="1" x14ac:dyDescent="0.25">
      <c r="A28239" t="s">
        <v>64578</v>
      </c>
      <c r="B28239" s="601" t="s">
        <v>29674</v>
      </c>
      <c r="C28239" s="601" t="s">
        <v>740</v>
      </c>
      <c r="D28239" s="601" t="s">
        <v>721</v>
      </c>
      <c r="E28239" t="s">
        <v>54573</v>
      </c>
      <c r="F28239" t="s">
        <v>54574</v>
      </c>
      <c r="G28239" t="s">
        <v>66021</v>
      </c>
      <c r="H28239" t="b">
        <v>0</v>
      </c>
      <c r="I28239" t="s">
        <v>2711</v>
      </c>
      <c r="K28239" t="str">
        <f t="shared" si="3087"/>
        <v>C18.00_R0160_C0040_S0007</v>
      </c>
      <c r="N28239" s="602"/>
      <c r="O28239" t="s">
        <v>66022</v>
      </c>
      <c r="P28239" t="str">
        <f t="shared" si="3088"/>
        <v>C 18.00</v>
      </c>
      <c r="Q28239" t="str">
        <f t="shared" si="3089"/>
        <v>C 18.00</v>
      </c>
      <c r="R28239" t="str">
        <f t="shared" si="3090"/>
        <v>C 18.00</v>
      </c>
      <c r="S28239" t="str">
        <f t="shared" si="3091"/>
        <v>C 18.00</v>
      </c>
      <c r="T28239" t="str">
        <f t="shared" si="3092"/>
        <v>C 18.00</v>
      </c>
      <c r="Y28239" t="str">
        <f t="shared" si="3093"/>
        <v>C 18.00007160040</v>
      </c>
    </row>
    <row r="28240" spans="1:25" hidden="1" x14ac:dyDescent="0.25">
      <c r="A28240" t="s">
        <v>64578</v>
      </c>
      <c r="B28240" s="601" t="s">
        <v>29674</v>
      </c>
      <c r="C28240" s="601" t="s">
        <v>741</v>
      </c>
      <c r="D28240" s="601" t="s">
        <v>719</v>
      </c>
      <c r="E28240" t="s">
        <v>54573</v>
      </c>
      <c r="F28240" t="s">
        <v>54574</v>
      </c>
      <c r="G28240" t="s">
        <v>66023</v>
      </c>
      <c r="H28240" t="b">
        <v>0</v>
      </c>
      <c r="I28240" t="s">
        <v>2711</v>
      </c>
      <c r="K28240" t="str">
        <f t="shared" si="3087"/>
        <v>C18.00_R0170_C0030_S0007</v>
      </c>
      <c r="N28240" s="602"/>
      <c r="O28240" t="s">
        <v>66024</v>
      </c>
      <c r="P28240" t="str">
        <f t="shared" si="3088"/>
        <v>C 18.00</v>
      </c>
      <c r="Q28240" t="str">
        <f t="shared" si="3089"/>
        <v>C 18.00</v>
      </c>
      <c r="R28240" t="str">
        <f t="shared" si="3090"/>
        <v>C 18.00</v>
      </c>
      <c r="S28240" t="str">
        <f t="shared" si="3091"/>
        <v>C 18.00</v>
      </c>
      <c r="T28240" t="str">
        <f t="shared" si="3092"/>
        <v>C 18.00</v>
      </c>
      <c r="Y28240" t="str">
        <f t="shared" si="3093"/>
        <v>C 18.00007170030</v>
      </c>
    </row>
    <row r="28241" spans="1:25" hidden="1" x14ac:dyDescent="0.25">
      <c r="A28241" t="s">
        <v>64578</v>
      </c>
      <c r="B28241" s="601" t="s">
        <v>29674</v>
      </c>
      <c r="C28241" s="601" t="s">
        <v>741</v>
      </c>
      <c r="D28241" s="601" t="s">
        <v>721</v>
      </c>
      <c r="E28241" t="s">
        <v>54573</v>
      </c>
      <c r="F28241" t="s">
        <v>54574</v>
      </c>
      <c r="G28241" t="s">
        <v>66025</v>
      </c>
      <c r="H28241" t="b">
        <v>0</v>
      </c>
      <c r="I28241" t="s">
        <v>2711</v>
      </c>
      <c r="K28241" t="str">
        <f t="shared" si="3087"/>
        <v>C18.00_R0170_C0040_S0007</v>
      </c>
      <c r="N28241" s="602"/>
      <c r="O28241" t="s">
        <v>66026</v>
      </c>
      <c r="P28241" t="str">
        <f t="shared" si="3088"/>
        <v>C 18.00</v>
      </c>
      <c r="Q28241" t="str">
        <f t="shared" si="3089"/>
        <v>C 18.00</v>
      </c>
      <c r="R28241" t="str">
        <f t="shared" si="3090"/>
        <v>C 18.00</v>
      </c>
      <c r="S28241" t="str">
        <f t="shared" si="3091"/>
        <v>C 18.00</v>
      </c>
      <c r="T28241" t="str">
        <f t="shared" si="3092"/>
        <v>C 18.00</v>
      </c>
      <c r="Y28241" t="str">
        <f t="shared" si="3093"/>
        <v>C 18.00007170040</v>
      </c>
    </row>
    <row r="28242" spans="1:25" hidden="1" x14ac:dyDescent="0.25">
      <c r="A28242" t="s">
        <v>64578</v>
      </c>
      <c r="B28242" s="601" t="s">
        <v>29674</v>
      </c>
      <c r="C28242" s="601" t="s">
        <v>742</v>
      </c>
      <c r="D28242" s="601" t="s">
        <v>719</v>
      </c>
      <c r="E28242" t="s">
        <v>54573</v>
      </c>
      <c r="F28242" t="s">
        <v>54574</v>
      </c>
      <c r="G28242" t="s">
        <v>66027</v>
      </c>
      <c r="H28242" t="b">
        <v>0</v>
      </c>
      <c r="I28242" t="s">
        <v>2711</v>
      </c>
      <c r="K28242" t="str">
        <f t="shared" si="3087"/>
        <v>C18.00_R0180_C0030_S0007</v>
      </c>
      <c r="N28242" s="602"/>
      <c r="O28242" t="s">
        <v>66028</v>
      </c>
      <c r="P28242" t="str">
        <f t="shared" si="3088"/>
        <v>C 18.00</v>
      </c>
      <c r="Q28242" t="str">
        <f t="shared" si="3089"/>
        <v>C 18.00</v>
      </c>
      <c r="R28242" t="str">
        <f t="shared" si="3090"/>
        <v>C 18.00</v>
      </c>
      <c r="S28242" t="str">
        <f t="shared" si="3091"/>
        <v>C 18.00</v>
      </c>
      <c r="T28242" t="str">
        <f t="shared" si="3092"/>
        <v>C 18.00</v>
      </c>
      <c r="Y28242" t="str">
        <f t="shared" si="3093"/>
        <v>C 18.00007180030</v>
      </c>
    </row>
    <row r="28243" spans="1:25" hidden="1" x14ac:dyDescent="0.25">
      <c r="A28243" t="s">
        <v>64578</v>
      </c>
      <c r="B28243" s="601" t="s">
        <v>29674</v>
      </c>
      <c r="C28243" s="601" t="s">
        <v>742</v>
      </c>
      <c r="D28243" s="601" t="s">
        <v>721</v>
      </c>
      <c r="E28243" t="s">
        <v>54573</v>
      </c>
      <c r="F28243" t="s">
        <v>54574</v>
      </c>
      <c r="G28243" t="s">
        <v>66029</v>
      </c>
      <c r="H28243" t="b">
        <v>0</v>
      </c>
      <c r="I28243" t="s">
        <v>2711</v>
      </c>
      <c r="K28243" t="str">
        <f t="shared" si="3087"/>
        <v>C18.00_R0180_C0040_S0007</v>
      </c>
      <c r="N28243" s="602"/>
      <c r="O28243" t="s">
        <v>66030</v>
      </c>
      <c r="P28243" t="str">
        <f t="shared" si="3088"/>
        <v>C 18.00</v>
      </c>
      <c r="Q28243" t="str">
        <f t="shared" si="3089"/>
        <v>C 18.00</v>
      </c>
      <c r="R28243" t="str">
        <f t="shared" si="3090"/>
        <v>C 18.00</v>
      </c>
      <c r="S28243" t="str">
        <f t="shared" si="3091"/>
        <v>C 18.00</v>
      </c>
      <c r="T28243" t="str">
        <f t="shared" si="3092"/>
        <v>C 18.00</v>
      </c>
      <c r="Y28243" t="str">
        <f t="shared" si="3093"/>
        <v>C 18.00007180040</v>
      </c>
    </row>
    <row r="28244" spans="1:25" hidden="1" x14ac:dyDescent="0.25">
      <c r="A28244" t="s">
        <v>64578</v>
      </c>
      <c r="B28244" s="601" t="s">
        <v>29674</v>
      </c>
      <c r="C28244" s="601" t="s">
        <v>743</v>
      </c>
      <c r="D28244" s="601" t="s">
        <v>719</v>
      </c>
      <c r="E28244" t="s">
        <v>54573</v>
      </c>
      <c r="F28244" t="s">
        <v>54574</v>
      </c>
      <c r="G28244" t="s">
        <v>66031</v>
      </c>
      <c r="H28244" t="b">
        <v>0</v>
      </c>
      <c r="I28244" t="s">
        <v>2711</v>
      </c>
      <c r="K28244" t="str">
        <f t="shared" si="3087"/>
        <v>C18.00_R0190_C0030_S0007</v>
      </c>
      <c r="N28244" s="602"/>
      <c r="O28244" t="s">
        <v>66032</v>
      </c>
      <c r="P28244" t="str">
        <f t="shared" si="3088"/>
        <v>C 18.00</v>
      </c>
      <c r="Q28244" t="str">
        <f t="shared" si="3089"/>
        <v>C 18.00</v>
      </c>
      <c r="R28244" t="str">
        <f t="shared" si="3090"/>
        <v>C 18.00</v>
      </c>
      <c r="S28244" t="str">
        <f t="shared" si="3091"/>
        <v>C 18.00</v>
      </c>
      <c r="T28244" t="str">
        <f t="shared" si="3092"/>
        <v>C 18.00</v>
      </c>
      <c r="Y28244" t="str">
        <f t="shared" si="3093"/>
        <v>C 18.00007190030</v>
      </c>
    </row>
    <row r="28245" spans="1:25" hidden="1" x14ac:dyDescent="0.25">
      <c r="A28245" t="s">
        <v>64578</v>
      </c>
      <c r="B28245" s="601" t="s">
        <v>29674</v>
      </c>
      <c r="C28245" s="601" t="s">
        <v>743</v>
      </c>
      <c r="D28245" s="601" t="s">
        <v>721</v>
      </c>
      <c r="E28245" t="s">
        <v>54573</v>
      </c>
      <c r="F28245" t="s">
        <v>54574</v>
      </c>
      <c r="G28245" t="s">
        <v>66033</v>
      </c>
      <c r="H28245" t="b">
        <v>0</v>
      </c>
      <c r="I28245" t="s">
        <v>2711</v>
      </c>
      <c r="K28245" t="str">
        <f t="shared" si="3087"/>
        <v>C18.00_R0190_C0040_S0007</v>
      </c>
      <c r="N28245" s="602"/>
      <c r="O28245" t="s">
        <v>66034</v>
      </c>
      <c r="P28245" t="str">
        <f t="shared" si="3088"/>
        <v>C 18.00</v>
      </c>
      <c r="Q28245" t="str">
        <f t="shared" si="3089"/>
        <v>C 18.00</v>
      </c>
      <c r="R28245" t="str">
        <f t="shared" si="3090"/>
        <v>C 18.00</v>
      </c>
      <c r="S28245" t="str">
        <f t="shared" si="3091"/>
        <v>C 18.00</v>
      </c>
      <c r="T28245" t="str">
        <f t="shared" si="3092"/>
        <v>C 18.00</v>
      </c>
      <c r="Y28245" t="str">
        <f t="shared" si="3093"/>
        <v>C 18.00007190040</v>
      </c>
    </row>
    <row r="28246" spans="1:25" hidden="1" x14ac:dyDescent="0.25">
      <c r="A28246" t="s">
        <v>64578</v>
      </c>
      <c r="B28246" s="601" t="s">
        <v>29674</v>
      </c>
      <c r="C28246" s="601" t="s">
        <v>744</v>
      </c>
      <c r="D28246" s="601" t="s">
        <v>719</v>
      </c>
      <c r="E28246" t="s">
        <v>54573</v>
      </c>
      <c r="F28246" t="s">
        <v>54574</v>
      </c>
      <c r="G28246" t="s">
        <v>66035</v>
      </c>
      <c r="H28246" t="b">
        <v>0</v>
      </c>
      <c r="I28246" t="s">
        <v>2711</v>
      </c>
      <c r="K28246" t="str">
        <f t="shared" si="3087"/>
        <v>C18.00_R0200_C0030_S0007</v>
      </c>
      <c r="N28246" s="602"/>
      <c r="O28246" t="s">
        <v>66036</v>
      </c>
      <c r="P28246" t="str">
        <f t="shared" si="3088"/>
        <v>C 18.00</v>
      </c>
      <c r="Q28246" t="str">
        <f t="shared" si="3089"/>
        <v>C 18.00</v>
      </c>
      <c r="R28246" t="str">
        <f t="shared" si="3090"/>
        <v>C 18.00</v>
      </c>
      <c r="S28246" t="str">
        <f t="shared" si="3091"/>
        <v>C 18.00</v>
      </c>
      <c r="T28246" t="str">
        <f t="shared" si="3092"/>
        <v>C 18.00</v>
      </c>
      <c r="Y28246" t="str">
        <f t="shared" si="3093"/>
        <v>C 18.00007200030</v>
      </c>
    </row>
    <row r="28247" spans="1:25" hidden="1" x14ac:dyDescent="0.25">
      <c r="A28247" t="s">
        <v>64578</v>
      </c>
      <c r="B28247" s="601" t="s">
        <v>29674</v>
      </c>
      <c r="C28247" s="601" t="s">
        <v>744</v>
      </c>
      <c r="D28247" s="601" t="s">
        <v>721</v>
      </c>
      <c r="E28247" t="s">
        <v>54573</v>
      </c>
      <c r="F28247" t="s">
        <v>54574</v>
      </c>
      <c r="G28247" t="s">
        <v>66037</v>
      </c>
      <c r="H28247" t="b">
        <v>0</v>
      </c>
      <c r="I28247" t="s">
        <v>2711</v>
      </c>
      <c r="K28247" t="str">
        <f t="shared" si="3087"/>
        <v>C18.00_R0200_C0040_S0007</v>
      </c>
      <c r="N28247" s="602"/>
      <c r="O28247" t="s">
        <v>66038</v>
      </c>
      <c r="P28247" t="str">
        <f t="shared" si="3088"/>
        <v>C 18.00</v>
      </c>
      <c r="Q28247" t="str">
        <f t="shared" si="3089"/>
        <v>C 18.00</v>
      </c>
      <c r="R28247" t="str">
        <f t="shared" si="3090"/>
        <v>C 18.00</v>
      </c>
      <c r="S28247" t="str">
        <f t="shared" si="3091"/>
        <v>C 18.00</v>
      </c>
      <c r="T28247" t="str">
        <f t="shared" si="3092"/>
        <v>C 18.00</v>
      </c>
      <c r="Y28247" t="str">
        <f t="shared" si="3093"/>
        <v>C 18.00007200040</v>
      </c>
    </row>
    <row r="28248" spans="1:25" hidden="1" x14ac:dyDescent="0.25">
      <c r="A28248" t="s">
        <v>64578</v>
      </c>
      <c r="B28248" s="601" t="s">
        <v>29674</v>
      </c>
      <c r="C28248" s="601" t="s">
        <v>745</v>
      </c>
      <c r="D28248" s="601" t="s">
        <v>548</v>
      </c>
      <c r="E28248" t="s">
        <v>64583</v>
      </c>
      <c r="F28248" t="s">
        <v>64584</v>
      </c>
      <c r="G28248" t="s">
        <v>66039</v>
      </c>
      <c r="H28248" t="b">
        <v>0</v>
      </c>
      <c r="I28248" t="s">
        <v>2711</v>
      </c>
      <c r="K28248" t="str">
        <f t="shared" si="3087"/>
        <v>C18.00_R0210_C0010_S0007</v>
      </c>
      <c r="N28248" s="602"/>
      <c r="O28248" t="s">
        <v>66040</v>
      </c>
      <c r="P28248" t="str">
        <f t="shared" si="3088"/>
        <v>C 18.00</v>
      </c>
      <c r="Q28248" t="str">
        <f t="shared" si="3089"/>
        <v>C 18.00</v>
      </c>
      <c r="R28248" t="str">
        <f t="shared" si="3090"/>
        <v>C 18.00</v>
      </c>
      <c r="S28248" t="str">
        <f t="shared" si="3091"/>
        <v>C 18.00</v>
      </c>
      <c r="T28248" t="str">
        <f t="shared" si="3092"/>
        <v>C 18.00</v>
      </c>
      <c r="Y28248" t="str">
        <f t="shared" si="3093"/>
        <v>C 18.00007210010</v>
      </c>
    </row>
    <row r="28249" spans="1:25" hidden="1" x14ac:dyDescent="0.25">
      <c r="A28249" t="s">
        <v>64578</v>
      </c>
      <c r="B28249" s="601" t="s">
        <v>29674</v>
      </c>
      <c r="C28249" s="601" t="s">
        <v>745</v>
      </c>
      <c r="D28249" s="601" t="s">
        <v>561</v>
      </c>
      <c r="E28249" t="s">
        <v>64583</v>
      </c>
      <c r="F28249" t="s">
        <v>64584</v>
      </c>
      <c r="G28249" t="s">
        <v>66041</v>
      </c>
      <c r="H28249" t="b">
        <v>0</v>
      </c>
      <c r="I28249" t="s">
        <v>2711</v>
      </c>
      <c r="K28249" t="str">
        <f t="shared" si="3087"/>
        <v>C18.00_R0210_C0020_S0007</v>
      </c>
      <c r="N28249" s="602"/>
      <c r="O28249" t="s">
        <v>66042</v>
      </c>
      <c r="P28249" t="str">
        <f t="shared" si="3088"/>
        <v>C 18.00</v>
      </c>
      <c r="Q28249" t="str">
        <f t="shared" si="3089"/>
        <v>C 18.00</v>
      </c>
      <c r="R28249" t="str">
        <f t="shared" si="3090"/>
        <v>C 18.00</v>
      </c>
      <c r="S28249" t="str">
        <f t="shared" si="3091"/>
        <v>C 18.00</v>
      </c>
      <c r="T28249" t="str">
        <f t="shared" si="3092"/>
        <v>C 18.00</v>
      </c>
      <c r="Y28249" t="str">
        <f t="shared" si="3093"/>
        <v>C 18.00007210020</v>
      </c>
    </row>
    <row r="28250" spans="1:25" hidden="1" x14ac:dyDescent="0.25">
      <c r="A28250" t="s">
        <v>64578</v>
      </c>
      <c r="B28250" s="601" t="s">
        <v>29674</v>
      </c>
      <c r="C28250" s="601" t="s">
        <v>745</v>
      </c>
      <c r="D28250" s="601" t="s">
        <v>719</v>
      </c>
      <c r="E28250" t="s">
        <v>54573</v>
      </c>
      <c r="F28250" t="s">
        <v>54574</v>
      </c>
      <c r="G28250" t="s">
        <v>66039</v>
      </c>
      <c r="H28250" t="b">
        <v>0</v>
      </c>
      <c r="I28250" t="s">
        <v>2711</v>
      </c>
      <c r="K28250" t="str">
        <f t="shared" si="3087"/>
        <v>C18.00_R0210_C0030_S0007</v>
      </c>
      <c r="N28250" s="602"/>
      <c r="O28250" t="s">
        <v>66043</v>
      </c>
      <c r="P28250" t="str">
        <f t="shared" si="3088"/>
        <v>C 18.00</v>
      </c>
      <c r="Q28250" t="str">
        <f t="shared" si="3089"/>
        <v>C 18.00</v>
      </c>
      <c r="R28250" t="str">
        <f t="shared" si="3090"/>
        <v>C 18.00</v>
      </c>
      <c r="S28250" t="str">
        <f t="shared" si="3091"/>
        <v>C 18.00</v>
      </c>
      <c r="T28250" t="str">
        <f t="shared" si="3092"/>
        <v>C 18.00</v>
      </c>
      <c r="Y28250" t="str">
        <f t="shared" si="3093"/>
        <v>C 18.00007210030</v>
      </c>
    </row>
    <row r="28251" spans="1:25" hidden="1" x14ac:dyDescent="0.25">
      <c r="A28251" t="s">
        <v>64578</v>
      </c>
      <c r="B28251" s="601" t="s">
        <v>29674</v>
      </c>
      <c r="C28251" s="601" t="s">
        <v>745</v>
      </c>
      <c r="D28251" s="601" t="s">
        <v>721</v>
      </c>
      <c r="E28251" t="s">
        <v>54573</v>
      </c>
      <c r="F28251" t="s">
        <v>54574</v>
      </c>
      <c r="G28251" t="s">
        <v>66041</v>
      </c>
      <c r="H28251" t="b">
        <v>0</v>
      </c>
      <c r="I28251" t="s">
        <v>2711</v>
      </c>
      <c r="K28251" t="str">
        <f t="shared" si="3087"/>
        <v>C18.00_R0210_C0040_S0007</v>
      </c>
      <c r="N28251" s="602"/>
      <c r="O28251" t="s">
        <v>66044</v>
      </c>
      <c r="P28251" t="str">
        <f t="shared" si="3088"/>
        <v>C 18.00</v>
      </c>
      <c r="Q28251" t="str">
        <f t="shared" si="3089"/>
        <v>C 18.00</v>
      </c>
      <c r="R28251" t="str">
        <f t="shared" si="3090"/>
        <v>C 18.00</v>
      </c>
      <c r="S28251" t="str">
        <f t="shared" si="3091"/>
        <v>C 18.00</v>
      </c>
      <c r="T28251" t="str">
        <f t="shared" si="3092"/>
        <v>C 18.00</v>
      </c>
      <c r="Y28251" t="str">
        <f t="shared" si="3093"/>
        <v>C 18.00007210040</v>
      </c>
    </row>
    <row r="28252" spans="1:25" hidden="1" x14ac:dyDescent="0.25">
      <c r="A28252" t="s">
        <v>64578</v>
      </c>
      <c r="B28252" s="601" t="s">
        <v>29674</v>
      </c>
      <c r="C28252" s="601" t="s">
        <v>745</v>
      </c>
      <c r="D28252" s="601" t="s">
        <v>723</v>
      </c>
      <c r="E28252" t="s">
        <v>64599</v>
      </c>
      <c r="F28252" t="s">
        <v>64600</v>
      </c>
      <c r="G28252" t="s">
        <v>66045</v>
      </c>
      <c r="H28252" t="b">
        <v>0</v>
      </c>
      <c r="I28252" t="s">
        <v>2711</v>
      </c>
      <c r="K28252" t="str">
        <f t="shared" si="3087"/>
        <v>C18.00_R0210_C0050_S0007</v>
      </c>
      <c r="N28252" s="602"/>
      <c r="O28252" t="s">
        <v>66046</v>
      </c>
      <c r="P28252" t="str">
        <f t="shared" si="3088"/>
        <v>C 18.00</v>
      </c>
      <c r="Q28252" t="str">
        <f t="shared" si="3089"/>
        <v>C 18.00</v>
      </c>
      <c r="R28252" t="str">
        <f t="shared" si="3090"/>
        <v>C 18.00</v>
      </c>
      <c r="S28252" t="str">
        <f t="shared" si="3091"/>
        <v>C 18.00</v>
      </c>
      <c r="T28252" t="str">
        <f t="shared" si="3092"/>
        <v>C 18.00</v>
      </c>
      <c r="Y28252" t="str">
        <f t="shared" si="3093"/>
        <v>C 18.00007210050</v>
      </c>
    </row>
    <row r="28253" spans="1:25" hidden="1" x14ac:dyDescent="0.25">
      <c r="A28253" t="s">
        <v>64578</v>
      </c>
      <c r="B28253" s="601" t="s">
        <v>29674</v>
      </c>
      <c r="C28253" s="601" t="s">
        <v>745</v>
      </c>
      <c r="D28253" s="601" t="s">
        <v>725</v>
      </c>
      <c r="E28253" t="s">
        <v>2085</v>
      </c>
      <c r="F28253" t="s">
        <v>24454</v>
      </c>
      <c r="G28253" t="s">
        <v>66045</v>
      </c>
      <c r="H28253" t="b">
        <v>0</v>
      </c>
      <c r="I28253" t="s">
        <v>2711</v>
      </c>
      <c r="K28253" t="str">
        <f t="shared" si="3087"/>
        <v>C18.00_R0210_C0060_S0007</v>
      </c>
      <c r="N28253" s="602"/>
      <c r="O28253" t="s">
        <v>66047</v>
      </c>
      <c r="P28253" t="str">
        <f t="shared" si="3088"/>
        <v>C 18.00</v>
      </c>
      <c r="Q28253" t="str">
        <f t="shared" si="3089"/>
        <v>C 18.00</v>
      </c>
      <c r="R28253" t="str">
        <f t="shared" si="3090"/>
        <v>C 18.00</v>
      </c>
      <c r="S28253" t="str">
        <f t="shared" si="3091"/>
        <v>C 18.00</v>
      </c>
      <c r="T28253" t="str">
        <f t="shared" si="3092"/>
        <v>C 18.00</v>
      </c>
      <c r="Y28253" t="str">
        <f t="shared" si="3093"/>
        <v>C 18.00007210060</v>
      </c>
    </row>
    <row r="28254" spans="1:25" hidden="1" x14ac:dyDescent="0.25">
      <c r="A28254" t="s">
        <v>64578</v>
      </c>
      <c r="B28254" s="601" t="s">
        <v>29674</v>
      </c>
      <c r="C28254" s="601" t="s">
        <v>746</v>
      </c>
      <c r="D28254" s="601" t="s">
        <v>548</v>
      </c>
      <c r="E28254" t="s">
        <v>64583</v>
      </c>
      <c r="F28254" t="s">
        <v>64584</v>
      </c>
      <c r="G28254" t="s">
        <v>66048</v>
      </c>
      <c r="H28254" t="b">
        <v>0</v>
      </c>
      <c r="I28254" t="s">
        <v>2711</v>
      </c>
      <c r="K28254" t="str">
        <f t="shared" si="3087"/>
        <v>C18.00_R0220_C0010_S0007</v>
      </c>
      <c r="N28254" s="602"/>
      <c r="O28254" t="s">
        <v>66049</v>
      </c>
      <c r="P28254" t="str">
        <f t="shared" si="3088"/>
        <v>C 18.00</v>
      </c>
      <c r="Q28254" t="str">
        <f t="shared" si="3089"/>
        <v>C 18.00</v>
      </c>
      <c r="R28254" t="str">
        <f t="shared" si="3090"/>
        <v>C 18.00</v>
      </c>
      <c r="S28254" t="str">
        <f t="shared" si="3091"/>
        <v>C 18.00</v>
      </c>
      <c r="T28254" t="str">
        <f t="shared" si="3092"/>
        <v>C 18.00</v>
      </c>
      <c r="Y28254" t="str">
        <f t="shared" si="3093"/>
        <v>C 18.00007220010</v>
      </c>
    </row>
    <row r="28255" spans="1:25" hidden="1" x14ac:dyDescent="0.25">
      <c r="A28255" t="s">
        <v>64578</v>
      </c>
      <c r="B28255" s="601" t="s">
        <v>29674</v>
      </c>
      <c r="C28255" s="601" t="s">
        <v>746</v>
      </c>
      <c r="D28255" s="601" t="s">
        <v>561</v>
      </c>
      <c r="E28255" t="s">
        <v>64583</v>
      </c>
      <c r="F28255" t="s">
        <v>64584</v>
      </c>
      <c r="G28255" t="s">
        <v>66050</v>
      </c>
      <c r="H28255" t="b">
        <v>0</v>
      </c>
      <c r="I28255" t="s">
        <v>2711</v>
      </c>
      <c r="K28255" t="str">
        <f t="shared" si="3087"/>
        <v>C18.00_R0220_C0020_S0007</v>
      </c>
      <c r="N28255" s="602"/>
      <c r="O28255" t="s">
        <v>66051</v>
      </c>
      <c r="P28255" t="str">
        <f t="shared" si="3088"/>
        <v>C 18.00</v>
      </c>
      <c r="Q28255" t="str">
        <f t="shared" si="3089"/>
        <v>C 18.00</v>
      </c>
      <c r="R28255" t="str">
        <f t="shared" si="3090"/>
        <v>C 18.00</v>
      </c>
      <c r="S28255" t="str">
        <f t="shared" si="3091"/>
        <v>C 18.00</v>
      </c>
      <c r="T28255" t="str">
        <f t="shared" si="3092"/>
        <v>C 18.00</v>
      </c>
      <c r="Y28255" t="str">
        <f t="shared" si="3093"/>
        <v>C 18.00007220020</v>
      </c>
    </row>
    <row r="28256" spans="1:25" hidden="1" x14ac:dyDescent="0.25">
      <c r="A28256" t="s">
        <v>64578</v>
      </c>
      <c r="B28256" s="601" t="s">
        <v>29674</v>
      </c>
      <c r="C28256" s="601" t="s">
        <v>746</v>
      </c>
      <c r="D28256" s="601" t="s">
        <v>719</v>
      </c>
      <c r="E28256" t="s">
        <v>54573</v>
      </c>
      <c r="F28256" t="s">
        <v>54574</v>
      </c>
      <c r="G28256" t="s">
        <v>66048</v>
      </c>
      <c r="H28256" t="b">
        <v>0</v>
      </c>
      <c r="I28256" t="s">
        <v>2711</v>
      </c>
      <c r="K28256" t="str">
        <f t="shared" si="3087"/>
        <v>C18.00_R0220_C0030_S0007</v>
      </c>
      <c r="N28256" s="602"/>
      <c r="O28256" t="s">
        <v>66052</v>
      </c>
      <c r="P28256" t="str">
        <f t="shared" si="3088"/>
        <v>C 18.00</v>
      </c>
      <c r="Q28256" t="str">
        <f t="shared" si="3089"/>
        <v>C 18.00</v>
      </c>
      <c r="R28256" t="str">
        <f t="shared" si="3090"/>
        <v>C 18.00</v>
      </c>
      <c r="S28256" t="str">
        <f t="shared" si="3091"/>
        <v>C 18.00</v>
      </c>
      <c r="T28256" t="str">
        <f t="shared" si="3092"/>
        <v>C 18.00</v>
      </c>
      <c r="Y28256" t="str">
        <f t="shared" si="3093"/>
        <v>C 18.00007220030</v>
      </c>
    </row>
    <row r="28257" spans="1:25" hidden="1" x14ac:dyDescent="0.25">
      <c r="A28257" t="s">
        <v>64578</v>
      </c>
      <c r="B28257" s="601" t="s">
        <v>29674</v>
      </c>
      <c r="C28257" s="601" t="s">
        <v>746</v>
      </c>
      <c r="D28257" s="601" t="s">
        <v>721</v>
      </c>
      <c r="E28257" t="s">
        <v>54573</v>
      </c>
      <c r="F28257" t="s">
        <v>54574</v>
      </c>
      <c r="G28257" t="s">
        <v>66050</v>
      </c>
      <c r="H28257" t="b">
        <v>0</v>
      </c>
      <c r="I28257" t="s">
        <v>2711</v>
      </c>
      <c r="K28257" t="str">
        <f t="shared" si="3087"/>
        <v>C18.00_R0220_C0040_S0007</v>
      </c>
      <c r="N28257" s="602"/>
      <c r="O28257" t="s">
        <v>66053</v>
      </c>
      <c r="P28257" t="str">
        <f t="shared" si="3088"/>
        <v>C 18.00</v>
      </c>
      <c r="Q28257" t="str">
        <f t="shared" si="3089"/>
        <v>C 18.00</v>
      </c>
      <c r="R28257" t="str">
        <f t="shared" si="3090"/>
        <v>C 18.00</v>
      </c>
      <c r="S28257" t="str">
        <f t="shared" si="3091"/>
        <v>C 18.00</v>
      </c>
      <c r="T28257" t="str">
        <f t="shared" si="3092"/>
        <v>C 18.00</v>
      </c>
      <c r="Y28257" t="str">
        <f t="shared" si="3093"/>
        <v>C 18.00007220040</v>
      </c>
    </row>
    <row r="28258" spans="1:25" hidden="1" x14ac:dyDescent="0.25">
      <c r="A28258" t="s">
        <v>64578</v>
      </c>
      <c r="B28258" s="601" t="s">
        <v>29674</v>
      </c>
      <c r="C28258" s="601" t="s">
        <v>2954</v>
      </c>
      <c r="D28258" s="601" t="s">
        <v>548</v>
      </c>
      <c r="E28258" t="s">
        <v>64583</v>
      </c>
      <c r="F28258" t="s">
        <v>64584</v>
      </c>
      <c r="G28258" t="s">
        <v>66054</v>
      </c>
      <c r="H28258" t="b">
        <v>0</v>
      </c>
      <c r="I28258" t="s">
        <v>2711</v>
      </c>
      <c r="K28258" t="str">
        <f t="shared" si="3087"/>
        <v>C18.00_R0230_C0010_S0007</v>
      </c>
      <c r="N28258" s="602"/>
      <c r="O28258" t="s">
        <v>66055</v>
      </c>
      <c r="P28258" t="str">
        <f t="shared" si="3088"/>
        <v>C 18.00</v>
      </c>
      <c r="Q28258" t="str">
        <f t="shared" si="3089"/>
        <v>C 18.00</v>
      </c>
      <c r="R28258" t="str">
        <f t="shared" si="3090"/>
        <v>C 18.00</v>
      </c>
      <c r="S28258" t="str">
        <f t="shared" si="3091"/>
        <v>C 18.00</v>
      </c>
      <c r="T28258" t="str">
        <f t="shared" si="3092"/>
        <v>C 18.00</v>
      </c>
      <c r="Y28258" t="str">
        <f t="shared" si="3093"/>
        <v>C 18.00007230010</v>
      </c>
    </row>
    <row r="28259" spans="1:25" hidden="1" x14ac:dyDescent="0.25">
      <c r="A28259" t="s">
        <v>64578</v>
      </c>
      <c r="B28259" s="601" t="s">
        <v>29674</v>
      </c>
      <c r="C28259" s="601" t="s">
        <v>2954</v>
      </c>
      <c r="D28259" s="601" t="s">
        <v>561</v>
      </c>
      <c r="E28259" t="s">
        <v>64583</v>
      </c>
      <c r="F28259" t="s">
        <v>64584</v>
      </c>
      <c r="G28259" t="s">
        <v>66056</v>
      </c>
      <c r="H28259" t="b">
        <v>0</v>
      </c>
      <c r="I28259" t="s">
        <v>2711</v>
      </c>
      <c r="K28259" t="str">
        <f t="shared" si="3087"/>
        <v>C18.00_R0230_C0020_S0007</v>
      </c>
      <c r="N28259" s="602"/>
      <c r="O28259" t="s">
        <v>66057</v>
      </c>
      <c r="P28259" t="str">
        <f t="shared" si="3088"/>
        <v>C 18.00</v>
      </c>
      <c r="Q28259" t="str">
        <f t="shared" si="3089"/>
        <v>C 18.00</v>
      </c>
      <c r="R28259" t="str">
        <f t="shared" si="3090"/>
        <v>C 18.00</v>
      </c>
      <c r="S28259" t="str">
        <f t="shared" si="3091"/>
        <v>C 18.00</v>
      </c>
      <c r="T28259" t="str">
        <f t="shared" si="3092"/>
        <v>C 18.00</v>
      </c>
      <c r="Y28259" t="str">
        <f t="shared" si="3093"/>
        <v>C 18.00007230020</v>
      </c>
    </row>
    <row r="28260" spans="1:25" hidden="1" x14ac:dyDescent="0.25">
      <c r="A28260" t="s">
        <v>64578</v>
      </c>
      <c r="B28260" s="601" t="s">
        <v>29674</v>
      </c>
      <c r="C28260" s="601" t="s">
        <v>2954</v>
      </c>
      <c r="D28260" s="601" t="s">
        <v>719</v>
      </c>
      <c r="E28260" t="s">
        <v>54573</v>
      </c>
      <c r="F28260" t="s">
        <v>54574</v>
      </c>
      <c r="G28260" t="s">
        <v>66054</v>
      </c>
      <c r="H28260" t="b">
        <v>0</v>
      </c>
      <c r="I28260" t="s">
        <v>2711</v>
      </c>
      <c r="K28260" t="str">
        <f t="shared" si="3087"/>
        <v>C18.00_R0230_C0030_S0007</v>
      </c>
      <c r="N28260" s="602"/>
      <c r="O28260" t="s">
        <v>66058</v>
      </c>
      <c r="P28260" t="str">
        <f t="shared" si="3088"/>
        <v>C 18.00</v>
      </c>
      <c r="Q28260" t="str">
        <f t="shared" si="3089"/>
        <v>C 18.00</v>
      </c>
      <c r="R28260" t="str">
        <f t="shared" si="3090"/>
        <v>C 18.00</v>
      </c>
      <c r="S28260" t="str">
        <f t="shared" si="3091"/>
        <v>C 18.00</v>
      </c>
      <c r="T28260" t="str">
        <f t="shared" si="3092"/>
        <v>C 18.00</v>
      </c>
      <c r="Y28260" t="str">
        <f t="shared" si="3093"/>
        <v>C 18.00007230030</v>
      </c>
    </row>
    <row r="28261" spans="1:25" hidden="1" x14ac:dyDescent="0.25">
      <c r="A28261" t="s">
        <v>64578</v>
      </c>
      <c r="B28261" s="601" t="s">
        <v>29674</v>
      </c>
      <c r="C28261" s="601" t="s">
        <v>2954</v>
      </c>
      <c r="D28261" s="601" t="s">
        <v>721</v>
      </c>
      <c r="E28261" t="s">
        <v>54573</v>
      </c>
      <c r="F28261" t="s">
        <v>54574</v>
      </c>
      <c r="G28261" t="s">
        <v>66056</v>
      </c>
      <c r="H28261" t="b">
        <v>0</v>
      </c>
      <c r="I28261" t="s">
        <v>2711</v>
      </c>
      <c r="K28261" t="str">
        <f t="shared" si="3087"/>
        <v>C18.00_R0230_C0040_S0007</v>
      </c>
      <c r="N28261" s="602"/>
      <c r="O28261" t="s">
        <v>66059</v>
      </c>
      <c r="P28261" t="str">
        <f t="shared" si="3088"/>
        <v>C 18.00</v>
      </c>
      <c r="Q28261" t="str">
        <f t="shared" si="3089"/>
        <v>C 18.00</v>
      </c>
      <c r="R28261" t="str">
        <f t="shared" si="3090"/>
        <v>C 18.00</v>
      </c>
      <c r="S28261" t="str">
        <f t="shared" si="3091"/>
        <v>C 18.00</v>
      </c>
      <c r="T28261" t="str">
        <f t="shared" si="3092"/>
        <v>C 18.00</v>
      </c>
      <c r="Y28261" t="str">
        <f t="shared" si="3093"/>
        <v>C 18.00007230040</v>
      </c>
    </row>
    <row r="28262" spans="1:25" hidden="1" x14ac:dyDescent="0.25">
      <c r="A28262" t="s">
        <v>64578</v>
      </c>
      <c r="B28262" s="601" t="s">
        <v>29674</v>
      </c>
      <c r="C28262" s="601" t="s">
        <v>2830</v>
      </c>
      <c r="D28262" s="601" t="s">
        <v>548</v>
      </c>
      <c r="E28262" t="s">
        <v>64583</v>
      </c>
      <c r="F28262" t="s">
        <v>64584</v>
      </c>
      <c r="G28262" t="s">
        <v>66060</v>
      </c>
      <c r="H28262" t="b">
        <v>0</v>
      </c>
      <c r="I28262" t="s">
        <v>2711</v>
      </c>
      <c r="K28262" t="str">
        <f t="shared" si="3087"/>
        <v>C18.00_R0240_C0010_S0007</v>
      </c>
      <c r="N28262" s="602"/>
      <c r="O28262" t="s">
        <v>66061</v>
      </c>
      <c r="P28262" t="str">
        <f t="shared" si="3088"/>
        <v>C 18.00</v>
      </c>
      <c r="Q28262" t="str">
        <f t="shared" si="3089"/>
        <v>C 18.00</v>
      </c>
      <c r="R28262" t="str">
        <f t="shared" si="3090"/>
        <v>C 18.00</v>
      </c>
      <c r="S28262" t="str">
        <f t="shared" si="3091"/>
        <v>C 18.00</v>
      </c>
      <c r="T28262" t="str">
        <f t="shared" si="3092"/>
        <v>C 18.00</v>
      </c>
      <c r="Y28262" t="str">
        <f t="shared" si="3093"/>
        <v>C 18.00007240010</v>
      </c>
    </row>
    <row r="28263" spans="1:25" hidden="1" x14ac:dyDescent="0.25">
      <c r="A28263" t="s">
        <v>64578</v>
      </c>
      <c r="B28263" s="601" t="s">
        <v>29674</v>
      </c>
      <c r="C28263" s="601" t="s">
        <v>2830</v>
      </c>
      <c r="D28263" s="601" t="s">
        <v>561</v>
      </c>
      <c r="E28263" t="s">
        <v>64583</v>
      </c>
      <c r="F28263" t="s">
        <v>64584</v>
      </c>
      <c r="G28263" t="s">
        <v>66062</v>
      </c>
      <c r="H28263" t="b">
        <v>0</v>
      </c>
      <c r="I28263" t="s">
        <v>2711</v>
      </c>
      <c r="K28263" t="str">
        <f t="shared" si="3087"/>
        <v>C18.00_R0240_C0020_S0007</v>
      </c>
      <c r="N28263" s="602"/>
      <c r="O28263" t="s">
        <v>66063</v>
      </c>
      <c r="P28263" t="str">
        <f t="shared" si="3088"/>
        <v>C 18.00</v>
      </c>
      <c r="Q28263" t="str">
        <f t="shared" si="3089"/>
        <v>C 18.00</v>
      </c>
      <c r="R28263" t="str">
        <f t="shared" si="3090"/>
        <v>C 18.00</v>
      </c>
      <c r="S28263" t="str">
        <f t="shared" si="3091"/>
        <v>C 18.00</v>
      </c>
      <c r="T28263" t="str">
        <f t="shared" si="3092"/>
        <v>C 18.00</v>
      </c>
      <c r="Y28263" t="str">
        <f t="shared" si="3093"/>
        <v>C 18.00007240020</v>
      </c>
    </row>
    <row r="28264" spans="1:25" hidden="1" x14ac:dyDescent="0.25">
      <c r="A28264" t="s">
        <v>64578</v>
      </c>
      <c r="B28264" s="601" t="s">
        <v>29674</v>
      </c>
      <c r="C28264" s="601" t="s">
        <v>2830</v>
      </c>
      <c r="D28264" s="601" t="s">
        <v>719</v>
      </c>
      <c r="E28264" t="s">
        <v>54573</v>
      </c>
      <c r="F28264" t="s">
        <v>54574</v>
      </c>
      <c r="G28264" t="s">
        <v>66060</v>
      </c>
      <c r="H28264" t="b">
        <v>0</v>
      </c>
      <c r="I28264" t="s">
        <v>2711</v>
      </c>
      <c r="K28264" t="str">
        <f t="shared" si="3087"/>
        <v>C18.00_R0240_C0030_S0007</v>
      </c>
      <c r="N28264" s="602"/>
      <c r="O28264" t="s">
        <v>66064</v>
      </c>
      <c r="P28264" t="str">
        <f t="shared" si="3088"/>
        <v>C 18.00</v>
      </c>
      <c r="Q28264" t="str">
        <f t="shared" si="3089"/>
        <v>C 18.00</v>
      </c>
      <c r="R28264" t="str">
        <f t="shared" si="3090"/>
        <v>C 18.00</v>
      </c>
      <c r="S28264" t="str">
        <f t="shared" si="3091"/>
        <v>C 18.00</v>
      </c>
      <c r="T28264" t="str">
        <f t="shared" si="3092"/>
        <v>C 18.00</v>
      </c>
      <c r="Y28264" t="str">
        <f t="shared" si="3093"/>
        <v>C 18.00007240030</v>
      </c>
    </row>
    <row r="28265" spans="1:25" hidden="1" x14ac:dyDescent="0.25">
      <c r="A28265" t="s">
        <v>64578</v>
      </c>
      <c r="B28265" s="601" t="s">
        <v>29674</v>
      </c>
      <c r="C28265" s="601" t="s">
        <v>2830</v>
      </c>
      <c r="D28265" s="601" t="s">
        <v>721</v>
      </c>
      <c r="E28265" t="s">
        <v>54573</v>
      </c>
      <c r="F28265" t="s">
        <v>54574</v>
      </c>
      <c r="G28265" t="s">
        <v>66062</v>
      </c>
      <c r="H28265" t="b">
        <v>0</v>
      </c>
      <c r="I28265" t="s">
        <v>2711</v>
      </c>
      <c r="K28265" t="str">
        <f t="shared" si="3087"/>
        <v>C18.00_R0240_C0040_S0007</v>
      </c>
      <c r="N28265" s="602"/>
      <c r="O28265" t="s">
        <v>66065</v>
      </c>
      <c r="P28265" t="str">
        <f t="shared" si="3088"/>
        <v>C 18.00</v>
      </c>
      <c r="Q28265" t="str">
        <f t="shared" si="3089"/>
        <v>C 18.00</v>
      </c>
      <c r="R28265" t="str">
        <f t="shared" si="3090"/>
        <v>C 18.00</v>
      </c>
      <c r="S28265" t="str">
        <f t="shared" si="3091"/>
        <v>C 18.00</v>
      </c>
      <c r="T28265" t="str">
        <f t="shared" si="3092"/>
        <v>C 18.00</v>
      </c>
      <c r="Y28265" t="str">
        <f t="shared" si="3093"/>
        <v>C 18.00007240040</v>
      </c>
    </row>
    <row r="28266" spans="1:25" hidden="1" x14ac:dyDescent="0.25">
      <c r="A28266" t="s">
        <v>64578</v>
      </c>
      <c r="B28266" s="601" t="s">
        <v>29674</v>
      </c>
      <c r="C28266" s="601" t="s">
        <v>2833</v>
      </c>
      <c r="D28266" s="601" t="s">
        <v>725</v>
      </c>
      <c r="E28266" t="s">
        <v>2085</v>
      </c>
      <c r="F28266" t="s">
        <v>24454</v>
      </c>
      <c r="G28266" t="s">
        <v>66066</v>
      </c>
      <c r="H28266" t="b">
        <v>0</v>
      </c>
      <c r="I28266" t="s">
        <v>2711</v>
      </c>
      <c r="K28266" t="str">
        <f t="shared" si="3087"/>
        <v>C18.00_R0250_C0060_S0007</v>
      </c>
      <c r="N28266" s="602"/>
      <c r="O28266" t="s">
        <v>66067</v>
      </c>
      <c r="P28266" t="str">
        <f t="shared" si="3088"/>
        <v>C 18.00</v>
      </c>
      <c r="Q28266" t="str">
        <f t="shared" si="3089"/>
        <v>C 18.00</v>
      </c>
      <c r="R28266" t="str">
        <f t="shared" si="3090"/>
        <v>C 18.00</v>
      </c>
      <c r="S28266" t="str">
        <f t="shared" si="3091"/>
        <v>C 18.00</v>
      </c>
      <c r="T28266" t="str">
        <f t="shared" si="3092"/>
        <v>C 18.00</v>
      </c>
      <c r="Y28266" t="str">
        <f t="shared" si="3093"/>
        <v>C 18.00007250060</v>
      </c>
    </row>
    <row r="28267" spans="1:25" hidden="1" x14ac:dyDescent="0.25">
      <c r="A28267" t="s">
        <v>64578</v>
      </c>
      <c r="B28267" s="601" t="s">
        <v>29674</v>
      </c>
      <c r="C28267" s="601" t="s">
        <v>3379</v>
      </c>
      <c r="D28267" s="601" t="s">
        <v>548</v>
      </c>
      <c r="E28267" t="s">
        <v>64583</v>
      </c>
      <c r="F28267" t="s">
        <v>64584</v>
      </c>
      <c r="G28267" t="s">
        <v>66068</v>
      </c>
      <c r="H28267" t="b">
        <v>0</v>
      </c>
      <c r="I28267" t="s">
        <v>2711</v>
      </c>
      <c r="K28267" t="str">
        <f t="shared" si="3087"/>
        <v>C18.00_R0251_C0010_S0007</v>
      </c>
      <c r="N28267" s="602"/>
      <c r="O28267" t="s">
        <v>66069</v>
      </c>
      <c r="P28267" t="str">
        <f t="shared" si="3088"/>
        <v>C 18.00</v>
      </c>
      <c r="Q28267" t="str">
        <f t="shared" si="3089"/>
        <v>C 18.00</v>
      </c>
      <c r="R28267" t="str">
        <f t="shared" si="3090"/>
        <v>C 18.00</v>
      </c>
      <c r="S28267" t="str">
        <f t="shared" si="3091"/>
        <v>C 18.00</v>
      </c>
      <c r="T28267" t="str">
        <f t="shared" si="3092"/>
        <v>C 18.00</v>
      </c>
      <c r="Y28267" t="str">
        <f t="shared" si="3093"/>
        <v>C 18.00007251010</v>
      </c>
    </row>
    <row r="28268" spans="1:25" hidden="1" x14ac:dyDescent="0.25">
      <c r="A28268" t="s">
        <v>64578</v>
      </c>
      <c r="B28268" s="601" t="s">
        <v>29674</v>
      </c>
      <c r="C28268" s="601" t="s">
        <v>3379</v>
      </c>
      <c r="D28268" s="601" t="s">
        <v>561</v>
      </c>
      <c r="E28268" t="s">
        <v>64583</v>
      </c>
      <c r="F28268" t="s">
        <v>64584</v>
      </c>
      <c r="G28268" t="s">
        <v>66070</v>
      </c>
      <c r="H28268" t="b">
        <v>0</v>
      </c>
      <c r="I28268" t="s">
        <v>2711</v>
      </c>
      <c r="K28268" t="str">
        <f t="shared" si="3087"/>
        <v>C18.00_R0251_C0020_S0007</v>
      </c>
      <c r="N28268" s="602"/>
      <c r="O28268" t="s">
        <v>66071</v>
      </c>
      <c r="P28268" t="str">
        <f t="shared" si="3088"/>
        <v>C 18.00</v>
      </c>
      <c r="Q28268" t="str">
        <f t="shared" si="3089"/>
        <v>C 18.00</v>
      </c>
      <c r="R28268" t="str">
        <f t="shared" si="3090"/>
        <v>C 18.00</v>
      </c>
      <c r="S28268" t="str">
        <f t="shared" si="3091"/>
        <v>C 18.00</v>
      </c>
      <c r="T28268" t="str">
        <f t="shared" si="3092"/>
        <v>C 18.00</v>
      </c>
      <c r="Y28268" t="str">
        <f t="shared" si="3093"/>
        <v>C 18.00007251020</v>
      </c>
    </row>
    <row r="28269" spans="1:25" hidden="1" x14ac:dyDescent="0.25">
      <c r="A28269" t="s">
        <v>64578</v>
      </c>
      <c r="B28269" s="601" t="s">
        <v>29674</v>
      </c>
      <c r="C28269" s="601" t="s">
        <v>3379</v>
      </c>
      <c r="D28269" s="601" t="s">
        <v>719</v>
      </c>
      <c r="E28269" t="s">
        <v>54573</v>
      </c>
      <c r="F28269" t="s">
        <v>54574</v>
      </c>
      <c r="G28269" t="s">
        <v>66068</v>
      </c>
      <c r="H28269" t="b">
        <v>0</v>
      </c>
      <c r="I28269" t="s">
        <v>2711</v>
      </c>
      <c r="K28269" t="str">
        <f t="shared" si="3087"/>
        <v>C18.00_R0251_C0030_S0007</v>
      </c>
      <c r="N28269" s="602"/>
      <c r="O28269" t="s">
        <v>66072</v>
      </c>
      <c r="P28269" t="str">
        <f t="shared" si="3088"/>
        <v>C 18.00</v>
      </c>
      <c r="Q28269" t="str">
        <f t="shared" si="3089"/>
        <v>C 18.00</v>
      </c>
      <c r="R28269" t="str">
        <f t="shared" si="3090"/>
        <v>C 18.00</v>
      </c>
      <c r="S28269" t="str">
        <f t="shared" si="3091"/>
        <v>C 18.00</v>
      </c>
      <c r="T28269" t="str">
        <f t="shared" si="3092"/>
        <v>C 18.00</v>
      </c>
      <c r="Y28269" t="str">
        <f t="shared" si="3093"/>
        <v>C 18.00007251030</v>
      </c>
    </row>
    <row r="28270" spans="1:25" hidden="1" x14ac:dyDescent="0.25">
      <c r="A28270" t="s">
        <v>64578</v>
      </c>
      <c r="B28270" s="601" t="s">
        <v>29674</v>
      </c>
      <c r="C28270" s="601" t="s">
        <v>3379</v>
      </c>
      <c r="D28270" s="601" t="s">
        <v>721</v>
      </c>
      <c r="E28270" t="s">
        <v>54573</v>
      </c>
      <c r="F28270" t="s">
        <v>54574</v>
      </c>
      <c r="G28270" t="s">
        <v>66070</v>
      </c>
      <c r="H28270" t="b">
        <v>0</v>
      </c>
      <c r="I28270" t="s">
        <v>2711</v>
      </c>
      <c r="K28270" t="str">
        <f t="shared" si="3087"/>
        <v>C18.00_R0251_C0040_S0007</v>
      </c>
      <c r="N28270" s="602"/>
      <c r="O28270" t="s">
        <v>66073</v>
      </c>
      <c r="P28270" t="str">
        <f t="shared" si="3088"/>
        <v>C 18.00</v>
      </c>
      <c r="Q28270" t="str">
        <f t="shared" si="3089"/>
        <v>C 18.00</v>
      </c>
      <c r="R28270" t="str">
        <f t="shared" si="3090"/>
        <v>C 18.00</v>
      </c>
      <c r="S28270" t="str">
        <f t="shared" si="3091"/>
        <v>C 18.00</v>
      </c>
      <c r="T28270" t="str">
        <f t="shared" si="3092"/>
        <v>C 18.00</v>
      </c>
      <c r="Y28270" t="str">
        <f t="shared" si="3093"/>
        <v>C 18.00007251040</v>
      </c>
    </row>
    <row r="28271" spans="1:25" hidden="1" x14ac:dyDescent="0.25">
      <c r="A28271" t="s">
        <v>64578</v>
      </c>
      <c r="B28271" s="601" t="s">
        <v>29674</v>
      </c>
      <c r="C28271" s="601" t="s">
        <v>3379</v>
      </c>
      <c r="D28271" s="601" t="s">
        <v>723</v>
      </c>
      <c r="E28271" t="s">
        <v>64599</v>
      </c>
      <c r="F28271" t="s">
        <v>64600</v>
      </c>
      <c r="G28271" t="s">
        <v>66074</v>
      </c>
      <c r="H28271" t="b">
        <v>0</v>
      </c>
      <c r="I28271" t="s">
        <v>2711</v>
      </c>
      <c r="K28271" t="str">
        <f t="shared" si="3087"/>
        <v>C18.00_R0251_C0050_S0007</v>
      </c>
      <c r="N28271" s="602"/>
      <c r="O28271" t="s">
        <v>66075</v>
      </c>
      <c r="P28271" t="str">
        <f t="shared" si="3088"/>
        <v>C 18.00</v>
      </c>
      <c r="Q28271" t="str">
        <f t="shared" si="3089"/>
        <v>C 18.00</v>
      </c>
      <c r="R28271" t="str">
        <f t="shared" si="3090"/>
        <v>C 18.00</v>
      </c>
      <c r="S28271" t="str">
        <f t="shared" si="3091"/>
        <v>C 18.00</v>
      </c>
      <c r="T28271" t="str">
        <f t="shared" si="3092"/>
        <v>C 18.00</v>
      </c>
      <c r="Y28271" t="str">
        <f t="shared" si="3093"/>
        <v>C 18.00007251050</v>
      </c>
    </row>
    <row r="28272" spans="1:25" hidden="1" x14ac:dyDescent="0.25">
      <c r="A28272" t="s">
        <v>64578</v>
      </c>
      <c r="B28272" s="601" t="s">
        <v>29674</v>
      </c>
      <c r="C28272" s="601" t="s">
        <v>3379</v>
      </c>
      <c r="D28272" s="601" t="s">
        <v>725</v>
      </c>
      <c r="E28272" t="s">
        <v>2085</v>
      </c>
      <c r="F28272" t="s">
        <v>24454</v>
      </c>
      <c r="G28272" t="s">
        <v>66074</v>
      </c>
      <c r="H28272" t="b">
        <v>0</v>
      </c>
      <c r="I28272" t="s">
        <v>2711</v>
      </c>
      <c r="K28272" t="str">
        <f t="shared" si="3087"/>
        <v>C18.00_R0251_C0060_S0007</v>
      </c>
      <c r="N28272" s="602"/>
      <c r="O28272" t="s">
        <v>66076</v>
      </c>
      <c r="P28272" t="str">
        <f t="shared" si="3088"/>
        <v>C 18.00</v>
      </c>
      <c r="Q28272" t="str">
        <f t="shared" si="3089"/>
        <v>C 18.00</v>
      </c>
      <c r="R28272" t="str">
        <f t="shared" si="3090"/>
        <v>C 18.00</v>
      </c>
      <c r="S28272" t="str">
        <f t="shared" si="3091"/>
        <v>C 18.00</v>
      </c>
      <c r="T28272" t="str">
        <f t="shared" si="3092"/>
        <v>C 18.00</v>
      </c>
      <c r="Y28272" t="str">
        <f t="shared" si="3093"/>
        <v>C 18.00007251060</v>
      </c>
    </row>
    <row r="28273" spans="1:25" hidden="1" x14ac:dyDescent="0.25">
      <c r="A28273" t="s">
        <v>64578</v>
      </c>
      <c r="B28273" s="601" t="s">
        <v>29674</v>
      </c>
      <c r="C28273" s="601" t="s">
        <v>2836</v>
      </c>
      <c r="D28273" s="601" t="s">
        <v>548</v>
      </c>
      <c r="E28273" t="s">
        <v>64583</v>
      </c>
      <c r="F28273" t="s">
        <v>64584</v>
      </c>
      <c r="G28273" t="s">
        <v>66077</v>
      </c>
      <c r="H28273" t="b">
        <v>0</v>
      </c>
      <c r="I28273" t="s">
        <v>2711</v>
      </c>
      <c r="K28273" t="str">
        <f t="shared" si="3087"/>
        <v>C18.00_R0260_C0010_S0007</v>
      </c>
      <c r="N28273" s="602"/>
      <c r="O28273" t="s">
        <v>66078</v>
      </c>
      <c r="P28273" t="str">
        <f t="shared" si="3088"/>
        <v>C 18.00</v>
      </c>
      <c r="Q28273" t="str">
        <f t="shared" si="3089"/>
        <v>C 18.00</v>
      </c>
      <c r="R28273" t="str">
        <f t="shared" si="3090"/>
        <v>C 18.00</v>
      </c>
      <c r="S28273" t="str">
        <f t="shared" si="3091"/>
        <v>C 18.00</v>
      </c>
      <c r="T28273" t="str">
        <f t="shared" si="3092"/>
        <v>C 18.00</v>
      </c>
      <c r="Y28273" t="str">
        <f t="shared" si="3093"/>
        <v>C 18.00007260010</v>
      </c>
    </row>
    <row r="28274" spans="1:25" hidden="1" x14ac:dyDescent="0.25">
      <c r="A28274" t="s">
        <v>64578</v>
      </c>
      <c r="B28274" s="601" t="s">
        <v>29674</v>
      </c>
      <c r="C28274" s="601" t="s">
        <v>2836</v>
      </c>
      <c r="D28274" s="601" t="s">
        <v>561</v>
      </c>
      <c r="E28274" t="s">
        <v>64583</v>
      </c>
      <c r="F28274" t="s">
        <v>64584</v>
      </c>
      <c r="G28274" t="s">
        <v>66079</v>
      </c>
      <c r="H28274" t="b">
        <v>0</v>
      </c>
      <c r="I28274" t="s">
        <v>2711</v>
      </c>
      <c r="K28274" t="str">
        <f t="shared" si="3087"/>
        <v>C18.00_R0260_C0020_S0007</v>
      </c>
      <c r="N28274" s="602"/>
      <c r="O28274" t="s">
        <v>66080</v>
      </c>
      <c r="P28274" t="str">
        <f t="shared" si="3088"/>
        <v>C 18.00</v>
      </c>
      <c r="Q28274" t="str">
        <f t="shared" si="3089"/>
        <v>C 18.00</v>
      </c>
      <c r="R28274" t="str">
        <f t="shared" si="3090"/>
        <v>C 18.00</v>
      </c>
      <c r="S28274" t="str">
        <f t="shared" si="3091"/>
        <v>C 18.00</v>
      </c>
      <c r="T28274" t="str">
        <f t="shared" si="3092"/>
        <v>C 18.00</v>
      </c>
      <c r="Y28274" t="str">
        <f t="shared" si="3093"/>
        <v>C 18.00007260020</v>
      </c>
    </row>
    <row r="28275" spans="1:25" hidden="1" x14ac:dyDescent="0.25">
      <c r="A28275" t="s">
        <v>64578</v>
      </c>
      <c r="B28275" s="601" t="s">
        <v>29674</v>
      </c>
      <c r="C28275" s="601" t="s">
        <v>2836</v>
      </c>
      <c r="D28275" s="601" t="s">
        <v>719</v>
      </c>
      <c r="E28275" t="s">
        <v>54573</v>
      </c>
      <c r="F28275" t="s">
        <v>54574</v>
      </c>
      <c r="G28275" t="s">
        <v>66077</v>
      </c>
      <c r="H28275" t="b">
        <v>0</v>
      </c>
      <c r="I28275" t="s">
        <v>2711</v>
      </c>
      <c r="K28275" t="str">
        <f t="shared" si="3087"/>
        <v>C18.00_R0260_C0030_S0007</v>
      </c>
      <c r="N28275" s="602"/>
      <c r="O28275" t="s">
        <v>66081</v>
      </c>
      <c r="P28275" t="str">
        <f t="shared" si="3088"/>
        <v>C 18.00</v>
      </c>
      <c r="Q28275" t="str">
        <f t="shared" si="3089"/>
        <v>C 18.00</v>
      </c>
      <c r="R28275" t="str">
        <f t="shared" si="3090"/>
        <v>C 18.00</v>
      </c>
      <c r="S28275" t="str">
        <f t="shared" si="3091"/>
        <v>C 18.00</v>
      </c>
      <c r="T28275" t="str">
        <f t="shared" si="3092"/>
        <v>C 18.00</v>
      </c>
      <c r="Y28275" t="str">
        <f t="shared" si="3093"/>
        <v>C 18.00007260030</v>
      </c>
    </row>
    <row r="28276" spans="1:25" hidden="1" x14ac:dyDescent="0.25">
      <c r="A28276" t="s">
        <v>64578</v>
      </c>
      <c r="B28276" s="601" t="s">
        <v>29674</v>
      </c>
      <c r="C28276" s="601" t="s">
        <v>2836</v>
      </c>
      <c r="D28276" s="601" t="s">
        <v>721</v>
      </c>
      <c r="E28276" t="s">
        <v>54573</v>
      </c>
      <c r="F28276" t="s">
        <v>54574</v>
      </c>
      <c r="G28276" t="s">
        <v>66079</v>
      </c>
      <c r="H28276" t="b">
        <v>0</v>
      </c>
      <c r="I28276" t="s">
        <v>2711</v>
      </c>
      <c r="K28276" t="str">
        <f t="shared" si="3087"/>
        <v>C18.00_R0260_C0040_S0007</v>
      </c>
      <c r="N28276" s="602"/>
      <c r="O28276" t="s">
        <v>66082</v>
      </c>
      <c r="P28276" t="str">
        <f t="shared" si="3088"/>
        <v>C 18.00</v>
      </c>
      <c r="Q28276" t="str">
        <f t="shared" si="3089"/>
        <v>C 18.00</v>
      </c>
      <c r="R28276" t="str">
        <f t="shared" si="3090"/>
        <v>C 18.00</v>
      </c>
      <c r="S28276" t="str">
        <f t="shared" si="3091"/>
        <v>C 18.00</v>
      </c>
      <c r="T28276" t="str">
        <f t="shared" si="3092"/>
        <v>C 18.00</v>
      </c>
      <c r="Y28276" t="str">
        <f t="shared" si="3093"/>
        <v>C 18.00007260040</v>
      </c>
    </row>
    <row r="28277" spans="1:25" hidden="1" x14ac:dyDescent="0.25">
      <c r="A28277" t="s">
        <v>64578</v>
      </c>
      <c r="B28277" s="601" t="s">
        <v>29674</v>
      </c>
      <c r="C28277" s="601" t="s">
        <v>2836</v>
      </c>
      <c r="D28277" s="601" t="s">
        <v>723</v>
      </c>
      <c r="E28277" t="s">
        <v>64599</v>
      </c>
      <c r="F28277" t="s">
        <v>64600</v>
      </c>
      <c r="G28277" t="s">
        <v>66083</v>
      </c>
      <c r="H28277" t="b">
        <v>0</v>
      </c>
      <c r="I28277" t="s">
        <v>2711</v>
      </c>
      <c r="K28277" t="str">
        <f t="shared" si="3087"/>
        <v>C18.00_R0260_C0050_S0007</v>
      </c>
      <c r="N28277" s="602"/>
      <c r="O28277" t="s">
        <v>66084</v>
      </c>
      <c r="P28277" t="str">
        <f t="shared" si="3088"/>
        <v>C 18.00</v>
      </c>
      <c r="Q28277" t="str">
        <f t="shared" si="3089"/>
        <v>C 18.00</v>
      </c>
      <c r="R28277" t="str">
        <f t="shared" si="3090"/>
        <v>C 18.00</v>
      </c>
      <c r="S28277" t="str">
        <f t="shared" si="3091"/>
        <v>C 18.00</v>
      </c>
      <c r="T28277" t="str">
        <f t="shared" si="3092"/>
        <v>C 18.00</v>
      </c>
      <c r="Y28277" t="str">
        <f t="shared" si="3093"/>
        <v>C 18.00007260050</v>
      </c>
    </row>
    <row r="28278" spans="1:25" hidden="1" x14ac:dyDescent="0.25">
      <c r="A28278" t="s">
        <v>64578</v>
      </c>
      <c r="B28278" s="601" t="s">
        <v>29674</v>
      </c>
      <c r="C28278" s="601" t="s">
        <v>2836</v>
      </c>
      <c r="D28278" s="601" t="s">
        <v>725</v>
      </c>
      <c r="E28278" t="s">
        <v>2085</v>
      </c>
      <c r="F28278" t="s">
        <v>24454</v>
      </c>
      <c r="G28278" t="s">
        <v>66083</v>
      </c>
      <c r="H28278" t="b">
        <v>0</v>
      </c>
      <c r="I28278" t="s">
        <v>2711</v>
      </c>
      <c r="K28278" t="str">
        <f t="shared" si="3087"/>
        <v>C18.00_R0260_C0060_S0007</v>
      </c>
      <c r="N28278" s="602"/>
      <c r="O28278" t="s">
        <v>66085</v>
      </c>
      <c r="P28278" t="str">
        <f t="shared" si="3088"/>
        <v>C 18.00</v>
      </c>
      <c r="Q28278" t="str">
        <f t="shared" si="3089"/>
        <v>C 18.00</v>
      </c>
      <c r="R28278" t="str">
        <f t="shared" si="3090"/>
        <v>C 18.00</v>
      </c>
      <c r="S28278" t="str">
        <f t="shared" si="3091"/>
        <v>C 18.00</v>
      </c>
      <c r="T28278" t="str">
        <f t="shared" si="3092"/>
        <v>C 18.00</v>
      </c>
      <c r="Y28278" t="str">
        <f t="shared" si="3093"/>
        <v>C 18.00007260060</v>
      </c>
    </row>
    <row r="28279" spans="1:25" hidden="1" x14ac:dyDescent="0.25">
      <c r="A28279" t="s">
        <v>64578</v>
      </c>
      <c r="B28279" s="601" t="s">
        <v>29674</v>
      </c>
      <c r="C28279" s="601" t="s">
        <v>2839</v>
      </c>
      <c r="D28279" s="601" t="s">
        <v>548</v>
      </c>
      <c r="E28279" t="s">
        <v>64583</v>
      </c>
      <c r="F28279" t="s">
        <v>64584</v>
      </c>
      <c r="G28279" t="s">
        <v>66086</v>
      </c>
      <c r="H28279" t="b">
        <v>0</v>
      </c>
      <c r="I28279" t="s">
        <v>2711</v>
      </c>
      <c r="K28279" t="str">
        <f t="shared" si="3087"/>
        <v>C18.00_R0270_C0010_S0007</v>
      </c>
      <c r="N28279" s="602"/>
      <c r="O28279" t="s">
        <v>66087</v>
      </c>
      <c r="P28279" t="str">
        <f t="shared" si="3088"/>
        <v>C 18.00</v>
      </c>
      <c r="Q28279" t="str">
        <f t="shared" si="3089"/>
        <v>C 18.00</v>
      </c>
      <c r="R28279" t="str">
        <f t="shared" si="3090"/>
        <v>C 18.00</v>
      </c>
      <c r="S28279" t="str">
        <f t="shared" si="3091"/>
        <v>C 18.00</v>
      </c>
      <c r="T28279" t="str">
        <f t="shared" si="3092"/>
        <v>C 18.00</v>
      </c>
      <c r="Y28279" t="str">
        <f t="shared" si="3093"/>
        <v>C 18.00007270010</v>
      </c>
    </row>
    <row r="28280" spans="1:25" hidden="1" x14ac:dyDescent="0.25">
      <c r="A28280" t="s">
        <v>64578</v>
      </c>
      <c r="B28280" s="601" t="s">
        <v>29674</v>
      </c>
      <c r="C28280" s="601" t="s">
        <v>2839</v>
      </c>
      <c r="D28280" s="601" t="s">
        <v>561</v>
      </c>
      <c r="E28280" t="s">
        <v>64583</v>
      </c>
      <c r="F28280" t="s">
        <v>64584</v>
      </c>
      <c r="G28280" t="s">
        <v>66088</v>
      </c>
      <c r="H28280" t="b">
        <v>0</v>
      </c>
      <c r="I28280" t="s">
        <v>2711</v>
      </c>
      <c r="K28280" t="str">
        <f t="shared" si="3087"/>
        <v>C18.00_R0270_C0020_S0007</v>
      </c>
      <c r="N28280" s="602"/>
      <c r="O28280" t="s">
        <v>66089</v>
      </c>
      <c r="P28280" t="str">
        <f t="shared" si="3088"/>
        <v>C 18.00</v>
      </c>
      <c r="Q28280" t="str">
        <f t="shared" si="3089"/>
        <v>C 18.00</v>
      </c>
      <c r="R28280" t="str">
        <f t="shared" si="3090"/>
        <v>C 18.00</v>
      </c>
      <c r="S28280" t="str">
        <f t="shared" si="3091"/>
        <v>C 18.00</v>
      </c>
      <c r="T28280" t="str">
        <f t="shared" si="3092"/>
        <v>C 18.00</v>
      </c>
      <c r="Y28280" t="str">
        <f t="shared" si="3093"/>
        <v>C 18.00007270020</v>
      </c>
    </row>
    <row r="28281" spans="1:25" hidden="1" x14ac:dyDescent="0.25">
      <c r="A28281" t="s">
        <v>64578</v>
      </c>
      <c r="B28281" s="601" t="s">
        <v>29674</v>
      </c>
      <c r="C28281" s="601" t="s">
        <v>2839</v>
      </c>
      <c r="D28281" s="601" t="s">
        <v>719</v>
      </c>
      <c r="E28281" t="s">
        <v>54573</v>
      </c>
      <c r="F28281" t="s">
        <v>54574</v>
      </c>
      <c r="G28281" t="s">
        <v>66086</v>
      </c>
      <c r="H28281" t="b">
        <v>0</v>
      </c>
      <c r="I28281" t="s">
        <v>2711</v>
      </c>
      <c r="K28281" t="str">
        <f t="shared" si="3087"/>
        <v>C18.00_R0270_C0030_S0007</v>
      </c>
      <c r="N28281" s="602"/>
      <c r="O28281" t="s">
        <v>66090</v>
      </c>
      <c r="P28281" t="str">
        <f t="shared" si="3088"/>
        <v>C 18.00</v>
      </c>
      <c r="Q28281" t="str">
        <f t="shared" si="3089"/>
        <v>C 18.00</v>
      </c>
      <c r="R28281" t="str">
        <f t="shared" si="3090"/>
        <v>C 18.00</v>
      </c>
      <c r="S28281" t="str">
        <f t="shared" si="3091"/>
        <v>C 18.00</v>
      </c>
      <c r="T28281" t="str">
        <f t="shared" si="3092"/>
        <v>C 18.00</v>
      </c>
      <c r="Y28281" t="str">
        <f t="shared" si="3093"/>
        <v>C 18.00007270030</v>
      </c>
    </row>
    <row r="28282" spans="1:25" hidden="1" x14ac:dyDescent="0.25">
      <c r="A28282" t="s">
        <v>64578</v>
      </c>
      <c r="B28282" s="601" t="s">
        <v>29674</v>
      </c>
      <c r="C28282" s="601" t="s">
        <v>2839</v>
      </c>
      <c r="D28282" s="601" t="s">
        <v>721</v>
      </c>
      <c r="E28282" t="s">
        <v>54573</v>
      </c>
      <c r="F28282" t="s">
        <v>54574</v>
      </c>
      <c r="G28282" t="s">
        <v>66088</v>
      </c>
      <c r="H28282" t="b">
        <v>0</v>
      </c>
      <c r="I28282" t="s">
        <v>2711</v>
      </c>
      <c r="K28282" t="str">
        <f t="shared" si="3087"/>
        <v>C18.00_R0270_C0040_S0007</v>
      </c>
      <c r="N28282" s="602"/>
      <c r="O28282" t="s">
        <v>66091</v>
      </c>
      <c r="P28282" t="str">
        <f t="shared" si="3088"/>
        <v>C 18.00</v>
      </c>
      <c r="Q28282" t="str">
        <f t="shared" si="3089"/>
        <v>C 18.00</v>
      </c>
      <c r="R28282" t="str">
        <f t="shared" si="3090"/>
        <v>C 18.00</v>
      </c>
      <c r="S28282" t="str">
        <f t="shared" si="3091"/>
        <v>C 18.00</v>
      </c>
      <c r="T28282" t="str">
        <f t="shared" si="3092"/>
        <v>C 18.00</v>
      </c>
      <c r="Y28282" t="str">
        <f t="shared" si="3093"/>
        <v>C 18.00007270040</v>
      </c>
    </row>
    <row r="28283" spans="1:25" hidden="1" x14ac:dyDescent="0.25">
      <c r="A28283" t="s">
        <v>64578</v>
      </c>
      <c r="B28283" s="601" t="s">
        <v>29674</v>
      </c>
      <c r="C28283" s="601" t="s">
        <v>2839</v>
      </c>
      <c r="D28283" s="601" t="s">
        <v>723</v>
      </c>
      <c r="E28283" t="s">
        <v>64599</v>
      </c>
      <c r="F28283" t="s">
        <v>64600</v>
      </c>
      <c r="G28283" t="s">
        <v>66092</v>
      </c>
      <c r="H28283" t="b">
        <v>0</v>
      </c>
      <c r="I28283" t="s">
        <v>2711</v>
      </c>
      <c r="K28283" t="str">
        <f t="shared" si="3087"/>
        <v>C18.00_R0270_C0050_S0007</v>
      </c>
      <c r="N28283" s="602"/>
      <c r="O28283" t="s">
        <v>66093</v>
      </c>
      <c r="P28283" t="str">
        <f t="shared" si="3088"/>
        <v>C 18.00</v>
      </c>
      <c r="Q28283" t="str">
        <f t="shared" si="3089"/>
        <v>C 18.00</v>
      </c>
      <c r="R28283" t="str">
        <f t="shared" si="3090"/>
        <v>C 18.00</v>
      </c>
      <c r="S28283" t="str">
        <f t="shared" si="3091"/>
        <v>C 18.00</v>
      </c>
      <c r="T28283" t="str">
        <f t="shared" si="3092"/>
        <v>C 18.00</v>
      </c>
      <c r="Y28283" t="str">
        <f t="shared" si="3093"/>
        <v>C 18.00007270050</v>
      </c>
    </row>
    <row r="28284" spans="1:25" hidden="1" x14ac:dyDescent="0.25">
      <c r="A28284" t="s">
        <v>64578</v>
      </c>
      <c r="B28284" s="601" t="s">
        <v>29674</v>
      </c>
      <c r="C28284" s="601" t="s">
        <v>2839</v>
      </c>
      <c r="D28284" s="601" t="s">
        <v>725</v>
      </c>
      <c r="E28284" t="s">
        <v>2085</v>
      </c>
      <c r="F28284" t="s">
        <v>24454</v>
      </c>
      <c r="G28284" t="s">
        <v>66092</v>
      </c>
      <c r="H28284" t="b">
        <v>0</v>
      </c>
      <c r="I28284" t="s">
        <v>2711</v>
      </c>
      <c r="K28284" t="str">
        <f t="shared" si="3087"/>
        <v>C18.00_R0270_C0060_S0007</v>
      </c>
      <c r="N28284" s="602"/>
      <c r="O28284" t="s">
        <v>66094</v>
      </c>
      <c r="P28284" t="str">
        <f t="shared" si="3088"/>
        <v>C 18.00</v>
      </c>
      <c r="Q28284" t="str">
        <f t="shared" si="3089"/>
        <v>C 18.00</v>
      </c>
      <c r="R28284" t="str">
        <f t="shared" si="3090"/>
        <v>C 18.00</v>
      </c>
      <c r="S28284" t="str">
        <f t="shared" si="3091"/>
        <v>C 18.00</v>
      </c>
      <c r="T28284" t="str">
        <f t="shared" si="3092"/>
        <v>C 18.00</v>
      </c>
      <c r="Y28284" t="str">
        <f t="shared" si="3093"/>
        <v>C 18.00007270060</v>
      </c>
    </row>
    <row r="28285" spans="1:25" hidden="1" x14ac:dyDescent="0.25">
      <c r="A28285" t="s">
        <v>64578</v>
      </c>
      <c r="B28285" s="601" t="s">
        <v>29674</v>
      </c>
      <c r="C28285" s="601" t="s">
        <v>2842</v>
      </c>
      <c r="D28285" s="601" t="s">
        <v>548</v>
      </c>
      <c r="E28285" t="s">
        <v>64583</v>
      </c>
      <c r="F28285" t="s">
        <v>64584</v>
      </c>
      <c r="G28285" t="s">
        <v>66095</v>
      </c>
      <c r="H28285" t="b">
        <v>0</v>
      </c>
      <c r="I28285" t="s">
        <v>2711</v>
      </c>
      <c r="K28285" t="str">
        <f t="shared" si="3087"/>
        <v>C18.00_R0280_C0010_S0007</v>
      </c>
      <c r="N28285" s="602"/>
      <c r="O28285" t="s">
        <v>66096</v>
      </c>
      <c r="P28285" t="str">
        <f t="shared" si="3088"/>
        <v>C 18.00</v>
      </c>
      <c r="Q28285" t="str">
        <f t="shared" si="3089"/>
        <v>C 18.00</v>
      </c>
      <c r="R28285" t="str">
        <f t="shared" si="3090"/>
        <v>C 18.00</v>
      </c>
      <c r="S28285" t="str">
        <f t="shared" si="3091"/>
        <v>C 18.00</v>
      </c>
      <c r="T28285" t="str">
        <f t="shared" si="3092"/>
        <v>C 18.00</v>
      </c>
      <c r="Y28285" t="str">
        <f t="shared" si="3093"/>
        <v>C 18.00007280010</v>
      </c>
    </row>
    <row r="28286" spans="1:25" hidden="1" x14ac:dyDescent="0.25">
      <c r="A28286" t="s">
        <v>64578</v>
      </c>
      <c r="B28286" s="601" t="s">
        <v>29674</v>
      </c>
      <c r="C28286" s="601" t="s">
        <v>2842</v>
      </c>
      <c r="D28286" s="601" t="s">
        <v>561</v>
      </c>
      <c r="E28286" t="s">
        <v>64583</v>
      </c>
      <c r="F28286" t="s">
        <v>64584</v>
      </c>
      <c r="G28286" t="s">
        <v>66097</v>
      </c>
      <c r="H28286" t="b">
        <v>0</v>
      </c>
      <c r="I28286" t="s">
        <v>2711</v>
      </c>
      <c r="K28286" t="str">
        <f t="shared" si="3087"/>
        <v>C18.00_R0280_C0020_S0007</v>
      </c>
      <c r="N28286" s="602"/>
      <c r="O28286" t="s">
        <v>66098</v>
      </c>
      <c r="P28286" t="str">
        <f t="shared" si="3088"/>
        <v>C 18.00</v>
      </c>
      <c r="Q28286" t="str">
        <f t="shared" si="3089"/>
        <v>C 18.00</v>
      </c>
      <c r="R28286" t="str">
        <f t="shared" si="3090"/>
        <v>C 18.00</v>
      </c>
      <c r="S28286" t="str">
        <f t="shared" si="3091"/>
        <v>C 18.00</v>
      </c>
      <c r="T28286" t="str">
        <f t="shared" si="3092"/>
        <v>C 18.00</v>
      </c>
      <c r="Y28286" t="str">
        <f t="shared" si="3093"/>
        <v>C 18.00007280020</v>
      </c>
    </row>
    <row r="28287" spans="1:25" hidden="1" x14ac:dyDescent="0.25">
      <c r="A28287" t="s">
        <v>64578</v>
      </c>
      <c r="B28287" s="601" t="s">
        <v>29674</v>
      </c>
      <c r="C28287" s="601" t="s">
        <v>2842</v>
      </c>
      <c r="D28287" s="601" t="s">
        <v>719</v>
      </c>
      <c r="E28287" t="s">
        <v>54573</v>
      </c>
      <c r="F28287" t="s">
        <v>54574</v>
      </c>
      <c r="G28287" t="s">
        <v>66095</v>
      </c>
      <c r="H28287" t="b">
        <v>0</v>
      </c>
      <c r="I28287" t="s">
        <v>2711</v>
      </c>
      <c r="K28287" t="str">
        <f t="shared" si="3087"/>
        <v>C18.00_R0280_C0030_S0007</v>
      </c>
      <c r="N28287" s="602"/>
      <c r="O28287" t="s">
        <v>66099</v>
      </c>
      <c r="P28287" t="str">
        <f t="shared" si="3088"/>
        <v>C 18.00</v>
      </c>
      <c r="Q28287" t="str">
        <f t="shared" si="3089"/>
        <v>C 18.00</v>
      </c>
      <c r="R28287" t="str">
        <f t="shared" si="3090"/>
        <v>C 18.00</v>
      </c>
      <c r="S28287" t="str">
        <f t="shared" si="3091"/>
        <v>C 18.00</v>
      </c>
      <c r="T28287" t="str">
        <f t="shared" si="3092"/>
        <v>C 18.00</v>
      </c>
      <c r="Y28287" t="str">
        <f t="shared" si="3093"/>
        <v>C 18.00007280030</v>
      </c>
    </row>
    <row r="28288" spans="1:25" hidden="1" x14ac:dyDescent="0.25">
      <c r="A28288" t="s">
        <v>64578</v>
      </c>
      <c r="B28288" s="601" t="s">
        <v>29674</v>
      </c>
      <c r="C28288" s="601" t="s">
        <v>2842</v>
      </c>
      <c r="D28288" s="601" t="s">
        <v>721</v>
      </c>
      <c r="E28288" t="s">
        <v>54573</v>
      </c>
      <c r="F28288" t="s">
        <v>54574</v>
      </c>
      <c r="G28288" t="s">
        <v>66097</v>
      </c>
      <c r="H28288" t="b">
        <v>0</v>
      </c>
      <c r="I28288" t="s">
        <v>2711</v>
      </c>
      <c r="K28288" t="str">
        <f t="shared" si="3087"/>
        <v>C18.00_R0280_C0040_S0007</v>
      </c>
      <c r="N28288" s="602"/>
      <c r="O28288" t="s">
        <v>66100</v>
      </c>
      <c r="P28288" t="str">
        <f t="shared" si="3088"/>
        <v>C 18.00</v>
      </c>
      <c r="Q28288" t="str">
        <f t="shared" si="3089"/>
        <v>C 18.00</v>
      </c>
      <c r="R28288" t="str">
        <f t="shared" si="3090"/>
        <v>C 18.00</v>
      </c>
      <c r="S28288" t="str">
        <f t="shared" si="3091"/>
        <v>C 18.00</v>
      </c>
      <c r="T28288" t="str">
        <f t="shared" si="3092"/>
        <v>C 18.00</v>
      </c>
      <c r="Y28288" t="str">
        <f t="shared" si="3093"/>
        <v>C 18.00007280040</v>
      </c>
    </row>
    <row r="28289" spans="1:25" hidden="1" x14ac:dyDescent="0.25">
      <c r="A28289" t="s">
        <v>64578</v>
      </c>
      <c r="B28289" s="601" t="s">
        <v>29674</v>
      </c>
      <c r="C28289" s="601" t="s">
        <v>2842</v>
      </c>
      <c r="D28289" s="601" t="s">
        <v>723</v>
      </c>
      <c r="E28289" t="s">
        <v>64599</v>
      </c>
      <c r="F28289" t="s">
        <v>64600</v>
      </c>
      <c r="G28289" t="s">
        <v>66101</v>
      </c>
      <c r="H28289" t="b">
        <v>0</v>
      </c>
      <c r="I28289" t="s">
        <v>2711</v>
      </c>
      <c r="K28289" t="str">
        <f t="shared" si="3087"/>
        <v>C18.00_R0280_C0050_S0007</v>
      </c>
      <c r="N28289" s="602"/>
      <c r="O28289" t="s">
        <v>66102</v>
      </c>
      <c r="P28289" t="str">
        <f t="shared" si="3088"/>
        <v>C 18.00</v>
      </c>
      <c r="Q28289" t="str">
        <f t="shared" si="3089"/>
        <v>C 18.00</v>
      </c>
      <c r="R28289" t="str">
        <f t="shared" si="3090"/>
        <v>C 18.00</v>
      </c>
      <c r="S28289" t="str">
        <f t="shared" si="3091"/>
        <v>C 18.00</v>
      </c>
      <c r="T28289" t="str">
        <f t="shared" si="3092"/>
        <v>C 18.00</v>
      </c>
      <c r="Y28289" t="str">
        <f t="shared" si="3093"/>
        <v>C 18.00007280050</v>
      </c>
    </row>
    <row r="28290" spans="1:25" hidden="1" x14ac:dyDescent="0.25">
      <c r="A28290" t="s">
        <v>64578</v>
      </c>
      <c r="B28290" s="601" t="s">
        <v>29674</v>
      </c>
      <c r="C28290" s="601" t="s">
        <v>2842</v>
      </c>
      <c r="D28290" s="601" t="s">
        <v>725</v>
      </c>
      <c r="E28290" t="s">
        <v>2085</v>
      </c>
      <c r="F28290" t="s">
        <v>24454</v>
      </c>
      <c r="G28290" t="s">
        <v>66101</v>
      </c>
      <c r="H28290" t="b">
        <v>0</v>
      </c>
      <c r="I28290" t="s">
        <v>2711</v>
      </c>
      <c r="K28290" t="str">
        <f t="shared" ref="K28290:K28353" si="3094">+IF(B28290="000",+REPLACE(T28290,2,1,"")&amp;$L$1&amp;C28290&amp;$M$1&amp;D28290,+REPLACE(T28290,2,1,"")&amp;$L$1&amp;C28290&amp;$M$1&amp;D28290&amp;$K$1&amp;B28290)</f>
        <v>C18.00_R0280_C0060_S0007</v>
      </c>
      <c r="N28290" s="602"/>
      <c r="O28290" t="s">
        <v>66103</v>
      </c>
      <c r="P28290" t="str">
        <f t="shared" ref="P28290:P28353" si="3095">+IF(ISNUMBER(SEARCH("a",RIGHT(A28290,2))),LEFT(A28290,LEN(A28290)-2),A28290)</f>
        <v>C 18.00</v>
      </c>
      <c r="Q28290" t="str">
        <f t="shared" si="3089"/>
        <v>C 18.00</v>
      </c>
      <c r="R28290" t="str">
        <f t="shared" si="3090"/>
        <v>C 18.00</v>
      </c>
      <c r="S28290" t="str">
        <f t="shared" si="3091"/>
        <v>C 18.00</v>
      </c>
      <c r="T28290" t="str">
        <f t="shared" si="3092"/>
        <v>C 18.00</v>
      </c>
      <c r="Y28290" t="str">
        <f t="shared" si="3093"/>
        <v>C 18.00007280060</v>
      </c>
    </row>
    <row r="28291" spans="1:25" hidden="1" x14ac:dyDescent="0.25">
      <c r="A28291" t="s">
        <v>64578</v>
      </c>
      <c r="B28291" s="601" t="s">
        <v>29674</v>
      </c>
      <c r="C28291" s="601" t="s">
        <v>2845</v>
      </c>
      <c r="D28291" s="601" t="s">
        <v>548</v>
      </c>
      <c r="E28291" t="s">
        <v>64583</v>
      </c>
      <c r="F28291" t="s">
        <v>64584</v>
      </c>
      <c r="G28291" t="s">
        <v>66104</v>
      </c>
      <c r="H28291" t="b">
        <v>0</v>
      </c>
      <c r="I28291" t="s">
        <v>2711</v>
      </c>
      <c r="K28291" t="str">
        <f t="shared" si="3094"/>
        <v>C18.00_R0290_C0010_S0007</v>
      </c>
      <c r="N28291" s="602"/>
      <c r="O28291" t="s">
        <v>66105</v>
      </c>
      <c r="P28291" t="str">
        <f t="shared" si="3095"/>
        <v>C 18.00</v>
      </c>
      <c r="Q28291" t="str">
        <f t="shared" ref="Q28291:Q28354" si="3096">+IF(ISNUMBER(SEARCH("b",RIGHT(P28291,2))),LEFT(P28291,LEN(P28291)-2),P28291)</f>
        <v>C 18.00</v>
      </c>
      <c r="R28291" t="str">
        <f t="shared" ref="R28291:R28354" si="3097">+IF(ISNUMBER(SEARCH("c",RIGHT(Q28291,2))),LEFT(Q28291,LEN(Q28291)-2),Q28291)</f>
        <v>C 18.00</v>
      </c>
      <c r="S28291" t="str">
        <f t="shared" ref="S28291:S28354" si="3098">+IF(ISNUMBER(SEARCH("d",RIGHT(R28291,2))),LEFT(R28291,LEN(R28291)-2),R28291)</f>
        <v>C 18.00</v>
      </c>
      <c r="T28291" t="str">
        <f t="shared" ref="T28291:T28354" si="3099">+IF(ISNUMBER(SEARCH("e",RIGHT(S28291,2))),LEFT(S28291,LEN(S28291)-2),S28291)</f>
        <v>C 18.00</v>
      </c>
      <c r="Y28291" t="str">
        <f t="shared" ref="Y28291:Y28354" si="3100">+A28291&amp;B28291&amp;C28291&amp;D28291</f>
        <v>C 18.00007290010</v>
      </c>
    </row>
    <row r="28292" spans="1:25" hidden="1" x14ac:dyDescent="0.25">
      <c r="A28292" t="s">
        <v>64578</v>
      </c>
      <c r="B28292" s="601" t="s">
        <v>29674</v>
      </c>
      <c r="C28292" s="601" t="s">
        <v>2845</v>
      </c>
      <c r="D28292" s="601" t="s">
        <v>561</v>
      </c>
      <c r="E28292" t="s">
        <v>64583</v>
      </c>
      <c r="F28292" t="s">
        <v>64584</v>
      </c>
      <c r="G28292" t="s">
        <v>66106</v>
      </c>
      <c r="H28292" t="b">
        <v>0</v>
      </c>
      <c r="I28292" t="s">
        <v>2711</v>
      </c>
      <c r="K28292" t="str">
        <f t="shared" si="3094"/>
        <v>C18.00_R0290_C0020_S0007</v>
      </c>
      <c r="N28292" s="602"/>
      <c r="O28292" t="s">
        <v>66107</v>
      </c>
      <c r="P28292" t="str">
        <f t="shared" si="3095"/>
        <v>C 18.00</v>
      </c>
      <c r="Q28292" t="str">
        <f t="shared" si="3096"/>
        <v>C 18.00</v>
      </c>
      <c r="R28292" t="str">
        <f t="shared" si="3097"/>
        <v>C 18.00</v>
      </c>
      <c r="S28292" t="str">
        <f t="shared" si="3098"/>
        <v>C 18.00</v>
      </c>
      <c r="T28292" t="str">
        <f t="shared" si="3099"/>
        <v>C 18.00</v>
      </c>
      <c r="Y28292" t="str">
        <f t="shared" si="3100"/>
        <v>C 18.00007290020</v>
      </c>
    </row>
    <row r="28293" spans="1:25" hidden="1" x14ac:dyDescent="0.25">
      <c r="A28293" t="s">
        <v>64578</v>
      </c>
      <c r="B28293" s="601" t="s">
        <v>29674</v>
      </c>
      <c r="C28293" s="601" t="s">
        <v>2845</v>
      </c>
      <c r="D28293" s="601" t="s">
        <v>719</v>
      </c>
      <c r="E28293" t="s">
        <v>54573</v>
      </c>
      <c r="F28293" t="s">
        <v>54574</v>
      </c>
      <c r="G28293" t="s">
        <v>66104</v>
      </c>
      <c r="H28293" t="b">
        <v>0</v>
      </c>
      <c r="I28293" t="s">
        <v>2711</v>
      </c>
      <c r="K28293" t="str">
        <f t="shared" si="3094"/>
        <v>C18.00_R0290_C0030_S0007</v>
      </c>
      <c r="N28293" s="602"/>
      <c r="O28293" t="s">
        <v>66108</v>
      </c>
      <c r="P28293" t="str">
        <f t="shared" si="3095"/>
        <v>C 18.00</v>
      </c>
      <c r="Q28293" t="str">
        <f t="shared" si="3096"/>
        <v>C 18.00</v>
      </c>
      <c r="R28293" t="str">
        <f t="shared" si="3097"/>
        <v>C 18.00</v>
      </c>
      <c r="S28293" t="str">
        <f t="shared" si="3098"/>
        <v>C 18.00</v>
      </c>
      <c r="T28293" t="str">
        <f t="shared" si="3099"/>
        <v>C 18.00</v>
      </c>
      <c r="Y28293" t="str">
        <f t="shared" si="3100"/>
        <v>C 18.00007290030</v>
      </c>
    </row>
    <row r="28294" spans="1:25" hidden="1" x14ac:dyDescent="0.25">
      <c r="A28294" t="s">
        <v>64578</v>
      </c>
      <c r="B28294" s="601" t="s">
        <v>29674</v>
      </c>
      <c r="C28294" s="601" t="s">
        <v>2845</v>
      </c>
      <c r="D28294" s="601" t="s">
        <v>721</v>
      </c>
      <c r="E28294" t="s">
        <v>54573</v>
      </c>
      <c r="F28294" t="s">
        <v>54574</v>
      </c>
      <c r="G28294" t="s">
        <v>66106</v>
      </c>
      <c r="H28294" t="b">
        <v>0</v>
      </c>
      <c r="I28294" t="s">
        <v>2711</v>
      </c>
      <c r="K28294" t="str">
        <f t="shared" si="3094"/>
        <v>C18.00_R0290_C0040_S0007</v>
      </c>
      <c r="N28294" s="602"/>
      <c r="O28294" t="s">
        <v>66109</v>
      </c>
      <c r="P28294" t="str">
        <f t="shared" si="3095"/>
        <v>C 18.00</v>
      </c>
      <c r="Q28294" t="str">
        <f t="shared" si="3096"/>
        <v>C 18.00</v>
      </c>
      <c r="R28294" t="str">
        <f t="shared" si="3097"/>
        <v>C 18.00</v>
      </c>
      <c r="S28294" t="str">
        <f t="shared" si="3098"/>
        <v>C 18.00</v>
      </c>
      <c r="T28294" t="str">
        <f t="shared" si="3099"/>
        <v>C 18.00</v>
      </c>
      <c r="Y28294" t="str">
        <f t="shared" si="3100"/>
        <v>C 18.00007290040</v>
      </c>
    </row>
    <row r="28295" spans="1:25" hidden="1" x14ac:dyDescent="0.25">
      <c r="A28295" t="s">
        <v>64578</v>
      </c>
      <c r="B28295" s="601" t="s">
        <v>29674</v>
      </c>
      <c r="C28295" s="601" t="s">
        <v>2845</v>
      </c>
      <c r="D28295" s="601" t="s">
        <v>723</v>
      </c>
      <c r="E28295" t="s">
        <v>64599</v>
      </c>
      <c r="F28295" t="s">
        <v>64600</v>
      </c>
      <c r="G28295" t="s">
        <v>66110</v>
      </c>
      <c r="H28295" t="b">
        <v>0</v>
      </c>
      <c r="I28295" t="s">
        <v>2711</v>
      </c>
      <c r="K28295" t="str">
        <f t="shared" si="3094"/>
        <v>C18.00_R0290_C0050_S0007</v>
      </c>
      <c r="N28295" s="602"/>
      <c r="O28295" t="s">
        <v>66111</v>
      </c>
      <c r="P28295" t="str">
        <f t="shared" si="3095"/>
        <v>C 18.00</v>
      </c>
      <c r="Q28295" t="str">
        <f t="shared" si="3096"/>
        <v>C 18.00</v>
      </c>
      <c r="R28295" t="str">
        <f t="shared" si="3097"/>
        <v>C 18.00</v>
      </c>
      <c r="S28295" t="str">
        <f t="shared" si="3098"/>
        <v>C 18.00</v>
      </c>
      <c r="T28295" t="str">
        <f t="shared" si="3099"/>
        <v>C 18.00</v>
      </c>
      <c r="Y28295" t="str">
        <f t="shared" si="3100"/>
        <v>C 18.00007290050</v>
      </c>
    </row>
    <row r="28296" spans="1:25" hidden="1" x14ac:dyDescent="0.25">
      <c r="A28296" t="s">
        <v>64578</v>
      </c>
      <c r="B28296" s="601" t="s">
        <v>29674</v>
      </c>
      <c r="C28296" s="601" t="s">
        <v>2845</v>
      </c>
      <c r="D28296" s="601" t="s">
        <v>725</v>
      </c>
      <c r="E28296" t="s">
        <v>2085</v>
      </c>
      <c r="F28296" t="s">
        <v>24454</v>
      </c>
      <c r="G28296" t="s">
        <v>66110</v>
      </c>
      <c r="H28296" t="b">
        <v>0</v>
      </c>
      <c r="I28296" t="s">
        <v>2711</v>
      </c>
      <c r="K28296" t="str">
        <f t="shared" si="3094"/>
        <v>C18.00_R0290_C0060_S0007</v>
      </c>
      <c r="N28296" s="602"/>
      <c r="O28296" t="s">
        <v>66112</v>
      </c>
      <c r="P28296" t="str">
        <f t="shared" si="3095"/>
        <v>C 18.00</v>
      </c>
      <c r="Q28296" t="str">
        <f t="shared" si="3096"/>
        <v>C 18.00</v>
      </c>
      <c r="R28296" t="str">
        <f t="shared" si="3097"/>
        <v>C 18.00</v>
      </c>
      <c r="S28296" t="str">
        <f t="shared" si="3098"/>
        <v>C 18.00</v>
      </c>
      <c r="T28296" t="str">
        <f t="shared" si="3099"/>
        <v>C 18.00</v>
      </c>
      <c r="Y28296" t="str">
        <f t="shared" si="3100"/>
        <v>C 18.00007290060</v>
      </c>
    </row>
    <row r="28297" spans="1:25" hidden="1" x14ac:dyDescent="0.25">
      <c r="A28297" t="s">
        <v>64578</v>
      </c>
      <c r="B28297" s="601" t="s">
        <v>29674</v>
      </c>
      <c r="C28297" s="601" t="s">
        <v>2848</v>
      </c>
      <c r="D28297" s="601" t="s">
        <v>548</v>
      </c>
      <c r="E28297" t="s">
        <v>64583</v>
      </c>
      <c r="F28297" t="s">
        <v>64584</v>
      </c>
      <c r="G28297" t="s">
        <v>66113</v>
      </c>
      <c r="H28297" t="b">
        <v>0</v>
      </c>
      <c r="I28297" t="s">
        <v>2711</v>
      </c>
      <c r="K28297" t="str">
        <f t="shared" si="3094"/>
        <v>C18.00_R0300_C0010_S0007</v>
      </c>
      <c r="N28297" s="602"/>
      <c r="O28297" t="s">
        <v>66114</v>
      </c>
      <c r="P28297" t="str">
        <f t="shared" si="3095"/>
        <v>C 18.00</v>
      </c>
      <c r="Q28297" t="str">
        <f t="shared" si="3096"/>
        <v>C 18.00</v>
      </c>
      <c r="R28297" t="str">
        <f t="shared" si="3097"/>
        <v>C 18.00</v>
      </c>
      <c r="S28297" t="str">
        <f t="shared" si="3098"/>
        <v>C 18.00</v>
      </c>
      <c r="T28297" t="str">
        <f t="shared" si="3099"/>
        <v>C 18.00</v>
      </c>
      <c r="Y28297" t="str">
        <f t="shared" si="3100"/>
        <v>C 18.00007300010</v>
      </c>
    </row>
    <row r="28298" spans="1:25" hidden="1" x14ac:dyDescent="0.25">
      <c r="A28298" t="s">
        <v>64578</v>
      </c>
      <c r="B28298" s="601" t="s">
        <v>29674</v>
      </c>
      <c r="C28298" s="601" t="s">
        <v>2848</v>
      </c>
      <c r="D28298" s="601" t="s">
        <v>561</v>
      </c>
      <c r="E28298" t="s">
        <v>64583</v>
      </c>
      <c r="F28298" t="s">
        <v>64584</v>
      </c>
      <c r="G28298" t="s">
        <v>66115</v>
      </c>
      <c r="H28298" t="b">
        <v>0</v>
      </c>
      <c r="I28298" t="s">
        <v>2711</v>
      </c>
      <c r="K28298" t="str">
        <f t="shared" si="3094"/>
        <v>C18.00_R0300_C0020_S0007</v>
      </c>
      <c r="N28298" s="602"/>
      <c r="O28298" t="s">
        <v>66116</v>
      </c>
      <c r="P28298" t="str">
        <f t="shared" si="3095"/>
        <v>C 18.00</v>
      </c>
      <c r="Q28298" t="str">
        <f t="shared" si="3096"/>
        <v>C 18.00</v>
      </c>
      <c r="R28298" t="str">
        <f t="shared" si="3097"/>
        <v>C 18.00</v>
      </c>
      <c r="S28298" t="str">
        <f t="shared" si="3098"/>
        <v>C 18.00</v>
      </c>
      <c r="T28298" t="str">
        <f t="shared" si="3099"/>
        <v>C 18.00</v>
      </c>
      <c r="Y28298" t="str">
        <f t="shared" si="3100"/>
        <v>C 18.00007300020</v>
      </c>
    </row>
    <row r="28299" spans="1:25" hidden="1" x14ac:dyDescent="0.25">
      <c r="A28299" t="s">
        <v>64578</v>
      </c>
      <c r="B28299" s="601" t="s">
        <v>29674</v>
      </c>
      <c r="C28299" s="601" t="s">
        <v>2848</v>
      </c>
      <c r="D28299" s="601" t="s">
        <v>719</v>
      </c>
      <c r="E28299" t="s">
        <v>54573</v>
      </c>
      <c r="F28299" t="s">
        <v>54574</v>
      </c>
      <c r="G28299" t="s">
        <v>66113</v>
      </c>
      <c r="H28299" t="b">
        <v>0</v>
      </c>
      <c r="I28299" t="s">
        <v>2711</v>
      </c>
      <c r="K28299" t="str">
        <f t="shared" si="3094"/>
        <v>C18.00_R0300_C0030_S0007</v>
      </c>
      <c r="N28299" s="602"/>
      <c r="O28299" t="s">
        <v>66117</v>
      </c>
      <c r="P28299" t="str">
        <f t="shared" si="3095"/>
        <v>C 18.00</v>
      </c>
      <c r="Q28299" t="str">
        <f t="shared" si="3096"/>
        <v>C 18.00</v>
      </c>
      <c r="R28299" t="str">
        <f t="shared" si="3097"/>
        <v>C 18.00</v>
      </c>
      <c r="S28299" t="str">
        <f t="shared" si="3098"/>
        <v>C 18.00</v>
      </c>
      <c r="T28299" t="str">
        <f t="shared" si="3099"/>
        <v>C 18.00</v>
      </c>
      <c r="Y28299" t="str">
        <f t="shared" si="3100"/>
        <v>C 18.00007300030</v>
      </c>
    </row>
    <row r="28300" spans="1:25" hidden="1" x14ac:dyDescent="0.25">
      <c r="A28300" t="s">
        <v>64578</v>
      </c>
      <c r="B28300" s="601" t="s">
        <v>29674</v>
      </c>
      <c r="C28300" s="601" t="s">
        <v>2848</v>
      </c>
      <c r="D28300" s="601" t="s">
        <v>721</v>
      </c>
      <c r="E28300" t="s">
        <v>54573</v>
      </c>
      <c r="F28300" t="s">
        <v>54574</v>
      </c>
      <c r="G28300" t="s">
        <v>66115</v>
      </c>
      <c r="H28300" t="b">
        <v>0</v>
      </c>
      <c r="I28300" t="s">
        <v>2711</v>
      </c>
      <c r="K28300" t="str">
        <f t="shared" si="3094"/>
        <v>C18.00_R0300_C0040_S0007</v>
      </c>
      <c r="N28300" s="602"/>
      <c r="O28300" t="s">
        <v>66118</v>
      </c>
      <c r="P28300" t="str">
        <f t="shared" si="3095"/>
        <v>C 18.00</v>
      </c>
      <c r="Q28300" t="str">
        <f t="shared" si="3096"/>
        <v>C 18.00</v>
      </c>
      <c r="R28300" t="str">
        <f t="shared" si="3097"/>
        <v>C 18.00</v>
      </c>
      <c r="S28300" t="str">
        <f t="shared" si="3098"/>
        <v>C 18.00</v>
      </c>
      <c r="T28300" t="str">
        <f t="shared" si="3099"/>
        <v>C 18.00</v>
      </c>
      <c r="Y28300" t="str">
        <f t="shared" si="3100"/>
        <v>C 18.00007300040</v>
      </c>
    </row>
    <row r="28301" spans="1:25" hidden="1" x14ac:dyDescent="0.25">
      <c r="A28301" t="s">
        <v>64578</v>
      </c>
      <c r="B28301" s="601" t="s">
        <v>29674</v>
      </c>
      <c r="C28301" s="601" t="s">
        <v>2848</v>
      </c>
      <c r="D28301" s="601" t="s">
        <v>723</v>
      </c>
      <c r="E28301" t="s">
        <v>64599</v>
      </c>
      <c r="F28301" t="s">
        <v>64600</v>
      </c>
      <c r="G28301" t="s">
        <v>66119</v>
      </c>
      <c r="H28301" t="b">
        <v>0</v>
      </c>
      <c r="I28301" t="s">
        <v>2711</v>
      </c>
      <c r="K28301" t="str">
        <f t="shared" si="3094"/>
        <v>C18.00_R0300_C0050_S0007</v>
      </c>
      <c r="N28301" s="602"/>
      <c r="O28301" t="s">
        <v>66120</v>
      </c>
      <c r="P28301" t="str">
        <f t="shared" si="3095"/>
        <v>C 18.00</v>
      </c>
      <c r="Q28301" t="str">
        <f t="shared" si="3096"/>
        <v>C 18.00</v>
      </c>
      <c r="R28301" t="str">
        <f t="shared" si="3097"/>
        <v>C 18.00</v>
      </c>
      <c r="S28301" t="str">
        <f t="shared" si="3098"/>
        <v>C 18.00</v>
      </c>
      <c r="T28301" t="str">
        <f t="shared" si="3099"/>
        <v>C 18.00</v>
      </c>
      <c r="Y28301" t="str">
        <f t="shared" si="3100"/>
        <v>C 18.00007300050</v>
      </c>
    </row>
    <row r="28302" spans="1:25" hidden="1" x14ac:dyDescent="0.25">
      <c r="A28302" t="s">
        <v>64578</v>
      </c>
      <c r="B28302" s="601" t="s">
        <v>29674</v>
      </c>
      <c r="C28302" s="601" t="s">
        <v>2848</v>
      </c>
      <c r="D28302" s="601" t="s">
        <v>725</v>
      </c>
      <c r="E28302" t="s">
        <v>2085</v>
      </c>
      <c r="F28302" t="s">
        <v>24454</v>
      </c>
      <c r="G28302" t="s">
        <v>66119</v>
      </c>
      <c r="H28302" t="b">
        <v>0</v>
      </c>
      <c r="I28302" t="s">
        <v>2711</v>
      </c>
      <c r="K28302" t="str">
        <f t="shared" si="3094"/>
        <v>C18.00_R0300_C0060_S0007</v>
      </c>
      <c r="N28302" s="602"/>
      <c r="O28302" t="s">
        <v>66121</v>
      </c>
      <c r="P28302" t="str">
        <f t="shared" si="3095"/>
        <v>C 18.00</v>
      </c>
      <c r="Q28302" t="str">
        <f t="shared" si="3096"/>
        <v>C 18.00</v>
      </c>
      <c r="R28302" t="str">
        <f t="shared" si="3097"/>
        <v>C 18.00</v>
      </c>
      <c r="S28302" t="str">
        <f t="shared" si="3098"/>
        <v>C 18.00</v>
      </c>
      <c r="T28302" t="str">
        <f t="shared" si="3099"/>
        <v>C 18.00</v>
      </c>
      <c r="Y28302" t="str">
        <f t="shared" si="3100"/>
        <v>C 18.00007300060</v>
      </c>
    </row>
    <row r="28303" spans="1:25" hidden="1" x14ac:dyDescent="0.25">
      <c r="A28303" t="s">
        <v>64578</v>
      </c>
      <c r="B28303" s="601" t="s">
        <v>29674</v>
      </c>
      <c r="C28303" s="601" t="s">
        <v>2851</v>
      </c>
      <c r="D28303" s="601" t="s">
        <v>548</v>
      </c>
      <c r="E28303" t="s">
        <v>64583</v>
      </c>
      <c r="F28303" t="s">
        <v>64584</v>
      </c>
      <c r="G28303" t="s">
        <v>66122</v>
      </c>
      <c r="H28303" t="b">
        <v>0</v>
      </c>
      <c r="I28303" t="s">
        <v>2711</v>
      </c>
      <c r="K28303" t="str">
        <f t="shared" si="3094"/>
        <v>C18.00_R0310_C0010_S0007</v>
      </c>
      <c r="N28303" s="602"/>
      <c r="O28303" t="s">
        <v>66123</v>
      </c>
      <c r="P28303" t="str">
        <f t="shared" si="3095"/>
        <v>C 18.00</v>
      </c>
      <c r="Q28303" t="str">
        <f t="shared" si="3096"/>
        <v>C 18.00</v>
      </c>
      <c r="R28303" t="str">
        <f t="shared" si="3097"/>
        <v>C 18.00</v>
      </c>
      <c r="S28303" t="str">
        <f t="shared" si="3098"/>
        <v>C 18.00</v>
      </c>
      <c r="T28303" t="str">
        <f t="shared" si="3099"/>
        <v>C 18.00</v>
      </c>
      <c r="Y28303" t="str">
        <f t="shared" si="3100"/>
        <v>C 18.00007310010</v>
      </c>
    </row>
    <row r="28304" spans="1:25" hidden="1" x14ac:dyDescent="0.25">
      <c r="A28304" t="s">
        <v>64578</v>
      </c>
      <c r="B28304" s="601" t="s">
        <v>29674</v>
      </c>
      <c r="C28304" s="601" t="s">
        <v>2851</v>
      </c>
      <c r="D28304" s="601" t="s">
        <v>561</v>
      </c>
      <c r="E28304" t="s">
        <v>64583</v>
      </c>
      <c r="F28304" t="s">
        <v>64584</v>
      </c>
      <c r="G28304" t="s">
        <v>66124</v>
      </c>
      <c r="H28304" t="b">
        <v>0</v>
      </c>
      <c r="I28304" t="s">
        <v>2711</v>
      </c>
      <c r="K28304" t="str">
        <f t="shared" si="3094"/>
        <v>C18.00_R0310_C0020_S0007</v>
      </c>
      <c r="N28304" s="602"/>
      <c r="O28304" t="s">
        <v>66125</v>
      </c>
      <c r="P28304" t="str">
        <f t="shared" si="3095"/>
        <v>C 18.00</v>
      </c>
      <c r="Q28304" t="str">
        <f t="shared" si="3096"/>
        <v>C 18.00</v>
      </c>
      <c r="R28304" t="str">
        <f t="shared" si="3097"/>
        <v>C 18.00</v>
      </c>
      <c r="S28304" t="str">
        <f t="shared" si="3098"/>
        <v>C 18.00</v>
      </c>
      <c r="T28304" t="str">
        <f t="shared" si="3099"/>
        <v>C 18.00</v>
      </c>
      <c r="Y28304" t="str">
        <f t="shared" si="3100"/>
        <v>C 18.00007310020</v>
      </c>
    </row>
    <row r="28305" spans="1:25" hidden="1" x14ac:dyDescent="0.25">
      <c r="A28305" t="s">
        <v>64578</v>
      </c>
      <c r="B28305" s="601" t="s">
        <v>29674</v>
      </c>
      <c r="C28305" s="601" t="s">
        <v>2851</v>
      </c>
      <c r="D28305" s="601" t="s">
        <v>719</v>
      </c>
      <c r="E28305" t="s">
        <v>54573</v>
      </c>
      <c r="F28305" t="s">
        <v>54574</v>
      </c>
      <c r="G28305" t="s">
        <v>66122</v>
      </c>
      <c r="H28305" t="b">
        <v>0</v>
      </c>
      <c r="I28305" t="s">
        <v>2711</v>
      </c>
      <c r="K28305" t="str">
        <f t="shared" si="3094"/>
        <v>C18.00_R0310_C0030_S0007</v>
      </c>
      <c r="N28305" s="602"/>
      <c r="O28305" t="s">
        <v>66126</v>
      </c>
      <c r="P28305" t="str">
        <f t="shared" si="3095"/>
        <v>C 18.00</v>
      </c>
      <c r="Q28305" t="str">
        <f t="shared" si="3096"/>
        <v>C 18.00</v>
      </c>
      <c r="R28305" t="str">
        <f t="shared" si="3097"/>
        <v>C 18.00</v>
      </c>
      <c r="S28305" t="str">
        <f t="shared" si="3098"/>
        <v>C 18.00</v>
      </c>
      <c r="T28305" t="str">
        <f t="shared" si="3099"/>
        <v>C 18.00</v>
      </c>
      <c r="Y28305" t="str">
        <f t="shared" si="3100"/>
        <v>C 18.00007310030</v>
      </c>
    </row>
    <row r="28306" spans="1:25" hidden="1" x14ac:dyDescent="0.25">
      <c r="A28306" t="s">
        <v>64578</v>
      </c>
      <c r="B28306" s="601" t="s">
        <v>29674</v>
      </c>
      <c r="C28306" s="601" t="s">
        <v>2851</v>
      </c>
      <c r="D28306" s="601" t="s">
        <v>721</v>
      </c>
      <c r="E28306" t="s">
        <v>54573</v>
      </c>
      <c r="F28306" t="s">
        <v>54574</v>
      </c>
      <c r="G28306" t="s">
        <v>66124</v>
      </c>
      <c r="H28306" t="b">
        <v>0</v>
      </c>
      <c r="I28306" t="s">
        <v>2711</v>
      </c>
      <c r="K28306" t="str">
        <f t="shared" si="3094"/>
        <v>C18.00_R0310_C0040_S0007</v>
      </c>
      <c r="N28306" s="602"/>
      <c r="O28306" t="s">
        <v>66127</v>
      </c>
      <c r="P28306" t="str">
        <f t="shared" si="3095"/>
        <v>C 18.00</v>
      </c>
      <c r="Q28306" t="str">
        <f t="shared" si="3096"/>
        <v>C 18.00</v>
      </c>
      <c r="R28306" t="str">
        <f t="shared" si="3097"/>
        <v>C 18.00</v>
      </c>
      <c r="S28306" t="str">
        <f t="shared" si="3098"/>
        <v>C 18.00</v>
      </c>
      <c r="T28306" t="str">
        <f t="shared" si="3099"/>
        <v>C 18.00</v>
      </c>
      <c r="Y28306" t="str">
        <f t="shared" si="3100"/>
        <v>C 18.00007310040</v>
      </c>
    </row>
    <row r="28307" spans="1:25" hidden="1" x14ac:dyDescent="0.25">
      <c r="A28307" t="s">
        <v>64578</v>
      </c>
      <c r="B28307" s="601" t="s">
        <v>29674</v>
      </c>
      <c r="C28307" s="601" t="s">
        <v>2851</v>
      </c>
      <c r="D28307" s="601" t="s">
        <v>723</v>
      </c>
      <c r="E28307" t="s">
        <v>64599</v>
      </c>
      <c r="F28307" t="s">
        <v>64600</v>
      </c>
      <c r="G28307" t="s">
        <v>66128</v>
      </c>
      <c r="H28307" t="b">
        <v>0</v>
      </c>
      <c r="I28307" t="s">
        <v>2711</v>
      </c>
      <c r="K28307" t="str">
        <f t="shared" si="3094"/>
        <v>C18.00_R0310_C0050_S0007</v>
      </c>
      <c r="N28307" s="602"/>
      <c r="O28307" t="s">
        <v>66129</v>
      </c>
      <c r="P28307" t="str">
        <f t="shared" si="3095"/>
        <v>C 18.00</v>
      </c>
      <c r="Q28307" t="str">
        <f t="shared" si="3096"/>
        <v>C 18.00</v>
      </c>
      <c r="R28307" t="str">
        <f t="shared" si="3097"/>
        <v>C 18.00</v>
      </c>
      <c r="S28307" t="str">
        <f t="shared" si="3098"/>
        <v>C 18.00</v>
      </c>
      <c r="T28307" t="str">
        <f t="shared" si="3099"/>
        <v>C 18.00</v>
      </c>
      <c r="Y28307" t="str">
        <f t="shared" si="3100"/>
        <v>C 18.00007310050</v>
      </c>
    </row>
    <row r="28308" spans="1:25" hidden="1" x14ac:dyDescent="0.25">
      <c r="A28308" t="s">
        <v>64578</v>
      </c>
      <c r="B28308" s="601" t="s">
        <v>29674</v>
      </c>
      <c r="C28308" s="601" t="s">
        <v>2851</v>
      </c>
      <c r="D28308" s="601" t="s">
        <v>725</v>
      </c>
      <c r="E28308" t="s">
        <v>2085</v>
      </c>
      <c r="F28308" t="s">
        <v>24454</v>
      </c>
      <c r="G28308" t="s">
        <v>66128</v>
      </c>
      <c r="H28308" t="b">
        <v>0</v>
      </c>
      <c r="I28308" t="s">
        <v>2711</v>
      </c>
      <c r="K28308" t="str">
        <f t="shared" si="3094"/>
        <v>C18.00_R0310_C0060_S0007</v>
      </c>
      <c r="N28308" s="602"/>
      <c r="O28308" t="s">
        <v>66130</v>
      </c>
      <c r="P28308" t="str">
        <f t="shared" si="3095"/>
        <v>C 18.00</v>
      </c>
      <c r="Q28308" t="str">
        <f t="shared" si="3096"/>
        <v>C 18.00</v>
      </c>
      <c r="R28308" t="str">
        <f t="shared" si="3097"/>
        <v>C 18.00</v>
      </c>
      <c r="S28308" t="str">
        <f t="shared" si="3098"/>
        <v>C 18.00</v>
      </c>
      <c r="T28308" t="str">
        <f t="shared" si="3099"/>
        <v>C 18.00</v>
      </c>
      <c r="Y28308" t="str">
        <f t="shared" si="3100"/>
        <v>C 18.00007310060</v>
      </c>
    </row>
    <row r="28309" spans="1:25" hidden="1" x14ac:dyDescent="0.25">
      <c r="A28309" t="s">
        <v>64578</v>
      </c>
      <c r="B28309" s="601" t="s">
        <v>29674</v>
      </c>
      <c r="C28309" s="601" t="s">
        <v>2854</v>
      </c>
      <c r="D28309" s="601" t="s">
        <v>548</v>
      </c>
      <c r="E28309" t="s">
        <v>64583</v>
      </c>
      <c r="F28309" t="s">
        <v>64584</v>
      </c>
      <c r="G28309" t="s">
        <v>66131</v>
      </c>
      <c r="H28309" t="b">
        <v>0</v>
      </c>
      <c r="I28309" t="s">
        <v>2711</v>
      </c>
      <c r="K28309" t="str">
        <f t="shared" si="3094"/>
        <v>C18.00_R0320_C0010_S0007</v>
      </c>
      <c r="N28309" s="602"/>
      <c r="O28309" t="s">
        <v>66132</v>
      </c>
      <c r="P28309" t="str">
        <f t="shared" si="3095"/>
        <v>C 18.00</v>
      </c>
      <c r="Q28309" t="str">
        <f t="shared" si="3096"/>
        <v>C 18.00</v>
      </c>
      <c r="R28309" t="str">
        <f t="shared" si="3097"/>
        <v>C 18.00</v>
      </c>
      <c r="S28309" t="str">
        <f t="shared" si="3098"/>
        <v>C 18.00</v>
      </c>
      <c r="T28309" t="str">
        <f t="shared" si="3099"/>
        <v>C 18.00</v>
      </c>
      <c r="Y28309" t="str">
        <f t="shared" si="3100"/>
        <v>C 18.00007320010</v>
      </c>
    </row>
    <row r="28310" spans="1:25" hidden="1" x14ac:dyDescent="0.25">
      <c r="A28310" t="s">
        <v>64578</v>
      </c>
      <c r="B28310" s="601" t="s">
        <v>29674</v>
      </c>
      <c r="C28310" s="601" t="s">
        <v>2854</v>
      </c>
      <c r="D28310" s="601" t="s">
        <v>561</v>
      </c>
      <c r="E28310" t="s">
        <v>64583</v>
      </c>
      <c r="F28310" t="s">
        <v>64584</v>
      </c>
      <c r="G28310" t="s">
        <v>66133</v>
      </c>
      <c r="H28310" t="b">
        <v>0</v>
      </c>
      <c r="I28310" t="s">
        <v>2711</v>
      </c>
      <c r="K28310" t="str">
        <f t="shared" si="3094"/>
        <v>C18.00_R0320_C0020_S0007</v>
      </c>
      <c r="N28310" s="602"/>
      <c r="O28310" t="s">
        <v>66134</v>
      </c>
      <c r="P28310" t="str">
        <f t="shared" si="3095"/>
        <v>C 18.00</v>
      </c>
      <c r="Q28310" t="str">
        <f t="shared" si="3096"/>
        <v>C 18.00</v>
      </c>
      <c r="R28310" t="str">
        <f t="shared" si="3097"/>
        <v>C 18.00</v>
      </c>
      <c r="S28310" t="str">
        <f t="shared" si="3098"/>
        <v>C 18.00</v>
      </c>
      <c r="T28310" t="str">
        <f t="shared" si="3099"/>
        <v>C 18.00</v>
      </c>
      <c r="Y28310" t="str">
        <f t="shared" si="3100"/>
        <v>C 18.00007320020</v>
      </c>
    </row>
    <row r="28311" spans="1:25" hidden="1" x14ac:dyDescent="0.25">
      <c r="A28311" t="s">
        <v>64578</v>
      </c>
      <c r="B28311" s="601" t="s">
        <v>29674</v>
      </c>
      <c r="C28311" s="601" t="s">
        <v>2854</v>
      </c>
      <c r="D28311" s="601" t="s">
        <v>719</v>
      </c>
      <c r="E28311" t="s">
        <v>54573</v>
      </c>
      <c r="F28311" t="s">
        <v>54574</v>
      </c>
      <c r="G28311" t="s">
        <v>66131</v>
      </c>
      <c r="H28311" t="b">
        <v>0</v>
      </c>
      <c r="I28311" t="s">
        <v>2711</v>
      </c>
      <c r="K28311" t="str">
        <f t="shared" si="3094"/>
        <v>C18.00_R0320_C0030_S0007</v>
      </c>
      <c r="N28311" s="602"/>
      <c r="O28311" t="s">
        <v>66135</v>
      </c>
      <c r="P28311" t="str">
        <f t="shared" si="3095"/>
        <v>C 18.00</v>
      </c>
      <c r="Q28311" t="str">
        <f t="shared" si="3096"/>
        <v>C 18.00</v>
      </c>
      <c r="R28311" t="str">
        <f t="shared" si="3097"/>
        <v>C 18.00</v>
      </c>
      <c r="S28311" t="str">
        <f t="shared" si="3098"/>
        <v>C 18.00</v>
      </c>
      <c r="T28311" t="str">
        <f t="shared" si="3099"/>
        <v>C 18.00</v>
      </c>
      <c r="Y28311" t="str">
        <f t="shared" si="3100"/>
        <v>C 18.00007320030</v>
      </c>
    </row>
    <row r="28312" spans="1:25" hidden="1" x14ac:dyDescent="0.25">
      <c r="A28312" t="s">
        <v>64578</v>
      </c>
      <c r="B28312" s="601" t="s">
        <v>29674</v>
      </c>
      <c r="C28312" s="601" t="s">
        <v>2854</v>
      </c>
      <c r="D28312" s="601" t="s">
        <v>721</v>
      </c>
      <c r="E28312" t="s">
        <v>54573</v>
      </c>
      <c r="F28312" t="s">
        <v>54574</v>
      </c>
      <c r="G28312" t="s">
        <v>66133</v>
      </c>
      <c r="H28312" t="b">
        <v>0</v>
      </c>
      <c r="I28312" t="s">
        <v>2711</v>
      </c>
      <c r="K28312" t="str">
        <f t="shared" si="3094"/>
        <v>C18.00_R0320_C0040_S0007</v>
      </c>
      <c r="N28312" s="602"/>
      <c r="O28312" t="s">
        <v>66136</v>
      </c>
      <c r="P28312" t="str">
        <f t="shared" si="3095"/>
        <v>C 18.00</v>
      </c>
      <c r="Q28312" t="str">
        <f t="shared" si="3096"/>
        <v>C 18.00</v>
      </c>
      <c r="R28312" t="str">
        <f t="shared" si="3097"/>
        <v>C 18.00</v>
      </c>
      <c r="S28312" t="str">
        <f t="shared" si="3098"/>
        <v>C 18.00</v>
      </c>
      <c r="T28312" t="str">
        <f t="shared" si="3099"/>
        <v>C 18.00</v>
      </c>
      <c r="Y28312" t="str">
        <f t="shared" si="3100"/>
        <v>C 18.00007320040</v>
      </c>
    </row>
    <row r="28313" spans="1:25" hidden="1" x14ac:dyDescent="0.25">
      <c r="A28313" t="s">
        <v>64578</v>
      </c>
      <c r="B28313" s="601" t="s">
        <v>29674</v>
      </c>
      <c r="C28313" s="601" t="s">
        <v>2854</v>
      </c>
      <c r="D28313" s="601" t="s">
        <v>723</v>
      </c>
      <c r="E28313" t="s">
        <v>64599</v>
      </c>
      <c r="F28313" t="s">
        <v>64600</v>
      </c>
      <c r="G28313" t="s">
        <v>66137</v>
      </c>
      <c r="H28313" t="b">
        <v>0</v>
      </c>
      <c r="I28313" t="s">
        <v>2711</v>
      </c>
      <c r="K28313" t="str">
        <f t="shared" si="3094"/>
        <v>C18.00_R0320_C0050_S0007</v>
      </c>
      <c r="N28313" s="602"/>
      <c r="O28313" t="s">
        <v>66138</v>
      </c>
      <c r="P28313" t="str">
        <f t="shared" si="3095"/>
        <v>C 18.00</v>
      </c>
      <c r="Q28313" t="str">
        <f t="shared" si="3096"/>
        <v>C 18.00</v>
      </c>
      <c r="R28313" t="str">
        <f t="shared" si="3097"/>
        <v>C 18.00</v>
      </c>
      <c r="S28313" t="str">
        <f t="shared" si="3098"/>
        <v>C 18.00</v>
      </c>
      <c r="T28313" t="str">
        <f t="shared" si="3099"/>
        <v>C 18.00</v>
      </c>
      <c r="Y28313" t="str">
        <f t="shared" si="3100"/>
        <v>C 18.00007320050</v>
      </c>
    </row>
    <row r="28314" spans="1:25" hidden="1" x14ac:dyDescent="0.25">
      <c r="A28314" t="s">
        <v>64578</v>
      </c>
      <c r="B28314" s="601" t="s">
        <v>29674</v>
      </c>
      <c r="C28314" s="601" t="s">
        <v>2854</v>
      </c>
      <c r="D28314" s="601" t="s">
        <v>725</v>
      </c>
      <c r="E28314" t="s">
        <v>2085</v>
      </c>
      <c r="F28314" t="s">
        <v>24454</v>
      </c>
      <c r="G28314" t="s">
        <v>66137</v>
      </c>
      <c r="H28314" t="b">
        <v>0</v>
      </c>
      <c r="I28314" t="s">
        <v>2711</v>
      </c>
      <c r="K28314" t="str">
        <f t="shared" si="3094"/>
        <v>C18.00_R0320_C0060_S0007</v>
      </c>
      <c r="N28314" s="602"/>
      <c r="O28314" t="s">
        <v>66139</v>
      </c>
      <c r="P28314" t="str">
        <f t="shared" si="3095"/>
        <v>C 18.00</v>
      </c>
      <c r="Q28314" t="str">
        <f t="shared" si="3096"/>
        <v>C 18.00</v>
      </c>
      <c r="R28314" t="str">
        <f t="shared" si="3097"/>
        <v>C 18.00</v>
      </c>
      <c r="S28314" t="str">
        <f t="shared" si="3098"/>
        <v>C 18.00</v>
      </c>
      <c r="T28314" t="str">
        <f t="shared" si="3099"/>
        <v>C 18.00</v>
      </c>
      <c r="Y28314" t="str">
        <f t="shared" si="3100"/>
        <v>C 18.00007320060</v>
      </c>
    </row>
    <row r="28315" spans="1:25" hidden="1" x14ac:dyDescent="0.25">
      <c r="A28315" t="s">
        <v>64578</v>
      </c>
      <c r="B28315" s="601" t="s">
        <v>29674</v>
      </c>
      <c r="C28315" s="601" t="s">
        <v>64783</v>
      </c>
      <c r="D28315" s="601" t="s">
        <v>548</v>
      </c>
      <c r="E28315" t="s">
        <v>64583</v>
      </c>
      <c r="F28315" t="s">
        <v>64584</v>
      </c>
      <c r="G28315" t="s">
        <v>66140</v>
      </c>
      <c r="H28315" t="b">
        <v>0</v>
      </c>
      <c r="I28315" t="s">
        <v>2711</v>
      </c>
      <c r="K28315" t="str">
        <f t="shared" si="3094"/>
        <v>C18.00_R0321_C0010_S0007</v>
      </c>
      <c r="N28315" s="602"/>
      <c r="O28315" t="s">
        <v>66141</v>
      </c>
      <c r="P28315" t="str">
        <f t="shared" si="3095"/>
        <v>C 18.00</v>
      </c>
      <c r="Q28315" t="str">
        <f t="shared" si="3096"/>
        <v>C 18.00</v>
      </c>
      <c r="R28315" t="str">
        <f t="shared" si="3097"/>
        <v>C 18.00</v>
      </c>
      <c r="S28315" t="str">
        <f t="shared" si="3098"/>
        <v>C 18.00</v>
      </c>
      <c r="T28315" t="str">
        <f t="shared" si="3099"/>
        <v>C 18.00</v>
      </c>
      <c r="Y28315" t="str">
        <f t="shared" si="3100"/>
        <v>C 18.00007321010</v>
      </c>
    </row>
    <row r="28316" spans="1:25" hidden="1" x14ac:dyDescent="0.25">
      <c r="A28316" t="s">
        <v>64578</v>
      </c>
      <c r="B28316" s="601" t="s">
        <v>29674</v>
      </c>
      <c r="C28316" s="601" t="s">
        <v>64783</v>
      </c>
      <c r="D28316" s="601" t="s">
        <v>561</v>
      </c>
      <c r="E28316" t="s">
        <v>64583</v>
      </c>
      <c r="F28316" t="s">
        <v>64584</v>
      </c>
      <c r="G28316" t="s">
        <v>66142</v>
      </c>
      <c r="H28316" t="b">
        <v>0</v>
      </c>
      <c r="I28316" t="s">
        <v>2711</v>
      </c>
      <c r="K28316" t="str">
        <f t="shared" si="3094"/>
        <v>C18.00_R0321_C0020_S0007</v>
      </c>
      <c r="N28316" s="602"/>
      <c r="O28316" t="s">
        <v>66143</v>
      </c>
      <c r="P28316" t="str">
        <f t="shared" si="3095"/>
        <v>C 18.00</v>
      </c>
      <c r="Q28316" t="str">
        <f t="shared" si="3096"/>
        <v>C 18.00</v>
      </c>
      <c r="R28316" t="str">
        <f t="shared" si="3097"/>
        <v>C 18.00</v>
      </c>
      <c r="S28316" t="str">
        <f t="shared" si="3098"/>
        <v>C 18.00</v>
      </c>
      <c r="T28316" t="str">
        <f t="shared" si="3099"/>
        <v>C 18.00</v>
      </c>
      <c r="Y28316" t="str">
        <f t="shared" si="3100"/>
        <v>C 18.00007321020</v>
      </c>
    </row>
    <row r="28317" spans="1:25" hidden="1" x14ac:dyDescent="0.25">
      <c r="A28317" t="s">
        <v>64578</v>
      </c>
      <c r="B28317" s="601" t="s">
        <v>29674</v>
      </c>
      <c r="C28317" s="601" t="s">
        <v>64783</v>
      </c>
      <c r="D28317" s="601" t="s">
        <v>719</v>
      </c>
      <c r="E28317" t="s">
        <v>54573</v>
      </c>
      <c r="F28317" t="s">
        <v>54574</v>
      </c>
      <c r="G28317" t="s">
        <v>66140</v>
      </c>
      <c r="H28317" t="b">
        <v>0</v>
      </c>
      <c r="I28317" t="s">
        <v>2711</v>
      </c>
      <c r="K28317" t="str">
        <f t="shared" si="3094"/>
        <v>C18.00_R0321_C0030_S0007</v>
      </c>
      <c r="N28317" s="602"/>
      <c r="O28317" t="s">
        <v>66144</v>
      </c>
      <c r="P28317" t="str">
        <f t="shared" si="3095"/>
        <v>C 18.00</v>
      </c>
      <c r="Q28317" t="str">
        <f t="shared" si="3096"/>
        <v>C 18.00</v>
      </c>
      <c r="R28317" t="str">
        <f t="shared" si="3097"/>
        <v>C 18.00</v>
      </c>
      <c r="S28317" t="str">
        <f t="shared" si="3098"/>
        <v>C 18.00</v>
      </c>
      <c r="T28317" t="str">
        <f t="shared" si="3099"/>
        <v>C 18.00</v>
      </c>
      <c r="Y28317" t="str">
        <f t="shared" si="3100"/>
        <v>C 18.00007321030</v>
      </c>
    </row>
    <row r="28318" spans="1:25" hidden="1" x14ac:dyDescent="0.25">
      <c r="A28318" t="s">
        <v>64578</v>
      </c>
      <c r="B28318" s="601" t="s">
        <v>29674</v>
      </c>
      <c r="C28318" s="601" t="s">
        <v>64783</v>
      </c>
      <c r="D28318" s="601" t="s">
        <v>721</v>
      </c>
      <c r="E28318" t="s">
        <v>54573</v>
      </c>
      <c r="F28318" t="s">
        <v>54574</v>
      </c>
      <c r="G28318" t="s">
        <v>66142</v>
      </c>
      <c r="H28318" t="b">
        <v>0</v>
      </c>
      <c r="I28318" t="s">
        <v>2711</v>
      </c>
      <c r="K28318" t="str">
        <f t="shared" si="3094"/>
        <v>C18.00_R0321_C0040_S0007</v>
      </c>
      <c r="N28318" s="602"/>
      <c r="O28318" t="s">
        <v>66145</v>
      </c>
      <c r="P28318" t="str">
        <f t="shared" si="3095"/>
        <v>C 18.00</v>
      </c>
      <c r="Q28318" t="str">
        <f t="shared" si="3096"/>
        <v>C 18.00</v>
      </c>
      <c r="R28318" t="str">
        <f t="shared" si="3097"/>
        <v>C 18.00</v>
      </c>
      <c r="S28318" t="str">
        <f t="shared" si="3098"/>
        <v>C 18.00</v>
      </c>
      <c r="T28318" t="str">
        <f t="shared" si="3099"/>
        <v>C 18.00</v>
      </c>
      <c r="Y28318" t="str">
        <f t="shared" si="3100"/>
        <v>C 18.00007321040</v>
      </c>
    </row>
    <row r="28319" spans="1:25" hidden="1" x14ac:dyDescent="0.25">
      <c r="A28319" t="s">
        <v>64578</v>
      </c>
      <c r="B28319" s="601" t="s">
        <v>29674</v>
      </c>
      <c r="C28319" s="601" t="s">
        <v>64783</v>
      </c>
      <c r="D28319" s="601" t="s">
        <v>723</v>
      </c>
      <c r="E28319" t="s">
        <v>64599</v>
      </c>
      <c r="F28319" t="s">
        <v>64600</v>
      </c>
      <c r="G28319" t="s">
        <v>66146</v>
      </c>
      <c r="H28319" t="b">
        <v>0</v>
      </c>
      <c r="I28319" t="s">
        <v>2711</v>
      </c>
      <c r="K28319" t="str">
        <f t="shared" si="3094"/>
        <v>C18.00_R0321_C0050_S0007</v>
      </c>
      <c r="N28319" s="602"/>
      <c r="O28319" t="s">
        <v>66147</v>
      </c>
      <c r="P28319" t="str">
        <f t="shared" si="3095"/>
        <v>C 18.00</v>
      </c>
      <c r="Q28319" t="str">
        <f t="shared" si="3096"/>
        <v>C 18.00</v>
      </c>
      <c r="R28319" t="str">
        <f t="shared" si="3097"/>
        <v>C 18.00</v>
      </c>
      <c r="S28319" t="str">
        <f t="shared" si="3098"/>
        <v>C 18.00</v>
      </c>
      <c r="T28319" t="str">
        <f t="shared" si="3099"/>
        <v>C 18.00</v>
      </c>
      <c r="Y28319" t="str">
        <f t="shared" si="3100"/>
        <v>C 18.00007321050</v>
      </c>
    </row>
    <row r="28320" spans="1:25" hidden="1" x14ac:dyDescent="0.25">
      <c r="A28320" t="s">
        <v>64578</v>
      </c>
      <c r="B28320" s="601" t="s">
        <v>29674</v>
      </c>
      <c r="C28320" s="601" t="s">
        <v>64783</v>
      </c>
      <c r="D28320" s="601" t="s">
        <v>725</v>
      </c>
      <c r="E28320" t="s">
        <v>2085</v>
      </c>
      <c r="F28320" t="s">
        <v>24454</v>
      </c>
      <c r="G28320" t="s">
        <v>66146</v>
      </c>
      <c r="H28320" t="b">
        <v>0</v>
      </c>
      <c r="I28320" t="s">
        <v>2711</v>
      </c>
      <c r="K28320" t="str">
        <f t="shared" si="3094"/>
        <v>C18.00_R0321_C0060_S0007</v>
      </c>
      <c r="N28320" s="602"/>
      <c r="O28320" t="s">
        <v>66148</v>
      </c>
      <c r="P28320" t="str">
        <f t="shared" si="3095"/>
        <v>C 18.00</v>
      </c>
      <c r="Q28320" t="str">
        <f t="shared" si="3096"/>
        <v>C 18.00</v>
      </c>
      <c r="R28320" t="str">
        <f t="shared" si="3097"/>
        <v>C 18.00</v>
      </c>
      <c r="S28320" t="str">
        <f t="shared" si="3098"/>
        <v>C 18.00</v>
      </c>
      <c r="T28320" t="str">
        <f t="shared" si="3099"/>
        <v>C 18.00</v>
      </c>
      <c r="Y28320" t="str">
        <f t="shared" si="3100"/>
        <v>C 18.00007321060</v>
      </c>
    </row>
    <row r="28321" spans="1:25" hidden="1" x14ac:dyDescent="0.25">
      <c r="A28321" t="s">
        <v>64578</v>
      </c>
      <c r="B28321" s="601" t="s">
        <v>29674</v>
      </c>
      <c r="C28321" s="601" t="s">
        <v>10647</v>
      </c>
      <c r="D28321" s="601" t="s">
        <v>725</v>
      </c>
      <c r="E28321" t="s">
        <v>2085</v>
      </c>
      <c r="F28321" t="s">
        <v>24454</v>
      </c>
      <c r="G28321" t="s">
        <v>66149</v>
      </c>
      <c r="H28321" t="b">
        <v>0</v>
      </c>
      <c r="I28321" t="s">
        <v>2711</v>
      </c>
      <c r="K28321" t="str">
        <f t="shared" si="3094"/>
        <v>C18.00_R0325_C0060_S0007</v>
      </c>
      <c r="N28321" s="602"/>
      <c r="O28321" t="s">
        <v>66150</v>
      </c>
      <c r="P28321" t="str">
        <f t="shared" si="3095"/>
        <v>C 18.00</v>
      </c>
      <c r="Q28321" t="str">
        <f t="shared" si="3096"/>
        <v>C 18.00</v>
      </c>
      <c r="R28321" t="str">
        <f t="shared" si="3097"/>
        <v>C 18.00</v>
      </c>
      <c r="S28321" t="str">
        <f t="shared" si="3098"/>
        <v>C 18.00</v>
      </c>
      <c r="T28321" t="str">
        <f t="shared" si="3099"/>
        <v>C 18.00</v>
      </c>
      <c r="Y28321" t="str">
        <f t="shared" si="3100"/>
        <v>C 18.00007325060</v>
      </c>
    </row>
    <row r="28322" spans="1:25" hidden="1" x14ac:dyDescent="0.25">
      <c r="A28322" t="s">
        <v>64578</v>
      </c>
      <c r="B28322" s="601" t="s">
        <v>29674</v>
      </c>
      <c r="C28322" s="601" t="s">
        <v>2857</v>
      </c>
      <c r="D28322" s="601" t="s">
        <v>725</v>
      </c>
      <c r="E28322" t="s">
        <v>2085</v>
      </c>
      <c r="F28322" t="s">
        <v>24454</v>
      </c>
      <c r="G28322" t="s">
        <v>66151</v>
      </c>
      <c r="H28322" t="b">
        <v>0</v>
      </c>
      <c r="I28322" t="s">
        <v>2711</v>
      </c>
      <c r="K28322" t="str">
        <f t="shared" si="3094"/>
        <v>C18.00_R0330_C0060_S0007</v>
      </c>
      <c r="N28322" s="602"/>
      <c r="O28322" t="s">
        <v>66152</v>
      </c>
      <c r="P28322" t="str">
        <f t="shared" si="3095"/>
        <v>C 18.00</v>
      </c>
      <c r="Q28322" t="str">
        <f t="shared" si="3096"/>
        <v>C 18.00</v>
      </c>
      <c r="R28322" t="str">
        <f t="shared" si="3097"/>
        <v>C 18.00</v>
      </c>
      <c r="S28322" t="str">
        <f t="shared" si="3098"/>
        <v>C 18.00</v>
      </c>
      <c r="T28322" t="str">
        <f t="shared" si="3099"/>
        <v>C 18.00</v>
      </c>
      <c r="Y28322" t="str">
        <f t="shared" si="3100"/>
        <v>C 18.00007330060</v>
      </c>
    </row>
    <row r="28323" spans="1:25" hidden="1" x14ac:dyDescent="0.25">
      <c r="A28323" t="s">
        <v>64578</v>
      </c>
      <c r="B28323" s="601" t="s">
        <v>29674</v>
      </c>
      <c r="C28323" s="601" t="s">
        <v>2863</v>
      </c>
      <c r="D28323" s="601" t="s">
        <v>725</v>
      </c>
      <c r="E28323" t="s">
        <v>2085</v>
      </c>
      <c r="F28323" t="s">
        <v>24454</v>
      </c>
      <c r="G28323" t="s">
        <v>66153</v>
      </c>
      <c r="H28323" t="b">
        <v>0</v>
      </c>
      <c r="I28323" t="s">
        <v>2711</v>
      </c>
      <c r="K28323" t="str">
        <f t="shared" si="3094"/>
        <v>C18.00_R0350_C0060_S0007</v>
      </c>
      <c r="N28323" s="602"/>
      <c r="O28323" t="s">
        <v>66154</v>
      </c>
      <c r="P28323" t="str">
        <f t="shared" si="3095"/>
        <v>C 18.00</v>
      </c>
      <c r="Q28323" t="str">
        <f t="shared" si="3096"/>
        <v>C 18.00</v>
      </c>
      <c r="R28323" t="str">
        <f t="shared" si="3097"/>
        <v>C 18.00</v>
      </c>
      <c r="S28323" t="str">
        <f t="shared" si="3098"/>
        <v>C 18.00</v>
      </c>
      <c r="T28323" t="str">
        <f t="shared" si="3099"/>
        <v>C 18.00</v>
      </c>
      <c r="Y28323" t="str">
        <f t="shared" si="3100"/>
        <v>C 18.00007350060</v>
      </c>
    </row>
    <row r="28324" spans="1:25" hidden="1" x14ac:dyDescent="0.25">
      <c r="A28324" t="s">
        <v>64578</v>
      </c>
      <c r="B28324" s="601" t="s">
        <v>29674</v>
      </c>
      <c r="C28324" s="601" t="s">
        <v>2866</v>
      </c>
      <c r="D28324" s="601" t="s">
        <v>725</v>
      </c>
      <c r="E28324" t="s">
        <v>2085</v>
      </c>
      <c r="F28324" t="s">
        <v>24454</v>
      </c>
      <c r="G28324" t="s">
        <v>66155</v>
      </c>
      <c r="H28324" t="b">
        <v>0</v>
      </c>
      <c r="I28324" t="s">
        <v>2711</v>
      </c>
      <c r="K28324" t="str">
        <f t="shared" si="3094"/>
        <v>C18.00_R0360_C0060_S0007</v>
      </c>
      <c r="N28324" s="602"/>
      <c r="O28324" t="s">
        <v>66156</v>
      </c>
      <c r="P28324" t="str">
        <f t="shared" si="3095"/>
        <v>C 18.00</v>
      </c>
      <c r="Q28324" t="str">
        <f t="shared" si="3096"/>
        <v>C 18.00</v>
      </c>
      <c r="R28324" t="str">
        <f t="shared" si="3097"/>
        <v>C 18.00</v>
      </c>
      <c r="S28324" t="str">
        <f t="shared" si="3098"/>
        <v>C 18.00</v>
      </c>
      <c r="T28324" t="str">
        <f t="shared" si="3099"/>
        <v>C 18.00</v>
      </c>
      <c r="Y28324" t="str">
        <f t="shared" si="3100"/>
        <v>C 18.00007360060</v>
      </c>
    </row>
    <row r="28325" spans="1:25" hidden="1" x14ac:dyDescent="0.25">
      <c r="A28325" t="s">
        <v>64578</v>
      </c>
      <c r="B28325" s="601" t="s">
        <v>29674</v>
      </c>
      <c r="C28325" s="601" t="s">
        <v>2869</v>
      </c>
      <c r="D28325" s="601" t="s">
        <v>725</v>
      </c>
      <c r="E28325" t="s">
        <v>2085</v>
      </c>
      <c r="F28325" t="s">
        <v>24454</v>
      </c>
      <c r="G28325" t="s">
        <v>66157</v>
      </c>
      <c r="H28325" t="b">
        <v>0</v>
      </c>
      <c r="I28325" t="s">
        <v>2711</v>
      </c>
      <c r="K28325" t="str">
        <f t="shared" si="3094"/>
        <v>C18.00_R0370_C0060_S0007</v>
      </c>
      <c r="N28325" s="602"/>
      <c r="O28325" t="s">
        <v>66158</v>
      </c>
      <c r="P28325" t="str">
        <f t="shared" si="3095"/>
        <v>C 18.00</v>
      </c>
      <c r="Q28325" t="str">
        <f t="shared" si="3096"/>
        <v>C 18.00</v>
      </c>
      <c r="R28325" t="str">
        <f t="shared" si="3097"/>
        <v>C 18.00</v>
      </c>
      <c r="S28325" t="str">
        <f t="shared" si="3098"/>
        <v>C 18.00</v>
      </c>
      <c r="T28325" t="str">
        <f t="shared" si="3099"/>
        <v>C 18.00</v>
      </c>
      <c r="Y28325" t="str">
        <f t="shared" si="3100"/>
        <v>C 18.00007370060</v>
      </c>
    </row>
    <row r="28326" spans="1:25" hidden="1" x14ac:dyDescent="0.25">
      <c r="A28326" t="s">
        <v>64578</v>
      </c>
      <c r="B28326" s="601" t="s">
        <v>29674</v>
      </c>
      <c r="C28326" s="601" t="s">
        <v>2875</v>
      </c>
      <c r="D28326" s="601" t="s">
        <v>725</v>
      </c>
      <c r="E28326" t="s">
        <v>2085</v>
      </c>
      <c r="F28326" t="s">
        <v>24454</v>
      </c>
      <c r="G28326" t="s">
        <v>66159</v>
      </c>
      <c r="H28326" t="b">
        <v>0</v>
      </c>
      <c r="I28326" t="s">
        <v>2711</v>
      </c>
      <c r="K28326" t="str">
        <f t="shared" si="3094"/>
        <v>C18.00_R0380_C0060_S0007</v>
      </c>
      <c r="N28326" s="602"/>
      <c r="O28326" t="s">
        <v>66160</v>
      </c>
      <c r="P28326" t="str">
        <f t="shared" si="3095"/>
        <v>C 18.00</v>
      </c>
      <c r="Q28326" t="str">
        <f t="shared" si="3096"/>
        <v>C 18.00</v>
      </c>
      <c r="R28326" t="str">
        <f t="shared" si="3097"/>
        <v>C 18.00</v>
      </c>
      <c r="S28326" t="str">
        <f t="shared" si="3098"/>
        <v>C 18.00</v>
      </c>
      <c r="T28326" t="str">
        <f t="shared" si="3099"/>
        <v>C 18.00</v>
      </c>
      <c r="Y28326" t="str">
        <f t="shared" si="3100"/>
        <v>C 18.00007380060</v>
      </c>
    </row>
    <row r="28327" spans="1:25" hidden="1" x14ac:dyDescent="0.25">
      <c r="A28327" t="s">
        <v>64578</v>
      </c>
      <c r="B28327" s="601" t="s">
        <v>29674</v>
      </c>
      <c r="C28327" s="601" t="s">
        <v>3196</v>
      </c>
      <c r="D28327" s="601" t="s">
        <v>725</v>
      </c>
      <c r="E28327" t="s">
        <v>2085</v>
      </c>
      <c r="F28327" t="s">
        <v>24454</v>
      </c>
      <c r="G28327" t="s">
        <v>66161</v>
      </c>
      <c r="H28327" t="b">
        <v>0</v>
      </c>
      <c r="I28327" t="s">
        <v>2711</v>
      </c>
      <c r="K28327" t="str">
        <f t="shared" si="3094"/>
        <v>C18.00_R0385_C0060_S0007</v>
      </c>
      <c r="N28327" s="602"/>
      <c r="O28327" t="s">
        <v>66162</v>
      </c>
      <c r="P28327" t="str">
        <f t="shared" si="3095"/>
        <v>C 18.00</v>
      </c>
      <c r="Q28327" t="str">
        <f t="shared" si="3096"/>
        <v>C 18.00</v>
      </c>
      <c r="R28327" t="str">
        <f t="shared" si="3097"/>
        <v>C 18.00</v>
      </c>
      <c r="S28327" t="str">
        <f t="shared" si="3098"/>
        <v>C 18.00</v>
      </c>
      <c r="T28327" t="str">
        <f t="shared" si="3099"/>
        <v>C 18.00</v>
      </c>
      <c r="Y28327" t="str">
        <f t="shared" si="3100"/>
        <v>C 18.00007385060</v>
      </c>
    </row>
    <row r="28328" spans="1:25" hidden="1" x14ac:dyDescent="0.25">
      <c r="A28328" t="s">
        <v>64578</v>
      </c>
      <c r="B28328" s="601" t="s">
        <v>29674</v>
      </c>
      <c r="C28328" s="601" t="s">
        <v>2878</v>
      </c>
      <c r="D28328" s="601" t="s">
        <v>725</v>
      </c>
      <c r="E28328" t="s">
        <v>2085</v>
      </c>
      <c r="F28328" t="s">
        <v>24454</v>
      </c>
      <c r="G28328" t="s">
        <v>66163</v>
      </c>
      <c r="H28328" t="b">
        <v>0</v>
      </c>
      <c r="I28328" t="s">
        <v>2711</v>
      </c>
      <c r="K28328" t="str">
        <f t="shared" si="3094"/>
        <v>C18.00_R0390_C0060_S0007</v>
      </c>
      <c r="N28328" s="602"/>
      <c r="O28328" t="s">
        <v>66164</v>
      </c>
      <c r="P28328" t="str">
        <f t="shared" si="3095"/>
        <v>C 18.00</v>
      </c>
      <c r="Q28328" t="str">
        <f t="shared" si="3096"/>
        <v>C 18.00</v>
      </c>
      <c r="R28328" t="str">
        <f t="shared" si="3097"/>
        <v>C 18.00</v>
      </c>
      <c r="S28328" t="str">
        <f t="shared" si="3098"/>
        <v>C 18.00</v>
      </c>
      <c r="T28328" t="str">
        <f t="shared" si="3099"/>
        <v>C 18.00</v>
      </c>
      <c r="Y28328" t="str">
        <f t="shared" si="3100"/>
        <v>C 18.00007390060</v>
      </c>
    </row>
    <row r="28329" spans="1:25" hidden="1" x14ac:dyDescent="0.25">
      <c r="A28329" t="s">
        <v>64578</v>
      </c>
      <c r="B28329" s="601" t="s">
        <v>30481</v>
      </c>
      <c r="C28329" s="601" t="s">
        <v>548</v>
      </c>
      <c r="D28329" s="601" t="s">
        <v>725</v>
      </c>
      <c r="E28329" t="s">
        <v>2085</v>
      </c>
      <c r="F28329" t="s">
        <v>24454</v>
      </c>
      <c r="G28329" t="s">
        <v>66165</v>
      </c>
      <c r="H28329" t="b">
        <v>0</v>
      </c>
      <c r="I28329" t="s">
        <v>2711</v>
      </c>
      <c r="K28329" t="str">
        <f t="shared" si="3094"/>
        <v>C18.00_R0010_C0060_S0008</v>
      </c>
      <c r="N28329" s="602"/>
      <c r="O28329" t="s">
        <v>66166</v>
      </c>
      <c r="P28329" t="str">
        <f t="shared" si="3095"/>
        <v>C 18.00</v>
      </c>
      <c r="Q28329" t="str">
        <f t="shared" si="3096"/>
        <v>C 18.00</v>
      </c>
      <c r="R28329" t="str">
        <f t="shared" si="3097"/>
        <v>C 18.00</v>
      </c>
      <c r="S28329" t="str">
        <f t="shared" si="3098"/>
        <v>C 18.00</v>
      </c>
      <c r="T28329" t="str">
        <f t="shared" si="3099"/>
        <v>C 18.00</v>
      </c>
      <c r="Y28329" t="str">
        <f t="shared" si="3100"/>
        <v>C 18.00008010060</v>
      </c>
    </row>
    <row r="28330" spans="1:25" hidden="1" x14ac:dyDescent="0.25">
      <c r="A28330" t="s">
        <v>64578</v>
      </c>
      <c r="B28330" s="601" t="s">
        <v>30481</v>
      </c>
      <c r="C28330" s="601" t="s">
        <v>548</v>
      </c>
      <c r="D28330" s="601" t="s">
        <v>727</v>
      </c>
      <c r="E28330" t="s">
        <v>227</v>
      </c>
      <c r="F28330" t="s">
        <v>24119</v>
      </c>
      <c r="G28330" t="s">
        <v>66165</v>
      </c>
      <c r="H28330" t="b">
        <v>0</v>
      </c>
      <c r="I28330" t="s">
        <v>2711</v>
      </c>
      <c r="K28330" t="str">
        <f t="shared" si="3094"/>
        <v>C18.00_R0010_C0070_S0008</v>
      </c>
      <c r="N28330" s="602"/>
      <c r="O28330" t="s">
        <v>66167</v>
      </c>
      <c r="P28330" t="str">
        <f t="shared" si="3095"/>
        <v>C 18.00</v>
      </c>
      <c r="Q28330" t="str">
        <f t="shared" si="3096"/>
        <v>C 18.00</v>
      </c>
      <c r="R28330" t="str">
        <f t="shared" si="3097"/>
        <v>C 18.00</v>
      </c>
      <c r="S28330" t="str">
        <f t="shared" si="3098"/>
        <v>C 18.00</v>
      </c>
      <c r="T28330" t="str">
        <f t="shared" si="3099"/>
        <v>C 18.00</v>
      </c>
      <c r="Y28330" t="str">
        <f t="shared" si="3100"/>
        <v>C 18.00008010070</v>
      </c>
    </row>
    <row r="28331" spans="1:25" hidden="1" x14ac:dyDescent="0.25">
      <c r="A28331" t="s">
        <v>64578</v>
      </c>
      <c r="B28331" s="601" t="s">
        <v>30481</v>
      </c>
      <c r="C28331" s="601" t="s">
        <v>4301</v>
      </c>
      <c r="D28331" s="601" t="s">
        <v>725</v>
      </c>
      <c r="E28331" t="s">
        <v>2085</v>
      </c>
      <c r="F28331" t="s">
        <v>24454</v>
      </c>
      <c r="G28331" t="s">
        <v>66168</v>
      </c>
      <c r="H28331" t="b">
        <v>0</v>
      </c>
      <c r="I28331" t="s">
        <v>2711</v>
      </c>
      <c r="K28331" t="str">
        <f t="shared" si="3094"/>
        <v>C18.00_R0011_C0060_S0008</v>
      </c>
      <c r="N28331" s="602"/>
      <c r="O28331" t="s">
        <v>66169</v>
      </c>
      <c r="P28331" t="str">
        <f t="shared" si="3095"/>
        <v>C 18.00</v>
      </c>
      <c r="Q28331" t="str">
        <f t="shared" si="3096"/>
        <v>C 18.00</v>
      </c>
      <c r="R28331" t="str">
        <f t="shared" si="3097"/>
        <v>C 18.00</v>
      </c>
      <c r="S28331" t="str">
        <f t="shared" si="3098"/>
        <v>C 18.00</v>
      </c>
      <c r="T28331" t="str">
        <f t="shared" si="3099"/>
        <v>C 18.00</v>
      </c>
      <c r="Y28331" t="str">
        <f t="shared" si="3100"/>
        <v>C 18.00008011060</v>
      </c>
    </row>
    <row r="28332" spans="1:25" hidden="1" x14ac:dyDescent="0.25">
      <c r="A28332" t="s">
        <v>64578</v>
      </c>
      <c r="B28332" s="601" t="s">
        <v>30481</v>
      </c>
      <c r="C28332" s="601" t="s">
        <v>4304</v>
      </c>
      <c r="D28332" s="601" t="s">
        <v>548</v>
      </c>
      <c r="E28332" t="s">
        <v>64583</v>
      </c>
      <c r="F28332" t="s">
        <v>64584</v>
      </c>
      <c r="G28332" t="s">
        <v>66170</v>
      </c>
      <c r="H28332" t="b">
        <v>0</v>
      </c>
      <c r="I28332" t="s">
        <v>2711</v>
      </c>
      <c r="K28332" t="str">
        <f t="shared" si="3094"/>
        <v>C18.00_R0012_C0010_S0008</v>
      </c>
      <c r="N28332" s="602"/>
      <c r="O28332" t="s">
        <v>66171</v>
      </c>
      <c r="P28332" t="str">
        <f t="shared" si="3095"/>
        <v>C 18.00</v>
      </c>
      <c r="Q28332" t="str">
        <f t="shared" si="3096"/>
        <v>C 18.00</v>
      </c>
      <c r="R28332" t="str">
        <f t="shared" si="3097"/>
        <v>C 18.00</v>
      </c>
      <c r="S28332" t="str">
        <f t="shared" si="3098"/>
        <v>C 18.00</v>
      </c>
      <c r="T28332" t="str">
        <f t="shared" si="3099"/>
        <v>C 18.00</v>
      </c>
      <c r="Y28332" t="str">
        <f t="shared" si="3100"/>
        <v>C 18.00008012010</v>
      </c>
    </row>
    <row r="28333" spans="1:25" hidden="1" x14ac:dyDescent="0.25">
      <c r="A28333" t="s">
        <v>64578</v>
      </c>
      <c r="B28333" s="601" t="s">
        <v>30481</v>
      </c>
      <c r="C28333" s="601" t="s">
        <v>4304</v>
      </c>
      <c r="D28333" s="601" t="s">
        <v>561</v>
      </c>
      <c r="E28333" t="s">
        <v>64583</v>
      </c>
      <c r="F28333" t="s">
        <v>64584</v>
      </c>
      <c r="G28333" t="s">
        <v>66172</v>
      </c>
      <c r="H28333" t="b">
        <v>0</v>
      </c>
      <c r="I28333" t="s">
        <v>2711</v>
      </c>
      <c r="K28333" t="str">
        <f t="shared" si="3094"/>
        <v>C18.00_R0012_C0020_S0008</v>
      </c>
      <c r="N28333" s="602"/>
      <c r="O28333" t="s">
        <v>66173</v>
      </c>
      <c r="P28333" t="str">
        <f t="shared" si="3095"/>
        <v>C 18.00</v>
      </c>
      <c r="Q28333" t="str">
        <f t="shared" si="3096"/>
        <v>C 18.00</v>
      </c>
      <c r="R28333" t="str">
        <f t="shared" si="3097"/>
        <v>C 18.00</v>
      </c>
      <c r="S28333" t="str">
        <f t="shared" si="3098"/>
        <v>C 18.00</v>
      </c>
      <c r="T28333" t="str">
        <f t="shared" si="3099"/>
        <v>C 18.00</v>
      </c>
      <c r="Y28333" t="str">
        <f t="shared" si="3100"/>
        <v>C 18.00008012020</v>
      </c>
    </row>
    <row r="28334" spans="1:25" hidden="1" x14ac:dyDescent="0.25">
      <c r="A28334" t="s">
        <v>64578</v>
      </c>
      <c r="B28334" s="601" t="s">
        <v>30481</v>
      </c>
      <c r="C28334" s="601" t="s">
        <v>4307</v>
      </c>
      <c r="D28334" s="601" t="s">
        <v>548</v>
      </c>
      <c r="E28334" t="s">
        <v>64583</v>
      </c>
      <c r="F28334" t="s">
        <v>64584</v>
      </c>
      <c r="G28334" t="s">
        <v>66174</v>
      </c>
      <c r="H28334" t="b">
        <v>0</v>
      </c>
      <c r="I28334" t="s">
        <v>2711</v>
      </c>
      <c r="K28334" t="str">
        <f t="shared" si="3094"/>
        <v>C18.00_R0013_C0010_S0008</v>
      </c>
      <c r="N28334" s="602"/>
      <c r="O28334" t="s">
        <v>66175</v>
      </c>
      <c r="P28334" t="str">
        <f t="shared" si="3095"/>
        <v>C 18.00</v>
      </c>
      <c r="Q28334" t="str">
        <f t="shared" si="3096"/>
        <v>C 18.00</v>
      </c>
      <c r="R28334" t="str">
        <f t="shared" si="3097"/>
        <v>C 18.00</v>
      </c>
      <c r="S28334" t="str">
        <f t="shared" si="3098"/>
        <v>C 18.00</v>
      </c>
      <c r="T28334" t="str">
        <f t="shared" si="3099"/>
        <v>C 18.00</v>
      </c>
      <c r="Y28334" t="str">
        <f t="shared" si="3100"/>
        <v>C 18.00008013010</v>
      </c>
    </row>
    <row r="28335" spans="1:25" hidden="1" x14ac:dyDescent="0.25">
      <c r="A28335" t="s">
        <v>64578</v>
      </c>
      <c r="B28335" s="601" t="s">
        <v>30481</v>
      </c>
      <c r="C28335" s="601" t="s">
        <v>4307</v>
      </c>
      <c r="D28335" s="601" t="s">
        <v>561</v>
      </c>
      <c r="E28335" t="s">
        <v>64583</v>
      </c>
      <c r="F28335" t="s">
        <v>64584</v>
      </c>
      <c r="G28335" t="s">
        <v>66176</v>
      </c>
      <c r="H28335" t="b">
        <v>0</v>
      </c>
      <c r="I28335" t="s">
        <v>2711</v>
      </c>
      <c r="K28335" t="str">
        <f t="shared" si="3094"/>
        <v>C18.00_R0013_C0020_S0008</v>
      </c>
      <c r="N28335" s="602"/>
      <c r="O28335" t="s">
        <v>66177</v>
      </c>
      <c r="P28335" t="str">
        <f t="shared" si="3095"/>
        <v>C 18.00</v>
      </c>
      <c r="Q28335" t="str">
        <f t="shared" si="3096"/>
        <v>C 18.00</v>
      </c>
      <c r="R28335" t="str">
        <f t="shared" si="3097"/>
        <v>C 18.00</v>
      </c>
      <c r="S28335" t="str">
        <f t="shared" si="3098"/>
        <v>C 18.00</v>
      </c>
      <c r="T28335" t="str">
        <f t="shared" si="3099"/>
        <v>C 18.00</v>
      </c>
      <c r="Y28335" t="str">
        <f t="shared" si="3100"/>
        <v>C 18.00008013020</v>
      </c>
    </row>
    <row r="28336" spans="1:25" hidden="1" x14ac:dyDescent="0.25">
      <c r="A28336" t="s">
        <v>64578</v>
      </c>
      <c r="B28336" s="601" t="s">
        <v>30481</v>
      </c>
      <c r="C28336" s="601" t="s">
        <v>561</v>
      </c>
      <c r="D28336" s="601" t="s">
        <v>548</v>
      </c>
      <c r="E28336" t="s">
        <v>64583</v>
      </c>
      <c r="F28336" t="s">
        <v>64584</v>
      </c>
      <c r="G28336" t="s">
        <v>66178</v>
      </c>
      <c r="H28336" t="b">
        <v>0</v>
      </c>
      <c r="I28336" t="s">
        <v>2711</v>
      </c>
      <c r="K28336" t="str">
        <f t="shared" si="3094"/>
        <v>C18.00_R0020_C0010_S0008</v>
      </c>
      <c r="N28336" s="602"/>
      <c r="O28336" t="s">
        <v>66179</v>
      </c>
      <c r="P28336" t="str">
        <f t="shared" si="3095"/>
        <v>C 18.00</v>
      </c>
      <c r="Q28336" t="str">
        <f t="shared" si="3096"/>
        <v>C 18.00</v>
      </c>
      <c r="R28336" t="str">
        <f t="shared" si="3097"/>
        <v>C 18.00</v>
      </c>
      <c r="S28336" t="str">
        <f t="shared" si="3098"/>
        <v>C 18.00</v>
      </c>
      <c r="T28336" t="str">
        <f t="shared" si="3099"/>
        <v>C 18.00</v>
      </c>
      <c r="Y28336" t="str">
        <f t="shared" si="3100"/>
        <v>C 18.00008020010</v>
      </c>
    </row>
    <row r="28337" spans="1:25" hidden="1" x14ac:dyDescent="0.25">
      <c r="A28337" t="s">
        <v>64578</v>
      </c>
      <c r="B28337" s="601" t="s">
        <v>30481</v>
      </c>
      <c r="C28337" s="601" t="s">
        <v>561</v>
      </c>
      <c r="D28337" s="601" t="s">
        <v>561</v>
      </c>
      <c r="E28337" t="s">
        <v>64583</v>
      </c>
      <c r="F28337" t="s">
        <v>64584</v>
      </c>
      <c r="G28337" t="s">
        <v>66180</v>
      </c>
      <c r="H28337" t="b">
        <v>0</v>
      </c>
      <c r="I28337" t="s">
        <v>2711</v>
      </c>
      <c r="K28337" t="str">
        <f t="shared" si="3094"/>
        <v>C18.00_R0020_C0020_S0008</v>
      </c>
      <c r="N28337" s="602"/>
      <c r="O28337" t="s">
        <v>66181</v>
      </c>
      <c r="P28337" t="str">
        <f t="shared" si="3095"/>
        <v>C 18.00</v>
      </c>
      <c r="Q28337" t="str">
        <f t="shared" si="3096"/>
        <v>C 18.00</v>
      </c>
      <c r="R28337" t="str">
        <f t="shared" si="3097"/>
        <v>C 18.00</v>
      </c>
      <c r="S28337" t="str">
        <f t="shared" si="3098"/>
        <v>C 18.00</v>
      </c>
      <c r="T28337" t="str">
        <f t="shared" si="3099"/>
        <v>C 18.00</v>
      </c>
      <c r="Y28337" t="str">
        <f t="shared" si="3100"/>
        <v>C 18.00008020020</v>
      </c>
    </row>
    <row r="28338" spans="1:25" hidden="1" x14ac:dyDescent="0.25">
      <c r="A28338" t="s">
        <v>64578</v>
      </c>
      <c r="B28338" s="601" t="s">
        <v>30481</v>
      </c>
      <c r="C28338" s="601" t="s">
        <v>561</v>
      </c>
      <c r="D28338" s="601" t="s">
        <v>719</v>
      </c>
      <c r="E28338" t="s">
        <v>54573</v>
      </c>
      <c r="F28338" t="s">
        <v>54574</v>
      </c>
      <c r="G28338" t="s">
        <v>66178</v>
      </c>
      <c r="H28338" t="b">
        <v>0</v>
      </c>
      <c r="I28338" t="s">
        <v>2711</v>
      </c>
      <c r="K28338" t="str">
        <f t="shared" si="3094"/>
        <v>C18.00_R0020_C0030_S0008</v>
      </c>
      <c r="N28338" s="602"/>
      <c r="O28338" t="s">
        <v>66182</v>
      </c>
      <c r="P28338" t="str">
        <f t="shared" si="3095"/>
        <v>C 18.00</v>
      </c>
      <c r="Q28338" t="str">
        <f t="shared" si="3096"/>
        <v>C 18.00</v>
      </c>
      <c r="R28338" t="str">
        <f t="shared" si="3097"/>
        <v>C 18.00</v>
      </c>
      <c r="S28338" t="str">
        <f t="shared" si="3098"/>
        <v>C 18.00</v>
      </c>
      <c r="T28338" t="str">
        <f t="shared" si="3099"/>
        <v>C 18.00</v>
      </c>
      <c r="Y28338" t="str">
        <f t="shared" si="3100"/>
        <v>C 18.00008020030</v>
      </c>
    </row>
    <row r="28339" spans="1:25" hidden="1" x14ac:dyDescent="0.25">
      <c r="A28339" t="s">
        <v>64578</v>
      </c>
      <c r="B28339" s="601" t="s">
        <v>30481</v>
      </c>
      <c r="C28339" s="601" t="s">
        <v>561</v>
      </c>
      <c r="D28339" s="601" t="s">
        <v>721</v>
      </c>
      <c r="E28339" t="s">
        <v>54573</v>
      </c>
      <c r="F28339" t="s">
        <v>54574</v>
      </c>
      <c r="G28339" t="s">
        <v>66180</v>
      </c>
      <c r="H28339" t="b">
        <v>0</v>
      </c>
      <c r="I28339" t="s">
        <v>2711</v>
      </c>
      <c r="K28339" t="str">
        <f t="shared" si="3094"/>
        <v>C18.00_R0020_C0040_S0008</v>
      </c>
      <c r="N28339" s="602"/>
      <c r="O28339" t="s">
        <v>66183</v>
      </c>
      <c r="P28339" t="str">
        <f t="shared" si="3095"/>
        <v>C 18.00</v>
      </c>
      <c r="Q28339" t="str">
        <f t="shared" si="3096"/>
        <v>C 18.00</v>
      </c>
      <c r="R28339" t="str">
        <f t="shared" si="3097"/>
        <v>C 18.00</v>
      </c>
      <c r="S28339" t="str">
        <f t="shared" si="3098"/>
        <v>C 18.00</v>
      </c>
      <c r="T28339" t="str">
        <f t="shared" si="3099"/>
        <v>C 18.00</v>
      </c>
      <c r="Y28339" t="str">
        <f t="shared" si="3100"/>
        <v>C 18.00008020040</v>
      </c>
    </row>
    <row r="28340" spans="1:25" hidden="1" x14ac:dyDescent="0.25">
      <c r="A28340" t="s">
        <v>64578</v>
      </c>
      <c r="B28340" s="601" t="s">
        <v>30481</v>
      </c>
      <c r="C28340" s="601" t="s">
        <v>561</v>
      </c>
      <c r="D28340" s="601" t="s">
        <v>723</v>
      </c>
      <c r="E28340" t="s">
        <v>64599</v>
      </c>
      <c r="F28340" t="s">
        <v>64600</v>
      </c>
      <c r="G28340" t="s">
        <v>66184</v>
      </c>
      <c r="H28340" t="b">
        <v>0</v>
      </c>
      <c r="I28340" t="s">
        <v>2711</v>
      </c>
      <c r="K28340" t="str">
        <f t="shared" si="3094"/>
        <v>C18.00_R0020_C0050_S0008</v>
      </c>
      <c r="N28340" s="602"/>
      <c r="O28340" t="s">
        <v>66185</v>
      </c>
      <c r="P28340" t="str">
        <f t="shared" si="3095"/>
        <v>C 18.00</v>
      </c>
      <c r="Q28340" t="str">
        <f t="shared" si="3096"/>
        <v>C 18.00</v>
      </c>
      <c r="R28340" t="str">
        <f t="shared" si="3097"/>
        <v>C 18.00</v>
      </c>
      <c r="S28340" t="str">
        <f t="shared" si="3098"/>
        <v>C 18.00</v>
      </c>
      <c r="T28340" t="str">
        <f t="shared" si="3099"/>
        <v>C 18.00</v>
      </c>
      <c r="Y28340" t="str">
        <f t="shared" si="3100"/>
        <v>C 18.00008020050</v>
      </c>
    </row>
    <row r="28341" spans="1:25" hidden="1" x14ac:dyDescent="0.25">
      <c r="A28341" t="s">
        <v>64578</v>
      </c>
      <c r="B28341" s="601" t="s">
        <v>30481</v>
      </c>
      <c r="C28341" s="601" t="s">
        <v>561</v>
      </c>
      <c r="D28341" s="601" t="s">
        <v>725</v>
      </c>
      <c r="E28341" t="s">
        <v>2085</v>
      </c>
      <c r="F28341" t="s">
        <v>24454</v>
      </c>
      <c r="G28341" t="s">
        <v>66184</v>
      </c>
      <c r="H28341" t="b">
        <v>0</v>
      </c>
      <c r="I28341" t="s">
        <v>2711</v>
      </c>
      <c r="K28341" t="str">
        <f t="shared" si="3094"/>
        <v>C18.00_R0020_C0060_S0008</v>
      </c>
      <c r="N28341" s="602"/>
      <c r="O28341" t="s">
        <v>66186</v>
      </c>
      <c r="P28341" t="str">
        <f t="shared" si="3095"/>
        <v>C 18.00</v>
      </c>
      <c r="Q28341" t="str">
        <f t="shared" si="3096"/>
        <v>C 18.00</v>
      </c>
      <c r="R28341" t="str">
        <f t="shared" si="3097"/>
        <v>C 18.00</v>
      </c>
      <c r="S28341" t="str">
        <f t="shared" si="3098"/>
        <v>C 18.00</v>
      </c>
      <c r="T28341" t="str">
        <f t="shared" si="3099"/>
        <v>C 18.00</v>
      </c>
      <c r="Y28341" t="str">
        <f t="shared" si="3100"/>
        <v>C 18.00008020060</v>
      </c>
    </row>
    <row r="28342" spans="1:25" hidden="1" x14ac:dyDescent="0.25">
      <c r="A28342" t="s">
        <v>64578</v>
      </c>
      <c r="B28342" s="601" t="s">
        <v>30481</v>
      </c>
      <c r="C28342" s="601" t="s">
        <v>719</v>
      </c>
      <c r="D28342" s="601" t="s">
        <v>548</v>
      </c>
      <c r="E28342" t="s">
        <v>64583</v>
      </c>
      <c r="F28342" t="s">
        <v>64584</v>
      </c>
      <c r="G28342" t="s">
        <v>66187</v>
      </c>
      <c r="H28342" t="b">
        <v>0</v>
      </c>
      <c r="I28342" t="s">
        <v>2711</v>
      </c>
      <c r="K28342" t="str">
        <f t="shared" si="3094"/>
        <v>C18.00_R0030_C0010_S0008</v>
      </c>
      <c r="N28342" s="602"/>
      <c r="O28342" t="s">
        <v>66188</v>
      </c>
      <c r="P28342" t="str">
        <f t="shared" si="3095"/>
        <v>C 18.00</v>
      </c>
      <c r="Q28342" t="str">
        <f t="shared" si="3096"/>
        <v>C 18.00</v>
      </c>
      <c r="R28342" t="str">
        <f t="shared" si="3097"/>
        <v>C 18.00</v>
      </c>
      <c r="S28342" t="str">
        <f t="shared" si="3098"/>
        <v>C 18.00</v>
      </c>
      <c r="T28342" t="str">
        <f t="shared" si="3099"/>
        <v>C 18.00</v>
      </c>
      <c r="Y28342" t="str">
        <f t="shared" si="3100"/>
        <v>C 18.00008030010</v>
      </c>
    </row>
    <row r="28343" spans="1:25" hidden="1" x14ac:dyDescent="0.25">
      <c r="A28343" t="s">
        <v>64578</v>
      </c>
      <c r="B28343" s="601" t="s">
        <v>30481</v>
      </c>
      <c r="C28343" s="601" t="s">
        <v>719</v>
      </c>
      <c r="D28343" s="601" t="s">
        <v>561</v>
      </c>
      <c r="E28343" t="s">
        <v>64583</v>
      </c>
      <c r="F28343" t="s">
        <v>64584</v>
      </c>
      <c r="G28343" t="s">
        <v>66189</v>
      </c>
      <c r="H28343" t="b">
        <v>0</v>
      </c>
      <c r="I28343" t="s">
        <v>2711</v>
      </c>
      <c r="K28343" t="str">
        <f t="shared" si="3094"/>
        <v>C18.00_R0030_C0020_S0008</v>
      </c>
      <c r="N28343" s="602"/>
      <c r="O28343" t="s">
        <v>66190</v>
      </c>
      <c r="P28343" t="str">
        <f t="shared" si="3095"/>
        <v>C 18.00</v>
      </c>
      <c r="Q28343" t="str">
        <f t="shared" si="3096"/>
        <v>C 18.00</v>
      </c>
      <c r="R28343" t="str">
        <f t="shared" si="3097"/>
        <v>C 18.00</v>
      </c>
      <c r="S28343" t="str">
        <f t="shared" si="3098"/>
        <v>C 18.00</v>
      </c>
      <c r="T28343" t="str">
        <f t="shared" si="3099"/>
        <v>C 18.00</v>
      </c>
      <c r="Y28343" t="str">
        <f t="shared" si="3100"/>
        <v>C 18.00008030020</v>
      </c>
    </row>
    <row r="28344" spans="1:25" hidden="1" x14ac:dyDescent="0.25">
      <c r="A28344" t="s">
        <v>64578</v>
      </c>
      <c r="B28344" s="601" t="s">
        <v>30481</v>
      </c>
      <c r="C28344" s="601" t="s">
        <v>719</v>
      </c>
      <c r="D28344" s="601" t="s">
        <v>719</v>
      </c>
      <c r="E28344" t="s">
        <v>54573</v>
      </c>
      <c r="F28344" t="s">
        <v>54574</v>
      </c>
      <c r="G28344" t="s">
        <v>66187</v>
      </c>
      <c r="H28344" t="b">
        <v>0</v>
      </c>
      <c r="I28344" t="s">
        <v>2711</v>
      </c>
      <c r="K28344" t="str">
        <f t="shared" si="3094"/>
        <v>C18.00_R0030_C0030_S0008</v>
      </c>
      <c r="N28344" s="602"/>
      <c r="O28344" t="s">
        <v>66191</v>
      </c>
      <c r="P28344" t="str">
        <f t="shared" si="3095"/>
        <v>C 18.00</v>
      </c>
      <c r="Q28344" t="str">
        <f t="shared" si="3096"/>
        <v>C 18.00</v>
      </c>
      <c r="R28344" t="str">
        <f t="shared" si="3097"/>
        <v>C 18.00</v>
      </c>
      <c r="S28344" t="str">
        <f t="shared" si="3098"/>
        <v>C 18.00</v>
      </c>
      <c r="T28344" t="str">
        <f t="shared" si="3099"/>
        <v>C 18.00</v>
      </c>
      <c r="Y28344" t="str">
        <f t="shared" si="3100"/>
        <v>C 18.00008030030</v>
      </c>
    </row>
    <row r="28345" spans="1:25" hidden="1" x14ac:dyDescent="0.25">
      <c r="A28345" t="s">
        <v>64578</v>
      </c>
      <c r="B28345" s="601" t="s">
        <v>30481</v>
      </c>
      <c r="C28345" s="601" t="s">
        <v>719</v>
      </c>
      <c r="D28345" s="601" t="s">
        <v>721</v>
      </c>
      <c r="E28345" t="s">
        <v>54573</v>
      </c>
      <c r="F28345" t="s">
        <v>54574</v>
      </c>
      <c r="G28345" t="s">
        <v>66189</v>
      </c>
      <c r="H28345" t="b">
        <v>0</v>
      </c>
      <c r="I28345" t="s">
        <v>2711</v>
      </c>
      <c r="K28345" t="str">
        <f t="shared" si="3094"/>
        <v>C18.00_R0030_C0040_S0008</v>
      </c>
      <c r="N28345" s="602"/>
      <c r="O28345" t="s">
        <v>66192</v>
      </c>
      <c r="P28345" t="str">
        <f t="shared" si="3095"/>
        <v>C 18.00</v>
      </c>
      <c r="Q28345" t="str">
        <f t="shared" si="3096"/>
        <v>C 18.00</v>
      </c>
      <c r="R28345" t="str">
        <f t="shared" si="3097"/>
        <v>C 18.00</v>
      </c>
      <c r="S28345" t="str">
        <f t="shared" si="3098"/>
        <v>C 18.00</v>
      </c>
      <c r="T28345" t="str">
        <f t="shared" si="3099"/>
        <v>C 18.00</v>
      </c>
      <c r="Y28345" t="str">
        <f t="shared" si="3100"/>
        <v>C 18.00008030040</v>
      </c>
    </row>
    <row r="28346" spans="1:25" hidden="1" x14ac:dyDescent="0.25">
      <c r="A28346" t="s">
        <v>64578</v>
      </c>
      <c r="B28346" s="601" t="s">
        <v>30481</v>
      </c>
      <c r="C28346" s="601" t="s">
        <v>721</v>
      </c>
      <c r="D28346" s="601" t="s">
        <v>719</v>
      </c>
      <c r="E28346" t="s">
        <v>54573</v>
      </c>
      <c r="F28346" t="s">
        <v>54574</v>
      </c>
      <c r="G28346" t="s">
        <v>66193</v>
      </c>
      <c r="H28346" t="b">
        <v>0</v>
      </c>
      <c r="I28346" t="s">
        <v>2711</v>
      </c>
      <c r="K28346" t="str">
        <f t="shared" si="3094"/>
        <v>C18.00_R0040_C0030_S0008</v>
      </c>
      <c r="N28346" s="602"/>
      <c r="O28346" t="s">
        <v>66194</v>
      </c>
      <c r="P28346" t="str">
        <f t="shared" si="3095"/>
        <v>C 18.00</v>
      </c>
      <c r="Q28346" t="str">
        <f t="shared" si="3096"/>
        <v>C 18.00</v>
      </c>
      <c r="R28346" t="str">
        <f t="shared" si="3097"/>
        <v>C 18.00</v>
      </c>
      <c r="S28346" t="str">
        <f t="shared" si="3098"/>
        <v>C 18.00</v>
      </c>
      <c r="T28346" t="str">
        <f t="shared" si="3099"/>
        <v>C 18.00</v>
      </c>
      <c r="Y28346" t="str">
        <f t="shared" si="3100"/>
        <v>C 18.00008040030</v>
      </c>
    </row>
    <row r="28347" spans="1:25" hidden="1" x14ac:dyDescent="0.25">
      <c r="A28347" t="s">
        <v>64578</v>
      </c>
      <c r="B28347" s="601" t="s">
        <v>30481</v>
      </c>
      <c r="C28347" s="601" t="s">
        <v>721</v>
      </c>
      <c r="D28347" s="601" t="s">
        <v>721</v>
      </c>
      <c r="E28347" t="s">
        <v>54573</v>
      </c>
      <c r="F28347" t="s">
        <v>54574</v>
      </c>
      <c r="G28347" t="s">
        <v>66195</v>
      </c>
      <c r="H28347" t="b">
        <v>0</v>
      </c>
      <c r="I28347" t="s">
        <v>2711</v>
      </c>
      <c r="K28347" t="str">
        <f t="shared" si="3094"/>
        <v>C18.00_R0040_C0040_S0008</v>
      </c>
      <c r="N28347" s="602"/>
      <c r="O28347" t="s">
        <v>66196</v>
      </c>
      <c r="P28347" t="str">
        <f t="shared" si="3095"/>
        <v>C 18.00</v>
      </c>
      <c r="Q28347" t="str">
        <f t="shared" si="3096"/>
        <v>C 18.00</v>
      </c>
      <c r="R28347" t="str">
        <f t="shared" si="3097"/>
        <v>C 18.00</v>
      </c>
      <c r="S28347" t="str">
        <f t="shared" si="3098"/>
        <v>C 18.00</v>
      </c>
      <c r="T28347" t="str">
        <f t="shared" si="3099"/>
        <v>C 18.00</v>
      </c>
      <c r="Y28347" t="str">
        <f t="shared" si="3100"/>
        <v>C 18.00008040040</v>
      </c>
    </row>
    <row r="28348" spans="1:25" hidden="1" x14ac:dyDescent="0.25">
      <c r="A28348" t="s">
        <v>64578</v>
      </c>
      <c r="B28348" s="601" t="s">
        <v>30481</v>
      </c>
      <c r="C28348" s="601" t="s">
        <v>723</v>
      </c>
      <c r="D28348" s="601" t="s">
        <v>719</v>
      </c>
      <c r="E28348" t="s">
        <v>54573</v>
      </c>
      <c r="F28348" t="s">
        <v>54574</v>
      </c>
      <c r="G28348" t="s">
        <v>66197</v>
      </c>
      <c r="H28348" t="b">
        <v>0</v>
      </c>
      <c r="I28348" t="s">
        <v>2711</v>
      </c>
      <c r="K28348" t="str">
        <f t="shared" si="3094"/>
        <v>C18.00_R0050_C0030_S0008</v>
      </c>
      <c r="N28348" s="602"/>
      <c r="O28348" t="s">
        <v>66198</v>
      </c>
      <c r="P28348" t="str">
        <f t="shared" si="3095"/>
        <v>C 18.00</v>
      </c>
      <c r="Q28348" t="str">
        <f t="shared" si="3096"/>
        <v>C 18.00</v>
      </c>
      <c r="R28348" t="str">
        <f t="shared" si="3097"/>
        <v>C 18.00</v>
      </c>
      <c r="S28348" t="str">
        <f t="shared" si="3098"/>
        <v>C 18.00</v>
      </c>
      <c r="T28348" t="str">
        <f t="shared" si="3099"/>
        <v>C 18.00</v>
      </c>
      <c r="Y28348" t="str">
        <f t="shared" si="3100"/>
        <v>C 18.00008050030</v>
      </c>
    </row>
    <row r="28349" spans="1:25" hidden="1" x14ac:dyDescent="0.25">
      <c r="A28349" t="s">
        <v>64578</v>
      </c>
      <c r="B28349" s="601" t="s">
        <v>30481</v>
      </c>
      <c r="C28349" s="601" t="s">
        <v>723</v>
      </c>
      <c r="D28349" s="601" t="s">
        <v>721</v>
      </c>
      <c r="E28349" t="s">
        <v>54573</v>
      </c>
      <c r="F28349" t="s">
        <v>54574</v>
      </c>
      <c r="G28349" t="s">
        <v>66199</v>
      </c>
      <c r="H28349" t="b">
        <v>0</v>
      </c>
      <c r="I28349" t="s">
        <v>2711</v>
      </c>
      <c r="K28349" t="str">
        <f t="shared" si="3094"/>
        <v>C18.00_R0050_C0040_S0008</v>
      </c>
      <c r="N28349" s="602"/>
      <c r="O28349" t="s">
        <v>66200</v>
      </c>
      <c r="P28349" t="str">
        <f t="shared" si="3095"/>
        <v>C 18.00</v>
      </c>
      <c r="Q28349" t="str">
        <f t="shared" si="3096"/>
        <v>C 18.00</v>
      </c>
      <c r="R28349" t="str">
        <f t="shared" si="3097"/>
        <v>C 18.00</v>
      </c>
      <c r="S28349" t="str">
        <f t="shared" si="3098"/>
        <v>C 18.00</v>
      </c>
      <c r="T28349" t="str">
        <f t="shared" si="3099"/>
        <v>C 18.00</v>
      </c>
      <c r="Y28349" t="str">
        <f t="shared" si="3100"/>
        <v>C 18.00008050040</v>
      </c>
    </row>
    <row r="28350" spans="1:25" hidden="1" x14ac:dyDescent="0.25">
      <c r="A28350" t="s">
        <v>64578</v>
      </c>
      <c r="B28350" s="601" t="s">
        <v>30481</v>
      </c>
      <c r="C28350" s="601" t="s">
        <v>725</v>
      </c>
      <c r="D28350" s="601" t="s">
        <v>719</v>
      </c>
      <c r="E28350" t="s">
        <v>54573</v>
      </c>
      <c r="F28350" t="s">
        <v>54574</v>
      </c>
      <c r="G28350" t="s">
        <v>66201</v>
      </c>
      <c r="H28350" t="b">
        <v>0</v>
      </c>
      <c r="I28350" t="s">
        <v>2711</v>
      </c>
      <c r="K28350" t="str">
        <f t="shared" si="3094"/>
        <v>C18.00_R0060_C0030_S0008</v>
      </c>
      <c r="N28350" s="602"/>
      <c r="O28350" t="s">
        <v>66202</v>
      </c>
      <c r="P28350" t="str">
        <f t="shared" si="3095"/>
        <v>C 18.00</v>
      </c>
      <c r="Q28350" t="str">
        <f t="shared" si="3096"/>
        <v>C 18.00</v>
      </c>
      <c r="R28350" t="str">
        <f t="shared" si="3097"/>
        <v>C 18.00</v>
      </c>
      <c r="S28350" t="str">
        <f t="shared" si="3098"/>
        <v>C 18.00</v>
      </c>
      <c r="T28350" t="str">
        <f t="shared" si="3099"/>
        <v>C 18.00</v>
      </c>
      <c r="Y28350" t="str">
        <f t="shared" si="3100"/>
        <v>C 18.00008060030</v>
      </c>
    </row>
    <row r="28351" spans="1:25" hidden="1" x14ac:dyDescent="0.25">
      <c r="A28351" t="s">
        <v>64578</v>
      </c>
      <c r="B28351" s="601" t="s">
        <v>30481</v>
      </c>
      <c r="C28351" s="601" t="s">
        <v>725</v>
      </c>
      <c r="D28351" s="601" t="s">
        <v>721</v>
      </c>
      <c r="E28351" t="s">
        <v>54573</v>
      </c>
      <c r="F28351" t="s">
        <v>54574</v>
      </c>
      <c r="G28351" t="s">
        <v>66203</v>
      </c>
      <c r="H28351" t="b">
        <v>0</v>
      </c>
      <c r="I28351" t="s">
        <v>2711</v>
      </c>
      <c r="K28351" t="str">
        <f t="shared" si="3094"/>
        <v>C18.00_R0060_C0040_S0008</v>
      </c>
      <c r="N28351" s="602"/>
      <c r="O28351" t="s">
        <v>66204</v>
      </c>
      <c r="P28351" t="str">
        <f t="shared" si="3095"/>
        <v>C 18.00</v>
      </c>
      <c r="Q28351" t="str">
        <f t="shared" si="3096"/>
        <v>C 18.00</v>
      </c>
      <c r="R28351" t="str">
        <f t="shared" si="3097"/>
        <v>C 18.00</v>
      </c>
      <c r="S28351" t="str">
        <f t="shared" si="3098"/>
        <v>C 18.00</v>
      </c>
      <c r="T28351" t="str">
        <f t="shared" si="3099"/>
        <v>C 18.00</v>
      </c>
      <c r="Y28351" t="str">
        <f t="shared" si="3100"/>
        <v>C 18.00008060040</v>
      </c>
    </row>
    <row r="28352" spans="1:25" hidden="1" x14ac:dyDescent="0.25">
      <c r="A28352" t="s">
        <v>64578</v>
      </c>
      <c r="B28352" s="601" t="s">
        <v>30481</v>
      </c>
      <c r="C28352" s="601" t="s">
        <v>727</v>
      </c>
      <c r="D28352" s="601" t="s">
        <v>719</v>
      </c>
      <c r="E28352" t="s">
        <v>54573</v>
      </c>
      <c r="F28352" t="s">
        <v>54574</v>
      </c>
      <c r="G28352" t="s">
        <v>66205</v>
      </c>
      <c r="H28352" t="b">
        <v>0</v>
      </c>
      <c r="I28352" t="s">
        <v>2711</v>
      </c>
      <c r="K28352" t="str">
        <f t="shared" si="3094"/>
        <v>C18.00_R0070_C0030_S0008</v>
      </c>
      <c r="N28352" s="602"/>
      <c r="O28352" t="s">
        <v>66206</v>
      </c>
      <c r="P28352" t="str">
        <f t="shared" si="3095"/>
        <v>C 18.00</v>
      </c>
      <c r="Q28352" t="str">
        <f t="shared" si="3096"/>
        <v>C 18.00</v>
      </c>
      <c r="R28352" t="str">
        <f t="shared" si="3097"/>
        <v>C 18.00</v>
      </c>
      <c r="S28352" t="str">
        <f t="shared" si="3098"/>
        <v>C 18.00</v>
      </c>
      <c r="T28352" t="str">
        <f t="shared" si="3099"/>
        <v>C 18.00</v>
      </c>
      <c r="Y28352" t="str">
        <f t="shared" si="3100"/>
        <v>C 18.00008070030</v>
      </c>
    </row>
    <row r="28353" spans="1:25" hidden="1" x14ac:dyDescent="0.25">
      <c r="A28353" t="s">
        <v>64578</v>
      </c>
      <c r="B28353" s="601" t="s">
        <v>30481</v>
      </c>
      <c r="C28353" s="601" t="s">
        <v>727</v>
      </c>
      <c r="D28353" s="601" t="s">
        <v>721</v>
      </c>
      <c r="E28353" t="s">
        <v>54573</v>
      </c>
      <c r="F28353" t="s">
        <v>54574</v>
      </c>
      <c r="G28353" t="s">
        <v>66207</v>
      </c>
      <c r="H28353" t="b">
        <v>0</v>
      </c>
      <c r="I28353" t="s">
        <v>2711</v>
      </c>
      <c r="K28353" t="str">
        <f t="shared" si="3094"/>
        <v>C18.00_R0070_C0040_S0008</v>
      </c>
      <c r="N28353" s="602"/>
      <c r="O28353" t="s">
        <v>66208</v>
      </c>
      <c r="P28353" t="str">
        <f t="shared" si="3095"/>
        <v>C 18.00</v>
      </c>
      <c r="Q28353" t="str">
        <f t="shared" si="3096"/>
        <v>C 18.00</v>
      </c>
      <c r="R28353" t="str">
        <f t="shared" si="3097"/>
        <v>C 18.00</v>
      </c>
      <c r="S28353" t="str">
        <f t="shared" si="3098"/>
        <v>C 18.00</v>
      </c>
      <c r="T28353" t="str">
        <f t="shared" si="3099"/>
        <v>C 18.00</v>
      </c>
      <c r="Y28353" t="str">
        <f t="shared" si="3100"/>
        <v>C 18.00008070040</v>
      </c>
    </row>
    <row r="28354" spans="1:25" hidden="1" x14ac:dyDescent="0.25">
      <c r="A28354" t="s">
        <v>64578</v>
      </c>
      <c r="B28354" s="601" t="s">
        <v>30481</v>
      </c>
      <c r="C28354" s="601" t="s">
        <v>729</v>
      </c>
      <c r="D28354" s="601" t="s">
        <v>548</v>
      </c>
      <c r="E28354" t="s">
        <v>64583</v>
      </c>
      <c r="F28354" t="s">
        <v>64584</v>
      </c>
      <c r="G28354" t="s">
        <v>66209</v>
      </c>
      <c r="H28354" t="b">
        <v>0</v>
      </c>
      <c r="I28354" t="s">
        <v>2711</v>
      </c>
      <c r="K28354" t="str">
        <f t="shared" ref="K28354:K28417" si="3101">+IF(B28354="000",+REPLACE(T28354,2,1,"")&amp;$L$1&amp;C28354&amp;$M$1&amp;D28354,+REPLACE(T28354,2,1,"")&amp;$L$1&amp;C28354&amp;$M$1&amp;D28354&amp;$K$1&amp;B28354)</f>
        <v>C18.00_R0080_C0010_S0008</v>
      </c>
      <c r="N28354" s="602"/>
      <c r="O28354" t="s">
        <v>66210</v>
      </c>
      <c r="P28354" t="str">
        <f t="shared" ref="P28354:P28417" si="3102">+IF(ISNUMBER(SEARCH("a",RIGHT(A28354,2))),LEFT(A28354,LEN(A28354)-2),A28354)</f>
        <v>C 18.00</v>
      </c>
      <c r="Q28354" t="str">
        <f t="shared" si="3096"/>
        <v>C 18.00</v>
      </c>
      <c r="R28354" t="str">
        <f t="shared" si="3097"/>
        <v>C 18.00</v>
      </c>
      <c r="S28354" t="str">
        <f t="shared" si="3098"/>
        <v>C 18.00</v>
      </c>
      <c r="T28354" t="str">
        <f t="shared" si="3099"/>
        <v>C 18.00</v>
      </c>
      <c r="Y28354" t="str">
        <f t="shared" si="3100"/>
        <v>C 18.00008080010</v>
      </c>
    </row>
    <row r="28355" spans="1:25" hidden="1" x14ac:dyDescent="0.25">
      <c r="A28355" t="s">
        <v>64578</v>
      </c>
      <c r="B28355" s="601" t="s">
        <v>30481</v>
      </c>
      <c r="C28355" s="601" t="s">
        <v>729</v>
      </c>
      <c r="D28355" s="601" t="s">
        <v>561</v>
      </c>
      <c r="E28355" t="s">
        <v>64583</v>
      </c>
      <c r="F28355" t="s">
        <v>64584</v>
      </c>
      <c r="G28355" t="s">
        <v>66211</v>
      </c>
      <c r="H28355" t="b">
        <v>0</v>
      </c>
      <c r="I28355" t="s">
        <v>2711</v>
      </c>
      <c r="K28355" t="str">
        <f t="shared" si="3101"/>
        <v>C18.00_R0080_C0020_S0008</v>
      </c>
      <c r="N28355" s="602"/>
      <c r="O28355" t="s">
        <v>66212</v>
      </c>
      <c r="P28355" t="str">
        <f t="shared" si="3102"/>
        <v>C 18.00</v>
      </c>
      <c r="Q28355" t="str">
        <f t="shared" ref="Q28355:Q28418" si="3103">+IF(ISNUMBER(SEARCH("b",RIGHT(P28355,2))),LEFT(P28355,LEN(P28355)-2),P28355)</f>
        <v>C 18.00</v>
      </c>
      <c r="R28355" t="str">
        <f t="shared" ref="R28355:R28418" si="3104">+IF(ISNUMBER(SEARCH("c",RIGHT(Q28355,2))),LEFT(Q28355,LEN(Q28355)-2),Q28355)</f>
        <v>C 18.00</v>
      </c>
      <c r="S28355" t="str">
        <f t="shared" ref="S28355:S28418" si="3105">+IF(ISNUMBER(SEARCH("d",RIGHT(R28355,2))),LEFT(R28355,LEN(R28355)-2),R28355)</f>
        <v>C 18.00</v>
      </c>
      <c r="T28355" t="str">
        <f t="shared" ref="T28355:T28418" si="3106">+IF(ISNUMBER(SEARCH("e",RIGHT(S28355,2))),LEFT(S28355,LEN(S28355)-2),S28355)</f>
        <v>C 18.00</v>
      </c>
      <c r="Y28355" t="str">
        <f t="shared" ref="Y28355:Y28418" si="3107">+A28355&amp;B28355&amp;C28355&amp;D28355</f>
        <v>C 18.00008080020</v>
      </c>
    </row>
    <row r="28356" spans="1:25" hidden="1" x14ac:dyDescent="0.25">
      <c r="A28356" t="s">
        <v>64578</v>
      </c>
      <c r="B28356" s="601" t="s">
        <v>30481</v>
      </c>
      <c r="C28356" s="601" t="s">
        <v>729</v>
      </c>
      <c r="D28356" s="601" t="s">
        <v>719</v>
      </c>
      <c r="E28356" t="s">
        <v>54573</v>
      </c>
      <c r="F28356" t="s">
        <v>54574</v>
      </c>
      <c r="G28356" t="s">
        <v>66209</v>
      </c>
      <c r="H28356" t="b">
        <v>0</v>
      </c>
      <c r="I28356" t="s">
        <v>2711</v>
      </c>
      <c r="K28356" t="str">
        <f t="shared" si="3101"/>
        <v>C18.00_R0080_C0030_S0008</v>
      </c>
      <c r="N28356" s="602"/>
      <c r="O28356" t="s">
        <v>66213</v>
      </c>
      <c r="P28356" t="str">
        <f t="shared" si="3102"/>
        <v>C 18.00</v>
      </c>
      <c r="Q28356" t="str">
        <f t="shared" si="3103"/>
        <v>C 18.00</v>
      </c>
      <c r="R28356" t="str">
        <f t="shared" si="3104"/>
        <v>C 18.00</v>
      </c>
      <c r="S28356" t="str">
        <f t="shared" si="3105"/>
        <v>C 18.00</v>
      </c>
      <c r="T28356" t="str">
        <f t="shared" si="3106"/>
        <v>C 18.00</v>
      </c>
      <c r="Y28356" t="str">
        <f t="shared" si="3107"/>
        <v>C 18.00008080030</v>
      </c>
    </row>
    <row r="28357" spans="1:25" hidden="1" x14ac:dyDescent="0.25">
      <c r="A28357" t="s">
        <v>64578</v>
      </c>
      <c r="B28357" s="601" t="s">
        <v>30481</v>
      </c>
      <c r="C28357" s="601" t="s">
        <v>729</v>
      </c>
      <c r="D28357" s="601" t="s">
        <v>721</v>
      </c>
      <c r="E28357" t="s">
        <v>54573</v>
      </c>
      <c r="F28357" t="s">
        <v>54574</v>
      </c>
      <c r="G28357" t="s">
        <v>66211</v>
      </c>
      <c r="H28357" t="b">
        <v>0</v>
      </c>
      <c r="I28357" t="s">
        <v>2711</v>
      </c>
      <c r="K28357" t="str">
        <f t="shared" si="3101"/>
        <v>C18.00_R0080_C0040_S0008</v>
      </c>
      <c r="N28357" s="602"/>
      <c r="O28357" t="s">
        <v>66214</v>
      </c>
      <c r="P28357" t="str">
        <f t="shared" si="3102"/>
        <v>C 18.00</v>
      </c>
      <c r="Q28357" t="str">
        <f t="shared" si="3103"/>
        <v>C 18.00</v>
      </c>
      <c r="R28357" t="str">
        <f t="shared" si="3104"/>
        <v>C 18.00</v>
      </c>
      <c r="S28357" t="str">
        <f t="shared" si="3105"/>
        <v>C 18.00</v>
      </c>
      <c r="T28357" t="str">
        <f t="shared" si="3106"/>
        <v>C 18.00</v>
      </c>
      <c r="Y28357" t="str">
        <f t="shared" si="3107"/>
        <v>C 18.00008080040</v>
      </c>
    </row>
    <row r="28358" spans="1:25" hidden="1" x14ac:dyDescent="0.25">
      <c r="A28358" t="s">
        <v>64578</v>
      </c>
      <c r="B28358" s="601" t="s">
        <v>30481</v>
      </c>
      <c r="C28358" s="601" t="s">
        <v>731</v>
      </c>
      <c r="D28358" s="601" t="s">
        <v>719</v>
      </c>
      <c r="E28358" t="s">
        <v>54573</v>
      </c>
      <c r="F28358" t="s">
        <v>54574</v>
      </c>
      <c r="G28358" t="s">
        <v>66215</v>
      </c>
      <c r="H28358" t="b">
        <v>0</v>
      </c>
      <c r="I28358" t="s">
        <v>2711</v>
      </c>
      <c r="K28358" t="str">
        <f t="shared" si="3101"/>
        <v>C18.00_R0090_C0030_S0008</v>
      </c>
      <c r="N28358" s="602"/>
      <c r="O28358" t="s">
        <v>66216</v>
      </c>
      <c r="P28358" t="str">
        <f t="shared" si="3102"/>
        <v>C 18.00</v>
      </c>
      <c r="Q28358" t="str">
        <f t="shared" si="3103"/>
        <v>C 18.00</v>
      </c>
      <c r="R28358" t="str">
        <f t="shared" si="3104"/>
        <v>C 18.00</v>
      </c>
      <c r="S28358" t="str">
        <f t="shared" si="3105"/>
        <v>C 18.00</v>
      </c>
      <c r="T28358" t="str">
        <f t="shared" si="3106"/>
        <v>C 18.00</v>
      </c>
      <c r="Y28358" t="str">
        <f t="shared" si="3107"/>
        <v>C 18.00008090030</v>
      </c>
    </row>
    <row r="28359" spans="1:25" hidden="1" x14ac:dyDescent="0.25">
      <c r="A28359" t="s">
        <v>64578</v>
      </c>
      <c r="B28359" s="601" t="s">
        <v>30481</v>
      </c>
      <c r="C28359" s="601" t="s">
        <v>731</v>
      </c>
      <c r="D28359" s="601" t="s">
        <v>721</v>
      </c>
      <c r="E28359" t="s">
        <v>54573</v>
      </c>
      <c r="F28359" t="s">
        <v>54574</v>
      </c>
      <c r="G28359" t="s">
        <v>66217</v>
      </c>
      <c r="H28359" t="b">
        <v>0</v>
      </c>
      <c r="I28359" t="s">
        <v>2711</v>
      </c>
      <c r="K28359" t="str">
        <f t="shared" si="3101"/>
        <v>C18.00_R0090_C0040_S0008</v>
      </c>
      <c r="N28359" s="602"/>
      <c r="O28359" t="s">
        <v>66218</v>
      </c>
      <c r="P28359" t="str">
        <f t="shared" si="3102"/>
        <v>C 18.00</v>
      </c>
      <c r="Q28359" t="str">
        <f t="shared" si="3103"/>
        <v>C 18.00</v>
      </c>
      <c r="R28359" t="str">
        <f t="shared" si="3104"/>
        <v>C 18.00</v>
      </c>
      <c r="S28359" t="str">
        <f t="shared" si="3105"/>
        <v>C 18.00</v>
      </c>
      <c r="T28359" t="str">
        <f t="shared" si="3106"/>
        <v>C 18.00</v>
      </c>
      <c r="Y28359" t="str">
        <f t="shared" si="3107"/>
        <v>C 18.00008090040</v>
      </c>
    </row>
    <row r="28360" spans="1:25" hidden="1" x14ac:dyDescent="0.25">
      <c r="A28360" t="s">
        <v>64578</v>
      </c>
      <c r="B28360" s="601" t="s">
        <v>30481</v>
      </c>
      <c r="C28360" s="601" t="s">
        <v>733</v>
      </c>
      <c r="D28360" s="601" t="s">
        <v>719</v>
      </c>
      <c r="E28360" t="s">
        <v>54573</v>
      </c>
      <c r="F28360" t="s">
        <v>54574</v>
      </c>
      <c r="G28360" t="s">
        <v>66219</v>
      </c>
      <c r="H28360" t="b">
        <v>0</v>
      </c>
      <c r="I28360" t="s">
        <v>2711</v>
      </c>
      <c r="K28360" t="str">
        <f t="shared" si="3101"/>
        <v>C18.00_R0100_C0030_S0008</v>
      </c>
      <c r="N28360" s="602"/>
      <c r="O28360" t="s">
        <v>66220</v>
      </c>
      <c r="P28360" t="str">
        <f t="shared" si="3102"/>
        <v>C 18.00</v>
      </c>
      <c r="Q28360" t="str">
        <f t="shared" si="3103"/>
        <v>C 18.00</v>
      </c>
      <c r="R28360" t="str">
        <f t="shared" si="3104"/>
        <v>C 18.00</v>
      </c>
      <c r="S28360" t="str">
        <f t="shared" si="3105"/>
        <v>C 18.00</v>
      </c>
      <c r="T28360" t="str">
        <f t="shared" si="3106"/>
        <v>C 18.00</v>
      </c>
      <c r="Y28360" t="str">
        <f t="shared" si="3107"/>
        <v>C 18.00008100030</v>
      </c>
    </row>
    <row r="28361" spans="1:25" hidden="1" x14ac:dyDescent="0.25">
      <c r="A28361" t="s">
        <v>64578</v>
      </c>
      <c r="B28361" s="601" t="s">
        <v>30481</v>
      </c>
      <c r="C28361" s="601" t="s">
        <v>733</v>
      </c>
      <c r="D28361" s="601" t="s">
        <v>721</v>
      </c>
      <c r="E28361" t="s">
        <v>54573</v>
      </c>
      <c r="F28361" t="s">
        <v>54574</v>
      </c>
      <c r="G28361" t="s">
        <v>66221</v>
      </c>
      <c r="H28361" t="b">
        <v>0</v>
      </c>
      <c r="I28361" t="s">
        <v>2711</v>
      </c>
      <c r="K28361" t="str">
        <f t="shared" si="3101"/>
        <v>C18.00_R0100_C0040_S0008</v>
      </c>
      <c r="N28361" s="602"/>
      <c r="O28361" t="s">
        <v>66222</v>
      </c>
      <c r="P28361" t="str">
        <f t="shared" si="3102"/>
        <v>C 18.00</v>
      </c>
      <c r="Q28361" t="str">
        <f t="shared" si="3103"/>
        <v>C 18.00</v>
      </c>
      <c r="R28361" t="str">
        <f t="shared" si="3104"/>
        <v>C 18.00</v>
      </c>
      <c r="S28361" t="str">
        <f t="shared" si="3105"/>
        <v>C 18.00</v>
      </c>
      <c r="T28361" t="str">
        <f t="shared" si="3106"/>
        <v>C 18.00</v>
      </c>
      <c r="Y28361" t="str">
        <f t="shared" si="3107"/>
        <v>C 18.00008100040</v>
      </c>
    </row>
    <row r="28362" spans="1:25" hidden="1" x14ac:dyDescent="0.25">
      <c r="A28362" t="s">
        <v>64578</v>
      </c>
      <c r="B28362" s="601" t="s">
        <v>30481</v>
      </c>
      <c r="C28362" s="601" t="s">
        <v>734</v>
      </c>
      <c r="D28362" s="601" t="s">
        <v>719</v>
      </c>
      <c r="E28362" t="s">
        <v>54573</v>
      </c>
      <c r="F28362" t="s">
        <v>54574</v>
      </c>
      <c r="G28362" t="s">
        <v>66223</v>
      </c>
      <c r="H28362" t="b">
        <v>0</v>
      </c>
      <c r="I28362" t="s">
        <v>2711</v>
      </c>
      <c r="K28362" t="str">
        <f t="shared" si="3101"/>
        <v>C18.00_R0110_C0030_S0008</v>
      </c>
      <c r="N28362" s="602"/>
      <c r="O28362" t="s">
        <v>66224</v>
      </c>
      <c r="P28362" t="str">
        <f t="shared" si="3102"/>
        <v>C 18.00</v>
      </c>
      <c r="Q28362" t="str">
        <f t="shared" si="3103"/>
        <v>C 18.00</v>
      </c>
      <c r="R28362" t="str">
        <f t="shared" si="3104"/>
        <v>C 18.00</v>
      </c>
      <c r="S28362" t="str">
        <f t="shared" si="3105"/>
        <v>C 18.00</v>
      </c>
      <c r="T28362" t="str">
        <f t="shared" si="3106"/>
        <v>C 18.00</v>
      </c>
      <c r="Y28362" t="str">
        <f t="shared" si="3107"/>
        <v>C 18.00008110030</v>
      </c>
    </row>
    <row r="28363" spans="1:25" hidden="1" x14ac:dyDescent="0.25">
      <c r="A28363" t="s">
        <v>64578</v>
      </c>
      <c r="B28363" s="601" t="s">
        <v>30481</v>
      </c>
      <c r="C28363" s="601" t="s">
        <v>734</v>
      </c>
      <c r="D28363" s="601" t="s">
        <v>721</v>
      </c>
      <c r="E28363" t="s">
        <v>54573</v>
      </c>
      <c r="F28363" t="s">
        <v>54574</v>
      </c>
      <c r="G28363" t="s">
        <v>66225</v>
      </c>
      <c r="H28363" t="b">
        <v>0</v>
      </c>
      <c r="I28363" t="s">
        <v>2711</v>
      </c>
      <c r="K28363" t="str">
        <f t="shared" si="3101"/>
        <v>C18.00_R0110_C0040_S0008</v>
      </c>
      <c r="N28363" s="602"/>
      <c r="O28363" t="s">
        <v>66226</v>
      </c>
      <c r="P28363" t="str">
        <f t="shared" si="3102"/>
        <v>C 18.00</v>
      </c>
      <c r="Q28363" t="str">
        <f t="shared" si="3103"/>
        <v>C 18.00</v>
      </c>
      <c r="R28363" t="str">
        <f t="shared" si="3104"/>
        <v>C 18.00</v>
      </c>
      <c r="S28363" t="str">
        <f t="shared" si="3105"/>
        <v>C 18.00</v>
      </c>
      <c r="T28363" t="str">
        <f t="shared" si="3106"/>
        <v>C 18.00</v>
      </c>
      <c r="Y28363" t="str">
        <f t="shared" si="3107"/>
        <v>C 18.00008110040</v>
      </c>
    </row>
    <row r="28364" spans="1:25" hidden="1" x14ac:dyDescent="0.25">
      <c r="A28364" t="s">
        <v>64578</v>
      </c>
      <c r="B28364" s="601" t="s">
        <v>30481</v>
      </c>
      <c r="C28364" s="601" t="s">
        <v>735</v>
      </c>
      <c r="D28364" s="601" t="s">
        <v>548</v>
      </c>
      <c r="E28364" t="s">
        <v>64583</v>
      </c>
      <c r="F28364" t="s">
        <v>64584</v>
      </c>
      <c r="G28364" t="s">
        <v>66227</v>
      </c>
      <c r="H28364" t="b">
        <v>0</v>
      </c>
      <c r="I28364" t="s">
        <v>2711</v>
      </c>
      <c r="K28364" t="str">
        <f t="shared" si="3101"/>
        <v>C18.00_R0120_C0010_S0008</v>
      </c>
      <c r="N28364" s="602"/>
      <c r="O28364" t="s">
        <v>66228</v>
      </c>
      <c r="P28364" t="str">
        <f t="shared" si="3102"/>
        <v>C 18.00</v>
      </c>
      <c r="Q28364" t="str">
        <f t="shared" si="3103"/>
        <v>C 18.00</v>
      </c>
      <c r="R28364" t="str">
        <f t="shared" si="3104"/>
        <v>C 18.00</v>
      </c>
      <c r="S28364" t="str">
        <f t="shared" si="3105"/>
        <v>C 18.00</v>
      </c>
      <c r="T28364" t="str">
        <f t="shared" si="3106"/>
        <v>C 18.00</v>
      </c>
      <c r="Y28364" t="str">
        <f t="shared" si="3107"/>
        <v>C 18.00008120010</v>
      </c>
    </row>
    <row r="28365" spans="1:25" hidden="1" x14ac:dyDescent="0.25">
      <c r="A28365" t="s">
        <v>64578</v>
      </c>
      <c r="B28365" s="601" t="s">
        <v>30481</v>
      </c>
      <c r="C28365" s="601" t="s">
        <v>735</v>
      </c>
      <c r="D28365" s="601" t="s">
        <v>561</v>
      </c>
      <c r="E28365" t="s">
        <v>64583</v>
      </c>
      <c r="F28365" t="s">
        <v>64584</v>
      </c>
      <c r="G28365" t="s">
        <v>66229</v>
      </c>
      <c r="H28365" t="b">
        <v>0</v>
      </c>
      <c r="I28365" t="s">
        <v>2711</v>
      </c>
      <c r="K28365" t="str">
        <f t="shared" si="3101"/>
        <v>C18.00_R0120_C0020_S0008</v>
      </c>
      <c r="N28365" s="602"/>
      <c r="O28365" t="s">
        <v>66230</v>
      </c>
      <c r="P28365" t="str">
        <f t="shared" si="3102"/>
        <v>C 18.00</v>
      </c>
      <c r="Q28365" t="str">
        <f t="shared" si="3103"/>
        <v>C 18.00</v>
      </c>
      <c r="R28365" t="str">
        <f t="shared" si="3104"/>
        <v>C 18.00</v>
      </c>
      <c r="S28365" t="str">
        <f t="shared" si="3105"/>
        <v>C 18.00</v>
      </c>
      <c r="T28365" t="str">
        <f t="shared" si="3106"/>
        <v>C 18.00</v>
      </c>
      <c r="Y28365" t="str">
        <f t="shared" si="3107"/>
        <v>C 18.00008120020</v>
      </c>
    </row>
    <row r="28366" spans="1:25" hidden="1" x14ac:dyDescent="0.25">
      <c r="A28366" t="s">
        <v>64578</v>
      </c>
      <c r="B28366" s="601" t="s">
        <v>30481</v>
      </c>
      <c r="C28366" s="601" t="s">
        <v>735</v>
      </c>
      <c r="D28366" s="601" t="s">
        <v>719</v>
      </c>
      <c r="E28366" t="s">
        <v>54573</v>
      </c>
      <c r="F28366" t="s">
        <v>54574</v>
      </c>
      <c r="G28366" t="s">
        <v>66227</v>
      </c>
      <c r="H28366" t="b">
        <v>0</v>
      </c>
      <c r="I28366" t="s">
        <v>2711</v>
      </c>
      <c r="K28366" t="str">
        <f t="shared" si="3101"/>
        <v>C18.00_R0120_C0030_S0008</v>
      </c>
      <c r="N28366" s="602"/>
      <c r="O28366" t="s">
        <v>66231</v>
      </c>
      <c r="P28366" t="str">
        <f t="shared" si="3102"/>
        <v>C 18.00</v>
      </c>
      <c r="Q28366" t="str">
        <f t="shared" si="3103"/>
        <v>C 18.00</v>
      </c>
      <c r="R28366" t="str">
        <f t="shared" si="3104"/>
        <v>C 18.00</v>
      </c>
      <c r="S28366" t="str">
        <f t="shared" si="3105"/>
        <v>C 18.00</v>
      </c>
      <c r="T28366" t="str">
        <f t="shared" si="3106"/>
        <v>C 18.00</v>
      </c>
      <c r="Y28366" t="str">
        <f t="shared" si="3107"/>
        <v>C 18.00008120030</v>
      </c>
    </row>
    <row r="28367" spans="1:25" hidden="1" x14ac:dyDescent="0.25">
      <c r="A28367" t="s">
        <v>64578</v>
      </c>
      <c r="B28367" s="601" t="s">
        <v>30481</v>
      </c>
      <c r="C28367" s="601" t="s">
        <v>735</v>
      </c>
      <c r="D28367" s="601" t="s">
        <v>721</v>
      </c>
      <c r="E28367" t="s">
        <v>54573</v>
      </c>
      <c r="F28367" t="s">
        <v>54574</v>
      </c>
      <c r="G28367" t="s">
        <v>66229</v>
      </c>
      <c r="H28367" t="b">
        <v>0</v>
      </c>
      <c r="I28367" t="s">
        <v>2711</v>
      </c>
      <c r="K28367" t="str">
        <f t="shared" si="3101"/>
        <v>C18.00_R0120_C0040_S0008</v>
      </c>
      <c r="N28367" s="602"/>
      <c r="O28367" t="s">
        <v>66232</v>
      </c>
      <c r="P28367" t="str">
        <f t="shared" si="3102"/>
        <v>C 18.00</v>
      </c>
      <c r="Q28367" t="str">
        <f t="shared" si="3103"/>
        <v>C 18.00</v>
      </c>
      <c r="R28367" t="str">
        <f t="shared" si="3104"/>
        <v>C 18.00</v>
      </c>
      <c r="S28367" t="str">
        <f t="shared" si="3105"/>
        <v>C 18.00</v>
      </c>
      <c r="T28367" t="str">
        <f t="shared" si="3106"/>
        <v>C 18.00</v>
      </c>
      <c r="Y28367" t="str">
        <f t="shared" si="3107"/>
        <v>C 18.00008120040</v>
      </c>
    </row>
    <row r="28368" spans="1:25" hidden="1" x14ac:dyDescent="0.25">
      <c r="A28368" t="s">
        <v>64578</v>
      </c>
      <c r="B28368" s="601" t="s">
        <v>30481</v>
      </c>
      <c r="C28368" s="601" t="s">
        <v>736</v>
      </c>
      <c r="D28368" s="601" t="s">
        <v>719</v>
      </c>
      <c r="E28368" t="s">
        <v>54573</v>
      </c>
      <c r="F28368" t="s">
        <v>54574</v>
      </c>
      <c r="G28368" t="s">
        <v>66233</v>
      </c>
      <c r="H28368" t="b">
        <v>0</v>
      </c>
      <c r="I28368" t="s">
        <v>2711</v>
      </c>
      <c r="K28368" t="str">
        <f t="shared" si="3101"/>
        <v>C18.00_R0130_C0030_S0008</v>
      </c>
      <c r="N28368" s="602"/>
      <c r="O28368" t="s">
        <v>66234</v>
      </c>
      <c r="P28368" t="str">
        <f t="shared" si="3102"/>
        <v>C 18.00</v>
      </c>
      <c r="Q28368" t="str">
        <f t="shared" si="3103"/>
        <v>C 18.00</v>
      </c>
      <c r="R28368" t="str">
        <f t="shared" si="3104"/>
        <v>C 18.00</v>
      </c>
      <c r="S28368" t="str">
        <f t="shared" si="3105"/>
        <v>C 18.00</v>
      </c>
      <c r="T28368" t="str">
        <f t="shared" si="3106"/>
        <v>C 18.00</v>
      </c>
      <c r="Y28368" t="str">
        <f t="shared" si="3107"/>
        <v>C 18.00008130030</v>
      </c>
    </row>
    <row r="28369" spans="1:25" hidden="1" x14ac:dyDescent="0.25">
      <c r="A28369" t="s">
        <v>64578</v>
      </c>
      <c r="B28369" s="601" t="s">
        <v>30481</v>
      </c>
      <c r="C28369" s="601" t="s">
        <v>736</v>
      </c>
      <c r="D28369" s="601" t="s">
        <v>721</v>
      </c>
      <c r="E28369" t="s">
        <v>54573</v>
      </c>
      <c r="F28369" t="s">
        <v>54574</v>
      </c>
      <c r="G28369" t="s">
        <v>66235</v>
      </c>
      <c r="H28369" t="b">
        <v>0</v>
      </c>
      <c r="I28369" t="s">
        <v>2711</v>
      </c>
      <c r="K28369" t="str">
        <f t="shared" si="3101"/>
        <v>C18.00_R0130_C0040_S0008</v>
      </c>
      <c r="N28369" s="602"/>
      <c r="O28369" t="s">
        <v>66236</v>
      </c>
      <c r="P28369" t="str">
        <f t="shared" si="3102"/>
        <v>C 18.00</v>
      </c>
      <c r="Q28369" t="str">
        <f t="shared" si="3103"/>
        <v>C 18.00</v>
      </c>
      <c r="R28369" t="str">
        <f t="shared" si="3104"/>
        <v>C 18.00</v>
      </c>
      <c r="S28369" t="str">
        <f t="shared" si="3105"/>
        <v>C 18.00</v>
      </c>
      <c r="T28369" t="str">
        <f t="shared" si="3106"/>
        <v>C 18.00</v>
      </c>
      <c r="Y28369" t="str">
        <f t="shared" si="3107"/>
        <v>C 18.00008130040</v>
      </c>
    </row>
    <row r="28370" spans="1:25" hidden="1" x14ac:dyDescent="0.25">
      <c r="A28370" t="s">
        <v>64578</v>
      </c>
      <c r="B28370" s="601" t="s">
        <v>30481</v>
      </c>
      <c r="C28370" s="601" t="s">
        <v>737</v>
      </c>
      <c r="D28370" s="601" t="s">
        <v>719</v>
      </c>
      <c r="E28370" t="s">
        <v>54573</v>
      </c>
      <c r="F28370" t="s">
        <v>54574</v>
      </c>
      <c r="G28370" t="s">
        <v>66237</v>
      </c>
      <c r="H28370" t="b">
        <v>0</v>
      </c>
      <c r="I28370" t="s">
        <v>2711</v>
      </c>
      <c r="K28370" t="str">
        <f t="shared" si="3101"/>
        <v>C18.00_R0140_C0030_S0008</v>
      </c>
      <c r="N28370" s="602"/>
      <c r="O28370" t="s">
        <v>66238</v>
      </c>
      <c r="P28370" t="str">
        <f t="shared" si="3102"/>
        <v>C 18.00</v>
      </c>
      <c r="Q28370" t="str">
        <f t="shared" si="3103"/>
        <v>C 18.00</v>
      </c>
      <c r="R28370" t="str">
        <f t="shared" si="3104"/>
        <v>C 18.00</v>
      </c>
      <c r="S28370" t="str">
        <f t="shared" si="3105"/>
        <v>C 18.00</v>
      </c>
      <c r="T28370" t="str">
        <f t="shared" si="3106"/>
        <v>C 18.00</v>
      </c>
      <c r="Y28370" t="str">
        <f t="shared" si="3107"/>
        <v>C 18.00008140030</v>
      </c>
    </row>
    <row r="28371" spans="1:25" hidden="1" x14ac:dyDescent="0.25">
      <c r="A28371" t="s">
        <v>64578</v>
      </c>
      <c r="B28371" s="601" t="s">
        <v>30481</v>
      </c>
      <c r="C28371" s="601" t="s">
        <v>737</v>
      </c>
      <c r="D28371" s="601" t="s">
        <v>721</v>
      </c>
      <c r="E28371" t="s">
        <v>54573</v>
      </c>
      <c r="F28371" t="s">
        <v>54574</v>
      </c>
      <c r="G28371" t="s">
        <v>66239</v>
      </c>
      <c r="H28371" t="b">
        <v>0</v>
      </c>
      <c r="I28371" t="s">
        <v>2711</v>
      </c>
      <c r="K28371" t="str">
        <f t="shared" si="3101"/>
        <v>C18.00_R0140_C0040_S0008</v>
      </c>
      <c r="N28371" s="602"/>
      <c r="O28371" t="s">
        <v>66240</v>
      </c>
      <c r="P28371" t="str">
        <f t="shared" si="3102"/>
        <v>C 18.00</v>
      </c>
      <c r="Q28371" t="str">
        <f t="shared" si="3103"/>
        <v>C 18.00</v>
      </c>
      <c r="R28371" t="str">
        <f t="shared" si="3104"/>
        <v>C 18.00</v>
      </c>
      <c r="S28371" t="str">
        <f t="shared" si="3105"/>
        <v>C 18.00</v>
      </c>
      <c r="T28371" t="str">
        <f t="shared" si="3106"/>
        <v>C 18.00</v>
      </c>
      <c r="Y28371" t="str">
        <f t="shared" si="3107"/>
        <v>C 18.00008140040</v>
      </c>
    </row>
    <row r="28372" spans="1:25" hidden="1" x14ac:dyDescent="0.25">
      <c r="A28372" t="s">
        <v>64578</v>
      </c>
      <c r="B28372" s="601" t="s">
        <v>30481</v>
      </c>
      <c r="C28372" s="601" t="s">
        <v>738</v>
      </c>
      <c r="D28372" s="601" t="s">
        <v>719</v>
      </c>
      <c r="E28372" t="s">
        <v>54573</v>
      </c>
      <c r="F28372" t="s">
        <v>54574</v>
      </c>
      <c r="G28372" t="s">
        <v>66241</v>
      </c>
      <c r="H28372" t="b">
        <v>0</v>
      </c>
      <c r="I28372" t="s">
        <v>2711</v>
      </c>
      <c r="K28372" t="str">
        <f t="shared" si="3101"/>
        <v>C18.00_R0150_C0030_S0008</v>
      </c>
      <c r="N28372" s="602"/>
      <c r="O28372" t="s">
        <v>66242</v>
      </c>
      <c r="P28372" t="str">
        <f t="shared" si="3102"/>
        <v>C 18.00</v>
      </c>
      <c r="Q28372" t="str">
        <f t="shared" si="3103"/>
        <v>C 18.00</v>
      </c>
      <c r="R28372" t="str">
        <f t="shared" si="3104"/>
        <v>C 18.00</v>
      </c>
      <c r="S28372" t="str">
        <f t="shared" si="3105"/>
        <v>C 18.00</v>
      </c>
      <c r="T28372" t="str">
        <f t="shared" si="3106"/>
        <v>C 18.00</v>
      </c>
      <c r="Y28372" t="str">
        <f t="shared" si="3107"/>
        <v>C 18.00008150030</v>
      </c>
    </row>
    <row r="28373" spans="1:25" hidden="1" x14ac:dyDescent="0.25">
      <c r="A28373" t="s">
        <v>64578</v>
      </c>
      <c r="B28373" s="601" t="s">
        <v>30481</v>
      </c>
      <c r="C28373" s="601" t="s">
        <v>738</v>
      </c>
      <c r="D28373" s="601" t="s">
        <v>721</v>
      </c>
      <c r="E28373" t="s">
        <v>54573</v>
      </c>
      <c r="F28373" t="s">
        <v>54574</v>
      </c>
      <c r="G28373" t="s">
        <v>66243</v>
      </c>
      <c r="H28373" t="b">
        <v>0</v>
      </c>
      <c r="I28373" t="s">
        <v>2711</v>
      </c>
      <c r="K28373" t="str">
        <f t="shared" si="3101"/>
        <v>C18.00_R0150_C0040_S0008</v>
      </c>
      <c r="N28373" s="602"/>
      <c r="O28373" t="s">
        <v>66244</v>
      </c>
      <c r="P28373" t="str">
        <f t="shared" si="3102"/>
        <v>C 18.00</v>
      </c>
      <c r="Q28373" t="str">
        <f t="shared" si="3103"/>
        <v>C 18.00</v>
      </c>
      <c r="R28373" t="str">
        <f t="shared" si="3104"/>
        <v>C 18.00</v>
      </c>
      <c r="S28373" t="str">
        <f t="shared" si="3105"/>
        <v>C 18.00</v>
      </c>
      <c r="T28373" t="str">
        <f t="shared" si="3106"/>
        <v>C 18.00</v>
      </c>
      <c r="Y28373" t="str">
        <f t="shared" si="3107"/>
        <v>C 18.00008150040</v>
      </c>
    </row>
    <row r="28374" spans="1:25" hidden="1" x14ac:dyDescent="0.25">
      <c r="A28374" t="s">
        <v>64578</v>
      </c>
      <c r="B28374" s="601" t="s">
        <v>30481</v>
      </c>
      <c r="C28374" s="601" t="s">
        <v>740</v>
      </c>
      <c r="D28374" s="601" t="s">
        <v>719</v>
      </c>
      <c r="E28374" t="s">
        <v>54573</v>
      </c>
      <c r="F28374" t="s">
        <v>54574</v>
      </c>
      <c r="G28374" t="s">
        <v>66245</v>
      </c>
      <c r="H28374" t="b">
        <v>0</v>
      </c>
      <c r="I28374" t="s">
        <v>2711</v>
      </c>
      <c r="K28374" t="str">
        <f t="shared" si="3101"/>
        <v>C18.00_R0160_C0030_S0008</v>
      </c>
      <c r="N28374" s="602"/>
      <c r="O28374" t="s">
        <v>66246</v>
      </c>
      <c r="P28374" t="str">
        <f t="shared" si="3102"/>
        <v>C 18.00</v>
      </c>
      <c r="Q28374" t="str">
        <f t="shared" si="3103"/>
        <v>C 18.00</v>
      </c>
      <c r="R28374" t="str">
        <f t="shared" si="3104"/>
        <v>C 18.00</v>
      </c>
      <c r="S28374" t="str">
        <f t="shared" si="3105"/>
        <v>C 18.00</v>
      </c>
      <c r="T28374" t="str">
        <f t="shared" si="3106"/>
        <v>C 18.00</v>
      </c>
      <c r="Y28374" t="str">
        <f t="shared" si="3107"/>
        <v>C 18.00008160030</v>
      </c>
    </row>
    <row r="28375" spans="1:25" hidden="1" x14ac:dyDescent="0.25">
      <c r="A28375" t="s">
        <v>64578</v>
      </c>
      <c r="B28375" s="601" t="s">
        <v>30481</v>
      </c>
      <c r="C28375" s="601" t="s">
        <v>740</v>
      </c>
      <c r="D28375" s="601" t="s">
        <v>721</v>
      </c>
      <c r="E28375" t="s">
        <v>54573</v>
      </c>
      <c r="F28375" t="s">
        <v>54574</v>
      </c>
      <c r="G28375" t="s">
        <v>66247</v>
      </c>
      <c r="H28375" t="b">
        <v>0</v>
      </c>
      <c r="I28375" t="s">
        <v>2711</v>
      </c>
      <c r="K28375" t="str">
        <f t="shared" si="3101"/>
        <v>C18.00_R0160_C0040_S0008</v>
      </c>
      <c r="N28375" s="602"/>
      <c r="O28375" t="s">
        <v>66248</v>
      </c>
      <c r="P28375" t="str">
        <f t="shared" si="3102"/>
        <v>C 18.00</v>
      </c>
      <c r="Q28375" t="str">
        <f t="shared" si="3103"/>
        <v>C 18.00</v>
      </c>
      <c r="R28375" t="str">
        <f t="shared" si="3104"/>
        <v>C 18.00</v>
      </c>
      <c r="S28375" t="str">
        <f t="shared" si="3105"/>
        <v>C 18.00</v>
      </c>
      <c r="T28375" t="str">
        <f t="shared" si="3106"/>
        <v>C 18.00</v>
      </c>
      <c r="Y28375" t="str">
        <f t="shared" si="3107"/>
        <v>C 18.00008160040</v>
      </c>
    </row>
    <row r="28376" spans="1:25" hidden="1" x14ac:dyDescent="0.25">
      <c r="A28376" t="s">
        <v>64578</v>
      </c>
      <c r="B28376" s="601" t="s">
        <v>30481</v>
      </c>
      <c r="C28376" s="601" t="s">
        <v>741</v>
      </c>
      <c r="D28376" s="601" t="s">
        <v>719</v>
      </c>
      <c r="E28376" t="s">
        <v>54573</v>
      </c>
      <c r="F28376" t="s">
        <v>54574</v>
      </c>
      <c r="G28376" t="s">
        <v>66249</v>
      </c>
      <c r="H28376" t="b">
        <v>0</v>
      </c>
      <c r="I28376" t="s">
        <v>2711</v>
      </c>
      <c r="K28376" t="str">
        <f t="shared" si="3101"/>
        <v>C18.00_R0170_C0030_S0008</v>
      </c>
      <c r="N28376" s="602"/>
      <c r="O28376" t="s">
        <v>66250</v>
      </c>
      <c r="P28376" t="str">
        <f t="shared" si="3102"/>
        <v>C 18.00</v>
      </c>
      <c r="Q28376" t="str">
        <f t="shared" si="3103"/>
        <v>C 18.00</v>
      </c>
      <c r="R28376" t="str">
        <f t="shared" si="3104"/>
        <v>C 18.00</v>
      </c>
      <c r="S28376" t="str">
        <f t="shared" si="3105"/>
        <v>C 18.00</v>
      </c>
      <c r="T28376" t="str">
        <f t="shared" si="3106"/>
        <v>C 18.00</v>
      </c>
      <c r="Y28376" t="str">
        <f t="shared" si="3107"/>
        <v>C 18.00008170030</v>
      </c>
    </row>
    <row r="28377" spans="1:25" hidden="1" x14ac:dyDescent="0.25">
      <c r="A28377" t="s">
        <v>64578</v>
      </c>
      <c r="B28377" s="601" t="s">
        <v>30481</v>
      </c>
      <c r="C28377" s="601" t="s">
        <v>741</v>
      </c>
      <c r="D28377" s="601" t="s">
        <v>721</v>
      </c>
      <c r="E28377" t="s">
        <v>54573</v>
      </c>
      <c r="F28377" t="s">
        <v>54574</v>
      </c>
      <c r="G28377" t="s">
        <v>66251</v>
      </c>
      <c r="H28377" t="b">
        <v>0</v>
      </c>
      <c r="I28377" t="s">
        <v>2711</v>
      </c>
      <c r="K28377" t="str">
        <f t="shared" si="3101"/>
        <v>C18.00_R0170_C0040_S0008</v>
      </c>
      <c r="N28377" s="602"/>
      <c r="O28377" t="s">
        <v>66252</v>
      </c>
      <c r="P28377" t="str">
        <f t="shared" si="3102"/>
        <v>C 18.00</v>
      </c>
      <c r="Q28377" t="str">
        <f t="shared" si="3103"/>
        <v>C 18.00</v>
      </c>
      <c r="R28377" t="str">
        <f t="shared" si="3104"/>
        <v>C 18.00</v>
      </c>
      <c r="S28377" t="str">
        <f t="shared" si="3105"/>
        <v>C 18.00</v>
      </c>
      <c r="T28377" t="str">
        <f t="shared" si="3106"/>
        <v>C 18.00</v>
      </c>
      <c r="Y28377" t="str">
        <f t="shared" si="3107"/>
        <v>C 18.00008170040</v>
      </c>
    </row>
    <row r="28378" spans="1:25" hidden="1" x14ac:dyDescent="0.25">
      <c r="A28378" t="s">
        <v>64578</v>
      </c>
      <c r="B28378" s="601" t="s">
        <v>30481</v>
      </c>
      <c r="C28378" s="601" t="s">
        <v>742</v>
      </c>
      <c r="D28378" s="601" t="s">
        <v>719</v>
      </c>
      <c r="E28378" t="s">
        <v>54573</v>
      </c>
      <c r="F28378" t="s">
        <v>54574</v>
      </c>
      <c r="G28378" t="s">
        <v>66253</v>
      </c>
      <c r="H28378" t="b">
        <v>0</v>
      </c>
      <c r="I28378" t="s">
        <v>2711</v>
      </c>
      <c r="K28378" t="str">
        <f t="shared" si="3101"/>
        <v>C18.00_R0180_C0030_S0008</v>
      </c>
      <c r="N28378" s="602"/>
      <c r="O28378" t="s">
        <v>66254</v>
      </c>
      <c r="P28378" t="str">
        <f t="shared" si="3102"/>
        <v>C 18.00</v>
      </c>
      <c r="Q28378" t="str">
        <f t="shared" si="3103"/>
        <v>C 18.00</v>
      </c>
      <c r="R28378" t="str">
        <f t="shared" si="3104"/>
        <v>C 18.00</v>
      </c>
      <c r="S28378" t="str">
        <f t="shared" si="3105"/>
        <v>C 18.00</v>
      </c>
      <c r="T28378" t="str">
        <f t="shared" si="3106"/>
        <v>C 18.00</v>
      </c>
      <c r="Y28378" t="str">
        <f t="shared" si="3107"/>
        <v>C 18.00008180030</v>
      </c>
    </row>
    <row r="28379" spans="1:25" hidden="1" x14ac:dyDescent="0.25">
      <c r="A28379" t="s">
        <v>64578</v>
      </c>
      <c r="B28379" s="601" t="s">
        <v>30481</v>
      </c>
      <c r="C28379" s="601" t="s">
        <v>742</v>
      </c>
      <c r="D28379" s="601" t="s">
        <v>721</v>
      </c>
      <c r="E28379" t="s">
        <v>54573</v>
      </c>
      <c r="F28379" t="s">
        <v>54574</v>
      </c>
      <c r="G28379" t="s">
        <v>66255</v>
      </c>
      <c r="H28379" t="b">
        <v>0</v>
      </c>
      <c r="I28379" t="s">
        <v>2711</v>
      </c>
      <c r="K28379" t="str">
        <f t="shared" si="3101"/>
        <v>C18.00_R0180_C0040_S0008</v>
      </c>
      <c r="N28379" s="602"/>
      <c r="O28379" t="s">
        <v>66256</v>
      </c>
      <c r="P28379" t="str">
        <f t="shared" si="3102"/>
        <v>C 18.00</v>
      </c>
      <c r="Q28379" t="str">
        <f t="shared" si="3103"/>
        <v>C 18.00</v>
      </c>
      <c r="R28379" t="str">
        <f t="shared" si="3104"/>
        <v>C 18.00</v>
      </c>
      <c r="S28379" t="str">
        <f t="shared" si="3105"/>
        <v>C 18.00</v>
      </c>
      <c r="T28379" t="str">
        <f t="shared" si="3106"/>
        <v>C 18.00</v>
      </c>
      <c r="Y28379" t="str">
        <f t="shared" si="3107"/>
        <v>C 18.00008180040</v>
      </c>
    </row>
    <row r="28380" spans="1:25" hidden="1" x14ac:dyDescent="0.25">
      <c r="A28380" t="s">
        <v>64578</v>
      </c>
      <c r="B28380" s="601" t="s">
        <v>30481</v>
      </c>
      <c r="C28380" s="601" t="s">
        <v>743</v>
      </c>
      <c r="D28380" s="601" t="s">
        <v>719</v>
      </c>
      <c r="E28380" t="s">
        <v>54573</v>
      </c>
      <c r="F28380" t="s">
        <v>54574</v>
      </c>
      <c r="G28380" t="s">
        <v>66257</v>
      </c>
      <c r="H28380" t="b">
        <v>0</v>
      </c>
      <c r="I28380" t="s">
        <v>2711</v>
      </c>
      <c r="K28380" t="str">
        <f t="shared" si="3101"/>
        <v>C18.00_R0190_C0030_S0008</v>
      </c>
      <c r="N28380" s="602"/>
      <c r="O28380" t="s">
        <v>66258</v>
      </c>
      <c r="P28380" t="str">
        <f t="shared" si="3102"/>
        <v>C 18.00</v>
      </c>
      <c r="Q28380" t="str">
        <f t="shared" si="3103"/>
        <v>C 18.00</v>
      </c>
      <c r="R28380" t="str">
        <f t="shared" si="3104"/>
        <v>C 18.00</v>
      </c>
      <c r="S28380" t="str">
        <f t="shared" si="3105"/>
        <v>C 18.00</v>
      </c>
      <c r="T28380" t="str">
        <f t="shared" si="3106"/>
        <v>C 18.00</v>
      </c>
      <c r="Y28380" t="str">
        <f t="shared" si="3107"/>
        <v>C 18.00008190030</v>
      </c>
    </row>
    <row r="28381" spans="1:25" hidden="1" x14ac:dyDescent="0.25">
      <c r="A28381" t="s">
        <v>64578</v>
      </c>
      <c r="B28381" s="601" t="s">
        <v>30481</v>
      </c>
      <c r="C28381" s="601" t="s">
        <v>743</v>
      </c>
      <c r="D28381" s="601" t="s">
        <v>721</v>
      </c>
      <c r="E28381" t="s">
        <v>54573</v>
      </c>
      <c r="F28381" t="s">
        <v>54574</v>
      </c>
      <c r="G28381" t="s">
        <v>66259</v>
      </c>
      <c r="H28381" t="b">
        <v>0</v>
      </c>
      <c r="I28381" t="s">
        <v>2711</v>
      </c>
      <c r="K28381" t="str">
        <f t="shared" si="3101"/>
        <v>C18.00_R0190_C0040_S0008</v>
      </c>
      <c r="N28381" s="602"/>
      <c r="O28381" t="s">
        <v>66260</v>
      </c>
      <c r="P28381" t="str">
        <f t="shared" si="3102"/>
        <v>C 18.00</v>
      </c>
      <c r="Q28381" t="str">
        <f t="shared" si="3103"/>
        <v>C 18.00</v>
      </c>
      <c r="R28381" t="str">
        <f t="shared" si="3104"/>
        <v>C 18.00</v>
      </c>
      <c r="S28381" t="str">
        <f t="shared" si="3105"/>
        <v>C 18.00</v>
      </c>
      <c r="T28381" t="str">
        <f t="shared" si="3106"/>
        <v>C 18.00</v>
      </c>
      <c r="Y28381" t="str">
        <f t="shared" si="3107"/>
        <v>C 18.00008190040</v>
      </c>
    </row>
    <row r="28382" spans="1:25" hidden="1" x14ac:dyDescent="0.25">
      <c r="A28382" t="s">
        <v>64578</v>
      </c>
      <c r="B28382" s="601" t="s">
        <v>30481</v>
      </c>
      <c r="C28382" s="601" t="s">
        <v>744</v>
      </c>
      <c r="D28382" s="601" t="s">
        <v>719</v>
      </c>
      <c r="E28382" t="s">
        <v>54573</v>
      </c>
      <c r="F28382" t="s">
        <v>54574</v>
      </c>
      <c r="G28382" t="s">
        <v>66261</v>
      </c>
      <c r="H28382" t="b">
        <v>0</v>
      </c>
      <c r="I28382" t="s">
        <v>2711</v>
      </c>
      <c r="K28382" t="str">
        <f t="shared" si="3101"/>
        <v>C18.00_R0200_C0030_S0008</v>
      </c>
      <c r="N28382" s="602"/>
      <c r="O28382" t="s">
        <v>66262</v>
      </c>
      <c r="P28382" t="str">
        <f t="shared" si="3102"/>
        <v>C 18.00</v>
      </c>
      <c r="Q28382" t="str">
        <f t="shared" si="3103"/>
        <v>C 18.00</v>
      </c>
      <c r="R28382" t="str">
        <f t="shared" si="3104"/>
        <v>C 18.00</v>
      </c>
      <c r="S28382" t="str">
        <f t="shared" si="3105"/>
        <v>C 18.00</v>
      </c>
      <c r="T28382" t="str">
        <f t="shared" si="3106"/>
        <v>C 18.00</v>
      </c>
      <c r="Y28382" t="str">
        <f t="shared" si="3107"/>
        <v>C 18.00008200030</v>
      </c>
    </row>
    <row r="28383" spans="1:25" hidden="1" x14ac:dyDescent="0.25">
      <c r="A28383" t="s">
        <v>64578</v>
      </c>
      <c r="B28383" s="601" t="s">
        <v>30481</v>
      </c>
      <c r="C28383" s="601" t="s">
        <v>744</v>
      </c>
      <c r="D28383" s="601" t="s">
        <v>721</v>
      </c>
      <c r="E28383" t="s">
        <v>54573</v>
      </c>
      <c r="F28383" t="s">
        <v>54574</v>
      </c>
      <c r="G28383" t="s">
        <v>66263</v>
      </c>
      <c r="H28383" t="b">
        <v>0</v>
      </c>
      <c r="I28383" t="s">
        <v>2711</v>
      </c>
      <c r="K28383" t="str">
        <f t="shared" si="3101"/>
        <v>C18.00_R0200_C0040_S0008</v>
      </c>
      <c r="N28383" s="602"/>
      <c r="O28383" t="s">
        <v>66264</v>
      </c>
      <c r="P28383" t="str">
        <f t="shared" si="3102"/>
        <v>C 18.00</v>
      </c>
      <c r="Q28383" t="str">
        <f t="shared" si="3103"/>
        <v>C 18.00</v>
      </c>
      <c r="R28383" t="str">
        <f t="shared" si="3104"/>
        <v>C 18.00</v>
      </c>
      <c r="S28383" t="str">
        <f t="shared" si="3105"/>
        <v>C 18.00</v>
      </c>
      <c r="T28383" t="str">
        <f t="shared" si="3106"/>
        <v>C 18.00</v>
      </c>
      <c r="Y28383" t="str">
        <f t="shared" si="3107"/>
        <v>C 18.00008200040</v>
      </c>
    </row>
    <row r="28384" spans="1:25" hidden="1" x14ac:dyDescent="0.25">
      <c r="A28384" t="s">
        <v>64578</v>
      </c>
      <c r="B28384" s="601" t="s">
        <v>30481</v>
      </c>
      <c r="C28384" s="601" t="s">
        <v>745</v>
      </c>
      <c r="D28384" s="601" t="s">
        <v>548</v>
      </c>
      <c r="E28384" t="s">
        <v>64583</v>
      </c>
      <c r="F28384" t="s">
        <v>64584</v>
      </c>
      <c r="G28384" t="s">
        <v>66265</v>
      </c>
      <c r="H28384" t="b">
        <v>0</v>
      </c>
      <c r="I28384" t="s">
        <v>2711</v>
      </c>
      <c r="K28384" t="str">
        <f t="shared" si="3101"/>
        <v>C18.00_R0210_C0010_S0008</v>
      </c>
      <c r="N28384" s="602"/>
      <c r="O28384" t="s">
        <v>66266</v>
      </c>
      <c r="P28384" t="str">
        <f t="shared" si="3102"/>
        <v>C 18.00</v>
      </c>
      <c r="Q28384" t="str">
        <f t="shared" si="3103"/>
        <v>C 18.00</v>
      </c>
      <c r="R28384" t="str">
        <f t="shared" si="3104"/>
        <v>C 18.00</v>
      </c>
      <c r="S28384" t="str">
        <f t="shared" si="3105"/>
        <v>C 18.00</v>
      </c>
      <c r="T28384" t="str">
        <f t="shared" si="3106"/>
        <v>C 18.00</v>
      </c>
      <c r="Y28384" t="str">
        <f t="shared" si="3107"/>
        <v>C 18.00008210010</v>
      </c>
    </row>
    <row r="28385" spans="1:25" hidden="1" x14ac:dyDescent="0.25">
      <c r="A28385" t="s">
        <v>64578</v>
      </c>
      <c r="B28385" s="601" t="s">
        <v>30481</v>
      </c>
      <c r="C28385" s="601" t="s">
        <v>745</v>
      </c>
      <c r="D28385" s="601" t="s">
        <v>561</v>
      </c>
      <c r="E28385" t="s">
        <v>64583</v>
      </c>
      <c r="F28385" t="s">
        <v>64584</v>
      </c>
      <c r="G28385" t="s">
        <v>66267</v>
      </c>
      <c r="H28385" t="b">
        <v>0</v>
      </c>
      <c r="I28385" t="s">
        <v>2711</v>
      </c>
      <c r="K28385" t="str">
        <f t="shared" si="3101"/>
        <v>C18.00_R0210_C0020_S0008</v>
      </c>
      <c r="N28385" s="602"/>
      <c r="O28385" t="s">
        <v>66268</v>
      </c>
      <c r="P28385" t="str">
        <f t="shared" si="3102"/>
        <v>C 18.00</v>
      </c>
      <c r="Q28385" t="str">
        <f t="shared" si="3103"/>
        <v>C 18.00</v>
      </c>
      <c r="R28385" t="str">
        <f t="shared" si="3104"/>
        <v>C 18.00</v>
      </c>
      <c r="S28385" t="str">
        <f t="shared" si="3105"/>
        <v>C 18.00</v>
      </c>
      <c r="T28385" t="str">
        <f t="shared" si="3106"/>
        <v>C 18.00</v>
      </c>
      <c r="Y28385" t="str">
        <f t="shared" si="3107"/>
        <v>C 18.00008210020</v>
      </c>
    </row>
    <row r="28386" spans="1:25" hidden="1" x14ac:dyDescent="0.25">
      <c r="A28386" t="s">
        <v>64578</v>
      </c>
      <c r="B28386" s="601" t="s">
        <v>30481</v>
      </c>
      <c r="C28386" s="601" t="s">
        <v>745</v>
      </c>
      <c r="D28386" s="601" t="s">
        <v>719</v>
      </c>
      <c r="E28386" t="s">
        <v>54573</v>
      </c>
      <c r="F28386" t="s">
        <v>54574</v>
      </c>
      <c r="G28386" t="s">
        <v>66265</v>
      </c>
      <c r="H28386" t="b">
        <v>0</v>
      </c>
      <c r="I28386" t="s">
        <v>2711</v>
      </c>
      <c r="K28386" t="str">
        <f t="shared" si="3101"/>
        <v>C18.00_R0210_C0030_S0008</v>
      </c>
      <c r="N28386" s="602"/>
      <c r="O28386" t="s">
        <v>66269</v>
      </c>
      <c r="P28386" t="str">
        <f t="shared" si="3102"/>
        <v>C 18.00</v>
      </c>
      <c r="Q28386" t="str">
        <f t="shared" si="3103"/>
        <v>C 18.00</v>
      </c>
      <c r="R28386" t="str">
        <f t="shared" si="3104"/>
        <v>C 18.00</v>
      </c>
      <c r="S28386" t="str">
        <f t="shared" si="3105"/>
        <v>C 18.00</v>
      </c>
      <c r="T28386" t="str">
        <f t="shared" si="3106"/>
        <v>C 18.00</v>
      </c>
      <c r="Y28386" t="str">
        <f t="shared" si="3107"/>
        <v>C 18.00008210030</v>
      </c>
    </row>
    <row r="28387" spans="1:25" hidden="1" x14ac:dyDescent="0.25">
      <c r="A28387" t="s">
        <v>64578</v>
      </c>
      <c r="B28387" s="601" t="s">
        <v>30481</v>
      </c>
      <c r="C28387" s="601" t="s">
        <v>745</v>
      </c>
      <c r="D28387" s="601" t="s">
        <v>721</v>
      </c>
      <c r="E28387" t="s">
        <v>54573</v>
      </c>
      <c r="F28387" t="s">
        <v>54574</v>
      </c>
      <c r="G28387" t="s">
        <v>66267</v>
      </c>
      <c r="H28387" t="b">
        <v>0</v>
      </c>
      <c r="I28387" t="s">
        <v>2711</v>
      </c>
      <c r="K28387" t="str">
        <f t="shared" si="3101"/>
        <v>C18.00_R0210_C0040_S0008</v>
      </c>
      <c r="N28387" s="602"/>
      <c r="O28387" t="s">
        <v>66270</v>
      </c>
      <c r="P28387" t="str">
        <f t="shared" si="3102"/>
        <v>C 18.00</v>
      </c>
      <c r="Q28387" t="str">
        <f t="shared" si="3103"/>
        <v>C 18.00</v>
      </c>
      <c r="R28387" t="str">
        <f t="shared" si="3104"/>
        <v>C 18.00</v>
      </c>
      <c r="S28387" t="str">
        <f t="shared" si="3105"/>
        <v>C 18.00</v>
      </c>
      <c r="T28387" t="str">
        <f t="shared" si="3106"/>
        <v>C 18.00</v>
      </c>
      <c r="Y28387" t="str">
        <f t="shared" si="3107"/>
        <v>C 18.00008210040</v>
      </c>
    </row>
    <row r="28388" spans="1:25" hidden="1" x14ac:dyDescent="0.25">
      <c r="A28388" t="s">
        <v>64578</v>
      </c>
      <c r="B28388" s="601" t="s">
        <v>30481</v>
      </c>
      <c r="C28388" s="601" t="s">
        <v>745</v>
      </c>
      <c r="D28388" s="601" t="s">
        <v>723</v>
      </c>
      <c r="E28388" t="s">
        <v>64599</v>
      </c>
      <c r="F28388" t="s">
        <v>64600</v>
      </c>
      <c r="G28388" t="s">
        <v>66271</v>
      </c>
      <c r="H28388" t="b">
        <v>0</v>
      </c>
      <c r="I28388" t="s">
        <v>2711</v>
      </c>
      <c r="K28388" t="str">
        <f t="shared" si="3101"/>
        <v>C18.00_R0210_C0050_S0008</v>
      </c>
      <c r="N28388" s="602"/>
      <c r="O28388" t="s">
        <v>66272</v>
      </c>
      <c r="P28388" t="str">
        <f t="shared" si="3102"/>
        <v>C 18.00</v>
      </c>
      <c r="Q28388" t="str">
        <f t="shared" si="3103"/>
        <v>C 18.00</v>
      </c>
      <c r="R28388" t="str">
        <f t="shared" si="3104"/>
        <v>C 18.00</v>
      </c>
      <c r="S28388" t="str">
        <f t="shared" si="3105"/>
        <v>C 18.00</v>
      </c>
      <c r="T28388" t="str">
        <f t="shared" si="3106"/>
        <v>C 18.00</v>
      </c>
      <c r="Y28388" t="str">
        <f t="shared" si="3107"/>
        <v>C 18.00008210050</v>
      </c>
    </row>
    <row r="28389" spans="1:25" hidden="1" x14ac:dyDescent="0.25">
      <c r="A28389" t="s">
        <v>64578</v>
      </c>
      <c r="B28389" s="601" t="s">
        <v>30481</v>
      </c>
      <c r="C28389" s="601" t="s">
        <v>745</v>
      </c>
      <c r="D28389" s="601" t="s">
        <v>725</v>
      </c>
      <c r="E28389" t="s">
        <v>2085</v>
      </c>
      <c r="F28389" t="s">
        <v>24454</v>
      </c>
      <c r="G28389" t="s">
        <v>66271</v>
      </c>
      <c r="H28389" t="b">
        <v>0</v>
      </c>
      <c r="I28389" t="s">
        <v>2711</v>
      </c>
      <c r="K28389" t="str">
        <f t="shared" si="3101"/>
        <v>C18.00_R0210_C0060_S0008</v>
      </c>
      <c r="N28389" s="602"/>
      <c r="O28389" t="s">
        <v>66273</v>
      </c>
      <c r="P28389" t="str">
        <f t="shared" si="3102"/>
        <v>C 18.00</v>
      </c>
      <c r="Q28389" t="str">
        <f t="shared" si="3103"/>
        <v>C 18.00</v>
      </c>
      <c r="R28389" t="str">
        <f t="shared" si="3104"/>
        <v>C 18.00</v>
      </c>
      <c r="S28389" t="str">
        <f t="shared" si="3105"/>
        <v>C 18.00</v>
      </c>
      <c r="T28389" t="str">
        <f t="shared" si="3106"/>
        <v>C 18.00</v>
      </c>
      <c r="Y28389" t="str">
        <f t="shared" si="3107"/>
        <v>C 18.00008210060</v>
      </c>
    </row>
    <row r="28390" spans="1:25" hidden="1" x14ac:dyDescent="0.25">
      <c r="A28390" t="s">
        <v>64578</v>
      </c>
      <c r="B28390" s="601" t="s">
        <v>30481</v>
      </c>
      <c r="C28390" s="601" t="s">
        <v>746</v>
      </c>
      <c r="D28390" s="601" t="s">
        <v>548</v>
      </c>
      <c r="E28390" t="s">
        <v>64583</v>
      </c>
      <c r="F28390" t="s">
        <v>64584</v>
      </c>
      <c r="G28390" t="s">
        <v>66274</v>
      </c>
      <c r="H28390" t="b">
        <v>0</v>
      </c>
      <c r="I28390" t="s">
        <v>2711</v>
      </c>
      <c r="K28390" t="str">
        <f t="shared" si="3101"/>
        <v>C18.00_R0220_C0010_S0008</v>
      </c>
      <c r="N28390" s="602"/>
      <c r="O28390" t="s">
        <v>66275</v>
      </c>
      <c r="P28390" t="str">
        <f t="shared" si="3102"/>
        <v>C 18.00</v>
      </c>
      <c r="Q28390" t="str">
        <f t="shared" si="3103"/>
        <v>C 18.00</v>
      </c>
      <c r="R28390" t="str">
        <f t="shared" si="3104"/>
        <v>C 18.00</v>
      </c>
      <c r="S28390" t="str">
        <f t="shared" si="3105"/>
        <v>C 18.00</v>
      </c>
      <c r="T28390" t="str">
        <f t="shared" si="3106"/>
        <v>C 18.00</v>
      </c>
      <c r="Y28390" t="str">
        <f t="shared" si="3107"/>
        <v>C 18.00008220010</v>
      </c>
    </row>
    <row r="28391" spans="1:25" hidden="1" x14ac:dyDescent="0.25">
      <c r="A28391" t="s">
        <v>64578</v>
      </c>
      <c r="B28391" s="601" t="s">
        <v>30481</v>
      </c>
      <c r="C28391" s="601" t="s">
        <v>746</v>
      </c>
      <c r="D28391" s="601" t="s">
        <v>561</v>
      </c>
      <c r="E28391" t="s">
        <v>64583</v>
      </c>
      <c r="F28391" t="s">
        <v>64584</v>
      </c>
      <c r="G28391" t="s">
        <v>66276</v>
      </c>
      <c r="H28391" t="b">
        <v>0</v>
      </c>
      <c r="I28391" t="s">
        <v>2711</v>
      </c>
      <c r="K28391" t="str">
        <f t="shared" si="3101"/>
        <v>C18.00_R0220_C0020_S0008</v>
      </c>
      <c r="N28391" s="602"/>
      <c r="O28391" t="s">
        <v>66277</v>
      </c>
      <c r="P28391" t="str">
        <f t="shared" si="3102"/>
        <v>C 18.00</v>
      </c>
      <c r="Q28391" t="str">
        <f t="shared" si="3103"/>
        <v>C 18.00</v>
      </c>
      <c r="R28391" t="str">
        <f t="shared" si="3104"/>
        <v>C 18.00</v>
      </c>
      <c r="S28391" t="str">
        <f t="shared" si="3105"/>
        <v>C 18.00</v>
      </c>
      <c r="T28391" t="str">
        <f t="shared" si="3106"/>
        <v>C 18.00</v>
      </c>
      <c r="Y28391" t="str">
        <f t="shared" si="3107"/>
        <v>C 18.00008220020</v>
      </c>
    </row>
    <row r="28392" spans="1:25" hidden="1" x14ac:dyDescent="0.25">
      <c r="A28392" t="s">
        <v>64578</v>
      </c>
      <c r="B28392" s="601" t="s">
        <v>30481</v>
      </c>
      <c r="C28392" s="601" t="s">
        <v>746</v>
      </c>
      <c r="D28392" s="601" t="s">
        <v>719</v>
      </c>
      <c r="E28392" t="s">
        <v>54573</v>
      </c>
      <c r="F28392" t="s">
        <v>54574</v>
      </c>
      <c r="G28392" t="s">
        <v>66274</v>
      </c>
      <c r="H28392" t="b">
        <v>0</v>
      </c>
      <c r="I28392" t="s">
        <v>2711</v>
      </c>
      <c r="K28392" t="str">
        <f t="shared" si="3101"/>
        <v>C18.00_R0220_C0030_S0008</v>
      </c>
      <c r="N28392" s="602"/>
      <c r="O28392" t="s">
        <v>66278</v>
      </c>
      <c r="P28392" t="str">
        <f t="shared" si="3102"/>
        <v>C 18.00</v>
      </c>
      <c r="Q28392" t="str">
        <f t="shared" si="3103"/>
        <v>C 18.00</v>
      </c>
      <c r="R28392" t="str">
        <f t="shared" si="3104"/>
        <v>C 18.00</v>
      </c>
      <c r="S28392" t="str">
        <f t="shared" si="3105"/>
        <v>C 18.00</v>
      </c>
      <c r="T28392" t="str">
        <f t="shared" si="3106"/>
        <v>C 18.00</v>
      </c>
      <c r="Y28392" t="str">
        <f t="shared" si="3107"/>
        <v>C 18.00008220030</v>
      </c>
    </row>
    <row r="28393" spans="1:25" hidden="1" x14ac:dyDescent="0.25">
      <c r="A28393" t="s">
        <v>64578</v>
      </c>
      <c r="B28393" s="601" t="s">
        <v>30481</v>
      </c>
      <c r="C28393" s="601" t="s">
        <v>746</v>
      </c>
      <c r="D28393" s="601" t="s">
        <v>721</v>
      </c>
      <c r="E28393" t="s">
        <v>54573</v>
      </c>
      <c r="F28393" t="s">
        <v>54574</v>
      </c>
      <c r="G28393" t="s">
        <v>66276</v>
      </c>
      <c r="H28393" t="b">
        <v>0</v>
      </c>
      <c r="I28393" t="s">
        <v>2711</v>
      </c>
      <c r="K28393" t="str">
        <f t="shared" si="3101"/>
        <v>C18.00_R0220_C0040_S0008</v>
      </c>
      <c r="N28393" s="602"/>
      <c r="O28393" t="s">
        <v>66279</v>
      </c>
      <c r="P28393" t="str">
        <f t="shared" si="3102"/>
        <v>C 18.00</v>
      </c>
      <c r="Q28393" t="str">
        <f t="shared" si="3103"/>
        <v>C 18.00</v>
      </c>
      <c r="R28393" t="str">
        <f t="shared" si="3104"/>
        <v>C 18.00</v>
      </c>
      <c r="S28393" t="str">
        <f t="shared" si="3105"/>
        <v>C 18.00</v>
      </c>
      <c r="T28393" t="str">
        <f t="shared" si="3106"/>
        <v>C 18.00</v>
      </c>
      <c r="Y28393" t="str">
        <f t="shared" si="3107"/>
        <v>C 18.00008220040</v>
      </c>
    </row>
    <row r="28394" spans="1:25" hidden="1" x14ac:dyDescent="0.25">
      <c r="A28394" t="s">
        <v>64578</v>
      </c>
      <c r="B28394" s="601" t="s">
        <v>30481</v>
      </c>
      <c r="C28394" s="601" t="s">
        <v>2954</v>
      </c>
      <c r="D28394" s="601" t="s">
        <v>548</v>
      </c>
      <c r="E28394" t="s">
        <v>64583</v>
      </c>
      <c r="F28394" t="s">
        <v>64584</v>
      </c>
      <c r="G28394" t="s">
        <v>66280</v>
      </c>
      <c r="H28394" t="b">
        <v>0</v>
      </c>
      <c r="I28394" t="s">
        <v>2711</v>
      </c>
      <c r="K28394" t="str">
        <f t="shared" si="3101"/>
        <v>C18.00_R0230_C0010_S0008</v>
      </c>
      <c r="N28394" s="602"/>
      <c r="O28394" t="s">
        <v>66281</v>
      </c>
      <c r="P28394" t="str">
        <f t="shared" si="3102"/>
        <v>C 18.00</v>
      </c>
      <c r="Q28394" t="str">
        <f t="shared" si="3103"/>
        <v>C 18.00</v>
      </c>
      <c r="R28394" t="str">
        <f t="shared" si="3104"/>
        <v>C 18.00</v>
      </c>
      <c r="S28394" t="str">
        <f t="shared" si="3105"/>
        <v>C 18.00</v>
      </c>
      <c r="T28394" t="str">
        <f t="shared" si="3106"/>
        <v>C 18.00</v>
      </c>
      <c r="Y28394" t="str">
        <f t="shared" si="3107"/>
        <v>C 18.00008230010</v>
      </c>
    </row>
    <row r="28395" spans="1:25" hidden="1" x14ac:dyDescent="0.25">
      <c r="A28395" t="s">
        <v>64578</v>
      </c>
      <c r="B28395" s="601" t="s">
        <v>30481</v>
      </c>
      <c r="C28395" s="601" t="s">
        <v>2954</v>
      </c>
      <c r="D28395" s="601" t="s">
        <v>561</v>
      </c>
      <c r="E28395" t="s">
        <v>64583</v>
      </c>
      <c r="F28395" t="s">
        <v>64584</v>
      </c>
      <c r="G28395" t="s">
        <v>66282</v>
      </c>
      <c r="H28395" t="b">
        <v>0</v>
      </c>
      <c r="I28395" t="s">
        <v>2711</v>
      </c>
      <c r="K28395" t="str">
        <f t="shared" si="3101"/>
        <v>C18.00_R0230_C0020_S0008</v>
      </c>
      <c r="N28395" s="602"/>
      <c r="O28395" t="s">
        <v>66283</v>
      </c>
      <c r="P28395" t="str">
        <f t="shared" si="3102"/>
        <v>C 18.00</v>
      </c>
      <c r="Q28395" t="str">
        <f t="shared" si="3103"/>
        <v>C 18.00</v>
      </c>
      <c r="R28395" t="str">
        <f t="shared" si="3104"/>
        <v>C 18.00</v>
      </c>
      <c r="S28395" t="str">
        <f t="shared" si="3105"/>
        <v>C 18.00</v>
      </c>
      <c r="T28395" t="str">
        <f t="shared" si="3106"/>
        <v>C 18.00</v>
      </c>
      <c r="Y28395" t="str">
        <f t="shared" si="3107"/>
        <v>C 18.00008230020</v>
      </c>
    </row>
    <row r="28396" spans="1:25" hidden="1" x14ac:dyDescent="0.25">
      <c r="A28396" t="s">
        <v>64578</v>
      </c>
      <c r="B28396" s="601" t="s">
        <v>30481</v>
      </c>
      <c r="C28396" s="601" t="s">
        <v>2954</v>
      </c>
      <c r="D28396" s="601" t="s">
        <v>719</v>
      </c>
      <c r="E28396" t="s">
        <v>54573</v>
      </c>
      <c r="F28396" t="s">
        <v>54574</v>
      </c>
      <c r="G28396" t="s">
        <v>66280</v>
      </c>
      <c r="H28396" t="b">
        <v>0</v>
      </c>
      <c r="I28396" t="s">
        <v>2711</v>
      </c>
      <c r="K28396" t="str">
        <f t="shared" si="3101"/>
        <v>C18.00_R0230_C0030_S0008</v>
      </c>
      <c r="N28396" s="602"/>
      <c r="O28396" t="s">
        <v>66284</v>
      </c>
      <c r="P28396" t="str">
        <f t="shared" si="3102"/>
        <v>C 18.00</v>
      </c>
      <c r="Q28396" t="str">
        <f t="shared" si="3103"/>
        <v>C 18.00</v>
      </c>
      <c r="R28396" t="str">
        <f t="shared" si="3104"/>
        <v>C 18.00</v>
      </c>
      <c r="S28396" t="str">
        <f t="shared" si="3105"/>
        <v>C 18.00</v>
      </c>
      <c r="T28396" t="str">
        <f t="shared" si="3106"/>
        <v>C 18.00</v>
      </c>
      <c r="Y28396" t="str">
        <f t="shared" si="3107"/>
        <v>C 18.00008230030</v>
      </c>
    </row>
    <row r="28397" spans="1:25" hidden="1" x14ac:dyDescent="0.25">
      <c r="A28397" t="s">
        <v>64578</v>
      </c>
      <c r="B28397" s="601" t="s">
        <v>30481</v>
      </c>
      <c r="C28397" s="601" t="s">
        <v>2954</v>
      </c>
      <c r="D28397" s="601" t="s">
        <v>721</v>
      </c>
      <c r="E28397" t="s">
        <v>54573</v>
      </c>
      <c r="F28397" t="s">
        <v>54574</v>
      </c>
      <c r="G28397" t="s">
        <v>66282</v>
      </c>
      <c r="H28397" t="b">
        <v>0</v>
      </c>
      <c r="I28397" t="s">
        <v>2711</v>
      </c>
      <c r="K28397" t="str">
        <f t="shared" si="3101"/>
        <v>C18.00_R0230_C0040_S0008</v>
      </c>
      <c r="N28397" s="602"/>
      <c r="O28397" t="s">
        <v>66285</v>
      </c>
      <c r="P28397" t="str">
        <f t="shared" si="3102"/>
        <v>C 18.00</v>
      </c>
      <c r="Q28397" t="str">
        <f t="shared" si="3103"/>
        <v>C 18.00</v>
      </c>
      <c r="R28397" t="str">
        <f t="shared" si="3104"/>
        <v>C 18.00</v>
      </c>
      <c r="S28397" t="str">
        <f t="shared" si="3105"/>
        <v>C 18.00</v>
      </c>
      <c r="T28397" t="str">
        <f t="shared" si="3106"/>
        <v>C 18.00</v>
      </c>
      <c r="Y28397" t="str">
        <f t="shared" si="3107"/>
        <v>C 18.00008230040</v>
      </c>
    </row>
    <row r="28398" spans="1:25" hidden="1" x14ac:dyDescent="0.25">
      <c r="A28398" t="s">
        <v>64578</v>
      </c>
      <c r="B28398" s="601" t="s">
        <v>30481</v>
      </c>
      <c r="C28398" s="601" t="s">
        <v>2830</v>
      </c>
      <c r="D28398" s="601" t="s">
        <v>548</v>
      </c>
      <c r="E28398" t="s">
        <v>64583</v>
      </c>
      <c r="F28398" t="s">
        <v>64584</v>
      </c>
      <c r="G28398" t="s">
        <v>66286</v>
      </c>
      <c r="H28398" t="b">
        <v>0</v>
      </c>
      <c r="I28398" t="s">
        <v>2711</v>
      </c>
      <c r="K28398" t="str">
        <f t="shared" si="3101"/>
        <v>C18.00_R0240_C0010_S0008</v>
      </c>
      <c r="N28398" s="602"/>
      <c r="O28398" t="s">
        <v>66287</v>
      </c>
      <c r="P28398" t="str">
        <f t="shared" si="3102"/>
        <v>C 18.00</v>
      </c>
      <c r="Q28398" t="str">
        <f t="shared" si="3103"/>
        <v>C 18.00</v>
      </c>
      <c r="R28398" t="str">
        <f t="shared" si="3104"/>
        <v>C 18.00</v>
      </c>
      <c r="S28398" t="str">
        <f t="shared" si="3105"/>
        <v>C 18.00</v>
      </c>
      <c r="T28398" t="str">
        <f t="shared" si="3106"/>
        <v>C 18.00</v>
      </c>
      <c r="Y28398" t="str">
        <f t="shared" si="3107"/>
        <v>C 18.00008240010</v>
      </c>
    </row>
    <row r="28399" spans="1:25" hidden="1" x14ac:dyDescent="0.25">
      <c r="A28399" t="s">
        <v>64578</v>
      </c>
      <c r="B28399" s="601" t="s">
        <v>30481</v>
      </c>
      <c r="C28399" s="601" t="s">
        <v>2830</v>
      </c>
      <c r="D28399" s="601" t="s">
        <v>561</v>
      </c>
      <c r="E28399" t="s">
        <v>64583</v>
      </c>
      <c r="F28399" t="s">
        <v>64584</v>
      </c>
      <c r="G28399" t="s">
        <v>66288</v>
      </c>
      <c r="H28399" t="b">
        <v>0</v>
      </c>
      <c r="I28399" t="s">
        <v>2711</v>
      </c>
      <c r="K28399" t="str">
        <f t="shared" si="3101"/>
        <v>C18.00_R0240_C0020_S0008</v>
      </c>
      <c r="N28399" s="602"/>
      <c r="O28399" t="s">
        <v>66289</v>
      </c>
      <c r="P28399" t="str">
        <f t="shared" si="3102"/>
        <v>C 18.00</v>
      </c>
      <c r="Q28399" t="str">
        <f t="shared" si="3103"/>
        <v>C 18.00</v>
      </c>
      <c r="R28399" t="str">
        <f t="shared" si="3104"/>
        <v>C 18.00</v>
      </c>
      <c r="S28399" t="str">
        <f t="shared" si="3105"/>
        <v>C 18.00</v>
      </c>
      <c r="T28399" t="str">
        <f t="shared" si="3106"/>
        <v>C 18.00</v>
      </c>
      <c r="Y28399" t="str">
        <f t="shared" si="3107"/>
        <v>C 18.00008240020</v>
      </c>
    </row>
    <row r="28400" spans="1:25" hidden="1" x14ac:dyDescent="0.25">
      <c r="A28400" t="s">
        <v>64578</v>
      </c>
      <c r="B28400" s="601" t="s">
        <v>30481</v>
      </c>
      <c r="C28400" s="601" t="s">
        <v>2830</v>
      </c>
      <c r="D28400" s="601" t="s">
        <v>719</v>
      </c>
      <c r="E28400" t="s">
        <v>54573</v>
      </c>
      <c r="F28400" t="s">
        <v>54574</v>
      </c>
      <c r="G28400" t="s">
        <v>66286</v>
      </c>
      <c r="H28400" t="b">
        <v>0</v>
      </c>
      <c r="I28400" t="s">
        <v>2711</v>
      </c>
      <c r="K28400" t="str">
        <f t="shared" si="3101"/>
        <v>C18.00_R0240_C0030_S0008</v>
      </c>
      <c r="N28400" s="602"/>
      <c r="O28400" t="s">
        <v>66290</v>
      </c>
      <c r="P28400" t="str">
        <f t="shared" si="3102"/>
        <v>C 18.00</v>
      </c>
      <c r="Q28400" t="str">
        <f t="shared" si="3103"/>
        <v>C 18.00</v>
      </c>
      <c r="R28400" t="str">
        <f t="shared" si="3104"/>
        <v>C 18.00</v>
      </c>
      <c r="S28400" t="str">
        <f t="shared" si="3105"/>
        <v>C 18.00</v>
      </c>
      <c r="T28400" t="str">
        <f t="shared" si="3106"/>
        <v>C 18.00</v>
      </c>
      <c r="Y28400" t="str">
        <f t="shared" si="3107"/>
        <v>C 18.00008240030</v>
      </c>
    </row>
    <row r="28401" spans="1:25" hidden="1" x14ac:dyDescent="0.25">
      <c r="A28401" t="s">
        <v>64578</v>
      </c>
      <c r="B28401" s="601" t="s">
        <v>30481</v>
      </c>
      <c r="C28401" s="601" t="s">
        <v>2830</v>
      </c>
      <c r="D28401" s="601" t="s">
        <v>721</v>
      </c>
      <c r="E28401" t="s">
        <v>54573</v>
      </c>
      <c r="F28401" t="s">
        <v>54574</v>
      </c>
      <c r="G28401" t="s">
        <v>66288</v>
      </c>
      <c r="H28401" t="b">
        <v>0</v>
      </c>
      <c r="I28401" t="s">
        <v>2711</v>
      </c>
      <c r="K28401" t="str">
        <f t="shared" si="3101"/>
        <v>C18.00_R0240_C0040_S0008</v>
      </c>
      <c r="N28401" s="602"/>
      <c r="O28401" t="s">
        <v>66291</v>
      </c>
      <c r="P28401" t="str">
        <f t="shared" si="3102"/>
        <v>C 18.00</v>
      </c>
      <c r="Q28401" t="str">
        <f t="shared" si="3103"/>
        <v>C 18.00</v>
      </c>
      <c r="R28401" t="str">
        <f t="shared" si="3104"/>
        <v>C 18.00</v>
      </c>
      <c r="S28401" t="str">
        <f t="shared" si="3105"/>
        <v>C 18.00</v>
      </c>
      <c r="T28401" t="str">
        <f t="shared" si="3106"/>
        <v>C 18.00</v>
      </c>
      <c r="Y28401" t="str">
        <f t="shared" si="3107"/>
        <v>C 18.00008240040</v>
      </c>
    </row>
    <row r="28402" spans="1:25" hidden="1" x14ac:dyDescent="0.25">
      <c r="A28402" t="s">
        <v>64578</v>
      </c>
      <c r="B28402" s="601" t="s">
        <v>30481</v>
      </c>
      <c r="C28402" s="601" t="s">
        <v>2833</v>
      </c>
      <c r="D28402" s="601" t="s">
        <v>725</v>
      </c>
      <c r="E28402" t="s">
        <v>2085</v>
      </c>
      <c r="F28402" t="s">
        <v>24454</v>
      </c>
      <c r="G28402" t="s">
        <v>66292</v>
      </c>
      <c r="H28402" t="b">
        <v>0</v>
      </c>
      <c r="I28402" t="s">
        <v>2711</v>
      </c>
      <c r="K28402" t="str">
        <f t="shared" si="3101"/>
        <v>C18.00_R0250_C0060_S0008</v>
      </c>
      <c r="N28402" s="602"/>
      <c r="O28402" t="s">
        <v>66293</v>
      </c>
      <c r="P28402" t="str">
        <f t="shared" si="3102"/>
        <v>C 18.00</v>
      </c>
      <c r="Q28402" t="str">
        <f t="shared" si="3103"/>
        <v>C 18.00</v>
      </c>
      <c r="R28402" t="str">
        <f t="shared" si="3104"/>
        <v>C 18.00</v>
      </c>
      <c r="S28402" t="str">
        <f t="shared" si="3105"/>
        <v>C 18.00</v>
      </c>
      <c r="T28402" t="str">
        <f t="shared" si="3106"/>
        <v>C 18.00</v>
      </c>
      <c r="Y28402" t="str">
        <f t="shared" si="3107"/>
        <v>C 18.00008250060</v>
      </c>
    </row>
    <row r="28403" spans="1:25" hidden="1" x14ac:dyDescent="0.25">
      <c r="A28403" t="s">
        <v>64578</v>
      </c>
      <c r="B28403" s="601" t="s">
        <v>30481</v>
      </c>
      <c r="C28403" s="601" t="s">
        <v>3379</v>
      </c>
      <c r="D28403" s="601" t="s">
        <v>548</v>
      </c>
      <c r="E28403" t="s">
        <v>64583</v>
      </c>
      <c r="F28403" t="s">
        <v>64584</v>
      </c>
      <c r="G28403" t="s">
        <v>66294</v>
      </c>
      <c r="H28403" t="b">
        <v>0</v>
      </c>
      <c r="I28403" t="s">
        <v>2711</v>
      </c>
      <c r="K28403" t="str">
        <f t="shared" si="3101"/>
        <v>C18.00_R0251_C0010_S0008</v>
      </c>
      <c r="N28403" s="602"/>
      <c r="O28403" t="s">
        <v>66295</v>
      </c>
      <c r="P28403" t="str">
        <f t="shared" si="3102"/>
        <v>C 18.00</v>
      </c>
      <c r="Q28403" t="str">
        <f t="shared" si="3103"/>
        <v>C 18.00</v>
      </c>
      <c r="R28403" t="str">
        <f t="shared" si="3104"/>
        <v>C 18.00</v>
      </c>
      <c r="S28403" t="str">
        <f t="shared" si="3105"/>
        <v>C 18.00</v>
      </c>
      <c r="T28403" t="str">
        <f t="shared" si="3106"/>
        <v>C 18.00</v>
      </c>
      <c r="Y28403" t="str">
        <f t="shared" si="3107"/>
        <v>C 18.00008251010</v>
      </c>
    </row>
    <row r="28404" spans="1:25" hidden="1" x14ac:dyDescent="0.25">
      <c r="A28404" t="s">
        <v>64578</v>
      </c>
      <c r="B28404" s="601" t="s">
        <v>30481</v>
      </c>
      <c r="C28404" s="601" t="s">
        <v>3379</v>
      </c>
      <c r="D28404" s="601" t="s">
        <v>561</v>
      </c>
      <c r="E28404" t="s">
        <v>64583</v>
      </c>
      <c r="F28404" t="s">
        <v>64584</v>
      </c>
      <c r="G28404" t="s">
        <v>66296</v>
      </c>
      <c r="H28404" t="b">
        <v>0</v>
      </c>
      <c r="I28404" t="s">
        <v>2711</v>
      </c>
      <c r="K28404" t="str">
        <f t="shared" si="3101"/>
        <v>C18.00_R0251_C0020_S0008</v>
      </c>
      <c r="N28404" s="602"/>
      <c r="O28404" t="s">
        <v>66297</v>
      </c>
      <c r="P28404" t="str">
        <f t="shared" si="3102"/>
        <v>C 18.00</v>
      </c>
      <c r="Q28404" t="str">
        <f t="shared" si="3103"/>
        <v>C 18.00</v>
      </c>
      <c r="R28404" t="str">
        <f t="shared" si="3104"/>
        <v>C 18.00</v>
      </c>
      <c r="S28404" t="str">
        <f t="shared" si="3105"/>
        <v>C 18.00</v>
      </c>
      <c r="T28404" t="str">
        <f t="shared" si="3106"/>
        <v>C 18.00</v>
      </c>
      <c r="Y28404" t="str">
        <f t="shared" si="3107"/>
        <v>C 18.00008251020</v>
      </c>
    </row>
    <row r="28405" spans="1:25" hidden="1" x14ac:dyDescent="0.25">
      <c r="A28405" t="s">
        <v>64578</v>
      </c>
      <c r="B28405" s="601" t="s">
        <v>30481</v>
      </c>
      <c r="C28405" s="601" t="s">
        <v>3379</v>
      </c>
      <c r="D28405" s="601" t="s">
        <v>719</v>
      </c>
      <c r="E28405" t="s">
        <v>54573</v>
      </c>
      <c r="F28405" t="s">
        <v>54574</v>
      </c>
      <c r="G28405" t="s">
        <v>66294</v>
      </c>
      <c r="H28405" t="b">
        <v>0</v>
      </c>
      <c r="I28405" t="s">
        <v>2711</v>
      </c>
      <c r="K28405" t="str">
        <f t="shared" si="3101"/>
        <v>C18.00_R0251_C0030_S0008</v>
      </c>
      <c r="N28405" s="602"/>
      <c r="O28405" t="s">
        <v>66298</v>
      </c>
      <c r="P28405" t="str">
        <f t="shared" si="3102"/>
        <v>C 18.00</v>
      </c>
      <c r="Q28405" t="str">
        <f t="shared" si="3103"/>
        <v>C 18.00</v>
      </c>
      <c r="R28405" t="str">
        <f t="shared" si="3104"/>
        <v>C 18.00</v>
      </c>
      <c r="S28405" t="str">
        <f t="shared" si="3105"/>
        <v>C 18.00</v>
      </c>
      <c r="T28405" t="str">
        <f t="shared" si="3106"/>
        <v>C 18.00</v>
      </c>
      <c r="Y28405" t="str">
        <f t="shared" si="3107"/>
        <v>C 18.00008251030</v>
      </c>
    </row>
    <row r="28406" spans="1:25" hidden="1" x14ac:dyDescent="0.25">
      <c r="A28406" t="s">
        <v>64578</v>
      </c>
      <c r="B28406" s="601" t="s">
        <v>30481</v>
      </c>
      <c r="C28406" s="601" t="s">
        <v>3379</v>
      </c>
      <c r="D28406" s="601" t="s">
        <v>721</v>
      </c>
      <c r="E28406" t="s">
        <v>54573</v>
      </c>
      <c r="F28406" t="s">
        <v>54574</v>
      </c>
      <c r="G28406" t="s">
        <v>66296</v>
      </c>
      <c r="H28406" t="b">
        <v>0</v>
      </c>
      <c r="I28406" t="s">
        <v>2711</v>
      </c>
      <c r="K28406" t="str">
        <f t="shared" si="3101"/>
        <v>C18.00_R0251_C0040_S0008</v>
      </c>
      <c r="N28406" s="602"/>
      <c r="O28406" t="s">
        <v>66299</v>
      </c>
      <c r="P28406" t="str">
        <f t="shared" si="3102"/>
        <v>C 18.00</v>
      </c>
      <c r="Q28406" t="str">
        <f t="shared" si="3103"/>
        <v>C 18.00</v>
      </c>
      <c r="R28406" t="str">
        <f t="shared" si="3104"/>
        <v>C 18.00</v>
      </c>
      <c r="S28406" t="str">
        <f t="shared" si="3105"/>
        <v>C 18.00</v>
      </c>
      <c r="T28406" t="str">
        <f t="shared" si="3106"/>
        <v>C 18.00</v>
      </c>
      <c r="Y28406" t="str">
        <f t="shared" si="3107"/>
        <v>C 18.00008251040</v>
      </c>
    </row>
    <row r="28407" spans="1:25" hidden="1" x14ac:dyDescent="0.25">
      <c r="A28407" t="s">
        <v>64578</v>
      </c>
      <c r="B28407" s="601" t="s">
        <v>30481</v>
      </c>
      <c r="C28407" s="601" t="s">
        <v>3379</v>
      </c>
      <c r="D28407" s="601" t="s">
        <v>723</v>
      </c>
      <c r="E28407" t="s">
        <v>64599</v>
      </c>
      <c r="F28407" t="s">
        <v>64600</v>
      </c>
      <c r="G28407" t="s">
        <v>66300</v>
      </c>
      <c r="H28407" t="b">
        <v>0</v>
      </c>
      <c r="I28407" t="s">
        <v>2711</v>
      </c>
      <c r="K28407" t="str">
        <f t="shared" si="3101"/>
        <v>C18.00_R0251_C0050_S0008</v>
      </c>
      <c r="N28407" s="602"/>
      <c r="O28407" t="s">
        <v>66301</v>
      </c>
      <c r="P28407" t="str">
        <f t="shared" si="3102"/>
        <v>C 18.00</v>
      </c>
      <c r="Q28407" t="str">
        <f t="shared" si="3103"/>
        <v>C 18.00</v>
      </c>
      <c r="R28407" t="str">
        <f t="shared" si="3104"/>
        <v>C 18.00</v>
      </c>
      <c r="S28407" t="str">
        <f t="shared" si="3105"/>
        <v>C 18.00</v>
      </c>
      <c r="T28407" t="str">
        <f t="shared" si="3106"/>
        <v>C 18.00</v>
      </c>
      <c r="Y28407" t="str">
        <f t="shared" si="3107"/>
        <v>C 18.00008251050</v>
      </c>
    </row>
    <row r="28408" spans="1:25" hidden="1" x14ac:dyDescent="0.25">
      <c r="A28408" t="s">
        <v>64578</v>
      </c>
      <c r="B28408" s="601" t="s">
        <v>30481</v>
      </c>
      <c r="C28408" s="601" t="s">
        <v>3379</v>
      </c>
      <c r="D28408" s="601" t="s">
        <v>725</v>
      </c>
      <c r="E28408" t="s">
        <v>2085</v>
      </c>
      <c r="F28408" t="s">
        <v>24454</v>
      </c>
      <c r="G28408" t="s">
        <v>66300</v>
      </c>
      <c r="H28408" t="b">
        <v>0</v>
      </c>
      <c r="I28408" t="s">
        <v>2711</v>
      </c>
      <c r="K28408" t="str">
        <f t="shared" si="3101"/>
        <v>C18.00_R0251_C0060_S0008</v>
      </c>
      <c r="N28408" s="602"/>
      <c r="O28408" t="s">
        <v>66302</v>
      </c>
      <c r="P28408" t="str">
        <f t="shared" si="3102"/>
        <v>C 18.00</v>
      </c>
      <c r="Q28408" t="str">
        <f t="shared" si="3103"/>
        <v>C 18.00</v>
      </c>
      <c r="R28408" t="str">
        <f t="shared" si="3104"/>
        <v>C 18.00</v>
      </c>
      <c r="S28408" t="str">
        <f t="shared" si="3105"/>
        <v>C 18.00</v>
      </c>
      <c r="T28408" t="str">
        <f t="shared" si="3106"/>
        <v>C 18.00</v>
      </c>
      <c r="Y28408" t="str">
        <f t="shared" si="3107"/>
        <v>C 18.00008251060</v>
      </c>
    </row>
    <row r="28409" spans="1:25" hidden="1" x14ac:dyDescent="0.25">
      <c r="A28409" t="s">
        <v>64578</v>
      </c>
      <c r="B28409" s="601" t="s">
        <v>30481</v>
      </c>
      <c r="C28409" s="601" t="s">
        <v>2836</v>
      </c>
      <c r="D28409" s="601" t="s">
        <v>548</v>
      </c>
      <c r="E28409" t="s">
        <v>64583</v>
      </c>
      <c r="F28409" t="s">
        <v>64584</v>
      </c>
      <c r="G28409" t="s">
        <v>66303</v>
      </c>
      <c r="H28409" t="b">
        <v>0</v>
      </c>
      <c r="I28409" t="s">
        <v>2711</v>
      </c>
      <c r="K28409" t="str">
        <f t="shared" si="3101"/>
        <v>C18.00_R0260_C0010_S0008</v>
      </c>
      <c r="N28409" s="602"/>
      <c r="O28409" t="s">
        <v>66304</v>
      </c>
      <c r="P28409" t="str">
        <f t="shared" si="3102"/>
        <v>C 18.00</v>
      </c>
      <c r="Q28409" t="str">
        <f t="shared" si="3103"/>
        <v>C 18.00</v>
      </c>
      <c r="R28409" t="str">
        <f t="shared" si="3104"/>
        <v>C 18.00</v>
      </c>
      <c r="S28409" t="str">
        <f t="shared" si="3105"/>
        <v>C 18.00</v>
      </c>
      <c r="T28409" t="str">
        <f t="shared" si="3106"/>
        <v>C 18.00</v>
      </c>
      <c r="Y28409" t="str">
        <f t="shared" si="3107"/>
        <v>C 18.00008260010</v>
      </c>
    </row>
    <row r="28410" spans="1:25" hidden="1" x14ac:dyDescent="0.25">
      <c r="A28410" t="s">
        <v>64578</v>
      </c>
      <c r="B28410" s="601" t="s">
        <v>30481</v>
      </c>
      <c r="C28410" s="601" t="s">
        <v>2836</v>
      </c>
      <c r="D28410" s="601" t="s">
        <v>561</v>
      </c>
      <c r="E28410" t="s">
        <v>64583</v>
      </c>
      <c r="F28410" t="s">
        <v>64584</v>
      </c>
      <c r="G28410" t="s">
        <v>66305</v>
      </c>
      <c r="H28410" t="b">
        <v>0</v>
      </c>
      <c r="I28410" t="s">
        <v>2711</v>
      </c>
      <c r="K28410" t="str">
        <f t="shared" si="3101"/>
        <v>C18.00_R0260_C0020_S0008</v>
      </c>
      <c r="N28410" s="602"/>
      <c r="O28410" t="s">
        <v>66306</v>
      </c>
      <c r="P28410" t="str">
        <f t="shared" si="3102"/>
        <v>C 18.00</v>
      </c>
      <c r="Q28410" t="str">
        <f t="shared" si="3103"/>
        <v>C 18.00</v>
      </c>
      <c r="R28410" t="str">
        <f t="shared" si="3104"/>
        <v>C 18.00</v>
      </c>
      <c r="S28410" t="str">
        <f t="shared" si="3105"/>
        <v>C 18.00</v>
      </c>
      <c r="T28410" t="str">
        <f t="shared" si="3106"/>
        <v>C 18.00</v>
      </c>
      <c r="Y28410" t="str">
        <f t="shared" si="3107"/>
        <v>C 18.00008260020</v>
      </c>
    </row>
    <row r="28411" spans="1:25" hidden="1" x14ac:dyDescent="0.25">
      <c r="A28411" t="s">
        <v>64578</v>
      </c>
      <c r="B28411" s="601" t="s">
        <v>30481</v>
      </c>
      <c r="C28411" s="601" t="s">
        <v>2836</v>
      </c>
      <c r="D28411" s="601" t="s">
        <v>719</v>
      </c>
      <c r="E28411" t="s">
        <v>54573</v>
      </c>
      <c r="F28411" t="s">
        <v>54574</v>
      </c>
      <c r="G28411" t="s">
        <v>66303</v>
      </c>
      <c r="H28411" t="b">
        <v>0</v>
      </c>
      <c r="I28411" t="s">
        <v>2711</v>
      </c>
      <c r="K28411" t="str">
        <f t="shared" si="3101"/>
        <v>C18.00_R0260_C0030_S0008</v>
      </c>
      <c r="N28411" s="602"/>
      <c r="O28411" t="s">
        <v>66307</v>
      </c>
      <c r="P28411" t="str">
        <f t="shared" si="3102"/>
        <v>C 18.00</v>
      </c>
      <c r="Q28411" t="str">
        <f t="shared" si="3103"/>
        <v>C 18.00</v>
      </c>
      <c r="R28411" t="str">
        <f t="shared" si="3104"/>
        <v>C 18.00</v>
      </c>
      <c r="S28411" t="str">
        <f t="shared" si="3105"/>
        <v>C 18.00</v>
      </c>
      <c r="T28411" t="str">
        <f t="shared" si="3106"/>
        <v>C 18.00</v>
      </c>
      <c r="Y28411" t="str">
        <f t="shared" si="3107"/>
        <v>C 18.00008260030</v>
      </c>
    </row>
    <row r="28412" spans="1:25" hidden="1" x14ac:dyDescent="0.25">
      <c r="A28412" t="s">
        <v>64578</v>
      </c>
      <c r="B28412" s="601" t="s">
        <v>30481</v>
      </c>
      <c r="C28412" s="601" t="s">
        <v>2836</v>
      </c>
      <c r="D28412" s="601" t="s">
        <v>721</v>
      </c>
      <c r="E28412" t="s">
        <v>54573</v>
      </c>
      <c r="F28412" t="s">
        <v>54574</v>
      </c>
      <c r="G28412" t="s">
        <v>66305</v>
      </c>
      <c r="H28412" t="b">
        <v>0</v>
      </c>
      <c r="I28412" t="s">
        <v>2711</v>
      </c>
      <c r="K28412" t="str">
        <f t="shared" si="3101"/>
        <v>C18.00_R0260_C0040_S0008</v>
      </c>
      <c r="N28412" s="602"/>
      <c r="O28412" t="s">
        <v>66308</v>
      </c>
      <c r="P28412" t="str">
        <f t="shared" si="3102"/>
        <v>C 18.00</v>
      </c>
      <c r="Q28412" t="str">
        <f t="shared" si="3103"/>
        <v>C 18.00</v>
      </c>
      <c r="R28412" t="str">
        <f t="shared" si="3104"/>
        <v>C 18.00</v>
      </c>
      <c r="S28412" t="str">
        <f t="shared" si="3105"/>
        <v>C 18.00</v>
      </c>
      <c r="T28412" t="str">
        <f t="shared" si="3106"/>
        <v>C 18.00</v>
      </c>
      <c r="Y28412" t="str">
        <f t="shared" si="3107"/>
        <v>C 18.00008260040</v>
      </c>
    </row>
    <row r="28413" spans="1:25" hidden="1" x14ac:dyDescent="0.25">
      <c r="A28413" t="s">
        <v>64578</v>
      </c>
      <c r="B28413" s="601" t="s">
        <v>30481</v>
      </c>
      <c r="C28413" s="601" t="s">
        <v>2836</v>
      </c>
      <c r="D28413" s="601" t="s">
        <v>723</v>
      </c>
      <c r="E28413" t="s">
        <v>64599</v>
      </c>
      <c r="F28413" t="s">
        <v>64600</v>
      </c>
      <c r="G28413" t="s">
        <v>66309</v>
      </c>
      <c r="H28413" t="b">
        <v>0</v>
      </c>
      <c r="I28413" t="s">
        <v>2711</v>
      </c>
      <c r="K28413" t="str">
        <f t="shared" si="3101"/>
        <v>C18.00_R0260_C0050_S0008</v>
      </c>
      <c r="N28413" s="602"/>
      <c r="O28413" t="s">
        <v>66310</v>
      </c>
      <c r="P28413" t="str">
        <f t="shared" si="3102"/>
        <v>C 18.00</v>
      </c>
      <c r="Q28413" t="str">
        <f t="shared" si="3103"/>
        <v>C 18.00</v>
      </c>
      <c r="R28413" t="str">
        <f t="shared" si="3104"/>
        <v>C 18.00</v>
      </c>
      <c r="S28413" t="str">
        <f t="shared" si="3105"/>
        <v>C 18.00</v>
      </c>
      <c r="T28413" t="str">
        <f t="shared" si="3106"/>
        <v>C 18.00</v>
      </c>
      <c r="Y28413" t="str">
        <f t="shared" si="3107"/>
        <v>C 18.00008260050</v>
      </c>
    </row>
    <row r="28414" spans="1:25" hidden="1" x14ac:dyDescent="0.25">
      <c r="A28414" t="s">
        <v>64578</v>
      </c>
      <c r="B28414" s="601" t="s">
        <v>30481</v>
      </c>
      <c r="C28414" s="601" t="s">
        <v>2836</v>
      </c>
      <c r="D28414" s="601" t="s">
        <v>725</v>
      </c>
      <c r="E28414" t="s">
        <v>2085</v>
      </c>
      <c r="F28414" t="s">
        <v>24454</v>
      </c>
      <c r="G28414" t="s">
        <v>66309</v>
      </c>
      <c r="H28414" t="b">
        <v>0</v>
      </c>
      <c r="I28414" t="s">
        <v>2711</v>
      </c>
      <c r="K28414" t="str">
        <f t="shared" si="3101"/>
        <v>C18.00_R0260_C0060_S0008</v>
      </c>
      <c r="N28414" s="602"/>
      <c r="O28414" t="s">
        <v>66311</v>
      </c>
      <c r="P28414" t="str">
        <f t="shared" si="3102"/>
        <v>C 18.00</v>
      </c>
      <c r="Q28414" t="str">
        <f t="shared" si="3103"/>
        <v>C 18.00</v>
      </c>
      <c r="R28414" t="str">
        <f t="shared" si="3104"/>
        <v>C 18.00</v>
      </c>
      <c r="S28414" t="str">
        <f t="shared" si="3105"/>
        <v>C 18.00</v>
      </c>
      <c r="T28414" t="str">
        <f t="shared" si="3106"/>
        <v>C 18.00</v>
      </c>
      <c r="Y28414" t="str">
        <f t="shared" si="3107"/>
        <v>C 18.00008260060</v>
      </c>
    </row>
    <row r="28415" spans="1:25" hidden="1" x14ac:dyDescent="0.25">
      <c r="A28415" t="s">
        <v>64578</v>
      </c>
      <c r="B28415" s="601" t="s">
        <v>30481</v>
      </c>
      <c r="C28415" s="601" t="s">
        <v>2839</v>
      </c>
      <c r="D28415" s="601" t="s">
        <v>548</v>
      </c>
      <c r="E28415" t="s">
        <v>64583</v>
      </c>
      <c r="F28415" t="s">
        <v>64584</v>
      </c>
      <c r="G28415" t="s">
        <v>66312</v>
      </c>
      <c r="H28415" t="b">
        <v>0</v>
      </c>
      <c r="I28415" t="s">
        <v>2711</v>
      </c>
      <c r="K28415" t="str">
        <f t="shared" si="3101"/>
        <v>C18.00_R0270_C0010_S0008</v>
      </c>
      <c r="N28415" s="602"/>
      <c r="O28415" t="s">
        <v>66313</v>
      </c>
      <c r="P28415" t="str">
        <f t="shared" si="3102"/>
        <v>C 18.00</v>
      </c>
      <c r="Q28415" t="str">
        <f t="shared" si="3103"/>
        <v>C 18.00</v>
      </c>
      <c r="R28415" t="str">
        <f t="shared" si="3104"/>
        <v>C 18.00</v>
      </c>
      <c r="S28415" t="str">
        <f t="shared" si="3105"/>
        <v>C 18.00</v>
      </c>
      <c r="T28415" t="str">
        <f t="shared" si="3106"/>
        <v>C 18.00</v>
      </c>
      <c r="Y28415" t="str">
        <f t="shared" si="3107"/>
        <v>C 18.00008270010</v>
      </c>
    </row>
    <row r="28416" spans="1:25" hidden="1" x14ac:dyDescent="0.25">
      <c r="A28416" t="s">
        <v>64578</v>
      </c>
      <c r="B28416" s="601" t="s">
        <v>30481</v>
      </c>
      <c r="C28416" s="601" t="s">
        <v>2839</v>
      </c>
      <c r="D28416" s="601" t="s">
        <v>561</v>
      </c>
      <c r="E28416" t="s">
        <v>64583</v>
      </c>
      <c r="F28416" t="s">
        <v>64584</v>
      </c>
      <c r="G28416" t="s">
        <v>66314</v>
      </c>
      <c r="H28416" t="b">
        <v>0</v>
      </c>
      <c r="I28416" t="s">
        <v>2711</v>
      </c>
      <c r="K28416" t="str">
        <f t="shared" si="3101"/>
        <v>C18.00_R0270_C0020_S0008</v>
      </c>
      <c r="N28416" s="602"/>
      <c r="O28416" t="s">
        <v>66315</v>
      </c>
      <c r="P28416" t="str">
        <f t="shared" si="3102"/>
        <v>C 18.00</v>
      </c>
      <c r="Q28416" t="str">
        <f t="shared" si="3103"/>
        <v>C 18.00</v>
      </c>
      <c r="R28416" t="str">
        <f t="shared" si="3104"/>
        <v>C 18.00</v>
      </c>
      <c r="S28416" t="str">
        <f t="shared" si="3105"/>
        <v>C 18.00</v>
      </c>
      <c r="T28416" t="str">
        <f t="shared" si="3106"/>
        <v>C 18.00</v>
      </c>
      <c r="Y28416" t="str">
        <f t="shared" si="3107"/>
        <v>C 18.00008270020</v>
      </c>
    </row>
    <row r="28417" spans="1:25" hidden="1" x14ac:dyDescent="0.25">
      <c r="A28417" t="s">
        <v>64578</v>
      </c>
      <c r="B28417" s="601" t="s">
        <v>30481</v>
      </c>
      <c r="C28417" s="601" t="s">
        <v>2839</v>
      </c>
      <c r="D28417" s="601" t="s">
        <v>719</v>
      </c>
      <c r="E28417" t="s">
        <v>54573</v>
      </c>
      <c r="F28417" t="s">
        <v>54574</v>
      </c>
      <c r="G28417" t="s">
        <v>66312</v>
      </c>
      <c r="H28417" t="b">
        <v>0</v>
      </c>
      <c r="I28417" t="s">
        <v>2711</v>
      </c>
      <c r="K28417" t="str">
        <f t="shared" si="3101"/>
        <v>C18.00_R0270_C0030_S0008</v>
      </c>
      <c r="N28417" s="602"/>
      <c r="O28417" t="s">
        <v>66316</v>
      </c>
      <c r="P28417" t="str">
        <f t="shared" si="3102"/>
        <v>C 18.00</v>
      </c>
      <c r="Q28417" t="str">
        <f t="shared" si="3103"/>
        <v>C 18.00</v>
      </c>
      <c r="R28417" t="str">
        <f t="shared" si="3104"/>
        <v>C 18.00</v>
      </c>
      <c r="S28417" t="str">
        <f t="shared" si="3105"/>
        <v>C 18.00</v>
      </c>
      <c r="T28417" t="str">
        <f t="shared" si="3106"/>
        <v>C 18.00</v>
      </c>
      <c r="Y28417" t="str">
        <f t="shared" si="3107"/>
        <v>C 18.00008270030</v>
      </c>
    </row>
    <row r="28418" spans="1:25" hidden="1" x14ac:dyDescent="0.25">
      <c r="A28418" t="s">
        <v>64578</v>
      </c>
      <c r="B28418" s="601" t="s">
        <v>30481</v>
      </c>
      <c r="C28418" s="601" t="s">
        <v>2839</v>
      </c>
      <c r="D28418" s="601" t="s">
        <v>721</v>
      </c>
      <c r="E28418" t="s">
        <v>54573</v>
      </c>
      <c r="F28418" t="s">
        <v>54574</v>
      </c>
      <c r="G28418" t="s">
        <v>66314</v>
      </c>
      <c r="H28418" t="b">
        <v>0</v>
      </c>
      <c r="I28418" t="s">
        <v>2711</v>
      </c>
      <c r="K28418" t="str">
        <f t="shared" ref="K28418:K28481" si="3108">+IF(B28418="000",+REPLACE(T28418,2,1,"")&amp;$L$1&amp;C28418&amp;$M$1&amp;D28418,+REPLACE(T28418,2,1,"")&amp;$L$1&amp;C28418&amp;$M$1&amp;D28418&amp;$K$1&amp;B28418)</f>
        <v>C18.00_R0270_C0040_S0008</v>
      </c>
      <c r="N28418" s="602"/>
      <c r="O28418" t="s">
        <v>66317</v>
      </c>
      <c r="P28418" t="str">
        <f t="shared" ref="P28418:P28481" si="3109">+IF(ISNUMBER(SEARCH("a",RIGHT(A28418,2))),LEFT(A28418,LEN(A28418)-2),A28418)</f>
        <v>C 18.00</v>
      </c>
      <c r="Q28418" t="str">
        <f t="shared" si="3103"/>
        <v>C 18.00</v>
      </c>
      <c r="R28418" t="str">
        <f t="shared" si="3104"/>
        <v>C 18.00</v>
      </c>
      <c r="S28418" t="str">
        <f t="shared" si="3105"/>
        <v>C 18.00</v>
      </c>
      <c r="T28418" t="str">
        <f t="shared" si="3106"/>
        <v>C 18.00</v>
      </c>
      <c r="Y28418" t="str">
        <f t="shared" si="3107"/>
        <v>C 18.00008270040</v>
      </c>
    </row>
    <row r="28419" spans="1:25" hidden="1" x14ac:dyDescent="0.25">
      <c r="A28419" t="s">
        <v>64578</v>
      </c>
      <c r="B28419" s="601" t="s">
        <v>30481</v>
      </c>
      <c r="C28419" s="601" t="s">
        <v>2839</v>
      </c>
      <c r="D28419" s="601" t="s">
        <v>723</v>
      </c>
      <c r="E28419" t="s">
        <v>64599</v>
      </c>
      <c r="F28419" t="s">
        <v>64600</v>
      </c>
      <c r="G28419" t="s">
        <v>66318</v>
      </c>
      <c r="H28419" t="b">
        <v>0</v>
      </c>
      <c r="I28419" t="s">
        <v>2711</v>
      </c>
      <c r="K28419" t="str">
        <f t="shared" si="3108"/>
        <v>C18.00_R0270_C0050_S0008</v>
      </c>
      <c r="N28419" s="602"/>
      <c r="O28419" t="s">
        <v>66319</v>
      </c>
      <c r="P28419" t="str">
        <f t="shared" si="3109"/>
        <v>C 18.00</v>
      </c>
      <c r="Q28419" t="str">
        <f t="shared" ref="Q28419:Q28482" si="3110">+IF(ISNUMBER(SEARCH("b",RIGHT(P28419,2))),LEFT(P28419,LEN(P28419)-2),P28419)</f>
        <v>C 18.00</v>
      </c>
      <c r="R28419" t="str">
        <f t="shared" ref="R28419:R28482" si="3111">+IF(ISNUMBER(SEARCH("c",RIGHT(Q28419,2))),LEFT(Q28419,LEN(Q28419)-2),Q28419)</f>
        <v>C 18.00</v>
      </c>
      <c r="S28419" t="str">
        <f t="shared" ref="S28419:S28482" si="3112">+IF(ISNUMBER(SEARCH("d",RIGHT(R28419,2))),LEFT(R28419,LEN(R28419)-2),R28419)</f>
        <v>C 18.00</v>
      </c>
      <c r="T28419" t="str">
        <f t="shared" ref="T28419:T28482" si="3113">+IF(ISNUMBER(SEARCH("e",RIGHT(S28419,2))),LEFT(S28419,LEN(S28419)-2),S28419)</f>
        <v>C 18.00</v>
      </c>
      <c r="Y28419" t="str">
        <f t="shared" ref="Y28419:Y28482" si="3114">+A28419&amp;B28419&amp;C28419&amp;D28419</f>
        <v>C 18.00008270050</v>
      </c>
    </row>
    <row r="28420" spans="1:25" hidden="1" x14ac:dyDescent="0.25">
      <c r="A28420" t="s">
        <v>64578</v>
      </c>
      <c r="B28420" s="601" t="s">
        <v>30481</v>
      </c>
      <c r="C28420" s="601" t="s">
        <v>2839</v>
      </c>
      <c r="D28420" s="601" t="s">
        <v>725</v>
      </c>
      <c r="E28420" t="s">
        <v>2085</v>
      </c>
      <c r="F28420" t="s">
        <v>24454</v>
      </c>
      <c r="G28420" t="s">
        <v>66318</v>
      </c>
      <c r="H28420" t="b">
        <v>0</v>
      </c>
      <c r="I28420" t="s">
        <v>2711</v>
      </c>
      <c r="K28420" t="str">
        <f t="shared" si="3108"/>
        <v>C18.00_R0270_C0060_S0008</v>
      </c>
      <c r="N28420" s="602"/>
      <c r="O28420" t="s">
        <v>66320</v>
      </c>
      <c r="P28420" t="str">
        <f t="shared" si="3109"/>
        <v>C 18.00</v>
      </c>
      <c r="Q28420" t="str">
        <f t="shared" si="3110"/>
        <v>C 18.00</v>
      </c>
      <c r="R28420" t="str">
        <f t="shared" si="3111"/>
        <v>C 18.00</v>
      </c>
      <c r="S28420" t="str">
        <f t="shared" si="3112"/>
        <v>C 18.00</v>
      </c>
      <c r="T28420" t="str">
        <f t="shared" si="3113"/>
        <v>C 18.00</v>
      </c>
      <c r="Y28420" t="str">
        <f t="shared" si="3114"/>
        <v>C 18.00008270060</v>
      </c>
    </row>
    <row r="28421" spans="1:25" hidden="1" x14ac:dyDescent="0.25">
      <c r="A28421" t="s">
        <v>64578</v>
      </c>
      <c r="B28421" s="601" t="s">
        <v>30481</v>
      </c>
      <c r="C28421" s="601" t="s">
        <v>2842</v>
      </c>
      <c r="D28421" s="601" t="s">
        <v>548</v>
      </c>
      <c r="E28421" t="s">
        <v>64583</v>
      </c>
      <c r="F28421" t="s">
        <v>64584</v>
      </c>
      <c r="G28421" t="s">
        <v>66321</v>
      </c>
      <c r="H28421" t="b">
        <v>0</v>
      </c>
      <c r="I28421" t="s">
        <v>2711</v>
      </c>
      <c r="K28421" t="str">
        <f t="shared" si="3108"/>
        <v>C18.00_R0280_C0010_S0008</v>
      </c>
      <c r="N28421" s="602"/>
      <c r="O28421" t="s">
        <v>66322</v>
      </c>
      <c r="P28421" t="str">
        <f t="shared" si="3109"/>
        <v>C 18.00</v>
      </c>
      <c r="Q28421" t="str">
        <f t="shared" si="3110"/>
        <v>C 18.00</v>
      </c>
      <c r="R28421" t="str">
        <f t="shared" si="3111"/>
        <v>C 18.00</v>
      </c>
      <c r="S28421" t="str">
        <f t="shared" si="3112"/>
        <v>C 18.00</v>
      </c>
      <c r="T28421" t="str">
        <f t="shared" si="3113"/>
        <v>C 18.00</v>
      </c>
      <c r="Y28421" t="str">
        <f t="shared" si="3114"/>
        <v>C 18.00008280010</v>
      </c>
    </row>
    <row r="28422" spans="1:25" hidden="1" x14ac:dyDescent="0.25">
      <c r="A28422" t="s">
        <v>64578</v>
      </c>
      <c r="B28422" s="601" t="s">
        <v>30481</v>
      </c>
      <c r="C28422" s="601" t="s">
        <v>2842</v>
      </c>
      <c r="D28422" s="601" t="s">
        <v>561</v>
      </c>
      <c r="E28422" t="s">
        <v>64583</v>
      </c>
      <c r="F28422" t="s">
        <v>64584</v>
      </c>
      <c r="G28422" t="s">
        <v>66323</v>
      </c>
      <c r="H28422" t="b">
        <v>0</v>
      </c>
      <c r="I28422" t="s">
        <v>2711</v>
      </c>
      <c r="K28422" t="str">
        <f t="shared" si="3108"/>
        <v>C18.00_R0280_C0020_S0008</v>
      </c>
      <c r="N28422" s="602"/>
      <c r="O28422" t="s">
        <v>66324</v>
      </c>
      <c r="P28422" t="str">
        <f t="shared" si="3109"/>
        <v>C 18.00</v>
      </c>
      <c r="Q28422" t="str">
        <f t="shared" si="3110"/>
        <v>C 18.00</v>
      </c>
      <c r="R28422" t="str">
        <f t="shared" si="3111"/>
        <v>C 18.00</v>
      </c>
      <c r="S28422" t="str">
        <f t="shared" si="3112"/>
        <v>C 18.00</v>
      </c>
      <c r="T28422" t="str">
        <f t="shared" si="3113"/>
        <v>C 18.00</v>
      </c>
      <c r="Y28422" t="str">
        <f t="shared" si="3114"/>
        <v>C 18.00008280020</v>
      </c>
    </row>
    <row r="28423" spans="1:25" hidden="1" x14ac:dyDescent="0.25">
      <c r="A28423" t="s">
        <v>64578</v>
      </c>
      <c r="B28423" s="601" t="s">
        <v>30481</v>
      </c>
      <c r="C28423" s="601" t="s">
        <v>2842</v>
      </c>
      <c r="D28423" s="601" t="s">
        <v>719</v>
      </c>
      <c r="E28423" t="s">
        <v>54573</v>
      </c>
      <c r="F28423" t="s">
        <v>54574</v>
      </c>
      <c r="G28423" t="s">
        <v>66321</v>
      </c>
      <c r="H28423" t="b">
        <v>0</v>
      </c>
      <c r="I28423" t="s">
        <v>2711</v>
      </c>
      <c r="K28423" t="str">
        <f t="shared" si="3108"/>
        <v>C18.00_R0280_C0030_S0008</v>
      </c>
      <c r="N28423" s="602"/>
      <c r="O28423" t="s">
        <v>66325</v>
      </c>
      <c r="P28423" t="str">
        <f t="shared" si="3109"/>
        <v>C 18.00</v>
      </c>
      <c r="Q28423" t="str">
        <f t="shared" si="3110"/>
        <v>C 18.00</v>
      </c>
      <c r="R28423" t="str">
        <f t="shared" si="3111"/>
        <v>C 18.00</v>
      </c>
      <c r="S28423" t="str">
        <f t="shared" si="3112"/>
        <v>C 18.00</v>
      </c>
      <c r="T28423" t="str">
        <f t="shared" si="3113"/>
        <v>C 18.00</v>
      </c>
      <c r="Y28423" t="str">
        <f t="shared" si="3114"/>
        <v>C 18.00008280030</v>
      </c>
    </row>
    <row r="28424" spans="1:25" hidden="1" x14ac:dyDescent="0.25">
      <c r="A28424" t="s">
        <v>64578</v>
      </c>
      <c r="B28424" s="601" t="s">
        <v>30481</v>
      </c>
      <c r="C28424" s="601" t="s">
        <v>2842</v>
      </c>
      <c r="D28424" s="601" t="s">
        <v>721</v>
      </c>
      <c r="E28424" t="s">
        <v>54573</v>
      </c>
      <c r="F28424" t="s">
        <v>54574</v>
      </c>
      <c r="G28424" t="s">
        <v>66323</v>
      </c>
      <c r="H28424" t="b">
        <v>0</v>
      </c>
      <c r="I28424" t="s">
        <v>2711</v>
      </c>
      <c r="K28424" t="str">
        <f t="shared" si="3108"/>
        <v>C18.00_R0280_C0040_S0008</v>
      </c>
      <c r="N28424" s="602"/>
      <c r="O28424" t="s">
        <v>66326</v>
      </c>
      <c r="P28424" t="str">
        <f t="shared" si="3109"/>
        <v>C 18.00</v>
      </c>
      <c r="Q28424" t="str">
        <f t="shared" si="3110"/>
        <v>C 18.00</v>
      </c>
      <c r="R28424" t="str">
        <f t="shared" si="3111"/>
        <v>C 18.00</v>
      </c>
      <c r="S28424" t="str">
        <f t="shared" si="3112"/>
        <v>C 18.00</v>
      </c>
      <c r="T28424" t="str">
        <f t="shared" si="3113"/>
        <v>C 18.00</v>
      </c>
      <c r="Y28424" t="str">
        <f t="shared" si="3114"/>
        <v>C 18.00008280040</v>
      </c>
    </row>
    <row r="28425" spans="1:25" hidden="1" x14ac:dyDescent="0.25">
      <c r="A28425" t="s">
        <v>64578</v>
      </c>
      <c r="B28425" s="601" t="s">
        <v>30481</v>
      </c>
      <c r="C28425" s="601" t="s">
        <v>2842</v>
      </c>
      <c r="D28425" s="601" t="s">
        <v>723</v>
      </c>
      <c r="E28425" t="s">
        <v>64599</v>
      </c>
      <c r="F28425" t="s">
        <v>64600</v>
      </c>
      <c r="G28425" t="s">
        <v>66327</v>
      </c>
      <c r="H28425" t="b">
        <v>0</v>
      </c>
      <c r="I28425" t="s">
        <v>2711</v>
      </c>
      <c r="K28425" t="str">
        <f t="shared" si="3108"/>
        <v>C18.00_R0280_C0050_S0008</v>
      </c>
      <c r="N28425" s="602"/>
      <c r="O28425" t="s">
        <v>66328</v>
      </c>
      <c r="P28425" t="str">
        <f t="shared" si="3109"/>
        <v>C 18.00</v>
      </c>
      <c r="Q28425" t="str">
        <f t="shared" si="3110"/>
        <v>C 18.00</v>
      </c>
      <c r="R28425" t="str">
        <f t="shared" si="3111"/>
        <v>C 18.00</v>
      </c>
      <c r="S28425" t="str">
        <f t="shared" si="3112"/>
        <v>C 18.00</v>
      </c>
      <c r="T28425" t="str">
        <f t="shared" si="3113"/>
        <v>C 18.00</v>
      </c>
      <c r="Y28425" t="str">
        <f t="shared" si="3114"/>
        <v>C 18.00008280050</v>
      </c>
    </row>
    <row r="28426" spans="1:25" hidden="1" x14ac:dyDescent="0.25">
      <c r="A28426" t="s">
        <v>64578</v>
      </c>
      <c r="B28426" s="601" t="s">
        <v>30481</v>
      </c>
      <c r="C28426" s="601" t="s">
        <v>2842</v>
      </c>
      <c r="D28426" s="601" t="s">
        <v>725</v>
      </c>
      <c r="E28426" t="s">
        <v>2085</v>
      </c>
      <c r="F28426" t="s">
        <v>24454</v>
      </c>
      <c r="G28426" t="s">
        <v>66327</v>
      </c>
      <c r="H28426" t="b">
        <v>0</v>
      </c>
      <c r="I28426" t="s">
        <v>2711</v>
      </c>
      <c r="K28426" t="str">
        <f t="shared" si="3108"/>
        <v>C18.00_R0280_C0060_S0008</v>
      </c>
      <c r="N28426" s="602"/>
      <c r="O28426" t="s">
        <v>66329</v>
      </c>
      <c r="P28426" t="str">
        <f t="shared" si="3109"/>
        <v>C 18.00</v>
      </c>
      <c r="Q28426" t="str">
        <f t="shared" si="3110"/>
        <v>C 18.00</v>
      </c>
      <c r="R28426" t="str">
        <f t="shared" si="3111"/>
        <v>C 18.00</v>
      </c>
      <c r="S28426" t="str">
        <f t="shared" si="3112"/>
        <v>C 18.00</v>
      </c>
      <c r="T28426" t="str">
        <f t="shared" si="3113"/>
        <v>C 18.00</v>
      </c>
      <c r="Y28426" t="str">
        <f t="shared" si="3114"/>
        <v>C 18.00008280060</v>
      </c>
    </row>
    <row r="28427" spans="1:25" hidden="1" x14ac:dyDescent="0.25">
      <c r="A28427" t="s">
        <v>64578</v>
      </c>
      <c r="B28427" s="601" t="s">
        <v>30481</v>
      </c>
      <c r="C28427" s="601" t="s">
        <v>2845</v>
      </c>
      <c r="D28427" s="601" t="s">
        <v>548</v>
      </c>
      <c r="E28427" t="s">
        <v>64583</v>
      </c>
      <c r="F28427" t="s">
        <v>64584</v>
      </c>
      <c r="G28427" t="s">
        <v>66330</v>
      </c>
      <c r="H28427" t="b">
        <v>0</v>
      </c>
      <c r="I28427" t="s">
        <v>2711</v>
      </c>
      <c r="K28427" t="str">
        <f t="shared" si="3108"/>
        <v>C18.00_R0290_C0010_S0008</v>
      </c>
      <c r="N28427" s="602"/>
      <c r="O28427" t="s">
        <v>66331</v>
      </c>
      <c r="P28427" t="str">
        <f t="shared" si="3109"/>
        <v>C 18.00</v>
      </c>
      <c r="Q28427" t="str">
        <f t="shared" si="3110"/>
        <v>C 18.00</v>
      </c>
      <c r="R28427" t="str">
        <f t="shared" si="3111"/>
        <v>C 18.00</v>
      </c>
      <c r="S28427" t="str">
        <f t="shared" si="3112"/>
        <v>C 18.00</v>
      </c>
      <c r="T28427" t="str">
        <f t="shared" si="3113"/>
        <v>C 18.00</v>
      </c>
      <c r="Y28427" t="str">
        <f t="shared" si="3114"/>
        <v>C 18.00008290010</v>
      </c>
    </row>
    <row r="28428" spans="1:25" hidden="1" x14ac:dyDescent="0.25">
      <c r="A28428" t="s">
        <v>64578</v>
      </c>
      <c r="B28428" s="601" t="s">
        <v>30481</v>
      </c>
      <c r="C28428" s="601" t="s">
        <v>2845</v>
      </c>
      <c r="D28428" s="601" t="s">
        <v>561</v>
      </c>
      <c r="E28428" t="s">
        <v>64583</v>
      </c>
      <c r="F28428" t="s">
        <v>64584</v>
      </c>
      <c r="G28428" t="s">
        <v>66332</v>
      </c>
      <c r="H28428" t="b">
        <v>0</v>
      </c>
      <c r="I28428" t="s">
        <v>2711</v>
      </c>
      <c r="K28428" t="str">
        <f t="shared" si="3108"/>
        <v>C18.00_R0290_C0020_S0008</v>
      </c>
      <c r="N28428" s="602"/>
      <c r="O28428" t="s">
        <v>66333</v>
      </c>
      <c r="P28428" t="str">
        <f t="shared" si="3109"/>
        <v>C 18.00</v>
      </c>
      <c r="Q28428" t="str">
        <f t="shared" si="3110"/>
        <v>C 18.00</v>
      </c>
      <c r="R28428" t="str">
        <f t="shared" si="3111"/>
        <v>C 18.00</v>
      </c>
      <c r="S28428" t="str">
        <f t="shared" si="3112"/>
        <v>C 18.00</v>
      </c>
      <c r="T28428" t="str">
        <f t="shared" si="3113"/>
        <v>C 18.00</v>
      </c>
      <c r="Y28428" t="str">
        <f t="shared" si="3114"/>
        <v>C 18.00008290020</v>
      </c>
    </row>
    <row r="28429" spans="1:25" hidden="1" x14ac:dyDescent="0.25">
      <c r="A28429" t="s">
        <v>64578</v>
      </c>
      <c r="B28429" s="601" t="s">
        <v>30481</v>
      </c>
      <c r="C28429" s="601" t="s">
        <v>2845</v>
      </c>
      <c r="D28429" s="601" t="s">
        <v>719</v>
      </c>
      <c r="E28429" t="s">
        <v>54573</v>
      </c>
      <c r="F28429" t="s">
        <v>54574</v>
      </c>
      <c r="G28429" t="s">
        <v>66330</v>
      </c>
      <c r="H28429" t="b">
        <v>0</v>
      </c>
      <c r="I28429" t="s">
        <v>2711</v>
      </c>
      <c r="K28429" t="str">
        <f t="shared" si="3108"/>
        <v>C18.00_R0290_C0030_S0008</v>
      </c>
      <c r="N28429" s="602"/>
      <c r="O28429" t="s">
        <v>66334</v>
      </c>
      <c r="P28429" t="str">
        <f t="shared" si="3109"/>
        <v>C 18.00</v>
      </c>
      <c r="Q28429" t="str">
        <f t="shared" si="3110"/>
        <v>C 18.00</v>
      </c>
      <c r="R28429" t="str">
        <f t="shared" si="3111"/>
        <v>C 18.00</v>
      </c>
      <c r="S28429" t="str">
        <f t="shared" si="3112"/>
        <v>C 18.00</v>
      </c>
      <c r="T28429" t="str">
        <f t="shared" si="3113"/>
        <v>C 18.00</v>
      </c>
      <c r="Y28429" t="str">
        <f t="shared" si="3114"/>
        <v>C 18.00008290030</v>
      </c>
    </row>
    <row r="28430" spans="1:25" hidden="1" x14ac:dyDescent="0.25">
      <c r="A28430" t="s">
        <v>64578</v>
      </c>
      <c r="B28430" s="601" t="s">
        <v>30481</v>
      </c>
      <c r="C28430" s="601" t="s">
        <v>2845</v>
      </c>
      <c r="D28430" s="601" t="s">
        <v>721</v>
      </c>
      <c r="E28430" t="s">
        <v>54573</v>
      </c>
      <c r="F28430" t="s">
        <v>54574</v>
      </c>
      <c r="G28430" t="s">
        <v>66332</v>
      </c>
      <c r="H28430" t="b">
        <v>0</v>
      </c>
      <c r="I28430" t="s">
        <v>2711</v>
      </c>
      <c r="K28430" t="str">
        <f t="shared" si="3108"/>
        <v>C18.00_R0290_C0040_S0008</v>
      </c>
      <c r="N28430" s="602"/>
      <c r="O28430" t="s">
        <v>66335</v>
      </c>
      <c r="P28430" t="str">
        <f t="shared" si="3109"/>
        <v>C 18.00</v>
      </c>
      <c r="Q28430" t="str">
        <f t="shared" si="3110"/>
        <v>C 18.00</v>
      </c>
      <c r="R28430" t="str">
        <f t="shared" si="3111"/>
        <v>C 18.00</v>
      </c>
      <c r="S28430" t="str">
        <f t="shared" si="3112"/>
        <v>C 18.00</v>
      </c>
      <c r="T28430" t="str">
        <f t="shared" si="3113"/>
        <v>C 18.00</v>
      </c>
      <c r="Y28430" t="str">
        <f t="shared" si="3114"/>
        <v>C 18.00008290040</v>
      </c>
    </row>
    <row r="28431" spans="1:25" hidden="1" x14ac:dyDescent="0.25">
      <c r="A28431" t="s">
        <v>64578</v>
      </c>
      <c r="B28431" s="601" t="s">
        <v>30481</v>
      </c>
      <c r="C28431" s="601" t="s">
        <v>2845</v>
      </c>
      <c r="D28431" s="601" t="s">
        <v>723</v>
      </c>
      <c r="E28431" t="s">
        <v>64599</v>
      </c>
      <c r="F28431" t="s">
        <v>64600</v>
      </c>
      <c r="G28431" t="s">
        <v>66336</v>
      </c>
      <c r="H28431" t="b">
        <v>0</v>
      </c>
      <c r="I28431" t="s">
        <v>2711</v>
      </c>
      <c r="K28431" t="str">
        <f t="shared" si="3108"/>
        <v>C18.00_R0290_C0050_S0008</v>
      </c>
      <c r="N28431" s="602"/>
      <c r="O28431" t="s">
        <v>66337</v>
      </c>
      <c r="P28431" t="str">
        <f t="shared" si="3109"/>
        <v>C 18.00</v>
      </c>
      <c r="Q28431" t="str">
        <f t="shared" si="3110"/>
        <v>C 18.00</v>
      </c>
      <c r="R28431" t="str">
        <f t="shared" si="3111"/>
        <v>C 18.00</v>
      </c>
      <c r="S28431" t="str">
        <f t="shared" si="3112"/>
        <v>C 18.00</v>
      </c>
      <c r="T28431" t="str">
        <f t="shared" si="3113"/>
        <v>C 18.00</v>
      </c>
      <c r="Y28431" t="str">
        <f t="shared" si="3114"/>
        <v>C 18.00008290050</v>
      </c>
    </row>
    <row r="28432" spans="1:25" hidden="1" x14ac:dyDescent="0.25">
      <c r="A28432" t="s">
        <v>64578</v>
      </c>
      <c r="B28432" s="601" t="s">
        <v>30481</v>
      </c>
      <c r="C28432" s="601" t="s">
        <v>2845</v>
      </c>
      <c r="D28432" s="601" t="s">
        <v>725</v>
      </c>
      <c r="E28432" t="s">
        <v>2085</v>
      </c>
      <c r="F28432" t="s">
        <v>24454</v>
      </c>
      <c r="G28432" t="s">
        <v>66336</v>
      </c>
      <c r="H28432" t="b">
        <v>0</v>
      </c>
      <c r="I28432" t="s">
        <v>2711</v>
      </c>
      <c r="K28432" t="str">
        <f t="shared" si="3108"/>
        <v>C18.00_R0290_C0060_S0008</v>
      </c>
      <c r="N28432" s="602"/>
      <c r="O28432" t="s">
        <v>66338</v>
      </c>
      <c r="P28432" t="str">
        <f t="shared" si="3109"/>
        <v>C 18.00</v>
      </c>
      <c r="Q28432" t="str">
        <f t="shared" si="3110"/>
        <v>C 18.00</v>
      </c>
      <c r="R28432" t="str">
        <f t="shared" si="3111"/>
        <v>C 18.00</v>
      </c>
      <c r="S28432" t="str">
        <f t="shared" si="3112"/>
        <v>C 18.00</v>
      </c>
      <c r="T28432" t="str">
        <f t="shared" si="3113"/>
        <v>C 18.00</v>
      </c>
      <c r="Y28432" t="str">
        <f t="shared" si="3114"/>
        <v>C 18.00008290060</v>
      </c>
    </row>
    <row r="28433" spans="1:25" hidden="1" x14ac:dyDescent="0.25">
      <c r="A28433" t="s">
        <v>64578</v>
      </c>
      <c r="B28433" s="601" t="s">
        <v>30481</v>
      </c>
      <c r="C28433" s="601" t="s">
        <v>2848</v>
      </c>
      <c r="D28433" s="601" t="s">
        <v>548</v>
      </c>
      <c r="E28433" t="s">
        <v>64583</v>
      </c>
      <c r="F28433" t="s">
        <v>64584</v>
      </c>
      <c r="G28433" t="s">
        <v>66339</v>
      </c>
      <c r="H28433" t="b">
        <v>0</v>
      </c>
      <c r="I28433" t="s">
        <v>2711</v>
      </c>
      <c r="K28433" t="str">
        <f t="shared" si="3108"/>
        <v>C18.00_R0300_C0010_S0008</v>
      </c>
      <c r="N28433" s="602"/>
      <c r="O28433" t="s">
        <v>66340</v>
      </c>
      <c r="P28433" t="str">
        <f t="shared" si="3109"/>
        <v>C 18.00</v>
      </c>
      <c r="Q28433" t="str">
        <f t="shared" si="3110"/>
        <v>C 18.00</v>
      </c>
      <c r="R28433" t="str">
        <f t="shared" si="3111"/>
        <v>C 18.00</v>
      </c>
      <c r="S28433" t="str">
        <f t="shared" si="3112"/>
        <v>C 18.00</v>
      </c>
      <c r="T28433" t="str">
        <f t="shared" si="3113"/>
        <v>C 18.00</v>
      </c>
      <c r="Y28433" t="str">
        <f t="shared" si="3114"/>
        <v>C 18.00008300010</v>
      </c>
    </row>
    <row r="28434" spans="1:25" hidden="1" x14ac:dyDescent="0.25">
      <c r="A28434" t="s">
        <v>64578</v>
      </c>
      <c r="B28434" s="601" t="s">
        <v>30481</v>
      </c>
      <c r="C28434" s="601" t="s">
        <v>2848</v>
      </c>
      <c r="D28434" s="601" t="s">
        <v>561</v>
      </c>
      <c r="E28434" t="s">
        <v>64583</v>
      </c>
      <c r="F28434" t="s">
        <v>64584</v>
      </c>
      <c r="G28434" t="s">
        <v>66341</v>
      </c>
      <c r="H28434" t="b">
        <v>0</v>
      </c>
      <c r="I28434" t="s">
        <v>2711</v>
      </c>
      <c r="K28434" t="str">
        <f t="shared" si="3108"/>
        <v>C18.00_R0300_C0020_S0008</v>
      </c>
      <c r="N28434" s="602"/>
      <c r="O28434" t="s">
        <v>66342</v>
      </c>
      <c r="P28434" t="str">
        <f t="shared" si="3109"/>
        <v>C 18.00</v>
      </c>
      <c r="Q28434" t="str">
        <f t="shared" si="3110"/>
        <v>C 18.00</v>
      </c>
      <c r="R28434" t="str">
        <f t="shared" si="3111"/>
        <v>C 18.00</v>
      </c>
      <c r="S28434" t="str">
        <f t="shared" si="3112"/>
        <v>C 18.00</v>
      </c>
      <c r="T28434" t="str">
        <f t="shared" si="3113"/>
        <v>C 18.00</v>
      </c>
      <c r="Y28434" t="str">
        <f t="shared" si="3114"/>
        <v>C 18.00008300020</v>
      </c>
    </row>
    <row r="28435" spans="1:25" hidden="1" x14ac:dyDescent="0.25">
      <c r="A28435" t="s">
        <v>64578</v>
      </c>
      <c r="B28435" s="601" t="s">
        <v>30481</v>
      </c>
      <c r="C28435" s="601" t="s">
        <v>2848</v>
      </c>
      <c r="D28435" s="601" t="s">
        <v>719</v>
      </c>
      <c r="E28435" t="s">
        <v>54573</v>
      </c>
      <c r="F28435" t="s">
        <v>54574</v>
      </c>
      <c r="G28435" t="s">
        <v>66339</v>
      </c>
      <c r="H28435" t="b">
        <v>0</v>
      </c>
      <c r="I28435" t="s">
        <v>2711</v>
      </c>
      <c r="K28435" t="str">
        <f t="shared" si="3108"/>
        <v>C18.00_R0300_C0030_S0008</v>
      </c>
      <c r="N28435" s="602"/>
      <c r="O28435" t="s">
        <v>66343</v>
      </c>
      <c r="P28435" t="str">
        <f t="shared" si="3109"/>
        <v>C 18.00</v>
      </c>
      <c r="Q28435" t="str">
        <f t="shared" si="3110"/>
        <v>C 18.00</v>
      </c>
      <c r="R28435" t="str">
        <f t="shared" si="3111"/>
        <v>C 18.00</v>
      </c>
      <c r="S28435" t="str">
        <f t="shared" si="3112"/>
        <v>C 18.00</v>
      </c>
      <c r="T28435" t="str">
        <f t="shared" si="3113"/>
        <v>C 18.00</v>
      </c>
      <c r="Y28435" t="str">
        <f t="shared" si="3114"/>
        <v>C 18.00008300030</v>
      </c>
    </row>
    <row r="28436" spans="1:25" hidden="1" x14ac:dyDescent="0.25">
      <c r="A28436" t="s">
        <v>64578</v>
      </c>
      <c r="B28436" s="601" t="s">
        <v>30481</v>
      </c>
      <c r="C28436" s="601" t="s">
        <v>2848</v>
      </c>
      <c r="D28436" s="601" t="s">
        <v>721</v>
      </c>
      <c r="E28436" t="s">
        <v>54573</v>
      </c>
      <c r="F28436" t="s">
        <v>54574</v>
      </c>
      <c r="G28436" t="s">
        <v>66341</v>
      </c>
      <c r="H28436" t="b">
        <v>0</v>
      </c>
      <c r="I28436" t="s">
        <v>2711</v>
      </c>
      <c r="K28436" t="str">
        <f t="shared" si="3108"/>
        <v>C18.00_R0300_C0040_S0008</v>
      </c>
      <c r="N28436" s="602"/>
      <c r="O28436" t="s">
        <v>66344</v>
      </c>
      <c r="P28436" t="str">
        <f t="shared" si="3109"/>
        <v>C 18.00</v>
      </c>
      <c r="Q28436" t="str">
        <f t="shared" si="3110"/>
        <v>C 18.00</v>
      </c>
      <c r="R28436" t="str">
        <f t="shared" si="3111"/>
        <v>C 18.00</v>
      </c>
      <c r="S28436" t="str">
        <f t="shared" si="3112"/>
        <v>C 18.00</v>
      </c>
      <c r="T28436" t="str">
        <f t="shared" si="3113"/>
        <v>C 18.00</v>
      </c>
      <c r="Y28436" t="str">
        <f t="shared" si="3114"/>
        <v>C 18.00008300040</v>
      </c>
    </row>
    <row r="28437" spans="1:25" hidden="1" x14ac:dyDescent="0.25">
      <c r="A28437" t="s">
        <v>64578</v>
      </c>
      <c r="B28437" s="601" t="s">
        <v>30481</v>
      </c>
      <c r="C28437" s="601" t="s">
        <v>2848</v>
      </c>
      <c r="D28437" s="601" t="s">
        <v>723</v>
      </c>
      <c r="E28437" t="s">
        <v>64599</v>
      </c>
      <c r="F28437" t="s">
        <v>64600</v>
      </c>
      <c r="G28437" t="s">
        <v>66345</v>
      </c>
      <c r="H28437" t="b">
        <v>0</v>
      </c>
      <c r="I28437" t="s">
        <v>2711</v>
      </c>
      <c r="K28437" t="str">
        <f t="shared" si="3108"/>
        <v>C18.00_R0300_C0050_S0008</v>
      </c>
      <c r="N28437" s="602"/>
      <c r="O28437" t="s">
        <v>66346</v>
      </c>
      <c r="P28437" t="str">
        <f t="shared" si="3109"/>
        <v>C 18.00</v>
      </c>
      <c r="Q28437" t="str">
        <f t="shared" si="3110"/>
        <v>C 18.00</v>
      </c>
      <c r="R28437" t="str">
        <f t="shared" si="3111"/>
        <v>C 18.00</v>
      </c>
      <c r="S28437" t="str">
        <f t="shared" si="3112"/>
        <v>C 18.00</v>
      </c>
      <c r="T28437" t="str">
        <f t="shared" si="3113"/>
        <v>C 18.00</v>
      </c>
      <c r="Y28437" t="str">
        <f t="shared" si="3114"/>
        <v>C 18.00008300050</v>
      </c>
    </row>
    <row r="28438" spans="1:25" hidden="1" x14ac:dyDescent="0.25">
      <c r="A28438" t="s">
        <v>64578</v>
      </c>
      <c r="B28438" s="601" t="s">
        <v>30481</v>
      </c>
      <c r="C28438" s="601" t="s">
        <v>2848</v>
      </c>
      <c r="D28438" s="601" t="s">
        <v>725</v>
      </c>
      <c r="E28438" t="s">
        <v>2085</v>
      </c>
      <c r="F28438" t="s">
        <v>24454</v>
      </c>
      <c r="G28438" t="s">
        <v>66345</v>
      </c>
      <c r="H28438" t="b">
        <v>0</v>
      </c>
      <c r="I28438" t="s">
        <v>2711</v>
      </c>
      <c r="K28438" t="str">
        <f t="shared" si="3108"/>
        <v>C18.00_R0300_C0060_S0008</v>
      </c>
      <c r="N28438" s="602"/>
      <c r="O28438" t="s">
        <v>66347</v>
      </c>
      <c r="P28438" t="str">
        <f t="shared" si="3109"/>
        <v>C 18.00</v>
      </c>
      <c r="Q28438" t="str">
        <f t="shared" si="3110"/>
        <v>C 18.00</v>
      </c>
      <c r="R28438" t="str">
        <f t="shared" si="3111"/>
        <v>C 18.00</v>
      </c>
      <c r="S28438" t="str">
        <f t="shared" si="3112"/>
        <v>C 18.00</v>
      </c>
      <c r="T28438" t="str">
        <f t="shared" si="3113"/>
        <v>C 18.00</v>
      </c>
      <c r="Y28438" t="str">
        <f t="shared" si="3114"/>
        <v>C 18.00008300060</v>
      </c>
    </row>
    <row r="28439" spans="1:25" hidden="1" x14ac:dyDescent="0.25">
      <c r="A28439" t="s">
        <v>64578</v>
      </c>
      <c r="B28439" s="601" t="s">
        <v>30481</v>
      </c>
      <c r="C28439" s="601" t="s">
        <v>2851</v>
      </c>
      <c r="D28439" s="601" t="s">
        <v>548</v>
      </c>
      <c r="E28439" t="s">
        <v>64583</v>
      </c>
      <c r="F28439" t="s">
        <v>64584</v>
      </c>
      <c r="G28439" t="s">
        <v>66348</v>
      </c>
      <c r="H28439" t="b">
        <v>0</v>
      </c>
      <c r="I28439" t="s">
        <v>2711</v>
      </c>
      <c r="K28439" t="str">
        <f t="shared" si="3108"/>
        <v>C18.00_R0310_C0010_S0008</v>
      </c>
      <c r="N28439" s="602"/>
      <c r="O28439" t="s">
        <v>66349</v>
      </c>
      <c r="P28439" t="str">
        <f t="shared" si="3109"/>
        <v>C 18.00</v>
      </c>
      <c r="Q28439" t="str">
        <f t="shared" si="3110"/>
        <v>C 18.00</v>
      </c>
      <c r="R28439" t="str">
        <f t="shared" si="3111"/>
        <v>C 18.00</v>
      </c>
      <c r="S28439" t="str">
        <f t="shared" si="3112"/>
        <v>C 18.00</v>
      </c>
      <c r="T28439" t="str">
        <f t="shared" si="3113"/>
        <v>C 18.00</v>
      </c>
      <c r="Y28439" t="str">
        <f t="shared" si="3114"/>
        <v>C 18.00008310010</v>
      </c>
    </row>
    <row r="28440" spans="1:25" hidden="1" x14ac:dyDescent="0.25">
      <c r="A28440" t="s">
        <v>64578</v>
      </c>
      <c r="B28440" s="601" t="s">
        <v>30481</v>
      </c>
      <c r="C28440" s="601" t="s">
        <v>2851</v>
      </c>
      <c r="D28440" s="601" t="s">
        <v>561</v>
      </c>
      <c r="E28440" t="s">
        <v>64583</v>
      </c>
      <c r="F28440" t="s">
        <v>64584</v>
      </c>
      <c r="G28440" t="s">
        <v>66350</v>
      </c>
      <c r="H28440" t="b">
        <v>0</v>
      </c>
      <c r="I28440" t="s">
        <v>2711</v>
      </c>
      <c r="K28440" t="str">
        <f t="shared" si="3108"/>
        <v>C18.00_R0310_C0020_S0008</v>
      </c>
      <c r="N28440" s="602"/>
      <c r="O28440" t="s">
        <v>66351</v>
      </c>
      <c r="P28440" t="str">
        <f t="shared" si="3109"/>
        <v>C 18.00</v>
      </c>
      <c r="Q28440" t="str">
        <f t="shared" si="3110"/>
        <v>C 18.00</v>
      </c>
      <c r="R28440" t="str">
        <f t="shared" si="3111"/>
        <v>C 18.00</v>
      </c>
      <c r="S28440" t="str">
        <f t="shared" si="3112"/>
        <v>C 18.00</v>
      </c>
      <c r="T28440" t="str">
        <f t="shared" si="3113"/>
        <v>C 18.00</v>
      </c>
      <c r="Y28440" t="str">
        <f t="shared" si="3114"/>
        <v>C 18.00008310020</v>
      </c>
    </row>
    <row r="28441" spans="1:25" hidden="1" x14ac:dyDescent="0.25">
      <c r="A28441" t="s">
        <v>64578</v>
      </c>
      <c r="B28441" s="601" t="s">
        <v>30481</v>
      </c>
      <c r="C28441" s="601" t="s">
        <v>2851</v>
      </c>
      <c r="D28441" s="601" t="s">
        <v>719</v>
      </c>
      <c r="E28441" t="s">
        <v>54573</v>
      </c>
      <c r="F28441" t="s">
        <v>54574</v>
      </c>
      <c r="G28441" t="s">
        <v>66348</v>
      </c>
      <c r="H28441" t="b">
        <v>0</v>
      </c>
      <c r="I28441" t="s">
        <v>2711</v>
      </c>
      <c r="K28441" t="str">
        <f t="shared" si="3108"/>
        <v>C18.00_R0310_C0030_S0008</v>
      </c>
      <c r="N28441" s="602"/>
      <c r="O28441" t="s">
        <v>66352</v>
      </c>
      <c r="P28441" t="str">
        <f t="shared" si="3109"/>
        <v>C 18.00</v>
      </c>
      <c r="Q28441" t="str">
        <f t="shared" si="3110"/>
        <v>C 18.00</v>
      </c>
      <c r="R28441" t="str">
        <f t="shared" si="3111"/>
        <v>C 18.00</v>
      </c>
      <c r="S28441" t="str">
        <f t="shared" si="3112"/>
        <v>C 18.00</v>
      </c>
      <c r="T28441" t="str">
        <f t="shared" si="3113"/>
        <v>C 18.00</v>
      </c>
      <c r="Y28441" t="str">
        <f t="shared" si="3114"/>
        <v>C 18.00008310030</v>
      </c>
    </row>
    <row r="28442" spans="1:25" hidden="1" x14ac:dyDescent="0.25">
      <c r="A28442" t="s">
        <v>64578</v>
      </c>
      <c r="B28442" s="601" t="s">
        <v>30481</v>
      </c>
      <c r="C28442" s="601" t="s">
        <v>2851</v>
      </c>
      <c r="D28442" s="601" t="s">
        <v>721</v>
      </c>
      <c r="E28442" t="s">
        <v>54573</v>
      </c>
      <c r="F28442" t="s">
        <v>54574</v>
      </c>
      <c r="G28442" t="s">
        <v>66350</v>
      </c>
      <c r="H28442" t="b">
        <v>0</v>
      </c>
      <c r="I28442" t="s">
        <v>2711</v>
      </c>
      <c r="K28442" t="str">
        <f t="shared" si="3108"/>
        <v>C18.00_R0310_C0040_S0008</v>
      </c>
      <c r="N28442" s="602"/>
      <c r="O28442" t="s">
        <v>66353</v>
      </c>
      <c r="P28442" t="str">
        <f t="shared" si="3109"/>
        <v>C 18.00</v>
      </c>
      <c r="Q28442" t="str">
        <f t="shared" si="3110"/>
        <v>C 18.00</v>
      </c>
      <c r="R28442" t="str">
        <f t="shared" si="3111"/>
        <v>C 18.00</v>
      </c>
      <c r="S28442" t="str">
        <f t="shared" si="3112"/>
        <v>C 18.00</v>
      </c>
      <c r="T28442" t="str">
        <f t="shared" si="3113"/>
        <v>C 18.00</v>
      </c>
      <c r="Y28442" t="str">
        <f t="shared" si="3114"/>
        <v>C 18.00008310040</v>
      </c>
    </row>
    <row r="28443" spans="1:25" hidden="1" x14ac:dyDescent="0.25">
      <c r="A28443" t="s">
        <v>64578</v>
      </c>
      <c r="B28443" s="601" t="s">
        <v>30481</v>
      </c>
      <c r="C28443" s="601" t="s">
        <v>2851</v>
      </c>
      <c r="D28443" s="601" t="s">
        <v>723</v>
      </c>
      <c r="E28443" t="s">
        <v>64599</v>
      </c>
      <c r="F28443" t="s">
        <v>64600</v>
      </c>
      <c r="G28443" t="s">
        <v>66354</v>
      </c>
      <c r="H28443" t="b">
        <v>0</v>
      </c>
      <c r="I28443" t="s">
        <v>2711</v>
      </c>
      <c r="K28443" t="str">
        <f t="shared" si="3108"/>
        <v>C18.00_R0310_C0050_S0008</v>
      </c>
      <c r="N28443" s="602"/>
      <c r="O28443" t="s">
        <v>66355</v>
      </c>
      <c r="P28443" t="str">
        <f t="shared" si="3109"/>
        <v>C 18.00</v>
      </c>
      <c r="Q28443" t="str">
        <f t="shared" si="3110"/>
        <v>C 18.00</v>
      </c>
      <c r="R28443" t="str">
        <f t="shared" si="3111"/>
        <v>C 18.00</v>
      </c>
      <c r="S28443" t="str">
        <f t="shared" si="3112"/>
        <v>C 18.00</v>
      </c>
      <c r="T28443" t="str">
        <f t="shared" si="3113"/>
        <v>C 18.00</v>
      </c>
      <c r="Y28443" t="str">
        <f t="shared" si="3114"/>
        <v>C 18.00008310050</v>
      </c>
    </row>
    <row r="28444" spans="1:25" hidden="1" x14ac:dyDescent="0.25">
      <c r="A28444" t="s">
        <v>64578</v>
      </c>
      <c r="B28444" s="601" t="s">
        <v>30481</v>
      </c>
      <c r="C28444" s="601" t="s">
        <v>2851</v>
      </c>
      <c r="D28444" s="601" t="s">
        <v>725</v>
      </c>
      <c r="E28444" t="s">
        <v>2085</v>
      </c>
      <c r="F28444" t="s">
        <v>24454</v>
      </c>
      <c r="G28444" t="s">
        <v>66354</v>
      </c>
      <c r="H28444" t="b">
        <v>0</v>
      </c>
      <c r="I28444" t="s">
        <v>2711</v>
      </c>
      <c r="K28444" t="str">
        <f t="shared" si="3108"/>
        <v>C18.00_R0310_C0060_S0008</v>
      </c>
      <c r="N28444" s="602"/>
      <c r="O28444" t="s">
        <v>66356</v>
      </c>
      <c r="P28444" t="str">
        <f t="shared" si="3109"/>
        <v>C 18.00</v>
      </c>
      <c r="Q28444" t="str">
        <f t="shared" si="3110"/>
        <v>C 18.00</v>
      </c>
      <c r="R28444" t="str">
        <f t="shared" si="3111"/>
        <v>C 18.00</v>
      </c>
      <c r="S28444" t="str">
        <f t="shared" si="3112"/>
        <v>C 18.00</v>
      </c>
      <c r="T28444" t="str">
        <f t="shared" si="3113"/>
        <v>C 18.00</v>
      </c>
      <c r="Y28444" t="str">
        <f t="shared" si="3114"/>
        <v>C 18.00008310060</v>
      </c>
    </row>
    <row r="28445" spans="1:25" hidden="1" x14ac:dyDescent="0.25">
      <c r="A28445" t="s">
        <v>64578</v>
      </c>
      <c r="B28445" s="601" t="s">
        <v>30481</v>
      </c>
      <c r="C28445" s="601" t="s">
        <v>2854</v>
      </c>
      <c r="D28445" s="601" t="s">
        <v>548</v>
      </c>
      <c r="E28445" t="s">
        <v>64583</v>
      </c>
      <c r="F28445" t="s">
        <v>64584</v>
      </c>
      <c r="G28445" t="s">
        <v>66357</v>
      </c>
      <c r="H28445" t="b">
        <v>0</v>
      </c>
      <c r="I28445" t="s">
        <v>2711</v>
      </c>
      <c r="K28445" t="str">
        <f t="shared" si="3108"/>
        <v>C18.00_R0320_C0010_S0008</v>
      </c>
      <c r="N28445" s="602"/>
      <c r="O28445" t="s">
        <v>66358</v>
      </c>
      <c r="P28445" t="str">
        <f t="shared" si="3109"/>
        <v>C 18.00</v>
      </c>
      <c r="Q28445" t="str">
        <f t="shared" si="3110"/>
        <v>C 18.00</v>
      </c>
      <c r="R28445" t="str">
        <f t="shared" si="3111"/>
        <v>C 18.00</v>
      </c>
      <c r="S28445" t="str">
        <f t="shared" si="3112"/>
        <v>C 18.00</v>
      </c>
      <c r="T28445" t="str">
        <f t="shared" si="3113"/>
        <v>C 18.00</v>
      </c>
      <c r="Y28445" t="str">
        <f t="shared" si="3114"/>
        <v>C 18.00008320010</v>
      </c>
    </row>
    <row r="28446" spans="1:25" hidden="1" x14ac:dyDescent="0.25">
      <c r="A28446" t="s">
        <v>64578</v>
      </c>
      <c r="B28446" s="601" t="s">
        <v>30481</v>
      </c>
      <c r="C28446" s="601" t="s">
        <v>2854</v>
      </c>
      <c r="D28446" s="601" t="s">
        <v>561</v>
      </c>
      <c r="E28446" t="s">
        <v>64583</v>
      </c>
      <c r="F28446" t="s">
        <v>64584</v>
      </c>
      <c r="G28446" t="s">
        <v>66359</v>
      </c>
      <c r="H28446" t="b">
        <v>0</v>
      </c>
      <c r="I28446" t="s">
        <v>2711</v>
      </c>
      <c r="K28446" t="str">
        <f t="shared" si="3108"/>
        <v>C18.00_R0320_C0020_S0008</v>
      </c>
      <c r="N28446" s="602"/>
      <c r="O28446" t="s">
        <v>66360</v>
      </c>
      <c r="P28446" t="str">
        <f t="shared" si="3109"/>
        <v>C 18.00</v>
      </c>
      <c r="Q28446" t="str">
        <f t="shared" si="3110"/>
        <v>C 18.00</v>
      </c>
      <c r="R28446" t="str">
        <f t="shared" si="3111"/>
        <v>C 18.00</v>
      </c>
      <c r="S28446" t="str">
        <f t="shared" si="3112"/>
        <v>C 18.00</v>
      </c>
      <c r="T28446" t="str">
        <f t="shared" si="3113"/>
        <v>C 18.00</v>
      </c>
      <c r="Y28446" t="str">
        <f t="shared" si="3114"/>
        <v>C 18.00008320020</v>
      </c>
    </row>
    <row r="28447" spans="1:25" hidden="1" x14ac:dyDescent="0.25">
      <c r="A28447" t="s">
        <v>64578</v>
      </c>
      <c r="B28447" s="601" t="s">
        <v>30481</v>
      </c>
      <c r="C28447" s="601" t="s">
        <v>2854</v>
      </c>
      <c r="D28447" s="601" t="s">
        <v>719</v>
      </c>
      <c r="E28447" t="s">
        <v>54573</v>
      </c>
      <c r="F28447" t="s">
        <v>54574</v>
      </c>
      <c r="G28447" t="s">
        <v>66357</v>
      </c>
      <c r="H28447" t="b">
        <v>0</v>
      </c>
      <c r="I28447" t="s">
        <v>2711</v>
      </c>
      <c r="K28447" t="str">
        <f t="shared" si="3108"/>
        <v>C18.00_R0320_C0030_S0008</v>
      </c>
      <c r="N28447" s="602"/>
      <c r="O28447" t="s">
        <v>66361</v>
      </c>
      <c r="P28447" t="str">
        <f t="shared" si="3109"/>
        <v>C 18.00</v>
      </c>
      <c r="Q28447" t="str">
        <f t="shared" si="3110"/>
        <v>C 18.00</v>
      </c>
      <c r="R28447" t="str">
        <f t="shared" si="3111"/>
        <v>C 18.00</v>
      </c>
      <c r="S28447" t="str">
        <f t="shared" si="3112"/>
        <v>C 18.00</v>
      </c>
      <c r="T28447" t="str">
        <f t="shared" si="3113"/>
        <v>C 18.00</v>
      </c>
      <c r="Y28447" t="str">
        <f t="shared" si="3114"/>
        <v>C 18.00008320030</v>
      </c>
    </row>
    <row r="28448" spans="1:25" hidden="1" x14ac:dyDescent="0.25">
      <c r="A28448" t="s">
        <v>64578</v>
      </c>
      <c r="B28448" s="601" t="s">
        <v>30481</v>
      </c>
      <c r="C28448" s="601" t="s">
        <v>2854</v>
      </c>
      <c r="D28448" s="601" t="s">
        <v>721</v>
      </c>
      <c r="E28448" t="s">
        <v>54573</v>
      </c>
      <c r="F28448" t="s">
        <v>54574</v>
      </c>
      <c r="G28448" t="s">
        <v>66359</v>
      </c>
      <c r="H28448" t="b">
        <v>0</v>
      </c>
      <c r="I28448" t="s">
        <v>2711</v>
      </c>
      <c r="K28448" t="str">
        <f t="shared" si="3108"/>
        <v>C18.00_R0320_C0040_S0008</v>
      </c>
      <c r="N28448" s="602"/>
      <c r="O28448" t="s">
        <v>66362</v>
      </c>
      <c r="P28448" t="str">
        <f t="shared" si="3109"/>
        <v>C 18.00</v>
      </c>
      <c r="Q28448" t="str">
        <f t="shared" si="3110"/>
        <v>C 18.00</v>
      </c>
      <c r="R28448" t="str">
        <f t="shared" si="3111"/>
        <v>C 18.00</v>
      </c>
      <c r="S28448" t="str">
        <f t="shared" si="3112"/>
        <v>C 18.00</v>
      </c>
      <c r="T28448" t="str">
        <f t="shared" si="3113"/>
        <v>C 18.00</v>
      </c>
      <c r="Y28448" t="str">
        <f t="shared" si="3114"/>
        <v>C 18.00008320040</v>
      </c>
    </row>
    <row r="28449" spans="1:25" hidden="1" x14ac:dyDescent="0.25">
      <c r="A28449" t="s">
        <v>64578</v>
      </c>
      <c r="B28449" s="601" t="s">
        <v>30481</v>
      </c>
      <c r="C28449" s="601" t="s">
        <v>2854</v>
      </c>
      <c r="D28449" s="601" t="s">
        <v>723</v>
      </c>
      <c r="E28449" t="s">
        <v>64599</v>
      </c>
      <c r="F28449" t="s">
        <v>64600</v>
      </c>
      <c r="G28449" t="s">
        <v>66363</v>
      </c>
      <c r="H28449" t="b">
        <v>0</v>
      </c>
      <c r="I28449" t="s">
        <v>2711</v>
      </c>
      <c r="K28449" t="str">
        <f t="shared" si="3108"/>
        <v>C18.00_R0320_C0050_S0008</v>
      </c>
      <c r="N28449" s="602"/>
      <c r="O28449" t="s">
        <v>66364</v>
      </c>
      <c r="P28449" t="str">
        <f t="shared" si="3109"/>
        <v>C 18.00</v>
      </c>
      <c r="Q28449" t="str">
        <f t="shared" si="3110"/>
        <v>C 18.00</v>
      </c>
      <c r="R28449" t="str">
        <f t="shared" si="3111"/>
        <v>C 18.00</v>
      </c>
      <c r="S28449" t="str">
        <f t="shared" si="3112"/>
        <v>C 18.00</v>
      </c>
      <c r="T28449" t="str">
        <f t="shared" si="3113"/>
        <v>C 18.00</v>
      </c>
      <c r="Y28449" t="str">
        <f t="shared" si="3114"/>
        <v>C 18.00008320050</v>
      </c>
    </row>
    <row r="28450" spans="1:25" hidden="1" x14ac:dyDescent="0.25">
      <c r="A28450" t="s">
        <v>64578</v>
      </c>
      <c r="B28450" s="601" t="s">
        <v>30481</v>
      </c>
      <c r="C28450" s="601" t="s">
        <v>2854</v>
      </c>
      <c r="D28450" s="601" t="s">
        <v>725</v>
      </c>
      <c r="E28450" t="s">
        <v>2085</v>
      </c>
      <c r="F28450" t="s">
        <v>24454</v>
      </c>
      <c r="G28450" t="s">
        <v>66363</v>
      </c>
      <c r="H28450" t="b">
        <v>0</v>
      </c>
      <c r="I28450" t="s">
        <v>2711</v>
      </c>
      <c r="K28450" t="str">
        <f t="shared" si="3108"/>
        <v>C18.00_R0320_C0060_S0008</v>
      </c>
      <c r="N28450" s="602"/>
      <c r="O28450" t="s">
        <v>66365</v>
      </c>
      <c r="P28450" t="str">
        <f t="shared" si="3109"/>
        <v>C 18.00</v>
      </c>
      <c r="Q28450" t="str">
        <f t="shared" si="3110"/>
        <v>C 18.00</v>
      </c>
      <c r="R28450" t="str">
        <f t="shared" si="3111"/>
        <v>C 18.00</v>
      </c>
      <c r="S28450" t="str">
        <f t="shared" si="3112"/>
        <v>C 18.00</v>
      </c>
      <c r="T28450" t="str">
        <f t="shared" si="3113"/>
        <v>C 18.00</v>
      </c>
      <c r="Y28450" t="str">
        <f t="shared" si="3114"/>
        <v>C 18.00008320060</v>
      </c>
    </row>
    <row r="28451" spans="1:25" hidden="1" x14ac:dyDescent="0.25">
      <c r="A28451" t="s">
        <v>64578</v>
      </c>
      <c r="B28451" s="601" t="s">
        <v>30481</v>
      </c>
      <c r="C28451" s="601" t="s">
        <v>64783</v>
      </c>
      <c r="D28451" s="601" t="s">
        <v>548</v>
      </c>
      <c r="E28451" t="s">
        <v>64583</v>
      </c>
      <c r="F28451" t="s">
        <v>64584</v>
      </c>
      <c r="G28451" t="s">
        <v>66366</v>
      </c>
      <c r="H28451" t="b">
        <v>0</v>
      </c>
      <c r="I28451" t="s">
        <v>2711</v>
      </c>
      <c r="K28451" t="str">
        <f t="shared" si="3108"/>
        <v>C18.00_R0321_C0010_S0008</v>
      </c>
      <c r="N28451" s="602"/>
      <c r="O28451" t="s">
        <v>66367</v>
      </c>
      <c r="P28451" t="str">
        <f t="shared" si="3109"/>
        <v>C 18.00</v>
      </c>
      <c r="Q28451" t="str">
        <f t="shared" si="3110"/>
        <v>C 18.00</v>
      </c>
      <c r="R28451" t="str">
        <f t="shared" si="3111"/>
        <v>C 18.00</v>
      </c>
      <c r="S28451" t="str">
        <f t="shared" si="3112"/>
        <v>C 18.00</v>
      </c>
      <c r="T28451" t="str">
        <f t="shared" si="3113"/>
        <v>C 18.00</v>
      </c>
      <c r="Y28451" t="str">
        <f t="shared" si="3114"/>
        <v>C 18.00008321010</v>
      </c>
    </row>
    <row r="28452" spans="1:25" hidden="1" x14ac:dyDescent="0.25">
      <c r="A28452" t="s">
        <v>64578</v>
      </c>
      <c r="B28452" s="601" t="s">
        <v>30481</v>
      </c>
      <c r="C28452" s="601" t="s">
        <v>64783</v>
      </c>
      <c r="D28452" s="601" t="s">
        <v>561</v>
      </c>
      <c r="E28452" t="s">
        <v>64583</v>
      </c>
      <c r="F28452" t="s">
        <v>64584</v>
      </c>
      <c r="G28452" t="s">
        <v>66368</v>
      </c>
      <c r="H28452" t="b">
        <v>0</v>
      </c>
      <c r="I28452" t="s">
        <v>2711</v>
      </c>
      <c r="K28452" t="str">
        <f t="shared" si="3108"/>
        <v>C18.00_R0321_C0020_S0008</v>
      </c>
      <c r="N28452" s="602"/>
      <c r="O28452" t="s">
        <v>66369</v>
      </c>
      <c r="P28452" t="str">
        <f t="shared" si="3109"/>
        <v>C 18.00</v>
      </c>
      <c r="Q28452" t="str">
        <f t="shared" si="3110"/>
        <v>C 18.00</v>
      </c>
      <c r="R28452" t="str">
        <f t="shared" si="3111"/>
        <v>C 18.00</v>
      </c>
      <c r="S28452" t="str">
        <f t="shared" si="3112"/>
        <v>C 18.00</v>
      </c>
      <c r="T28452" t="str">
        <f t="shared" si="3113"/>
        <v>C 18.00</v>
      </c>
      <c r="Y28452" t="str">
        <f t="shared" si="3114"/>
        <v>C 18.00008321020</v>
      </c>
    </row>
    <row r="28453" spans="1:25" hidden="1" x14ac:dyDescent="0.25">
      <c r="A28453" t="s">
        <v>64578</v>
      </c>
      <c r="B28453" s="601" t="s">
        <v>30481</v>
      </c>
      <c r="C28453" s="601" t="s">
        <v>64783</v>
      </c>
      <c r="D28453" s="601" t="s">
        <v>719</v>
      </c>
      <c r="E28453" t="s">
        <v>54573</v>
      </c>
      <c r="F28453" t="s">
        <v>54574</v>
      </c>
      <c r="G28453" t="s">
        <v>66366</v>
      </c>
      <c r="H28453" t="b">
        <v>0</v>
      </c>
      <c r="I28453" t="s">
        <v>2711</v>
      </c>
      <c r="K28453" t="str">
        <f t="shared" si="3108"/>
        <v>C18.00_R0321_C0030_S0008</v>
      </c>
      <c r="N28453" s="602"/>
      <c r="O28453" t="s">
        <v>66370</v>
      </c>
      <c r="P28453" t="str">
        <f t="shared" si="3109"/>
        <v>C 18.00</v>
      </c>
      <c r="Q28453" t="str">
        <f t="shared" si="3110"/>
        <v>C 18.00</v>
      </c>
      <c r="R28453" t="str">
        <f t="shared" si="3111"/>
        <v>C 18.00</v>
      </c>
      <c r="S28453" t="str">
        <f t="shared" si="3112"/>
        <v>C 18.00</v>
      </c>
      <c r="T28453" t="str">
        <f t="shared" si="3113"/>
        <v>C 18.00</v>
      </c>
      <c r="Y28453" t="str">
        <f t="shared" si="3114"/>
        <v>C 18.00008321030</v>
      </c>
    </row>
    <row r="28454" spans="1:25" hidden="1" x14ac:dyDescent="0.25">
      <c r="A28454" t="s">
        <v>64578</v>
      </c>
      <c r="B28454" s="601" t="s">
        <v>30481</v>
      </c>
      <c r="C28454" s="601" t="s">
        <v>64783</v>
      </c>
      <c r="D28454" s="601" t="s">
        <v>721</v>
      </c>
      <c r="E28454" t="s">
        <v>54573</v>
      </c>
      <c r="F28454" t="s">
        <v>54574</v>
      </c>
      <c r="G28454" t="s">
        <v>66368</v>
      </c>
      <c r="H28454" t="b">
        <v>0</v>
      </c>
      <c r="I28454" t="s">
        <v>2711</v>
      </c>
      <c r="K28454" t="str">
        <f t="shared" si="3108"/>
        <v>C18.00_R0321_C0040_S0008</v>
      </c>
      <c r="N28454" s="602"/>
      <c r="O28454" t="s">
        <v>66371</v>
      </c>
      <c r="P28454" t="str">
        <f t="shared" si="3109"/>
        <v>C 18.00</v>
      </c>
      <c r="Q28454" t="str">
        <f t="shared" si="3110"/>
        <v>C 18.00</v>
      </c>
      <c r="R28454" t="str">
        <f t="shared" si="3111"/>
        <v>C 18.00</v>
      </c>
      <c r="S28454" t="str">
        <f t="shared" si="3112"/>
        <v>C 18.00</v>
      </c>
      <c r="T28454" t="str">
        <f t="shared" si="3113"/>
        <v>C 18.00</v>
      </c>
      <c r="Y28454" t="str">
        <f t="shared" si="3114"/>
        <v>C 18.00008321040</v>
      </c>
    </row>
    <row r="28455" spans="1:25" hidden="1" x14ac:dyDescent="0.25">
      <c r="A28455" t="s">
        <v>64578</v>
      </c>
      <c r="B28455" s="601" t="s">
        <v>30481</v>
      </c>
      <c r="C28455" s="601" t="s">
        <v>64783</v>
      </c>
      <c r="D28455" s="601" t="s">
        <v>723</v>
      </c>
      <c r="E28455" t="s">
        <v>64599</v>
      </c>
      <c r="F28455" t="s">
        <v>64600</v>
      </c>
      <c r="G28455" t="s">
        <v>66372</v>
      </c>
      <c r="H28455" t="b">
        <v>0</v>
      </c>
      <c r="I28455" t="s">
        <v>2711</v>
      </c>
      <c r="K28455" t="str">
        <f t="shared" si="3108"/>
        <v>C18.00_R0321_C0050_S0008</v>
      </c>
      <c r="N28455" s="602"/>
      <c r="O28455" t="s">
        <v>66373</v>
      </c>
      <c r="P28455" t="str">
        <f t="shared" si="3109"/>
        <v>C 18.00</v>
      </c>
      <c r="Q28455" t="str">
        <f t="shared" si="3110"/>
        <v>C 18.00</v>
      </c>
      <c r="R28455" t="str">
        <f t="shared" si="3111"/>
        <v>C 18.00</v>
      </c>
      <c r="S28455" t="str">
        <f t="shared" si="3112"/>
        <v>C 18.00</v>
      </c>
      <c r="T28455" t="str">
        <f t="shared" si="3113"/>
        <v>C 18.00</v>
      </c>
      <c r="Y28455" t="str">
        <f t="shared" si="3114"/>
        <v>C 18.00008321050</v>
      </c>
    </row>
    <row r="28456" spans="1:25" hidden="1" x14ac:dyDescent="0.25">
      <c r="A28456" t="s">
        <v>64578</v>
      </c>
      <c r="B28456" s="601" t="s">
        <v>30481</v>
      </c>
      <c r="C28456" s="601" t="s">
        <v>64783</v>
      </c>
      <c r="D28456" s="601" t="s">
        <v>725</v>
      </c>
      <c r="E28456" t="s">
        <v>2085</v>
      </c>
      <c r="F28456" t="s">
        <v>24454</v>
      </c>
      <c r="G28456" t="s">
        <v>66372</v>
      </c>
      <c r="H28456" t="b">
        <v>0</v>
      </c>
      <c r="I28456" t="s">
        <v>2711</v>
      </c>
      <c r="K28456" t="str">
        <f t="shared" si="3108"/>
        <v>C18.00_R0321_C0060_S0008</v>
      </c>
      <c r="N28456" s="602"/>
      <c r="O28456" t="s">
        <v>66374</v>
      </c>
      <c r="P28456" t="str">
        <f t="shared" si="3109"/>
        <v>C 18.00</v>
      </c>
      <c r="Q28456" t="str">
        <f t="shared" si="3110"/>
        <v>C 18.00</v>
      </c>
      <c r="R28456" t="str">
        <f t="shared" si="3111"/>
        <v>C 18.00</v>
      </c>
      <c r="S28456" t="str">
        <f t="shared" si="3112"/>
        <v>C 18.00</v>
      </c>
      <c r="T28456" t="str">
        <f t="shared" si="3113"/>
        <v>C 18.00</v>
      </c>
      <c r="Y28456" t="str">
        <f t="shared" si="3114"/>
        <v>C 18.00008321060</v>
      </c>
    </row>
    <row r="28457" spans="1:25" hidden="1" x14ac:dyDescent="0.25">
      <c r="A28457" t="s">
        <v>64578</v>
      </c>
      <c r="B28457" s="601" t="s">
        <v>30481</v>
      </c>
      <c r="C28457" s="601" t="s">
        <v>10647</v>
      </c>
      <c r="D28457" s="601" t="s">
        <v>725</v>
      </c>
      <c r="E28457" t="s">
        <v>2085</v>
      </c>
      <c r="F28457" t="s">
        <v>24454</v>
      </c>
      <c r="G28457" t="s">
        <v>66375</v>
      </c>
      <c r="H28457" t="b">
        <v>0</v>
      </c>
      <c r="I28457" t="s">
        <v>2711</v>
      </c>
      <c r="K28457" t="str">
        <f t="shared" si="3108"/>
        <v>C18.00_R0325_C0060_S0008</v>
      </c>
      <c r="N28457" s="602"/>
      <c r="O28457" t="s">
        <v>66376</v>
      </c>
      <c r="P28457" t="str">
        <f t="shared" si="3109"/>
        <v>C 18.00</v>
      </c>
      <c r="Q28457" t="str">
        <f t="shared" si="3110"/>
        <v>C 18.00</v>
      </c>
      <c r="R28457" t="str">
        <f t="shared" si="3111"/>
        <v>C 18.00</v>
      </c>
      <c r="S28457" t="str">
        <f t="shared" si="3112"/>
        <v>C 18.00</v>
      </c>
      <c r="T28457" t="str">
        <f t="shared" si="3113"/>
        <v>C 18.00</v>
      </c>
      <c r="Y28457" t="str">
        <f t="shared" si="3114"/>
        <v>C 18.00008325060</v>
      </c>
    </row>
    <row r="28458" spans="1:25" hidden="1" x14ac:dyDescent="0.25">
      <c r="A28458" t="s">
        <v>64578</v>
      </c>
      <c r="B28458" s="601" t="s">
        <v>30481</v>
      </c>
      <c r="C28458" s="601" t="s">
        <v>2857</v>
      </c>
      <c r="D28458" s="601" t="s">
        <v>725</v>
      </c>
      <c r="E28458" t="s">
        <v>2085</v>
      </c>
      <c r="F28458" t="s">
        <v>24454</v>
      </c>
      <c r="G28458" t="s">
        <v>66377</v>
      </c>
      <c r="H28458" t="b">
        <v>0</v>
      </c>
      <c r="I28458" t="s">
        <v>2711</v>
      </c>
      <c r="K28458" t="str">
        <f t="shared" si="3108"/>
        <v>C18.00_R0330_C0060_S0008</v>
      </c>
      <c r="N28458" s="602"/>
      <c r="O28458" t="s">
        <v>66378</v>
      </c>
      <c r="P28458" t="str">
        <f t="shared" si="3109"/>
        <v>C 18.00</v>
      </c>
      <c r="Q28458" t="str">
        <f t="shared" si="3110"/>
        <v>C 18.00</v>
      </c>
      <c r="R28458" t="str">
        <f t="shared" si="3111"/>
        <v>C 18.00</v>
      </c>
      <c r="S28458" t="str">
        <f t="shared" si="3112"/>
        <v>C 18.00</v>
      </c>
      <c r="T28458" t="str">
        <f t="shared" si="3113"/>
        <v>C 18.00</v>
      </c>
      <c r="Y28458" t="str">
        <f t="shared" si="3114"/>
        <v>C 18.00008330060</v>
      </c>
    </row>
    <row r="28459" spans="1:25" hidden="1" x14ac:dyDescent="0.25">
      <c r="A28459" t="s">
        <v>64578</v>
      </c>
      <c r="B28459" s="601" t="s">
        <v>30481</v>
      </c>
      <c r="C28459" s="601" t="s">
        <v>2863</v>
      </c>
      <c r="D28459" s="601" t="s">
        <v>725</v>
      </c>
      <c r="E28459" t="s">
        <v>2085</v>
      </c>
      <c r="F28459" t="s">
        <v>24454</v>
      </c>
      <c r="G28459" t="s">
        <v>66379</v>
      </c>
      <c r="H28459" t="b">
        <v>0</v>
      </c>
      <c r="I28459" t="s">
        <v>2711</v>
      </c>
      <c r="K28459" t="str">
        <f t="shared" si="3108"/>
        <v>C18.00_R0350_C0060_S0008</v>
      </c>
      <c r="N28459" s="602"/>
      <c r="O28459" t="s">
        <v>66380</v>
      </c>
      <c r="P28459" t="str">
        <f t="shared" si="3109"/>
        <v>C 18.00</v>
      </c>
      <c r="Q28459" t="str">
        <f t="shared" si="3110"/>
        <v>C 18.00</v>
      </c>
      <c r="R28459" t="str">
        <f t="shared" si="3111"/>
        <v>C 18.00</v>
      </c>
      <c r="S28459" t="str">
        <f t="shared" si="3112"/>
        <v>C 18.00</v>
      </c>
      <c r="T28459" t="str">
        <f t="shared" si="3113"/>
        <v>C 18.00</v>
      </c>
      <c r="Y28459" t="str">
        <f t="shared" si="3114"/>
        <v>C 18.00008350060</v>
      </c>
    </row>
    <row r="28460" spans="1:25" hidden="1" x14ac:dyDescent="0.25">
      <c r="A28460" t="s">
        <v>64578</v>
      </c>
      <c r="B28460" s="601" t="s">
        <v>30481</v>
      </c>
      <c r="C28460" s="601" t="s">
        <v>2866</v>
      </c>
      <c r="D28460" s="601" t="s">
        <v>725</v>
      </c>
      <c r="E28460" t="s">
        <v>2085</v>
      </c>
      <c r="F28460" t="s">
        <v>24454</v>
      </c>
      <c r="G28460" t="s">
        <v>66381</v>
      </c>
      <c r="H28460" t="b">
        <v>0</v>
      </c>
      <c r="I28460" t="s">
        <v>2711</v>
      </c>
      <c r="K28460" t="str">
        <f t="shared" si="3108"/>
        <v>C18.00_R0360_C0060_S0008</v>
      </c>
      <c r="N28460" s="602"/>
      <c r="O28460" t="s">
        <v>66382</v>
      </c>
      <c r="P28460" t="str">
        <f t="shared" si="3109"/>
        <v>C 18.00</v>
      </c>
      <c r="Q28460" t="str">
        <f t="shared" si="3110"/>
        <v>C 18.00</v>
      </c>
      <c r="R28460" t="str">
        <f t="shared" si="3111"/>
        <v>C 18.00</v>
      </c>
      <c r="S28460" t="str">
        <f t="shared" si="3112"/>
        <v>C 18.00</v>
      </c>
      <c r="T28460" t="str">
        <f t="shared" si="3113"/>
        <v>C 18.00</v>
      </c>
      <c r="Y28460" t="str">
        <f t="shared" si="3114"/>
        <v>C 18.00008360060</v>
      </c>
    </row>
    <row r="28461" spans="1:25" hidden="1" x14ac:dyDescent="0.25">
      <c r="A28461" t="s">
        <v>64578</v>
      </c>
      <c r="B28461" s="601" t="s">
        <v>30481</v>
      </c>
      <c r="C28461" s="601" t="s">
        <v>2869</v>
      </c>
      <c r="D28461" s="601" t="s">
        <v>725</v>
      </c>
      <c r="E28461" t="s">
        <v>2085</v>
      </c>
      <c r="F28461" t="s">
        <v>24454</v>
      </c>
      <c r="G28461" t="s">
        <v>66383</v>
      </c>
      <c r="H28461" t="b">
        <v>0</v>
      </c>
      <c r="I28461" t="s">
        <v>2711</v>
      </c>
      <c r="K28461" t="str">
        <f t="shared" si="3108"/>
        <v>C18.00_R0370_C0060_S0008</v>
      </c>
      <c r="N28461" s="602"/>
      <c r="O28461" t="s">
        <v>66384</v>
      </c>
      <c r="P28461" t="str">
        <f t="shared" si="3109"/>
        <v>C 18.00</v>
      </c>
      <c r="Q28461" t="str">
        <f t="shared" si="3110"/>
        <v>C 18.00</v>
      </c>
      <c r="R28461" t="str">
        <f t="shared" si="3111"/>
        <v>C 18.00</v>
      </c>
      <c r="S28461" t="str">
        <f t="shared" si="3112"/>
        <v>C 18.00</v>
      </c>
      <c r="T28461" t="str">
        <f t="shared" si="3113"/>
        <v>C 18.00</v>
      </c>
      <c r="Y28461" t="str">
        <f t="shared" si="3114"/>
        <v>C 18.00008370060</v>
      </c>
    </row>
    <row r="28462" spans="1:25" hidden="1" x14ac:dyDescent="0.25">
      <c r="A28462" t="s">
        <v>64578</v>
      </c>
      <c r="B28462" s="601" t="s">
        <v>30481</v>
      </c>
      <c r="C28462" s="601" t="s">
        <v>2875</v>
      </c>
      <c r="D28462" s="601" t="s">
        <v>725</v>
      </c>
      <c r="E28462" t="s">
        <v>2085</v>
      </c>
      <c r="F28462" t="s">
        <v>24454</v>
      </c>
      <c r="G28462" t="s">
        <v>66385</v>
      </c>
      <c r="H28462" t="b">
        <v>0</v>
      </c>
      <c r="I28462" t="s">
        <v>2711</v>
      </c>
      <c r="K28462" t="str">
        <f t="shared" si="3108"/>
        <v>C18.00_R0380_C0060_S0008</v>
      </c>
      <c r="N28462" s="602"/>
      <c r="O28462" t="s">
        <v>66386</v>
      </c>
      <c r="P28462" t="str">
        <f t="shared" si="3109"/>
        <v>C 18.00</v>
      </c>
      <c r="Q28462" t="str">
        <f t="shared" si="3110"/>
        <v>C 18.00</v>
      </c>
      <c r="R28462" t="str">
        <f t="shared" si="3111"/>
        <v>C 18.00</v>
      </c>
      <c r="S28462" t="str">
        <f t="shared" si="3112"/>
        <v>C 18.00</v>
      </c>
      <c r="T28462" t="str">
        <f t="shared" si="3113"/>
        <v>C 18.00</v>
      </c>
      <c r="Y28462" t="str">
        <f t="shared" si="3114"/>
        <v>C 18.00008380060</v>
      </c>
    </row>
    <row r="28463" spans="1:25" hidden="1" x14ac:dyDescent="0.25">
      <c r="A28463" t="s">
        <v>64578</v>
      </c>
      <c r="B28463" s="601" t="s">
        <v>30481</v>
      </c>
      <c r="C28463" s="601" t="s">
        <v>3196</v>
      </c>
      <c r="D28463" s="601" t="s">
        <v>725</v>
      </c>
      <c r="E28463" t="s">
        <v>2085</v>
      </c>
      <c r="F28463" t="s">
        <v>24454</v>
      </c>
      <c r="G28463" t="s">
        <v>66387</v>
      </c>
      <c r="H28463" t="b">
        <v>0</v>
      </c>
      <c r="I28463" t="s">
        <v>2711</v>
      </c>
      <c r="K28463" t="str">
        <f t="shared" si="3108"/>
        <v>C18.00_R0385_C0060_S0008</v>
      </c>
      <c r="N28463" s="602"/>
      <c r="O28463" t="s">
        <v>66388</v>
      </c>
      <c r="P28463" t="str">
        <f t="shared" si="3109"/>
        <v>C 18.00</v>
      </c>
      <c r="Q28463" t="str">
        <f t="shared" si="3110"/>
        <v>C 18.00</v>
      </c>
      <c r="R28463" t="str">
        <f t="shared" si="3111"/>
        <v>C 18.00</v>
      </c>
      <c r="S28463" t="str">
        <f t="shared" si="3112"/>
        <v>C 18.00</v>
      </c>
      <c r="T28463" t="str">
        <f t="shared" si="3113"/>
        <v>C 18.00</v>
      </c>
      <c r="Y28463" t="str">
        <f t="shared" si="3114"/>
        <v>C 18.00008385060</v>
      </c>
    </row>
    <row r="28464" spans="1:25" hidden="1" x14ac:dyDescent="0.25">
      <c r="A28464" t="s">
        <v>64578</v>
      </c>
      <c r="B28464" s="601" t="s">
        <v>30481</v>
      </c>
      <c r="C28464" s="601" t="s">
        <v>2878</v>
      </c>
      <c r="D28464" s="601" t="s">
        <v>725</v>
      </c>
      <c r="E28464" t="s">
        <v>2085</v>
      </c>
      <c r="F28464" t="s">
        <v>24454</v>
      </c>
      <c r="G28464" t="s">
        <v>66389</v>
      </c>
      <c r="H28464" t="b">
        <v>0</v>
      </c>
      <c r="I28464" t="s">
        <v>2711</v>
      </c>
      <c r="K28464" t="str">
        <f t="shared" si="3108"/>
        <v>C18.00_R0390_C0060_S0008</v>
      </c>
      <c r="N28464" s="602"/>
      <c r="O28464" t="s">
        <v>66390</v>
      </c>
      <c r="P28464" t="str">
        <f t="shared" si="3109"/>
        <v>C 18.00</v>
      </c>
      <c r="Q28464" t="str">
        <f t="shared" si="3110"/>
        <v>C 18.00</v>
      </c>
      <c r="R28464" t="str">
        <f t="shared" si="3111"/>
        <v>C 18.00</v>
      </c>
      <c r="S28464" t="str">
        <f t="shared" si="3112"/>
        <v>C 18.00</v>
      </c>
      <c r="T28464" t="str">
        <f t="shared" si="3113"/>
        <v>C 18.00</v>
      </c>
      <c r="Y28464" t="str">
        <f t="shared" si="3114"/>
        <v>C 18.00008390060</v>
      </c>
    </row>
    <row r="28465" spans="1:25" hidden="1" x14ac:dyDescent="0.25">
      <c r="A28465" t="s">
        <v>64578</v>
      </c>
      <c r="B28465" s="601" t="s">
        <v>31288</v>
      </c>
      <c r="C28465" s="601" t="s">
        <v>548</v>
      </c>
      <c r="D28465" s="601" t="s">
        <v>725</v>
      </c>
      <c r="E28465" t="s">
        <v>2085</v>
      </c>
      <c r="F28465" t="s">
        <v>24454</v>
      </c>
      <c r="G28465" t="s">
        <v>66391</v>
      </c>
      <c r="H28465" t="b">
        <v>0</v>
      </c>
      <c r="I28465" t="s">
        <v>2711</v>
      </c>
      <c r="K28465" t="str">
        <f t="shared" si="3108"/>
        <v>C18.00_R0010_C0060_S0009</v>
      </c>
      <c r="N28465" s="602"/>
      <c r="O28465" t="s">
        <v>66392</v>
      </c>
      <c r="P28465" t="str">
        <f t="shared" si="3109"/>
        <v>C 18.00</v>
      </c>
      <c r="Q28465" t="str">
        <f t="shared" si="3110"/>
        <v>C 18.00</v>
      </c>
      <c r="R28465" t="str">
        <f t="shared" si="3111"/>
        <v>C 18.00</v>
      </c>
      <c r="S28465" t="str">
        <f t="shared" si="3112"/>
        <v>C 18.00</v>
      </c>
      <c r="T28465" t="str">
        <f t="shared" si="3113"/>
        <v>C 18.00</v>
      </c>
      <c r="Y28465" t="str">
        <f t="shared" si="3114"/>
        <v>C 18.00009010060</v>
      </c>
    </row>
    <row r="28466" spans="1:25" hidden="1" x14ac:dyDescent="0.25">
      <c r="A28466" t="s">
        <v>64578</v>
      </c>
      <c r="B28466" s="601" t="s">
        <v>31288</v>
      </c>
      <c r="C28466" s="601" t="s">
        <v>548</v>
      </c>
      <c r="D28466" s="601" t="s">
        <v>727</v>
      </c>
      <c r="E28466" t="s">
        <v>227</v>
      </c>
      <c r="F28466" t="s">
        <v>24119</v>
      </c>
      <c r="G28466" t="s">
        <v>66391</v>
      </c>
      <c r="H28466" t="b">
        <v>0</v>
      </c>
      <c r="I28466" t="s">
        <v>2711</v>
      </c>
      <c r="K28466" t="str">
        <f t="shared" si="3108"/>
        <v>C18.00_R0010_C0070_S0009</v>
      </c>
      <c r="N28466" s="602"/>
      <c r="O28466" t="s">
        <v>66393</v>
      </c>
      <c r="P28466" t="str">
        <f t="shared" si="3109"/>
        <v>C 18.00</v>
      </c>
      <c r="Q28466" t="str">
        <f t="shared" si="3110"/>
        <v>C 18.00</v>
      </c>
      <c r="R28466" t="str">
        <f t="shared" si="3111"/>
        <v>C 18.00</v>
      </c>
      <c r="S28466" t="str">
        <f t="shared" si="3112"/>
        <v>C 18.00</v>
      </c>
      <c r="T28466" t="str">
        <f t="shared" si="3113"/>
        <v>C 18.00</v>
      </c>
      <c r="Y28466" t="str">
        <f t="shared" si="3114"/>
        <v>C 18.00009010070</v>
      </c>
    </row>
    <row r="28467" spans="1:25" hidden="1" x14ac:dyDescent="0.25">
      <c r="A28467" t="s">
        <v>64578</v>
      </c>
      <c r="B28467" s="601" t="s">
        <v>31288</v>
      </c>
      <c r="C28467" s="601" t="s">
        <v>4301</v>
      </c>
      <c r="D28467" s="601" t="s">
        <v>725</v>
      </c>
      <c r="E28467" t="s">
        <v>2085</v>
      </c>
      <c r="F28467" t="s">
        <v>24454</v>
      </c>
      <c r="G28467" t="s">
        <v>66394</v>
      </c>
      <c r="H28467" t="b">
        <v>0</v>
      </c>
      <c r="I28467" t="s">
        <v>2711</v>
      </c>
      <c r="K28467" t="str">
        <f t="shared" si="3108"/>
        <v>C18.00_R0011_C0060_S0009</v>
      </c>
      <c r="N28467" s="602"/>
      <c r="O28467" t="s">
        <v>66395</v>
      </c>
      <c r="P28467" t="str">
        <f t="shared" si="3109"/>
        <v>C 18.00</v>
      </c>
      <c r="Q28467" t="str">
        <f t="shared" si="3110"/>
        <v>C 18.00</v>
      </c>
      <c r="R28467" t="str">
        <f t="shared" si="3111"/>
        <v>C 18.00</v>
      </c>
      <c r="S28467" t="str">
        <f t="shared" si="3112"/>
        <v>C 18.00</v>
      </c>
      <c r="T28467" t="str">
        <f t="shared" si="3113"/>
        <v>C 18.00</v>
      </c>
      <c r="Y28467" t="str">
        <f t="shared" si="3114"/>
        <v>C 18.00009011060</v>
      </c>
    </row>
    <row r="28468" spans="1:25" hidden="1" x14ac:dyDescent="0.25">
      <c r="A28468" t="s">
        <v>64578</v>
      </c>
      <c r="B28468" s="601" t="s">
        <v>31288</v>
      </c>
      <c r="C28468" s="601" t="s">
        <v>4304</v>
      </c>
      <c r="D28468" s="601" t="s">
        <v>548</v>
      </c>
      <c r="E28468" t="s">
        <v>64583</v>
      </c>
      <c r="F28468" t="s">
        <v>64584</v>
      </c>
      <c r="G28468" t="s">
        <v>66396</v>
      </c>
      <c r="H28468" t="b">
        <v>0</v>
      </c>
      <c r="I28468" t="s">
        <v>2711</v>
      </c>
      <c r="K28468" t="str">
        <f t="shared" si="3108"/>
        <v>C18.00_R0012_C0010_S0009</v>
      </c>
      <c r="N28468" s="602"/>
      <c r="O28468" t="s">
        <v>66397</v>
      </c>
      <c r="P28468" t="str">
        <f t="shared" si="3109"/>
        <v>C 18.00</v>
      </c>
      <c r="Q28468" t="str">
        <f t="shared" si="3110"/>
        <v>C 18.00</v>
      </c>
      <c r="R28468" t="str">
        <f t="shared" si="3111"/>
        <v>C 18.00</v>
      </c>
      <c r="S28468" t="str">
        <f t="shared" si="3112"/>
        <v>C 18.00</v>
      </c>
      <c r="T28468" t="str">
        <f t="shared" si="3113"/>
        <v>C 18.00</v>
      </c>
      <c r="Y28468" t="str">
        <f t="shared" si="3114"/>
        <v>C 18.00009012010</v>
      </c>
    </row>
    <row r="28469" spans="1:25" hidden="1" x14ac:dyDescent="0.25">
      <c r="A28469" t="s">
        <v>64578</v>
      </c>
      <c r="B28469" s="601" t="s">
        <v>31288</v>
      </c>
      <c r="C28469" s="601" t="s">
        <v>4304</v>
      </c>
      <c r="D28469" s="601" t="s">
        <v>561</v>
      </c>
      <c r="E28469" t="s">
        <v>64583</v>
      </c>
      <c r="F28469" t="s">
        <v>64584</v>
      </c>
      <c r="G28469" t="s">
        <v>66398</v>
      </c>
      <c r="H28469" t="b">
        <v>0</v>
      </c>
      <c r="I28469" t="s">
        <v>2711</v>
      </c>
      <c r="K28469" t="str">
        <f t="shared" si="3108"/>
        <v>C18.00_R0012_C0020_S0009</v>
      </c>
      <c r="N28469" s="602"/>
      <c r="O28469" t="s">
        <v>66399</v>
      </c>
      <c r="P28469" t="str">
        <f t="shared" si="3109"/>
        <v>C 18.00</v>
      </c>
      <c r="Q28469" t="str">
        <f t="shared" si="3110"/>
        <v>C 18.00</v>
      </c>
      <c r="R28469" t="str">
        <f t="shared" si="3111"/>
        <v>C 18.00</v>
      </c>
      <c r="S28469" t="str">
        <f t="shared" si="3112"/>
        <v>C 18.00</v>
      </c>
      <c r="T28469" t="str">
        <f t="shared" si="3113"/>
        <v>C 18.00</v>
      </c>
      <c r="Y28469" t="str">
        <f t="shared" si="3114"/>
        <v>C 18.00009012020</v>
      </c>
    </row>
    <row r="28470" spans="1:25" hidden="1" x14ac:dyDescent="0.25">
      <c r="A28470" t="s">
        <v>64578</v>
      </c>
      <c r="B28470" s="601" t="s">
        <v>31288</v>
      </c>
      <c r="C28470" s="601" t="s">
        <v>4307</v>
      </c>
      <c r="D28470" s="601" t="s">
        <v>548</v>
      </c>
      <c r="E28470" t="s">
        <v>64583</v>
      </c>
      <c r="F28470" t="s">
        <v>64584</v>
      </c>
      <c r="G28470" t="s">
        <v>66400</v>
      </c>
      <c r="H28470" t="b">
        <v>0</v>
      </c>
      <c r="I28470" t="s">
        <v>2711</v>
      </c>
      <c r="K28470" t="str">
        <f t="shared" si="3108"/>
        <v>C18.00_R0013_C0010_S0009</v>
      </c>
      <c r="N28470" s="602"/>
      <c r="O28470" t="s">
        <v>66401</v>
      </c>
      <c r="P28470" t="str">
        <f t="shared" si="3109"/>
        <v>C 18.00</v>
      </c>
      <c r="Q28470" t="str">
        <f t="shared" si="3110"/>
        <v>C 18.00</v>
      </c>
      <c r="R28470" t="str">
        <f t="shared" si="3111"/>
        <v>C 18.00</v>
      </c>
      <c r="S28470" t="str">
        <f t="shared" si="3112"/>
        <v>C 18.00</v>
      </c>
      <c r="T28470" t="str">
        <f t="shared" si="3113"/>
        <v>C 18.00</v>
      </c>
      <c r="Y28470" t="str">
        <f t="shared" si="3114"/>
        <v>C 18.00009013010</v>
      </c>
    </row>
    <row r="28471" spans="1:25" hidden="1" x14ac:dyDescent="0.25">
      <c r="A28471" t="s">
        <v>64578</v>
      </c>
      <c r="B28471" s="601" t="s">
        <v>31288</v>
      </c>
      <c r="C28471" s="601" t="s">
        <v>4307</v>
      </c>
      <c r="D28471" s="601" t="s">
        <v>561</v>
      </c>
      <c r="E28471" t="s">
        <v>64583</v>
      </c>
      <c r="F28471" t="s">
        <v>64584</v>
      </c>
      <c r="G28471" t="s">
        <v>66402</v>
      </c>
      <c r="H28471" t="b">
        <v>0</v>
      </c>
      <c r="I28471" t="s">
        <v>2711</v>
      </c>
      <c r="K28471" t="str">
        <f t="shared" si="3108"/>
        <v>C18.00_R0013_C0020_S0009</v>
      </c>
      <c r="N28471" s="602"/>
      <c r="O28471" t="s">
        <v>66403</v>
      </c>
      <c r="P28471" t="str">
        <f t="shared" si="3109"/>
        <v>C 18.00</v>
      </c>
      <c r="Q28471" t="str">
        <f t="shared" si="3110"/>
        <v>C 18.00</v>
      </c>
      <c r="R28471" t="str">
        <f t="shared" si="3111"/>
        <v>C 18.00</v>
      </c>
      <c r="S28471" t="str">
        <f t="shared" si="3112"/>
        <v>C 18.00</v>
      </c>
      <c r="T28471" t="str">
        <f t="shared" si="3113"/>
        <v>C 18.00</v>
      </c>
      <c r="Y28471" t="str">
        <f t="shared" si="3114"/>
        <v>C 18.00009013020</v>
      </c>
    </row>
    <row r="28472" spans="1:25" hidden="1" x14ac:dyDescent="0.25">
      <c r="A28472" t="s">
        <v>64578</v>
      </c>
      <c r="B28472" s="601" t="s">
        <v>31288</v>
      </c>
      <c r="C28472" s="601" t="s">
        <v>561</v>
      </c>
      <c r="D28472" s="601" t="s">
        <v>548</v>
      </c>
      <c r="E28472" t="s">
        <v>64583</v>
      </c>
      <c r="F28472" t="s">
        <v>64584</v>
      </c>
      <c r="G28472" t="s">
        <v>66404</v>
      </c>
      <c r="H28472" t="b">
        <v>0</v>
      </c>
      <c r="I28472" t="s">
        <v>2711</v>
      </c>
      <c r="K28472" t="str">
        <f t="shared" si="3108"/>
        <v>C18.00_R0020_C0010_S0009</v>
      </c>
      <c r="N28472" s="602"/>
      <c r="O28472" t="s">
        <v>66405</v>
      </c>
      <c r="P28472" t="str">
        <f t="shared" si="3109"/>
        <v>C 18.00</v>
      </c>
      <c r="Q28472" t="str">
        <f t="shared" si="3110"/>
        <v>C 18.00</v>
      </c>
      <c r="R28472" t="str">
        <f t="shared" si="3111"/>
        <v>C 18.00</v>
      </c>
      <c r="S28472" t="str">
        <f t="shared" si="3112"/>
        <v>C 18.00</v>
      </c>
      <c r="T28472" t="str">
        <f t="shared" si="3113"/>
        <v>C 18.00</v>
      </c>
      <c r="Y28472" t="str">
        <f t="shared" si="3114"/>
        <v>C 18.00009020010</v>
      </c>
    </row>
    <row r="28473" spans="1:25" hidden="1" x14ac:dyDescent="0.25">
      <c r="A28473" t="s">
        <v>64578</v>
      </c>
      <c r="B28473" s="601" t="s">
        <v>31288</v>
      </c>
      <c r="C28473" s="601" t="s">
        <v>561</v>
      </c>
      <c r="D28473" s="601" t="s">
        <v>561</v>
      </c>
      <c r="E28473" t="s">
        <v>64583</v>
      </c>
      <c r="F28473" t="s">
        <v>64584</v>
      </c>
      <c r="G28473" t="s">
        <v>66406</v>
      </c>
      <c r="H28473" t="b">
        <v>0</v>
      </c>
      <c r="I28473" t="s">
        <v>2711</v>
      </c>
      <c r="K28473" t="str">
        <f t="shared" si="3108"/>
        <v>C18.00_R0020_C0020_S0009</v>
      </c>
      <c r="N28473" s="602"/>
      <c r="O28473" t="s">
        <v>66407</v>
      </c>
      <c r="P28473" t="str">
        <f t="shared" si="3109"/>
        <v>C 18.00</v>
      </c>
      <c r="Q28473" t="str">
        <f t="shared" si="3110"/>
        <v>C 18.00</v>
      </c>
      <c r="R28473" t="str">
        <f t="shared" si="3111"/>
        <v>C 18.00</v>
      </c>
      <c r="S28473" t="str">
        <f t="shared" si="3112"/>
        <v>C 18.00</v>
      </c>
      <c r="T28473" t="str">
        <f t="shared" si="3113"/>
        <v>C 18.00</v>
      </c>
      <c r="Y28473" t="str">
        <f t="shared" si="3114"/>
        <v>C 18.00009020020</v>
      </c>
    </row>
    <row r="28474" spans="1:25" hidden="1" x14ac:dyDescent="0.25">
      <c r="A28474" t="s">
        <v>64578</v>
      </c>
      <c r="B28474" s="601" t="s">
        <v>31288</v>
      </c>
      <c r="C28474" s="601" t="s">
        <v>561</v>
      </c>
      <c r="D28474" s="601" t="s">
        <v>719</v>
      </c>
      <c r="E28474" t="s">
        <v>54573</v>
      </c>
      <c r="F28474" t="s">
        <v>54574</v>
      </c>
      <c r="G28474" t="s">
        <v>66404</v>
      </c>
      <c r="H28474" t="b">
        <v>0</v>
      </c>
      <c r="I28474" t="s">
        <v>2711</v>
      </c>
      <c r="K28474" t="str">
        <f t="shared" si="3108"/>
        <v>C18.00_R0020_C0030_S0009</v>
      </c>
      <c r="N28474" s="602"/>
      <c r="O28474" t="s">
        <v>66408</v>
      </c>
      <c r="P28474" t="str">
        <f t="shared" si="3109"/>
        <v>C 18.00</v>
      </c>
      <c r="Q28474" t="str">
        <f t="shared" si="3110"/>
        <v>C 18.00</v>
      </c>
      <c r="R28474" t="str">
        <f t="shared" si="3111"/>
        <v>C 18.00</v>
      </c>
      <c r="S28474" t="str">
        <f t="shared" si="3112"/>
        <v>C 18.00</v>
      </c>
      <c r="T28474" t="str">
        <f t="shared" si="3113"/>
        <v>C 18.00</v>
      </c>
      <c r="Y28474" t="str">
        <f t="shared" si="3114"/>
        <v>C 18.00009020030</v>
      </c>
    </row>
    <row r="28475" spans="1:25" hidden="1" x14ac:dyDescent="0.25">
      <c r="A28475" t="s">
        <v>64578</v>
      </c>
      <c r="B28475" s="601" t="s">
        <v>31288</v>
      </c>
      <c r="C28475" s="601" t="s">
        <v>561</v>
      </c>
      <c r="D28475" s="601" t="s">
        <v>721</v>
      </c>
      <c r="E28475" t="s">
        <v>54573</v>
      </c>
      <c r="F28475" t="s">
        <v>54574</v>
      </c>
      <c r="G28475" t="s">
        <v>66406</v>
      </c>
      <c r="H28475" t="b">
        <v>0</v>
      </c>
      <c r="I28475" t="s">
        <v>2711</v>
      </c>
      <c r="K28475" t="str">
        <f t="shared" si="3108"/>
        <v>C18.00_R0020_C0040_S0009</v>
      </c>
      <c r="N28475" s="602"/>
      <c r="O28475" t="s">
        <v>66409</v>
      </c>
      <c r="P28475" t="str">
        <f t="shared" si="3109"/>
        <v>C 18.00</v>
      </c>
      <c r="Q28475" t="str">
        <f t="shared" si="3110"/>
        <v>C 18.00</v>
      </c>
      <c r="R28475" t="str">
        <f t="shared" si="3111"/>
        <v>C 18.00</v>
      </c>
      <c r="S28475" t="str">
        <f t="shared" si="3112"/>
        <v>C 18.00</v>
      </c>
      <c r="T28475" t="str">
        <f t="shared" si="3113"/>
        <v>C 18.00</v>
      </c>
      <c r="Y28475" t="str">
        <f t="shared" si="3114"/>
        <v>C 18.00009020040</v>
      </c>
    </row>
    <row r="28476" spans="1:25" hidden="1" x14ac:dyDescent="0.25">
      <c r="A28476" t="s">
        <v>64578</v>
      </c>
      <c r="B28476" s="601" t="s">
        <v>31288</v>
      </c>
      <c r="C28476" s="601" t="s">
        <v>561</v>
      </c>
      <c r="D28476" s="601" t="s">
        <v>723</v>
      </c>
      <c r="E28476" t="s">
        <v>64599</v>
      </c>
      <c r="F28476" t="s">
        <v>64600</v>
      </c>
      <c r="G28476" t="s">
        <v>66410</v>
      </c>
      <c r="H28476" t="b">
        <v>0</v>
      </c>
      <c r="I28476" t="s">
        <v>2711</v>
      </c>
      <c r="K28476" t="str">
        <f t="shared" si="3108"/>
        <v>C18.00_R0020_C0050_S0009</v>
      </c>
      <c r="N28476" s="602"/>
      <c r="O28476" t="s">
        <v>66411</v>
      </c>
      <c r="P28476" t="str">
        <f t="shared" si="3109"/>
        <v>C 18.00</v>
      </c>
      <c r="Q28476" t="str">
        <f t="shared" si="3110"/>
        <v>C 18.00</v>
      </c>
      <c r="R28476" t="str">
        <f t="shared" si="3111"/>
        <v>C 18.00</v>
      </c>
      <c r="S28476" t="str">
        <f t="shared" si="3112"/>
        <v>C 18.00</v>
      </c>
      <c r="T28476" t="str">
        <f t="shared" si="3113"/>
        <v>C 18.00</v>
      </c>
      <c r="Y28476" t="str">
        <f t="shared" si="3114"/>
        <v>C 18.00009020050</v>
      </c>
    </row>
    <row r="28477" spans="1:25" hidden="1" x14ac:dyDescent="0.25">
      <c r="A28477" t="s">
        <v>64578</v>
      </c>
      <c r="B28477" s="601" t="s">
        <v>31288</v>
      </c>
      <c r="C28477" s="601" t="s">
        <v>561</v>
      </c>
      <c r="D28477" s="601" t="s">
        <v>725</v>
      </c>
      <c r="E28477" t="s">
        <v>2085</v>
      </c>
      <c r="F28477" t="s">
        <v>24454</v>
      </c>
      <c r="G28477" t="s">
        <v>66410</v>
      </c>
      <c r="H28477" t="b">
        <v>0</v>
      </c>
      <c r="I28477" t="s">
        <v>2711</v>
      </c>
      <c r="K28477" t="str">
        <f t="shared" si="3108"/>
        <v>C18.00_R0020_C0060_S0009</v>
      </c>
      <c r="N28477" s="602"/>
      <c r="O28477" t="s">
        <v>66412</v>
      </c>
      <c r="P28477" t="str">
        <f t="shared" si="3109"/>
        <v>C 18.00</v>
      </c>
      <c r="Q28477" t="str">
        <f t="shared" si="3110"/>
        <v>C 18.00</v>
      </c>
      <c r="R28477" t="str">
        <f t="shared" si="3111"/>
        <v>C 18.00</v>
      </c>
      <c r="S28477" t="str">
        <f t="shared" si="3112"/>
        <v>C 18.00</v>
      </c>
      <c r="T28477" t="str">
        <f t="shared" si="3113"/>
        <v>C 18.00</v>
      </c>
      <c r="Y28477" t="str">
        <f t="shared" si="3114"/>
        <v>C 18.00009020060</v>
      </c>
    </row>
    <row r="28478" spans="1:25" hidden="1" x14ac:dyDescent="0.25">
      <c r="A28478" t="s">
        <v>64578</v>
      </c>
      <c r="B28478" s="601" t="s">
        <v>31288</v>
      </c>
      <c r="C28478" s="601" t="s">
        <v>719</v>
      </c>
      <c r="D28478" s="601" t="s">
        <v>548</v>
      </c>
      <c r="E28478" t="s">
        <v>64583</v>
      </c>
      <c r="F28478" t="s">
        <v>64584</v>
      </c>
      <c r="G28478" t="s">
        <v>66413</v>
      </c>
      <c r="H28478" t="b">
        <v>0</v>
      </c>
      <c r="I28478" t="s">
        <v>2711</v>
      </c>
      <c r="K28478" t="str">
        <f t="shared" si="3108"/>
        <v>C18.00_R0030_C0010_S0009</v>
      </c>
      <c r="N28478" s="602"/>
      <c r="O28478" t="s">
        <v>66414</v>
      </c>
      <c r="P28478" t="str">
        <f t="shared" si="3109"/>
        <v>C 18.00</v>
      </c>
      <c r="Q28478" t="str">
        <f t="shared" si="3110"/>
        <v>C 18.00</v>
      </c>
      <c r="R28478" t="str">
        <f t="shared" si="3111"/>
        <v>C 18.00</v>
      </c>
      <c r="S28478" t="str">
        <f t="shared" si="3112"/>
        <v>C 18.00</v>
      </c>
      <c r="T28478" t="str">
        <f t="shared" si="3113"/>
        <v>C 18.00</v>
      </c>
      <c r="Y28478" t="str">
        <f t="shared" si="3114"/>
        <v>C 18.00009030010</v>
      </c>
    </row>
    <row r="28479" spans="1:25" hidden="1" x14ac:dyDescent="0.25">
      <c r="A28479" t="s">
        <v>64578</v>
      </c>
      <c r="B28479" s="601" t="s">
        <v>31288</v>
      </c>
      <c r="C28479" s="601" t="s">
        <v>719</v>
      </c>
      <c r="D28479" s="601" t="s">
        <v>561</v>
      </c>
      <c r="E28479" t="s">
        <v>64583</v>
      </c>
      <c r="F28479" t="s">
        <v>64584</v>
      </c>
      <c r="G28479" t="s">
        <v>66415</v>
      </c>
      <c r="H28479" t="b">
        <v>0</v>
      </c>
      <c r="I28479" t="s">
        <v>2711</v>
      </c>
      <c r="K28479" t="str">
        <f t="shared" si="3108"/>
        <v>C18.00_R0030_C0020_S0009</v>
      </c>
      <c r="N28479" s="602"/>
      <c r="O28479" t="s">
        <v>66416</v>
      </c>
      <c r="P28479" t="str">
        <f t="shared" si="3109"/>
        <v>C 18.00</v>
      </c>
      <c r="Q28479" t="str">
        <f t="shared" si="3110"/>
        <v>C 18.00</v>
      </c>
      <c r="R28479" t="str">
        <f t="shared" si="3111"/>
        <v>C 18.00</v>
      </c>
      <c r="S28479" t="str">
        <f t="shared" si="3112"/>
        <v>C 18.00</v>
      </c>
      <c r="T28479" t="str">
        <f t="shared" si="3113"/>
        <v>C 18.00</v>
      </c>
      <c r="Y28479" t="str">
        <f t="shared" si="3114"/>
        <v>C 18.00009030020</v>
      </c>
    </row>
    <row r="28480" spans="1:25" hidden="1" x14ac:dyDescent="0.25">
      <c r="A28480" t="s">
        <v>64578</v>
      </c>
      <c r="B28480" s="601" t="s">
        <v>31288</v>
      </c>
      <c r="C28480" s="601" t="s">
        <v>719</v>
      </c>
      <c r="D28480" s="601" t="s">
        <v>719</v>
      </c>
      <c r="E28480" t="s">
        <v>54573</v>
      </c>
      <c r="F28480" t="s">
        <v>54574</v>
      </c>
      <c r="G28480" t="s">
        <v>66413</v>
      </c>
      <c r="H28480" t="b">
        <v>0</v>
      </c>
      <c r="I28480" t="s">
        <v>2711</v>
      </c>
      <c r="K28480" t="str">
        <f t="shared" si="3108"/>
        <v>C18.00_R0030_C0030_S0009</v>
      </c>
      <c r="N28480" s="602"/>
      <c r="O28480" t="s">
        <v>66417</v>
      </c>
      <c r="P28480" t="str">
        <f t="shared" si="3109"/>
        <v>C 18.00</v>
      </c>
      <c r="Q28480" t="str">
        <f t="shared" si="3110"/>
        <v>C 18.00</v>
      </c>
      <c r="R28480" t="str">
        <f t="shared" si="3111"/>
        <v>C 18.00</v>
      </c>
      <c r="S28480" t="str">
        <f t="shared" si="3112"/>
        <v>C 18.00</v>
      </c>
      <c r="T28480" t="str">
        <f t="shared" si="3113"/>
        <v>C 18.00</v>
      </c>
      <c r="Y28480" t="str">
        <f t="shared" si="3114"/>
        <v>C 18.00009030030</v>
      </c>
    </row>
    <row r="28481" spans="1:25" hidden="1" x14ac:dyDescent="0.25">
      <c r="A28481" t="s">
        <v>64578</v>
      </c>
      <c r="B28481" s="601" t="s">
        <v>31288</v>
      </c>
      <c r="C28481" s="601" t="s">
        <v>719</v>
      </c>
      <c r="D28481" s="601" t="s">
        <v>721</v>
      </c>
      <c r="E28481" t="s">
        <v>54573</v>
      </c>
      <c r="F28481" t="s">
        <v>54574</v>
      </c>
      <c r="G28481" t="s">
        <v>66415</v>
      </c>
      <c r="H28481" t="b">
        <v>0</v>
      </c>
      <c r="I28481" t="s">
        <v>2711</v>
      </c>
      <c r="K28481" t="str">
        <f t="shared" si="3108"/>
        <v>C18.00_R0030_C0040_S0009</v>
      </c>
      <c r="N28481" s="602"/>
      <c r="O28481" t="s">
        <v>66418</v>
      </c>
      <c r="P28481" t="str">
        <f t="shared" si="3109"/>
        <v>C 18.00</v>
      </c>
      <c r="Q28481" t="str">
        <f t="shared" si="3110"/>
        <v>C 18.00</v>
      </c>
      <c r="R28481" t="str">
        <f t="shared" si="3111"/>
        <v>C 18.00</v>
      </c>
      <c r="S28481" t="str">
        <f t="shared" si="3112"/>
        <v>C 18.00</v>
      </c>
      <c r="T28481" t="str">
        <f t="shared" si="3113"/>
        <v>C 18.00</v>
      </c>
      <c r="Y28481" t="str">
        <f t="shared" si="3114"/>
        <v>C 18.00009030040</v>
      </c>
    </row>
    <row r="28482" spans="1:25" hidden="1" x14ac:dyDescent="0.25">
      <c r="A28482" t="s">
        <v>64578</v>
      </c>
      <c r="B28482" s="601" t="s">
        <v>31288</v>
      </c>
      <c r="C28482" s="601" t="s">
        <v>721</v>
      </c>
      <c r="D28482" s="601" t="s">
        <v>719</v>
      </c>
      <c r="E28482" t="s">
        <v>54573</v>
      </c>
      <c r="F28482" t="s">
        <v>54574</v>
      </c>
      <c r="G28482" t="s">
        <v>66419</v>
      </c>
      <c r="H28482" t="b">
        <v>0</v>
      </c>
      <c r="I28482" t="s">
        <v>2711</v>
      </c>
      <c r="K28482" t="str">
        <f t="shared" ref="K28482:K28545" si="3115">+IF(B28482="000",+REPLACE(T28482,2,1,"")&amp;$L$1&amp;C28482&amp;$M$1&amp;D28482,+REPLACE(T28482,2,1,"")&amp;$L$1&amp;C28482&amp;$M$1&amp;D28482&amp;$K$1&amp;B28482)</f>
        <v>C18.00_R0040_C0030_S0009</v>
      </c>
      <c r="N28482" s="602"/>
      <c r="O28482" t="s">
        <v>66420</v>
      </c>
      <c r="P28482" t="str">
        <f t="shared" ref="P28482:P28545" si="3116">+IF(ISNUMBER(SEARCH("a",RIGHT(A28482,2))),LEFT(A28482,LEN(A28482)-2),A28482)</f>
        <v>C 18.00</v>
      </c>
      <c r="Q28482" t="str">
        <f t="shared" si="3110"/>
        <v>C 18.00</v>
      </c>
      <c r="R28482" t="str">
        <f t="shared" si="3111"/>
        <v>C 18.00</v>
      </c>
      <c r="S28482" t="str">
        <f t="shared" si="3112"/>
        <v>C 18.00</v>
      </c>
      <c r="T28482" t="str">
        <f t="shared" si="3113"/>
        <v>C 18.00</v>
      </c>
      <c r="Y28482" t="str">
        <f t="shared" si="3114"/>
        <v>C 18.00009040030</v>
      </c>
    </row>
    <row r="28483" spans="1:25" hidden="1" x14ac:dyDescent="0.25">
      <c r="A28483" t="s">
        <v>64578</v>
      </c>
      <c r="B28483" s="601" t="s">
        <v>31288</v>
      </c>
      <c r="C28483" s="601" t="s">
        <v>721</v>
      </c>
      <c r="D28483" s="601" t="s">
        <v>721</v>
      </c>
      <c r="E28483" t="s">
        <v>54573</v>
      </c>
      <c r="F28483" t="s">
        <v>54574</v>
      </c>
      <c r="G28483" t="s">
        <v>66421</v>
      </c>
      <c r="H28483" t="b">
        <v>0</v>
      </c>
      <c r="I28483" t="s">
        <v>2711</v>
      </c>
      <c r="K28483" t="str">
        <f t="shared" si="3115"/>
        <v>C18.00_R0040_C0040_S0009</v>
      </c>
      <c r="N28483" s="602"/>
      <c r="O28483" t="s">
        <v>66422</v>
      </c>
      <c r="P28483" t="str">
        <f t="shared" si="3116"/>
        <v>C 18.00</v>
      </c>
      <c r="Q28483" t="str">
        <f t="shared" ref="Q28483:Q28546" si="3117">+IF(ISNUMBER(SEARCH("b",RIGHT(P28483,2))),LEFT(P28483,LEN(P28483)-2),P28483)</f>
        <v>C 18.00</v>
      </c>
      <c r="R28483" t="str">
        <f t="shared" ref="R28483:R28546" si="3118">+IF(ISNUMBER(SEARCH("c",RIGHT(Q28483,2))),LEFT(Q28483,LEN(Q28483)-2),Q28483)</f>
        <v>C 18.00</v>
      </c>
      <c r="S28483" t="str">
        <f t="shared" ref="S28483:S28546" si="3119">+IF(ISNUMBER(SEARCH("d",RIGHT(R28483,2))),LEFT(R28483,LEN(R28483)-2),R28483)</f>
        <v>C 18.00</v>
      </c>
      <c r="T28483" t="str">
        <f t="shared" ref="T28483:T28546" si="3120">+IF(ISNUMBER(SEARCH("e",RIGHT(S28483,2))),LEFT(S28483,LEN(S28483)-2),S28483)</f>
        <v>C 18.00</v>
      </c>
      <c r="Y28483" t="str">
        <f t="shared" ref="Y28483:Y28546" si="3121">+A28483&amp;B28483&amp;C28483&amp;D28483</f>
        <v>C 18.00009040040</v>
      </c>
    </row>
    <row r="28484" spans="1:25" hidden="1" x14ac:dyDescent="0.25">
      <c r="A28484" t="s">
        <v>64578</v>
      </c>
      <c r="B28484" s="601" t="s">
        <v>31288</v>
      </c>
      <c r="C28484" s="601" t="s">
        <v>723</v>
      </c>
      <c r="D28484" s="601" t="s">
        <v>719</v>
      </c>
      <c r="E28484" t="s">
        <v>54573</v>
      </c>
      <c r="F28484" t="s">
        <v>54574</v>
      </c>
      <c r="G28484" t="s">
        <v>66423</v>
      </c>
      <c r="H28484" t="b">
        <v>0</v>
      </c>
      <c r="I28484" t="s">
        <v>2711</v>
      </c>
      <c r="K28484" t="str">
        <f t="shared" si="3115"/>
        <v>C18.00_R0050_C0030_S0009</v>
      </c>
      <c r="N28484" s="602"/>
      <c r="O28484" t="s">
        <v>66424</v>
      </c>
      <c r="P28484" t="str">
        <f t="shared" si="3116"/>
        <v>C 18.00</v>
      </c>
      <c r="Q28484" t="str">
        <f t="shared" si="3117"/>
        <v>C 18.00</v>
      </c>
      <c r="R28484" t="str">
        <f t="shared" si="3118"/>
        <v>C 18.00</v>
      </c>
      <c r="S28484" t="str">
        <f t="shared" si="3119"/>
        <v>C 18.00</v>
      </c>
      <c r="T28484" t="str">
        <f t="shared" si="3120"/>
        <v>C 18.00</v>
      </c>
      <c r="Y28484" t="str">
        <f t="shared" si="3121"/>
        <v>C 18.00009050030</v>
      </c>
    </row>
    <row r="28485" spans="1:25" hidden="1" x14ac:dyDescent="0.25">
      <c r="A28485" t="s">
        <v>64578</v>
      </c>
      <c r="B28485" s="601" t="s">
        <v>31288</v>
      </c>
      <c r="C28485" s="601" t="s">
        <v>723</v>
      </c>
      <c r="D28485" s="601" t="s">
        <v>721</v>
      </c>
      <c r="E28485" t="s">
        <v>54573</v>
      </c>
      <c r="F28485" t="s">
        <v>54574</v>
      </c>
      <c r="G28485" t="s">
        <v>66425</v>
      </c>
      <c r="H28485" t="b">
        <v>0</v>
      </c>
      <c r="I28485" t="s">
        <v>2711</v>
      </c>
      <c r="K28485" t="str">
        <f t="shared" si="3115"/>
        <v>C18.00_R0050_C0040_S0009</v>
      </c>
      <c r="N28485" s="602"/>
      <c r="O28485" t="s">
        <v>66426</v>
      </c>
      <c r="P28485" t="str">
        <f t="shared" si="3116"/>
        <v>C 18.00</v>
      </c>
      <c r="Q28485" t="str">
        <f t="shared" si="3117"/>
        <v>C 18.00</v>
      </c>
      <c r="R28485" t="str">
        <f t="shared" si="3118"/>
        <v>C 18.00</v>
      </c>
      <c r="S28485" t="str">
        <f t="shared" si="3119"/>
        <v>C 18.00</v>
      </c>
      <c r="T28485" t="str">
        <f t="shared" si="3120"/>
        <v>C 18.00</v>
      </c>
      <c r="Y28485" t="str">
        <f t="shared" si="3121"/>
        <v>C 18.00009050040</v>
      </c>
    </row>
    <row r="28486" spans="1:25" hidden="1" x14ac:dyDescent="0.25">
      <c r="A28486" t="s">
        <v>64578</v>
      </c>
      <c r="B28486" s="601" t="s">
        <v>31288</v>
      </c>
      <c r="C28486" s="601" t="s">
        <v>725</v>
      </c>
      <c r="D28486" s="601" t="s">
        <v>719</v>
      </c>
      <c r="E28486" t="s">
        <v>54573</v>
      </c>
      <c r="F28486" t="s">
        <v>54574</v>
      </c>
      <c r="G28486" t="s">
        <v>66427</v>
      </c>
      <c r="H28486" t="b">
        <v>0</v>
      </c>
      <c r="I28486" t="s">
        <v>2711</v>
      </c>
      <c r="K28486" t="str">
        <f t="shared" si="3115"/>
        <v>C18.00_R0060_C0030_S0009</v>
      </c>
      <c r="N28486" s="602"/>
      <c r="O28486" t="s">
        <v>66428</v>
      </c>
      <c r="P28486" t="str">
        <f t="shared" si="3116"/>
        <v>C 18.00</v>
      </c>
      <c r="Q28486" t="str">
        <f t="shared" si="3117"/>
        <v>C 18.00</v>
      </c>
      <c r="R28486" t="str">
        <f t="shared" si="3118"/>
        <v>C 18.00</v>
      </c>
      <c r="S28486" t="str">
        <f t="shared" si="3119"/>
        <v>C 18.00</v>
      </c>
      <c r="T28486" t="str">
        <f t="shared" si="3120"/>
        <v>C 18.00</v>
      </c>
      <c r="Y28486" t="str">
        <f t="shared" si="3121"/>
        <v>C 18.00009060030</v>
      </c>
    </row>
    <row r="28487" spans="1:25" hidden="1" x14ac:dyDescent="0.25">
      <c r="A28487" t="s">
        <v>64578</v>
      </c>
      <c r="B28487" s="601" t="s">
        <v>31288</v>
      </c>
      <c r="C28487" s="601" t="s">
        <v>725</v>
      </c>
      <c r="D28487" s="601" t="s">
        <v>721</v>
      </c>
      <c r="E28487" t="s">
        <v>54573</v>
      </c>
      <c r="F28487" t="s">
        <v>54574</v>
      </c>
      <c r="G28487" t="s">
        <v>66429</v>
      </c>
      <c r="H28487" t="b">
        <v>0</v>
      </c>
      <c r="I28487" t="s">
        <v>2711</v>
      </c>
      <c r="K28487" t="str">
        <f t="shared" si="3115"/>
        <v>C18.00_R0060_C0040_S0009</v>
      </c>
      <c r="N28487" s="602"/>
      <c r="O28487" t="s">
        <v>66430</v>
      </c>
      <c r="P28487" t="str">
        <f t="shared" si="3116"/>
        <v>C 18.00</v>
      </c>
      <c r="Q28487" t="str">
        <f t="shared" si="3117"/>
        <v>C 18.00</v>
      </c>
      <c r="R28487" t="str">
        <f t="shared" si="3118"/>
        <v>C 18.00</v>
      </c>
      <c r="S28487" t="str">
        <f t="shared" si="3119"/>
        <v>C 18.00</v>
      </c>
      <c r="T28487" t="str">
        <f t="shared" si="3120"/>
        <v>C 18.00</v>
      </c>
      <c r="Y28487" t="str">
        <f t="shared" si="3121"/>
        <v>C 18.00009060040</v>
      </c>
    </row>
    <row r="28488" spans="1:25" hidden="1" x14ac:dyDescent="0.25">
      <c r="A28488" t="s">
        <v>64578</v>
      </c>
      <c r="B28488" s="601" t="s">
        <v>31288</v>
      </c>
      <c r="C28488" s="601" t="s">
        <v>727</v>
      </c>
      <c r="D28488" s="601" t="s">
        <v>719</v>
      </c>
      <c r="E28488" t="s">
        <v>54573</v>
      </c>
      <c r="F28488" t="s">
        <v>54574</v>
      </c>
      <c r="G28488" t="s">
        <v>66431</v>
      </c>
      <c r="H28488" t="b">
        <v>0</v>
      </c>
      <c r="I28488" t="s">
        <v>2711</v>
      </c>
      <c r="K28488" t="str">
        <f t="shared" si="3115"/>
        <v>C18.00_R0070_C0030_S0009</v>
      </c>
      <c r="N28488" s="602"/>
      <c r="O28488" t="s">
        <v>66432</v>
      </c>
      <c r="P28488" t="str">
        <f t="shared" si="3116"/>
        <v>C 18.00</v>
      </c>
      <c r="Q28488" t="str">
        <f t="shared" si="3117"/>
        <v>C 18.00</v>
      </c>
      <c r="R28488" t="str">
        <f t="shared" si="3118"/>
        <v>C 18.00</v>
      </c>
      <c r="S28488" t="str">
        <f t="shared" si="3119"/>
        <v>C 18.00</v>
      </c>
      <c r="T28488" t="str">
        <f t="shared" si="3120"/>
        <v>C 18.00</v>
      </c>
      <c r="Y28488" t="str">
        <f t="shared" si="3121"/>
        <v>C 18.00009070030</v>
      </c>
    </row>
    <row r="28489" spans="1:25" hidden="1" x14ac:dyDescent="0.25">
      <c r="A28489" t="s">
        <v>64578</v>
      </c>
      <c r="B28489" s="601" t="s">
        <v>31288</v>
      </c>
      <c r="C28489" s="601" t="s">
        <v>727</v>
      </c>
      <c r="D28489" s="601" t="s">
        <v>721</v>
      </c>
      <c r="E28489" t="s">
        <v>54573</v>
      </c>
      <c r="F28489" t="s">
        <v>54574</v>
      </c>
      <c r="G28489" t="s">
        <v>66433</v>
      </c>
      <c r="H28489" t="b">
        <v>0</v>
      </c>
      <c r="I28489" t="s">
        <v>2711</v>
      </c>
      <c r="K28489" t="str">
        <f t="shared" si="3115"/>
        <v>C18.00_R0070_C0040_S0009</v>
      </c>
      <c r="N28489" s="602"/>
      <c r="O28489" t="s">
        <v>66434</v>
      </c>
      <c r="P28489" t="str">
        <f t="shared" si="3116"/>
        <v>C 18.00</v>
      </c>
      <c r="Q28489" t="str">
        <f t="shared" si="3117"/>
        <v>C 18.00</v>
      </c>
      <c r="R28489" t="str">
        <f t="shared" si="3118"/>
        <v>C 18.00</v>
      </c>
      <c r="S28489" t="str">
        <f t="shared" si="3119"/>
        <v>C 18.00</v>
      </c>
      <c r="T28489" t="str">
        <f t="shared" si="3120"/>
        <v>C 18.00</v>
      </c>
      <c r="Y28489" t="str">
        <f t="shared" si="3121"/>
        <v>C 18.00009070040</v>
      </c>
    </row>
    <row r="28490" spans="1:25" hidden="1" x14ac:dyDescent="0.25">
      <c r="A28490" t="s">
        <v>64578</v>
      </c>
      <c r="B28490" s="601" t="s">
        <v>31288</v>
      </c>
      <c r="C28490" s="601" t="s">
        <v>729</v>
      </c>
      <c r="D28490" s="601" t="s">
        <v>548</v>
      </c>
      <c r="E28490" t="s">
        <v>64583</v>
      </c>
      <c r="F28490" t="s">
        <v>64584</v>
      </c>
      <c r="G28490" t="s">
        <v>66435</v>
      </c>
      <c r="H28490" t="b">
        <v>0</v>
      </c>
      <c r="I28490" t="s">
        <v>2711</v>
      </c>
      <c r="K28490" t="str">
        <f t="shared" si="3115"/>
        <v>C18.00_R0080_C0010_S0009</v>
      </c>
      <c r="N28490" s="602"/>
      <c r="O28490" t="s">
        <v>66436</v>
      </c>
      <c r="P28490" t="str">
        <f t="shared" si="3116"/>
        <v>C 18.00</v>
      </c>
      <c r="Q28490" t="str">
        <f t="shared" si="3117"/>
        <v>C 18.00</v>
      </c>
      <c r="R28490" t="str">
        <f t="shared" si="3118"/>
        <v>C 18.00</v>
      </c>
      <c r="S28490" t="str">
        <f t="shared" si="3119"/>
        <v>C 18.00</v>
      </c>
      <c r="T28490" t="str">
        <f t="shared" si="3120"/>
        <v>C 18.00</v>
      </c>
      <c r="Y28490" t="str">
        <f t="shared" si="3121"/>
        <v>C 18.00009080010</v>
      </c>
    </row>
    <row r="28491" spans="1:25" hidden="1" x14ac:dyDescent="0.25">
      <c r="A28491" t="s">
        <v>64578</v>
      </c>
      <c r="B28491" s="601" t="s">
        <v>31288</v>
      </c>
      <c r="C28491" s="601" t="s">
        <v>729</v>
      </c>
      <c r="D28491" s="601" t="s">
        <v>561</v>
      </c>
      <c r="E28491" t="s">
        <v>64583</v>
      </c>
      <c r="F28491" t="s">
        <v>64584</v>
      </c>
      <c r="G28491" t="s">
        <v>66437</v>
      </c>
      <c r="H28491" t="b">
        <v>0</v>
      </c>
      <c r="I28491" t="s">
        <v>2711</v>
      </c>
      <c r="K28491" t="str">
        <f t="shared" si="3115"/>
        <v>C18.00_R0080_C0020_S0009</v>
      </c>
      <c r="N28491" s="602"/>
      <c r="O28491" t="s">
        <v>66438</v>
      </c>
      <c r="P28491" t="str">
        <f t="shared" si="3116"/>
        <v>C 18.00</v>
      </c>
      <c r="Q28491" t="str">
        <f t="shared" si="3117"/>
        <v>C 18.00</v>
      </c>
      <c r="R28491" t="str">
        <f t="shared" si="3118"/>
        <v>C 18.00</v>
      </c>
      <c r="S28491" t="str">
        <f t="shared" si="3119"/>
        <v>C 18.00</v>
      </c>
      <c r="T28491" t="str">
        <f t="shared" si="3120"/>
        <v>C 18.00</v>
      </c>
      <c r="Y28491" t="str">
        <f t="shared" si="3121"/>
        <v>C 18.00009080020</v>
      </c>
    </row>
    <row r="28492" spans="1:25" hidden="1" x14ac:dyDescent="0.25">
      <c r="A28492" t="s">
        <v>64578</v>
      </c>
      <c r="B28492" s="601" t="s">
        <v>31288</v>
      </c>
      <c r="C28492" s="601" t="s">
        <v>729</v>
      </c>
      <c r="D28492" s="601" t="s">
        <v>719</v>
      </c>
      <c r="E28492" t="s">
        <v>54573</v>
      </c>
      <c r="F28492" t="s">
        <v>54574</v>
      </c>
      <c r="G28492" t="s">
        <v>66435</v>
      </c>
      <c r="H28492" t="b">
        <v>0</v>
      </c>
      <c r="I28492" t="s">
        <v>2711</v>
      </c>
      <c r="K28492" t="str">
        <f t="shared" si="3115"/>
        <v>C18.00_R0080_C0030_S0009</v>
      </c>
      <c r="N28492" s="602"/>
      <c r="O28492" t="s">
        <v>66439</v>
      </c>
      <c r="P28492" t="str">
        <f t="shared" si="3116"/>
        <v>C 18.00</v>
      </c>
      <c r="Q28492" t="str">
        <f t="shared" si="3117"/>
        <v>C 18.00</v>
      </c>
      <c r="R28492" t="str">
        <f t="shared" si="3118"/>
        <v>C 18.00</v>
      </c>
      <c r="S28492" t="str">
        <f t="shared" si="3119"/>
        <v>C 18.00</v>
      </c>
      <c r="T28492" t="str">
        <f t="shared" si="3120"/>
        <v>C 18.00</v>
      </c>
      <c r="Y28492" t="str">
        <f t="shared" si="3121"/>
        <v>C 18.00009080030</v>
      </c>
    </row>
    <row r="28493" spans="1:25" hidden="1" x14ac:dyDescent="0.25">
      <c r="A28493" t="s">
        <v>64578</v>
      </c>
      <c r="B28493" s="601" t="s">
        <v>31288</v>
      </c>
      <c r="C28493" s="601" t="s">
        <v>729</v>
      </c>
      <c r="D28493" s="601" t="s">
        <v>721</v>
      </c>
      <c r="E28493" t="s">
        <v>54573</v>
      </c>
      <c r="F28493" t="s">
        <v>54574</v>
      </c>
      <c r="G28493" t="s">
        <v>66437</v>
      </c>
      <c r="H28493" t="b">
        <v>0</v>
      </c>
      <c r="I28493" t="s">
        <v>2711</v>
      </c>
      <c r="K28493" t="str">
        <f t="shared" si="3115"/>
        <v>C18.00_R0080_C0040_S0009</v>
      </c>
      <c r="N28493" s="602"/>
      <c r="O28493" t="s">
        <v>66440</v>
      </c>
      <c r="P28493" t="str">
        <f t="shared" si="3116"/>
        <v>C 18.00</v>
      </c>
      <c r="Q28493" t="str">
        <f t="shared" si="3117"/>
        <v>C 18.00</v>
      </c>
      <c r="R28493" t="str">
        <f t="shared" si="3118"/>
        <v>C 18.00</v>
      </c>
      <c r="S28493" t="str">
        <f t="shared" si="3119"/>
        <v>C 18.00</v>
      </c>
      <c r="T28493" t="str">
        <f t="shared" si="3120"/>
        <v>C 18.00</v>
      </c>
      <c r="Y28493" t="str">
        <f t="shared" si="3121"/>
        <v>C 18.00009080040</v>
      </c>
    </row>
    <row r="28494" spans="1:25" hidden="1" x14ac:dyDescent="0.25">
      <c r="A28494" t="s">
        <v>64578</v>
      </c>
      <c r="B28494" s="601" t="s">
        <v>31288</v>
      </c>
      <c r="C28494" s="601" t="s">
        <v>731</v>
      </c>
      <c r="D28494" s="601" t="s">
        <v>719</v>
      </c>
      <c r="E28494" t="s">
        <v>54573</v>
      </c>
      <c r="F28494" t="s">
        <v>54574</v>
      </c>
      <c r="G28494" t="s">
        <v>66441</v>
      </c>
      <c r="H28494" t="b">
        <v>0</v>
      </c>
      <c r="I28494" t="s">
        <v>2711</v>
      </c>
      <c r="K28494" t="str">
        <f t="shared" si="3115"/>
        <v>C18.00_R0090_C0030_S0009</v>
      </c>
      <c r="N28494" s="602"/>
      <c r="O28494" t="s">
        <v>66442</v>
      </c>
      <c r="P28494" t="str">
        <f t="shared" si="3116"/>
        <v>C 18.00</v>
      </c>
      <c r="Q28494" t="str">
        <f t="shared" si="3117"/>
        <v>C 18.00</v>
      </c>
      <c r="R28494" t="str">
        <f t="shared" si="3118"/>
        <v>C 18.00</v>
      </c>
      <c r="S28494" t="str">
        <f t="shared" si="3119"/>
        <v>C 18.00</v>
      </c>
      <c r="T28494" t="str">
        <f t="shared" si="3120"/>
        <v>C 18.00</v>
      </c>
      <c r="Y28494" t="str">
        <f t="shared" si="3121"/>
        <v>C 18.00009090030</v>
      </c>
    </row>
    <row r="28495" spans="1:25" hidden="1" x14ac:dyDescent="0.25">
      <c r="A28495" t="s">
        <v>64578</v>
      </c>
      <c r="B28495" s="601" t="s">
        <v>31288</v>
      </c>
      <c r="C28495" s="601" t="s">
        <v>731</v>
      </c>
      <c r="D28495" s="601" t="s">
        <v>721</v>
      </c>
      <c r="E28495" t="s">
        <v>54573</v>
      </c>
      <c r="F28495" t="s">
        <v>54574</v>
      </c>
      <c r="G28495" t="s">
        <v>66443</v>
      </c>
      <c r="H28495" t="b">
        <v>0</v>
      </c>
      <c r="I28495" t="s">
        <v>2711</v>
      </c>
      <c r="K28495" t="str">
        <f t="shared" si="3115"/>
        <v>C18.00_R0090_C0040_S0009</v>
      </c>
      <c r="N28495" s="602"/>
      <c r="O28495" t="s">
        <v>66444</v>
      </c>
      <c r="P28495" t="str">
        <f t="shared" si="3116"/>
        <v>C 18.00</v>
      </c>
      <c r="Q28495" t="str">
        <f t="shared" si="3117"/>
        <v>C 18.00</v>
      </c>
      <c r="R28495" t="str">
        <f t="shared" si="3118"/>
        <v>C 18.00</v>
      </c>
      <c r="S28495" t="str">
        <f t="shared" si="3119"/>
        <v>C 18.00</v>
      </c>
      <c r="T28495" t="str">
        <f t="shared" si="3120"/>
        <v>C 18.00</v>
      </c>
      <c r="Y28495" t="str">
        <f t="shared" si="3121"/>
        <v>C 18.00009090040</v>
      </c>
    </row>
    <row r="28496" spans="1:25" hidden="1" x14ac:dyDescent="0.25">
      <c r="A28496" t="s">
        <v>64578</v>
      </c>
      <c r="B28496" s="601" t="s">
        <v>31288</v>
      </c>
      <c r="C28496" s="601" t="s">
        <v>733</v>
      </c>
      <c r="D28496" s="601" t="s">
        <v>719</v>
      </c>
      <c r="E28496" t="s">
        <v>54573</v>
      </c>
      <c r="F28496" t="s">
        <v>54574</v>
      </c>
      <c r="G28496" t="s">
        <v>66445</v>
      </c>
      <c r="H28496" t="b">
        <v>0</v>
      </c>
      <c r="I28496" t="s">
        <v>2711</v>
      </c>
      <c r="K28496" t="str">
        <f t="shared" si="3115"/>
        <v>C18.00_R0100_C0030_S0009</v>
      </c>
      <c r="N28496" s="602"/>
      <c r="O28496" t="s">
        <v>66446</v>
      </c>
      <c r="P28496" t="str">
        <f t="shared" si="3116"/>
        <v>C 18.00</v>
      </c>
      <c r="Q28496" t="str">
        <f t="shared" si="3117"/>
        <v>C 18.00</v>
      </c>
      <c r="R28496" t="str">
        <f t="shared" si="3118"/>
        <v>C 18.00</v>
      </c>
      <c r="S28496" t="str">
        <f t="shared" si="3119"/>
        <v>C 18.00</v>
      </c>
      <c r="T28496" t="str">
        <f t="shared" si="3120"/>
        <v>C 18.00</v>
      </c>
      <c r="Y28496" t="str">
        <f t="shared" si="3121"/>
        <v>C 18.00009100030</v>
      </c>
    </row>
    <row r="28497" spans="1:25" hidden="1" x14ac:dyDescent="0.25">
      <c r="A28497" t="s">
        <v>64578</v>
      </c>
      <c r="B28497" s="601" t="s">
        <v>31288</v>
      </c>
      <c r="C28497" s="601" t="s">
        <v>733</v>
      </c>
      <c r="D28497" s="601" t="s">
        <v>721</v>
      </c>
      <c r="E28497" t="s">
        <v>54573</v>
      </c>
      <c r="F28497" t="s">
        <v>54574</v>
      </c>
      <c r="G28497" t="s">
        <v>66447</v>
      </c>
      <c r="H28497" t="b">
        <v>0</v>
      </c>
      <c r="I28497" t="s">
        <v>2711</v>
      </c>
      <c r="K28497" t="str">
        <f t="shared" si="3115"/>
        <v>C18.00_R0100_C0040_S0009</v>
      </c>
      <c r="N28497" s="602"/>
      <c r="O28497" t="s">
        <v>66448</v>
      </c>
      <c r="P28497" t="str">
        <f t="shared" si="3116"/>
        <v>C 18.00</v>
      </c>
      <c r="Q28497" t="str">
        <f t="shared" si="3117"/>
        <v>C 18.00</v>
      </c>
      <c r="R28497" t="str">
        <f t="shared" si="3118"/>
        <v>C 18.00</v>
      </c>
      <c r="S28497" t="str">
        <f t="shared" si="3119"/>
        <v>C 18.00</v>
      </c>
      <c r="T28497" t="str">
        <f t="shared" si="3120"/>
        <v>C 18.00</v>
      </c>
      <c r="Y28497" t="str">
        <f t="shared" si="3121"/>
        <v>C 18.00009100040</v>
      </c>
    </row>
    <row r="28498" spans="1:25" hidden="1" x14ac:dyDescent="0.25">
      <c r="A28498" t="s">
        <v>64578</v>
      </c>
      <c r="B28498" s="601" t="s">
        <v>31288</v>
      </c>
      <c r="C28498" s="601" t="s">
        <v>734</v>
      </c>
      <c r="D28498" s="601" t="s">
        <v>719</v>
      </c>
      <c r="E28498" t="s">
        <v>54573</v>
      </c>
      <c r="F28498" t="s">
        <v>54574</v>
      </c>
      <c r="G28498" t="s">
        <v>66449</v>
      </c>
      <c r="H28498" t="b">
        <v>0</v>
      </c>
      <c r="I28498" t="s">
        <v>2711</v>
      </c>
      <c r="K28498" t="str">
        <f t="shared" si="3115"/>
        <v>C18.00_R0110_C0030_S0009</v>
      </c>
      <c r="N28498" s="602"/>
      <c r="O28498" t="s">
        <v>66450</v>
      </c>
      <c r="P28498" t="str">
        <f t="shared" si="3116"/>
        <v>C 18.00</v>
      </c>
      <c r="Q28498" t="str">
        <f t="shared" si="3117"/>
        <v>C 18.00</v>
      </c>
      <c r="R28498" t="str">
        <f t="shared" si="3118"/>
        <v>C 18.00</v>
      </c>
      <c r="S28498" t="str">
        <f t="shared" si="3119"/>
        <v>C 18.00</v>
      </c>
      <c r="T28498" t="str">
        <f t="shared" si="3120"/>
        <v>C 18.00</v>
      </c>
      <c r="Y28498" t="str">
        <f t="shared" si="3121"/>
        <v>C 18.00009110030</v>
      </c>
    </row>
    <row r="28499" spans="1:25" hidden="1" x14ac:dyDescent="0.25">
      <c r="A28499" t="s">
        <v>64578</v>
      </c>
      <c r="B28499" s="601" t="s">
        <v>31288</v>
      </c>
      <c r="C28499" s="601" t="s">
        <v>734</v>
      </c>
      <c r="D28499" s="601" t="s">
        <v>721</v>
      </c>
      <c r="E28499" t="s">
        <v>54573</v>
      </c>
      <c r="F28499" t="s">
        <v>54574</v>
      </c>
      <c r="G28499" t="s">
        <v>66451</v>
      </c>
      <c r="H28499" t="b">
        <v>0</v>
      </c>
      <c r="I28499" t="s">
        <v>2711</v>
      </c>
      <c r="K28499" t="str">
        <f t="shared" si="3115"/>
        <v>C18.00_R0110_C0040_S0009</v>
      </c>
      <c r="N28499" s="602"/>
      <c r="O28499" t="s">
        <v>66452</v>
      </c>
      <c r="P28499" t="str">
        <f t="shared" si="3116"/>
        <v>C 18.00</v>
      </c>
      <c r="Q28499" t="str">
        <f t="shared" si="3117"/>
        <v>C 18.00</v>
      </c>
      <c r="R28499" t="str">
        <f t="shared" si="3118"/>
        <v>C 18.00</v>
      </c>
      <c r="S28499" t="str">
        <f t="shared" si="3119"/>
        <v>C 18.00</v>
      </c>
      <c r="T28499" t="str">
        <f t="shared" si="3120"/>
        <v>C 18.00</v>
      </c>
      <c r="Y28499" t="str">
        <f t="shared" si="3121"/>
        <v>C 18.00009110040</v>
      </c>
    </row>
    <row r="28500" spans="1:25" hidden="1" x14ac:dyDescent="0.25">
      <c r="A28500" t="s">
        <v>64578</v>
      </c>
      <c r="B28500" s="601" t="s">
        <v>31288</v>
      </c>
      <c r="C28500" s="601" t="s">
        <v>735</v>
      </c>
      <c r="D28500" s="601" t="s">
        <v>548</v>
      </c>
      <c r="E28500" t="s">
        <v>64583</v>
      </c>
      <c r="F28500" t="s">
        <v>64584</v>
      </c>
      <c r="G28500" t="s">
        <v>66453</v>
      </c>
      <c r="H28500" t="b">
        <v>0</v>
      </c>
      <c r="I28500" t="s">
        <v>2711</v>
      </c>
      <c r="K28500" t="str">
        <f t="shared" si="3115"/>
        <v>C18.00_R0120_C0010_S0009</v>
      </c>
      <c r="N28500" s="602"/>
      <c r="O28500" t="s">
        <v>66454</v>
      </c>
      <c r="P28500" t="str">
        <f t="shared" si="3116"/>
        <v>C 18.00</v>
      </c>
      <c r="Q28500" t="str">
        <f t="shared" si="3117"/>
        <v>C 18.00</v>
      </c>
      <c r="R28500" t="str">
        <f t="shared" si="3118"/>
        <v>C 18.00</v>
      </c>
      <c r="S28500" t="str">
        <f t="shared" si="3119"/>
        <v>C 18.00</v>
      </c>
      <c r="T28500" t="str">
        <f t="shared" si="3120"/>
        <v>C 18.00</v>
      </c>
      <c r="Y28500" t="str">
        <f t="shared" si="3121"/>
        <v>C 18.00009120010</v>
      </c>
    </row>
    <row r="28501" spans="1:25" hidden="1" x14ac:dyDescent="0.25">
      <c r="A28501" t="s">
        <v>64578</v>
      </c>
      <c r="B28501" s="601" t="s">
        <v>31288</v>
      </c>
      <c r="C28501" s="601" t="s">
        <v>735</v>
      </c>
      <c r="D28501" s="601" t="s">
        <v>561</v>
      </c>
      <c r="E28501" t="s">
        <v>64583</v>
      </c>
      <c r="F28501" t="s">
        <v>64584</v>
      </c>
      <c r="G28501" t="s">
        <v>66455</v>
      </c>
      <c r="H28501" t="b">
        <v>0</v>
      </c>
      <c r="I28501" t="s">
        <v>2711</v>
      </c>
      <c r="K28501" t="str">
        <f t="shared" si="3115"/>
        <v>C18.00_R0120_C0020_S0009</v>
      </c>
      <c r="N28501" s="602"/>
      <c r="O28501" t="s">
        <v>66456</v>
      </c>
      <c r="P28501" t="str">
        <f t="shared" si="3116"/>
        <v>C 18.00</v>
      </c>
      <c r="Q28501" t="str">
        <f t="shared" si="3117"/>
        <v>C 18.00</v>
      </c>
      <c r="R28501" t="str">
        <f t="shared" si="3118"/>
        <v>C 18.00</v>
      </c>
      <c r="S28501" t="str">
        <f t="shared" si="3119"/>
        <v>C 18.00</v>
      </c>
      <c r="T28501" t="str">
        <f t="shared" si="3120"/>
        <v>C 18.00</v>
      </c>
      <c r="Y28501" t="str">
        <f t="shared" si="3121"/>
        <v>C 18.00009120020</v>
      </c>
    </row>
    <row r="28502" spans="1:25" hidden="1" x14ac:dyDescent="0.25">
      <c r="A28502" t="s">
        <v>64578</v>
      </c>
      <c r="B28502" s="601" t="s">
        <v>31288</v>
      </c>
      <c r="C28502" s="601" t="s">
        <v>735</v>
      </c>
      <c r="D28502" s="601" t="s">
        <v>719</v>
      </c>
      <c r="E28502" t="s">
        <v>54573</v>
      </c>
      <c r="F28502" t="s">
        <v>54574</v>
      </c>
      <c r="G28502" t="s">
        <v>66453</v>
      </c>
      <c r="H28502" t="b">
        <v>0</v>
      </c>
      <c r="I28502" t="s">
        <v>2711</v>
      </c>
      <c r="K28502" t="str">
        <f t="shared" si="3115"/>
        <v>C18.00_R0120_C0030_S0009</v>
      </c>
      <c r="N28502" s="602"/>
      <c r="O28502" t="s">
        <v>66457</v>
      </c>
      <c r="P28502" t="str">
        <f t="shared" si="3116"/>
        <v>C 18.00</v>
      </c>
      <c r="Q28502" t="str">
        <f t="shared" si="3117"/>
        <v>C 18.00</v>
      </c>
      <c r="R28502" t="str">
        <f t="shared" si="3118"/>
        <v>C 18.00</v>
      </c>
      <c r="S28502" t="str">
        <f t="shared" si="3119"/>
        <v>C 18.00</v>
      </c>
      <c r="T28502" t="str">
        <f t="shared" si="3120"/>
        <v>C 18.00</v>
      </c>
      <c r="Y28502" t="str">
        <f t="shared" si="3121"/>
        <v>C 18.00009120030</v>
      </c>
    </row>
    <row r="28503" spans="1:25" hidden="1" x14ac:dyDescent="0.25">
      <c r="A28503" t="s">
        <v>64578</v>
      </c>
      <c r="B28503" s="601" t="s">
        <v>31288</v>
      </c>
      <c r="C28503" s="601" t="s">
        <v>735</v>
      </c>
      <c r="D28503" s="601" t="s">
        <v>721</v>
      </c>
      <c r="E28503" t="s">
        <v>54573</v>
      </c>
      <c r="F28503" t="s">
        <v>54574</v>
      </c>
      <c r="G28503" t="s">
        <v>66455</v>
      </c>
      <c r="H28503" t="b">
        <v>0</v>
      </c>
      <c r="I28503" t="s">
        <v>2711</v>
      </c>
      <c r="K28503" t="str">
        <f t="shared" si="3115"/>
        <v>C18.00_R0120_C0040_S0009</v>
      </c>
      <c r="N28503" s="602"/>
      <c r="O28503" t="s">
        <v>66458</v>
      </c>
      <c r="P28503" t="str">
        <f t="shared" si="3116"/>
        <v>C 18.00</v>
      </c>
      <c r="Q28503" t="str">
        <f t="shared" si="3117"/>
        <v>C 18.00</v>
      </c>
      <c r="R28503" t="str">
        <f t="shared" si="3118"/>
        <v>C 18.00</v>
      </c>
      <c r="S28503" t="str">
        <f t="shared" si="3119"/>
        <v>C 18.00</v>
      </c>
      <c r="T28503" t="str">
        <f t="shared" si="3120"/>
        <v>C 18.00</v>
      </c>
      <c r="Y28503" t="str">
        <f t="shared" si="3121"/>
        <v>C 18.00009120040</v>
      </c>
    </row>
    <row r="28504" spans="1:25" hidden="1" x14ac:dyDescent="0.25">
      <c r="A28504" t="s">
        <v>64578</v>
      </c>
      <c r="B28504" s="601" t="s">
        <v>31288</v>
      </c>
      <c r="C28504" s="601" t="s">
        <v>736</v>
      </c>
      <c r="D28504" s="601" t="s">
        <v>719</v>
      </c>
      <c r="E28504" t="s">
        <v>54573</v>
      </c>
      <c r="F28504" t="s">
        <v>54574</v>
      </c>
      <c r="G28504" t="s">
        <v>66459</v>
      </c>
      <c r="H28504" t="b">
        <v>0</v>
      </c>
      <c r="I28504" t="s">
        <v>2711</v>
      </c>
      <c r="K28504" t="str">
        <f t="shared" si="3115"/>
        <v>C18.00_R0130_C0030_S0009</v>
      </c>
      <c r="N28504" s="602"/>
      <c r="O28504" t="s">
        <v>66460</v>
      </c>
      <c r="P28504" t="str">
        <f t="shared" si="3116"/>
        <v>C 18.00</v>
      </c>
      <c r="Q28504" t="str">
        <f t="shared" si="3117"/>
        <v>C 18.00</v>
      </c>
      <c r="R28504" t="str">
        <f t="shared" si="3118"/>
        <v>C 18.00</v>
      </c>
      <c r="S28504" t="str">
        <f t="shared" si="3119"/>
        <v>C 18.00</v>
      </c>
      <c r="T28504" t="str">
        <f t="shared" si="3120"/>
        <v>C 18.00</v>
      </c>
      <c r="Y28504" t="str">
        <f t="shared" si="3121"/>
        <v>C 18.00009130030</v>
      </c>
    </row>
    <row r="28505" spans="1:25" hidden="1" x14ac:dyDescent="0.25">
      <c r="A28505" t="s">
        <v>64578</v>
      </c>
      <c r="B28505" s="601" t="s">
        <v>31288</v>
      </c>
      <c r="C28505" s="601" t="s">
        <v>736</v>
      </c>
      <c r="D28505" s="601" t="s">
        <v>721</v>
      </c>
      <c r="E28505" t="s">
        <v>54573</v>
      </c>
      <c r="F28505" t="s">
        <v>54574</v>
      </c>
      <c r="G28505" t="s">
        <v>66461</v>
      </c>
      <c r="H28505" t="b">
        <v>0</v>
      </c>
      <c r="I28505" t="s">
        <v>2711</v>
      </c>
      <c r="K28505" t="str">
        <f t="shared" si="3115"/>
        <v>C18.00_R0130_C0040_S0009</v>
      </c>
      <c r="N28505" s="602"/>
      <c r="O28505" t="s">
        <v>66462</v>
      </c>
      <c r="P28505" t="str">
        <f t="shared" si="3116"/>
        <v>C 18.00</v>
      </c>
      <c r="Q28505" t="str">
        <f t="shared" si="3117"/>
        <v>C 18.00</v>
      </c>
      <c r="R28505" t="str">
        <f t="shared" si="3118"/>
        <v>C 18.00</v>
      </c>
      <c r="S28505" t="str">
        <f t="shared" si="3119"/>
        <v>C 18.00</v>
      </c>
      <c r="T28505" t="str">
        <f t="shared" si="3120"/>
        <v>C 18.00</v>
      </c>
      <c r="Y28505" t="str">
        <f t="shared" si="3121"/>
        <v>C 18.00009130040</v>
      </c>
    </row>
    <row r="28506" spans="1:25" hidden="1" x14ac:dyDescent="0.25">
      <c r="A28506" t="s">
        <v>64578</v>
      </c>
      <c r="B28506" s="601" t="s">
        <v>31288</v>
      </c>
      <c r="C28506" s="601" t="s">
        <v>737</v>
      </c>
      <c r="D28506" s="601" t="s">
        <v>719</v>
      </c>
      <c r="E28506" t="s">
        <v>54573</v>
      </c>
      <c r="F28506" t="s">
        <v>54574</v>
      </c>
      <c r="G28506" t="s">
        <v>66463</v>
      </c>
      <c r="H28506" t="b">
        <v>0</v>
      </c>
      <c r="I28506" t="s">
        <v>2711</v>
      </c>
      <c r="K28506" t="str">
        <f t="shared" si="3115"/>
        <v>C18.00_R0140_C0030_S0009</v>
      </c>
      <c r="N28506" s="602"/>
      <c r="O28506" t="s">
        <v>66464</v>
      </c>
      <c r="P28506" t="str">
        <f t="shared" si="3116"/>
        <v>C 18.00</v>
      </c>
      <c r="Q28506" t="str">
        <f t="shared" si="3117"/>
        <v>C 18.00</v>
      </c>
      <c r="R28506" t="str">
        <f t="shared" si="3118"/>
        <v>C 18.00</v>
      </c>
      <c r="S28506" t="str">
        <f t="shared" si="3119"/>
        <v>C 18.00</v>
      </c>
      <c r="T28506" t="str">
        <f t="shared" si="3120"/>
        <v>C 18.00</v>
      </c>
      <c r="Y28506" t="str">
        <f t="shared" si="3121"/>
        <v>C 18.00009140030</v>
      </c>
    </row>
    <row r="28507" spans="1:25" hidden="1" x14ac:dyDescent="0.25">
      <c r="A28507" t="s">
        <v>64578</v>
      </c>
      <c r="B28507" s="601" t="s">
        <v>31288</v>
      </c>
      <c r="C28507" s="601" t="s">
        <v>737</v>
      </c>
      <c r="D28507" s="601" t="s">
        <v>721</v>
      </c>
      <c r="E28507" t="s">
        <v>54573</v>
      </c>
      <c r="F28507" t="s">
        <v>54574</v>
      </c>
      <c r="G28507" t="s">
        <v>66465</v>
      </c>
      <c r="H28507" t="b">
        <v>0</v>
      </c>
      <c r="I28507" t="s">
        <v>2711</v>
      </c>
      <c r="K28507" t="str">
        <f t="shared" si="3115"/>
        <v>C18.00_R0140_C0040_S0009</v>
      </c>
      <c r="N28507" s="602"/>
      <c r="O28507" t="s">
        <v>66466</v>
      </c>
      <c r="P28507" t="str">
        <f t="shared" si="3116"/>
        <v>C 18.00</v>
      </c>
      <c r="Q28507" t="str">
        <f t="shared" si="3117"/>
        <v>C 18.00</v>
      </c>
      <c r="R28507" t="str">
        <f t="shared" si="3118"/>
        <v>C 18.00</v>
      </c>
      <c r="S28507" t="str">
        <f t="shared" si="3119"/>
        <v>C 18.00</v>
      </c>
      <c r="T28507" t="str">
        <f t="shared" si="3120"/>
        <v>C 18.00</v>
      </c>
      <c r="Y28507" t="str">
        <f t="shared" si="3121"/>
        <v>C 18.00009140040</v>
      </c>
    </row>
    <row r="28508" spans="1:25" hidden="1" x14ac:dyDescent="0.25">
      <c r="A28508" t="s">
        <v>64578</v>
      </c>
      <c r="B28508" s="601" t="s">
        <v>31288</v>
      </c>
      <c r="C28508" s="601" t="s">
        <v>738</v>
      </c>
      <c r="D28508" s="601" t="s">
        <v>719</v>
      </c>
      <c r="E28508" t="s">
        <v>54573</v>
      </c>
      <c r="F28508" t="s">
        <v>54574</v>
      </c>
      <c r="G28508" t="s">
        <v>66467</v>
      </c>
      <c r="H28508" t="b">
        <v>0</v>
      </c>
      <c r="I28508" t="s">
        <v>2711</v>
      </c>
      <c r="K28508" t="str">
        <f t="shared" si="3115"/>
        <v>C18.00_R0150_C0030_S0009</v>
      </c>
      <c r="N28508" s="602"/>
      <c r="O28508" t="s">
        <v>66468</v>
      </c>
      <c r="P28508" t="str">
        <f t="shared" si="3116"/>
        <v>C 18.00</v>
      </c>
      <c r="Q28508" t="str">
        <f t="shared" si="3117"/>
        <v>C 18.00</v>
      </c>
      <c r="R28508" t="str">
        <f t="shared" si="3118"/>
        <v>C 18.00</v>
      </c>
      <c r="S28508" t="str">
        <f t="shared" si="3119"/>
        <v>C 18.00</v>
      </c>
      <c r="T28508" t="str">
        <f t="shared" si="3120"/>
        <v>C 18.00</v>
      </c>
      <c r="Y28508" t="str">
        <f t="shared" si="3121"/>
        <v>C 18.00009150030</v>
      </c>
    </row>
    <row r="28509" spans="1:25" hidden="1" x14ac:dyDescent="0.25">
      <c r="A28509" t="s">
        <v>64578</v>
      </c>
      <c r="B28509" s="601" t="s">
        <v>31288</v>
      </c>
      <c r="C28509" s="601" t="s">
        <v>738</v>
      </c>
      <c r="D28509" s="601" t="s">
        <v>721</v>
      </c>
      <c r="E28509" t="s">
        <v>54573</v>
      </c>
      <c r="F28509" t="s">
        <v>54574</v>
      </c>
      <c r="G28509" t="s">
        <v>66469</v>
      </c>
      <c r="H28509" t="b">
        <v>0</v>
      </c>
      <c r="I28509" t="s">
        <v>2711</v>
      </c>
      <c r="K28509" t="str">
        <f t="shared" si="3115"/>
        <v>C18.00_R0150_C0040_S0009</v>
      </c>
      <c r="N28509" s="602"/>
      <c r="O28509" t="s">
        <v>66470</v>
      </c>
      <c r="P28509" t="str">
        <f t="shared" si="3116"/>
        <v>C 18.00</v>
      </c>
      <c r="Q28509" t="str">
        <f t="shared" si="3117"/>
        <v>C 18.00</v>
      </c>
      <c r="R28509" t="str">
        <f t="shared" si="3118"/>
        <v>C 18.00</v>
      </c>
      <c r="S28509" t="str">
        <f t="shared" si="3119"/>
        <v>C 18.00</v>
      </c>
      <c r="T28509" t="str">
        <f t="shared" si="3120"/>
        <v>C 18.00</v>
      </c>
      <c r="Y28509" t="str">
        <f t="shared" si="3121"/>
        <v>C 18.00009150040</v>
      </c>
    </row>
    <row r="28510" spans="1:25" hidden="1" x14ac:dyDescent="0.25">
      <c r="A28510" t="s">
        <v>64578</v>
      </c>
      <c r="B28510" s="601" t="s">
        <v>31288</v>
      </c>
      <c r="C28510" s="601" t="s">
        <v>740</v>
      </c>
      <c r="D28510" s="601" t="s">
        <v>719</v>
      </c>
      <c r="E28510" t="s">
        <v>54573</v>
      </c>
      <c r="F28510" t="s">
        <v>54574</v>
      </c>
      <c r="G28510" t="s">
        <v>66471</v>
      </c>
      <c r="H28510" t="b">
        <v>0</v>
      </c>
      <c r="I28510" t="s">
        <v>2711</v>
      </c>
      <c r="K28510" t="str">
        <f t="shared" si="3115"/>
        <v>C18.00_R0160_C0030_S0009</v>
      </c>
      <c r="N28510" s="602"/>
      <c r="O28510" t="s">
        <v>66472</v>
      </c>
      <c r="P28510" t="str">
        <f t="shared" si="3116"/>
        <v>C 18.00</v>
      </c>
      <c r="Q28510" t="str">
        <f t="shared" si="3117"/>
        <v>C 18.00</v>
      </c>
      <c r="R28510" t="str">
        <f t="shared" si="3118"/>
        <v>C 18.00</v>
      </c>
      <c r="S28510" t="str">
        <f t="shared" si="3119"/>
        <v>C 18.00</v>
      </c>
      <c r="T28510" t="str">
        <f t="shared" si="3120"/>
        <v>C 18.00</v>
      </c>
      <c r="Y28510" t="str">
        <f t="shared" si="3121"/>
        <v>C 18.00009160030</v>
      </c>
    </row>
    <row r="28511" spans="1:25" hidden="1" x14ac:dyDescent="0.25">
      <c r="A28511" t="s">
        <v>64578</v>
      </c>
      <c r="B28511" s="601" t="s">
        <v>31288</v>
      </c>
      <c r="C28511" s="601" t="s">
        <v>740</v>
      </c>
      <c r="D28511" s="601" t="s">
        <v>721</v>
      </c>
      <c r="E28511" t="s">
        <v>54573</v>
      </c>
      <c r="F28511" t="s">
        <v>54574</v>
      </c>
      <c r="G28511" t="s">
        <v>66473</v>
      </c>
      <c r="H28511" t="b">
        <v>0</v>
      </c>
      <c r="I28511" t="s">
        <v>2711</v>
      </c>
      <c r="K28511" t="str">
        <f t="shared" si="3115"/>
        <v>C18.00_R0160_C0040_S0009</v>
      </c>
      <c r="N28511" s="602"/>
      <c r="O28511" t="s">
        <v>66474</v>
      </c>
      <c r="P28511" t="str">
        <f t="shared" si="3116"/>
        <v>C 18.00</v>
      </c>
      <c r="Q28511" t="str">
        <f t="shared" si="3117"/>
        <v>C 18.00</v>
      </c>
      <c r="R28511" t="str">
        <f t="shared" si="3118"/>
        <v>C 18.00</v>
      </c>
      <c r="S28511" t="str">
        <f t="shared" si="3119"/>
        <v>C 18.00</v>
      </c>
      <c r="T28511" t="str">
        <f t="shared" si="3120"/>
        <v>C 18.00</v>
      </c>
      <c r="Y28511" t="str">
        <f t="shared" si="3121"/>
        <v>C 18.00009160040</v>
      </c>
    </row>
    <row r="28512" spans="1:25" hidden="1" x14ac:dyDescent="0.25">
      <c r="A28512" t="s">
        <v>64578</v>
      </c>
      <c r="B28512" s="601" t="s">
        <v>31288</v>
      </c>
      <c r="C28512" s="601" t="s">
        <v>741</v>
      </c>
      <c r="D28512" s="601" t="s">
        <v>719</v>
      </c>
      <c r="E28512" t="s">
        <v>54573</v>
      </c>
      <c r="F28512" t="s">
        <v>54574</v>
      </c>
      <c r="G28512" t="s">
        <v>66475</v>
      </c>
      <c r="H28512" t="b">
        <v>0</v>
      </c>
      <c r="I28512" t="s">
        <v>2711</v>
      </c>
      <c r="K28512" t="str">
        <f t="shared" si="3115"/>
        <v>C18.00_R0170_C0030_S0009</v>
      </c>
      <c r="N28512" s="602"/>
      <c r="O28512" t="s">
        <v>66476</v>
      </c>
      <c r="P28512" t="str">
        <f t="shared" si="3116"/>
        <v>C 18.00</v>
      </c>
      <c r="Q28512" t="str">
        <f t="shared" si="3117"/>
        <v>C 18.00</v>
      </c>
      <c r="R28512" t="str">
        <f t="shared" si="3118"/>
        <v>C 18.00</v>
      </c>
      <c r="S28512" t="str">
        <f t="shared" si="3119"/>
        <v>C 18.00</v>
      </c>
      <c r="T28512" t="str">
        <f t="shared" si="3120"/>
        <v>C 18.00</v>
      </c>
      <c r="Y28512" t="str">
        <f t="shared" si="3121"/>
        <v>C 18.00009170030</v>
      </c>
    </row>
    <row r="28513" spans="1:25" hidden="1" x14ac:dyDescent="0.25">
      <c r="A28513" t="s">
        <v>64578</v>
      </c>
      <c r="B28513" s="601" t="s">
        <v>31288</v>
      </c>
      <c r="C28513" s="601" t="s">
        <v>741</v>
      </c>
      <c r="D28513" s="601" t="s">
        <v>721</v>
      </c>
      <c r="E28513" t="s">
        <v>54573</v>
      </c>
      <c r="F28513" t="s">
        <v>54574</v>
      </c>
      <c r="G28513" t="s">
        <v>66477</v>
      </c>
      <c r="H28513" t="b">
        <v>0</v>
      </c>
      <c r="I28513" t="s">
        <v>2711</v>
      </c>
      <c r="K28513" t="str">
        <f t="shared" si="3115"/>
        <v>C18.00_R0170_C0040_S0009</v>
      </c>
      <c r="N28513" s="602"/>
      <c r="O28513" t="s">
        <v>66478</v>
      </c>
      <c r="P28513" t="str">
        <f t="shared" si="3116"/>
        <v>C 18.00</v>
      </c>
      <c r="Q28513" t="str">
        <f t="shared" si="3117"/>
        <v>C 18.00</v>
      </c>
      <c r="R28513" t="str">
        <f t="shared" si="3118"/>
        <v>C 18.00</v>
      </c>
      <c r="S28513" t="str">
        <f t="shared" si="3119"/>
        <v>C 18.00</v>
      </c>
      <c r="T28513" t="str">
        <f t="shared" si="3120"/>
        <v>C 18.00</v>
      </c>
      <c r="Y28513" t="str">
        <f t="shared" si="3121"/>
        <v>C 18.00009170040</v>
      </c>
    </row>
    <row r="28514" spans="1:25" hidden="1" x14ac:dyDescent="0.25">
      <c r="A28514" t="s">
        <v>64578</v>
      </c>
      <c r="B28514" s="601" t="s">
        <v>31288</v>
      </c>
      <c r="C28514" s="601" t="s">
        <v>742</v>
      </c>
      <c r="D28514" s="601" t="s">
        <v>719</v>
      </c>
      <c r="E28514" t="s">
        <v>54573</v>
      </c>
      <c r="F28514" t="s">
        <v>54574</v>
      </c>
      <c r="G28514" t="s">
        <v>66479</v>
      </c>
      <c r="H28514" t="b">
        <v>0</v>
      </c>
      <c r="I28514" t="s">
        <v>2711</v>
      </c>
      <c r="K28514" t="str">
        <f t="shared" si="3115"/>
        <v>C18.00_R0180_C0030_S0009</v>
      </c>
      <c r="N28514" s="602"/>
      <c r="O28514" t="s">
        <v>66480</v>
      </c>
      <c r="P28514" t="str">
        <f t="shared" si="3116"/>
        <v>C 18.00</v>
      </c>
      <c r="Q28514" t="str">
        <f t="shared" si="3117"/>
        <v>C 18.00</v>
      </c>
      <c r="R28514" t="str">
        <f t="shared" si="3118"/>
        <v>C 18.00</v>
      </c>
      <c r="S28514" t="str">
        <f t="shared" si="3119"/>
        <v>C 18.00</v>
      </c>
      <c r="T28514" t="str">
        <f t="shared" si="3120"/>
        <v>C 18.00</v>
      </c>
      <c r="Y28514" t="str">
        <f t="shared" si="3121"/>
        <v>C 18.00009180030</v>
      </c>
    </row>
    <row r="28515" spans="1:25" hidden="1" x14ac:dyDescent="0.25">
      <c r="A28515" t="s">
        <v>64578</v>
      </c>
      <c r="B28515" s="601" t="s">
        <v>31288</v>
      </c>
      <c r="C28515" s="601" t="s">
        <v>742</v>
      </c>
      <c r="D28515" s="601" t="s">
        <v>721</v>
      </c>
      <c r="E28515" t="s">
        <v>54573</v>
      </c>
      <c r="F28515" t="s">
        <v>54574</v>
      </c>
      <c r="G28515" t="s">
        <v>66481</v>
      </c>
      <c r="H28515" t="b">
        <v>0</v>
      </c>
      <c r="I28515" t="s">
        <v>2711</v>
      </c>
      <c r="K28515" t="str">
        <f t="shared" si="3115"/>
        <v>C18.00_R0180_C0040_S0009</v>
      </c>
      <c r="N28515" s="602"/>
      <c r="O28515" t="s">
        <v>66482</v>
      </c>
      <c r="P28515" t="str">
        <f t="shared" si="3116"/>
        <v>C 18.00</v>
      </c>
      <c r="Q28515" t="str">
        <f t="shared" si="3117"/>
        <v>C 18.00</v>
      </c>
      <c r="R28515" t="str">
        <f t="shared" si="3118"/>
        <v>C 18.00</v>
      </c>
      <c r="S28515" t="str">
        <f t="shared" si="3119"/>
        <v>C 18.00</v>
      </c>
      <c r="T28515" t="str">
        <f t="shared" si="3120"/>
        <v>C 18.00</v>
      </c>
      <c r="Y28515" t="str">
        <f t="shared" si="3121"/>
        <v>C 18.00009180040</v>
      </c>
    </row>
    <row r="28516" spans="1:25" hidden="1" x14ac:dyDescent="0.25">
      <c r="A28516" t="s">
        <v>64578</v>
      </c>
      <c r="B28516" s="601" t="s">
        <v>31288</v>
      </c>
      <c r="C28516" s="601" t="s">
        <v>743</v>
      </c>
      <c r="D28516" s="601" t="s">
        <v>719</v>
      </c>
      <c r="E28516" t="s">
        <v>54573</v>
      </c>
      <c r="F28516" t="s">
        <v>54574</v>
      </c>
      <c r="G28516" t="s">
        <v>66483</v>
      </c>
      <c r="H28516" t="b">
        <v>0</v>
      </c>
      <c r="I28516" t="s">
        <v>2711</v>
      </c>
      <c r="K28516" t="str">
        <f t="shared" si="3115"/>
        <v>C18.00_R0190_C0030_S0009</v>
      </c>
      <c r="N28516" s="602"/>
      <c r="O28516" t="s">
        <v>66484</v>
      </c>
      <c r="P28516" t="str">
        <f t="shared" si="3116"/>
        <v>C 18.00</v>
      </c>
      <c r="Q28516" t="str">
        <f t="shared" si="3117"/>
        <v>C 18.00</v>
      </c>
      <c r="R28516" t="str">
        <f t="shared" si="3118"/>
        <v>C 18.00</v>
      </c>
      <c r="S28516" t="str">
        <f t="shared" si="3119"/>
        <v>C 18.00</v>
      </c>
      <c r="T28516" t="str">
        <f t="shared" si="3120"/>
        <v>C 18.00</v>
      </c>
      <c r="Y28516" t="str">
        <f t="shared" si="3121"/>
        <v>C 18.00009190030</v>
      </c>
    </row>
    <row r="28517" spans="1:25" hidden="1" x14ac:dyDescent="0.25">
      <c r="A28517" t="s">
        <v>64578</v>
      </c>
      <c r="B28517" s="601" t="s">
        <v>31288</v>
      </c>
      <c r="C28517" s="601" t="s">
        <v>743</v>
      </c>
      <c r="D28517" s="601" t="s">
        <v>721</v>
      </c>
      <c r="E28517" t="s">
        <v>54573</v>
      </c>
      <c r="F28517" t="s">
        <v>54574</v>
      </c>
      <c r="G28517" t="s">
        <v>66485</v>
      </c>
      <c r="H28517" t="b">
        <v>0</v>
      </c>
      <c r="I28517" t="s">
        <v>2711</v>
      </c>
      <c r="K28517" t="str">
        <f t="shared" si="3115"/>
        <v>C18.00_R0190_C0040_S0009</v>
      </c>
      <c r="N28517" s="602"/>
      <c r="O28517" t="s">
        <v>66486</v>
      </c>
      <c r="P28517" t="str">
        <f t="shared" si="3116"/>
        <v>C 18.00</v>
      </c>
      <c r="Q28517" t="str">
        <f t="shared" si="3117"/>
        <v>C 18.00</v>
      </c>
      <c r="R28517" t="str">
        <f t="shared" si="3118"/>
        <v>C 18.00</v>
      </c>
      <c r="S28517" t="str">
        <f t="shared" si="3119"/>
        <v>C 18.00</v>
      </c>
      <c r="T28517" t="str">
        <f t="shared" si="3120"/>
        <v>C 18.00</v>
      </c>
      <c r="Y28517" t="str">
        <f t="shared" si="3121"/>
        <v>C 18.00009190040</v>
      </c>
    </row>
    <row r="28518" spans="1:25" hidden="1" x14ac:dyDescent="0.25">
      <c r="A28518" t="s">
        <v>64578</v>
      </c>
      <c r="B28518" s="601" t="s">
        <v>31288</v>
      </c>
      <c r="C28518" s="601" t="s">
        <v>744</v>
      </c>
      <c r="D28518" s="601" t="s">
        <v>719</v>
      </c>
      <c r="E28518" t="s">
        <v>54573</v>
      </c>
      <c r="F28518" t="s">
        <v>54574</v>
      </c>
      <c r="G28518" t="s">
        <v>66487</v>
      </c>
      <c r="H28518" t="b">
        <v>0</v>
      </c>
      <c r="I28518" t="s">
        <v>2711</v>
      </c>
      <c r="K28518" t="str">
        <f t="shared" si="3115"/>
        <v>C18.00_R0200_C0030_S0009</v>
      </c>
      <c r="N28518" s="602"/>
      <c r="O28518" t="s">
        <v>66488</v>
      </c>
      <c r="P28518" t="str">
        <f t="shared" si="3116"/>
        <v>C 18.00</v>
      </c>
      <c r="Q28518" t="str">
        <f t="shared" si="3117"/>
        <v>C 18.00</v>
      </c>
      <c r="R28518" t="str">
        <f t="shared" si="3118"/>
        <v>C 18.00</v>
      </c>
      <c r="S28518" t="str">
        <f t="shared" si="3119"/>
        <v>C 18.00</v>
      </c>
      <c r="T28518" t="str">
        <f t="shared" si="3120"/>
        <v>C 18.00</v>
      </c>
      <c r="Y28518" t="str">
        <f t="shared" si="3121"/>
        <v>C 18.00009200030</v>
      </c>
    </row>
    <row r="28519" spans="1:25" hidden="1" x14ac:dyDescent="0.25">
      <c r="A28519" t="s">
        <v>64578</v>
      </c>
      <c r="B28519" s="601" t="s">
        <v>31288</v>
      </c>
      <c r="C28519" s="601" t="s">
        <v>744</v>
      </c>
      <c r="D28519" s="601" t="s">
        <v>721</v>
      </c>
      <c r="E28519" t="s">
        <v>54573</v>
      </c>
      <c r="F28519" t="s">
        <v>54574</v>
      </c>
      <c r="G28519" t="s">
        <v>66489</v>
      </c>
      <c r="H28519" t="b">
        <v>0</v>
      </c>
      <c r="I28519" t="s">
        <v>2711</v>
      </c>
      <c r="K28519" t="str">
        <f t="shared" si="3115"/>
        <v>C18.00_R0200_C0040_S0009</v>
      </c>
      <c r="N28519" s="602"/>
      <c r="O28519" t="s">
        <v>66490</v>
      </c>
      <c r="P28519" t="str">
        <f t="shared" si="3116"/>
        <v>C 18.00</v>
      </c>
      <c r="Q28519" t="str">
        <f t="shared" si="3117"/>
        <v>C 18.00</v>
      </c>
      <c r="R28519" t="str">
        <f t="shared" si="3118"/>
        <v>C 18.00</v>
      </c>
      <c r="S28519" t="str">
        <f t="shared" si="3119"/>
        <v>C 18.00</v>
      </c>
      <c r="T28519" t="str">
        <f t="shared" si="3120"/>
        <v>C 18.00</v>
      </c>
      <c r="Y28519" t="str">
        <f t="shared" si="3121"/>
        <v>C 18.00009200040</v>
      </c>
    </row>
    <row r="28520" spans="1:25" hidden="1" x14ac:dyDescent="0.25">
      <c r="A28520" t="s">
        <v>64578</v>
      </c>
      <c r="B28520" s="601" t="s">
        <v>31288</v>
      </c>
      <c r="C28520" s="601" t="s">
        <v>745</v>
      </c>
      <c r="D28520" s="601" t="s">
        <v>548</v>
      </c>
      <c r="E28520" t="s">
        <v>64583</v>
      </c>
      <c r="F28520" t="s">
        <v>64584</v>
      </c>
      <c r="G28520" t="s">
        <v>66491</v>
      </c>
      <c r="H28520" t="b">
        <v>0</v>
      </c>
      <c r="I28520" t="s">
        <v>2711</v>
      </c>
      <c r="K28520" t="str">
        <f t="shared" si="3115"/>
        <v>C18.00_R0210_C0010_S0009</v>
      </c>
      <c r="N28520" s="602"/>
      <c r="O28520" t="s">
        <v>66492</v>
      </c>
      <c r="P28520" t="str">
        <f t="shared" si="3116"/>
        <v>C 18.00</v>
      </c>
      <c r="Q28520" t="str">
        <f t="shared" si="3117"/>
        <v>C 18.00</v>
      </c>
      <c r="R28520" t="str">
        <f t="shared" si="3118"/>
        <v>C 18.00</v>
      </c>
      <c r="S28520" t="str">
        <f t="shared" si="3119"/>
        <v>C 18.00</v>
      </c>
      <c r="T28520" t="str">
        <f t="shared" si="3120"/>
        <v>C 18.00</v>
      </c>
      <c r="Y28520" t="str">
        <f t="shared" si="3121"/>
        <v>C 18.00009210010</v>
      </c>
    </row>
    <row r="28521" spans="1:25" hidden="1" x14ac:dyDescent="0.25">
      <c r="A28521" t="s">
        <v>64578</v>
      </c>
      <c r="B28521" s="601" t="s">
        <v>31288</v>
      </c>
      <c r="C28521" s="601" t="s">
        <v>745</v>
      </c>
      <c r="D28521" s="601" t="s">
        <v>561</v>
      </c>
      <c r="E28521" t="s">
        <v>64583</v>
      </c>
      <c r="F28521" t="s">
        <v>64584</v>
      </c>
      <c r="G28521" t="s">
        <v>66493</v>
      </c>
      <c r="H28521" t="b">
        <v>0</v>
      </c>
      <c r="I28521" t="s">
        <v>2711</v>
      </c>
      <c r="K28521" t="str">
        <f t="shared" si="3115"/>
        <v>C18.00_R0210_C0020_S0009</v>
      </c>
      <c r="N28521" s="602"/>
      <c r="O28521" t="s">
        <v>66494</v>
      </c>
      <c r="P28521" t="str">
        <f t="shared" si="3116"/>
        <v>C 18.00</v>
      </c>
      <c r="Q28521" t="str">
        <f t="shared" si="3117"/>
        <v>C 18.00</v>
      </c>
      <c r="R28521" t="str">
        <f t="shared" si="3118"/>
        <v>C 18.00</v>
      </c>
      <c r="S28521" t="str">
        <f t="shared" si="3119"/>
        <v>C 18.00</v>
      </c>
      <c r="T28521" t="str">
        <f t="shared" si="3120"/>
        <v>C 18.00</v>
      </c>
      <c r="Y28521" t="str">
        <f t="shared" si="3121"/>
        <v>C 18.00009210020</v>
      </c>
    </row>
    <row r="28522" spans="1:25" hidden="1" x14ac:dyDescent="0.25">
      <c r="A28522" t="s">
        <v>64578</v>
      </c>
      <c r="B28522" s="601" t="s">
        <v>31288</v>
      </c>
      <c r="C28522" s="601" t="s">
        <v>745</v>
      </c>
      <c r="D28522" s="601" t="s">
        <v>719</v>
      </c>
      <c r="E28522" t="s">
        <v>54573</v>
      </c>
      <c r="F28522" t="s">
        <v>54574</v>
      </c>
      <c r="G28522" t="s">
        <v>66491</v>
      </c>
      <c r="H28522" t="b">
        <v>0</v>
      </c>
      <c r="I28522" t="s">
        <v>2711</v>
      </c>
      <c r="K28522" t="str">
        <f t="shared" si="3115"/>
        <v>C18.00_R0210_C0030_S0009</v>
      </c>
      <c r="N28522" s="602"/>
      <c r="O28522" t="s">
        <v>66495</v>
      </c>
      <c r="P28522" t="str">
        <f t="shared" si="3116"/>
        <v>C 18.00</v>
      </c>
      <c r="Q28522" t="str">
        <f t="shared" si="3117"/>
        <v>C 18.00</v>
      </c>
      <c r="R28522" t="str">
        <f t="shared" si="3118"/>
        <v>C 18.00</v>
      </c>
      <c r="S28522" t="str">
        <f t="shared" si="3119"/>
        <v>C 18.00</v>
      </c>
      <c r="T28522" t="str">
        <f t="shared" si="3120"/>
        <v>C 18.00</v>
      </c>
      <c r="Y28522" t="str">
        <f t="shared" si="3121"/>
        <v>C 18.00009210030</v>
      </c>
    </row>
    <row r="28523" spans="1:25" hidden="1" x14ac:dyDescent="0.25">
      <c r="A28523" t="s">
        <v>64578</v>
      </c>
      <c r="B28523" s="601" t="s">
        <v>31288</v>
      </c>
      <c r="C28523" s="601" t="s">
        <v>745</v>
      </c>
      <c r="D28523" s="601" t="s">
        <v>721</v>
      </c>
      <c r="E28523" t="s">
        <v>54573</v>
      </c>
      <c r="F28523" t="s">
        <v>54574</v>
      </c>
      <c r="G28523" t="s">
        <v>66493</v>
      </c>
      <c r="H28523" t="b">
        <v>0</v>
      </c>
      <c r="I28523" t="s">
        <v>2711</v>
      </c>
      <c r="K28523" t="str">
        <f t="shared" si="3115"/>
        <v>C18.00_R0210_C0040_S0009</v>
      </c>
      <c r="N28523" s="602"/>
      <c r="O28523" t="s">
        <v>66496</v>
      </c>
      <c r="P28523" t="str">
        <f t="shared" si="3116"/>
        <v>C 18.00</v>
      </c>
      <c r="Q28523" t="str">
        <f t="shared" si="3117"/>
        <v>C 18.00</v>
      </c>
      <c r="R28523" t="str">
        <f t="shared" si="3118"/>
        <v>C 18.00</v>
      </c>
      <c r="S28523" t="str">
        <f t="shared" si="3119"/>
        <v>C 18.00</v>
      </c>
      <c r="T28523" t="str">
        <f t="shared" si="3120"/>
        <v>C 18.00</v>
      </c>
      <c r="Y28523" t="str">
        <f t="shared" si="3121"/>
        <v>C 18.00009210040</v>
      </c>
    </row>
    <row r="28524" spans="1:25" hidden="1" x14ac:dyDescent="0.25">
      <c r="A28524" t="s">
        <v>64578</v>
      </c>
      <c r="B28524" s="601" t="s">
        <v>31288</v>
      </c>
      <c r="C28524" s="601" t="s">
        <v>745</v>
      </c>
      <c r="D28524" s="601" t="s">
        <v>723</v>
      </c>
      <c r="E28524" t="s">
        <v>64599</v>
      </c>
      <c r="F28524" t="s">
        <v>64600</v>
      </c>
      <c r="G28524" t="s">
        <v>66497</v>
      </c>
      <c r="H28524" t="b">
        <v>0</v>
      </c>
      <c r="I28524" t="s">
        <v>2711</v>
      </c>
      <c r="K28524" t="str">
        <f t="shared" si="3115"/>
        <v>C18.00_R0210_C0050_S0009</v>
      </c>
      <c r="N28524" s="602"/>
      <c r="O28524" t="s">
        <v>66498</v>
      </c>
      <c r="P28524" t="str">
        <f t="shared" si="3116"/>
        <v>C 18.00</v>
      </c>
      <c r="Q28524" t="str">
        <f t="shared" si="3117"/>
        <v>C 18.00</v>
      </c>
      <c r="R28524" t="str">
        <f t="shared" si="3118"/>
        <v>C 18.00</v>
      </c>
      <c r="S28524" t="str">
        <f t="shared" si="3119"/>
        <v>C 18.00</v>
      </c>
      <c r="T28524" t="str">
        <f t="shared" si="3120"/>
        <v>C 18.00</v>
      </c>
      <c r="Y28524" t="str">
        <f t="shared" si="3121"/>
        <v>C 18.00009210050</v>
      </c>
    </row>
    <row r="28525" spans="1:25" hidden="1" x14ac:dyDescent="0.25">
      <c r="A28525" t="s">
        <v>64578</v>
      </c>
      <c r="B28525" s="601" t="s">
        <v>31288</v>
      </c>
      <c r="C28525" s="601" t="s">
        <v>745</v>
      </c>
      <c r="D28525" s="601" t="s">
        <v>725</v>
      </c>
      <c r="E28525" t="s">
        <v>2085</v>
      </c>
      <c r="F28525" t="s">
        <v>24454</v>
      </c>
      <c r="G28525" t="s">
        <v>66497</v>
      </c>
      <c r="H28525" t="b">
        <v>0</v>
      </c>
      <c r="I28525" t="s">
        <v>2711</v>
      </c>
      <c r="K28525" t="str">
        <f t="shared" si="3115"/>
        <v>C18.00_R0210_C0060_S0009</v>
      </c>
      <c r="N28525" s="602"/>
      <c r="O28525" t="s">
        <v>66499</v>
      </c>
      <c r="P28525" t="str">
        <f t="shared" si="3116"/>
        <v>C 18.00</v>
      </c>
      <c r="Q28525" t="str">
        <f t="shared" si="3117"/>
        <v>C 18.00</v>
      </c>
      <c r="R28525" t="str">
        <f t="shared" si="3118"/>
        <v>C 18.00</v>
      </c>
      <c r="S28525" t="str">
        <f t="shared" si="3119"/>
        <v>C 18.00</v>
      </c>
      <c r="T28525" t="str">
        <f t="shared" si="3120"/>
        <v>C 18.00</v>
      </c>
      <c r="Y28525" t="str">
        <f t="shared" si="3121"/>
        <v>C 18.00009210060</v>
      </c>
    </row>
    <row r="28526" spans="1:25" hidden="1" x14ac:dyDescent="0.25">
      <c r="A28526" t="s">
        <v>64578</v>
      </c>
      <c r="B28526" s="601" t="s">
        <v>31288</v>
      </c>
      <c r="C28526" s="601" t="s">
        <v>746</v>
      </c>
      <c r="D28526" s="601" t="s">
        <v>548</v>
      </c>
      <c r="E28526" t="s">
        <v>64583</v>
      </c>
      <c r="F28526" t="s">
        <v>64584</v>
      </c>
      <c r="G28526" t="s">
        <v>66500</v>
      </c>
      <c r="H28526" t="b">
        <v>0</v>
      </c>
      <c r="I28526" t="s">
        <v>2711</v>
      </c>
      <c r="K28526" t="str">
        <f t="shared" si="3115"/>
        <v>C18.00_R0220_C0010_S0009</v>
      </c>
      <c r="N28526" s="602"/>
      <c r="O28526" t="s">
        <v>66501</v>
      </c>
      <c r="P28526" t="str">
        <f t="shared" si="3116"/>
        <v>C 18.00</v>
      </c>
      <c r="Q28526" t="str">
        <f t="shared" si="3117"/>
        <v>C 18.00</v>
      </c>
      <c r="R28526" t="str">
        <f t="shared" si="3118"/>
        <v>C 18.00</v>
      </c>
      <c r="S28526" t="str">
        <f t="shared" si="3119"/>
        <v>C 18.00</v>
      </c>
      <c r="T28526" t="str">
        <f t="shared" si="3120"/>
        <v>C 18.00</v>
      </c>
      <c r="Y28526" t="str">
        <f t="shared" si="3121"/>
        <v>C 18.00009220010</v>
      </c>
    </row>
    <row r="28527" spans="1:25" hidden="1" x14ac:dyDescent="0.25">
      <c r="A28527" t="s">
        <v>64578</v>
      </c>
      <c r="B28527" s="601" t="s">
        <v>31288</v>
      </c>
      <c r="C28527" s="601" t="s">
        <v>746</v>
      </c>
      <c r="D28527" s="601" t="s">
        <v>561</v>
      </c>
      <c r="E28527" t="s">
        <v>64583</v>
      </c>
      <c r="F28527" t="s">
        <v>64584</v>
      </c>
      <c r="G28527" t="s">
        <v>66502</v>
      </c>
      <c r="H28527" t="b">
        <v>0</v>
      </c>
      <c r="I28527" t="s">
        <v>2711</v>
      </c>
      <c r="K28527" t="str">
        <f t="shared" si="3115"/>
        <v>C18.00_R0220_C0020_S0009</v>
      </c>
      <c r="N28527" s="602"/>
      <c r="O28527" t="s">
        <v>66503</v>
      </c>
      <c r="P28527" t="str">
        <f t="shared" si="3116"/>
        <v>C 18.00</v>
      </c>
      <c r="Q28527" t="str">
        <f t="shared" si="3117"/>
        <v>C 18.00</v>
      </c>
      <c r="R28527" t="str">
        <f t="shared" si="3118"/>
        <v>C 18.00</v>
      </c>
      <c r="S28527" t="str">
        <f t="shared" si="3119"/>
        <v>C 18.00</v>
      </c>
      <c r="T28527" t="str">
        <f t="shared" si="3120"/>
        <v>C 18.00</v>
      </c>
      <c r="Y28527" t="str">
        <f t="shared" si="3121"/>
        <v>C 18.00009220020</v>
      </c>
    </row>
    <row r="28528" spans="1:25" hidden="1" x14ac:dyDescent="0.25">
      <c r="A28528" t="s">
        <v>64578</v>
      </c>
      <c r="B28528" s="601" t="s">
        <v>31288</v>
      </c>
      <c r="C28528" s="601" t="s">
        <v>746</v>
      </c>
      <c r="D28528" s="601" t="s">
        <v>719</v>
      </c>
      <c r="E28528" t="s">
        <v>54573</v>
      </c>
      <c r="F28528" t="s">
        <v>54574</v>
      </c>
      <c r="G28528" t="s">
        <v>66500</v>
      </c>
      <c r="H28528" t="b">
        <v>0</v>
      </c>
      <c r="I28528" t="s">
        <v>2711</v>
      </c>
      <c r="K28528" t="str">
        <f t="shared" si="3115"/>
        <v>C18.00_R0220_C0030_S0009</v>
      </c>
      <c r="N28528" s="602"/>
      <c r="O28528" t="s">
        <v>66504</v>
      </c>
      <c r="P28528" t="str">
        <f t="shared" si="3116"/>
        <v>C 18.00</v>
      </c>
      <c r="Q28528" t="str">
        <f t="shared" si="3117"/>
        <v>C 18.00</v>
      </c>
      <c r="R28528" t="str">
        <f t="shared" si="3118"/>
        <v>C 18.00</v>
      </c>
      <c r="S28528" t="str">
        <f t="shared" si="3119"/>
        <v>C 18.00</v>
      </c>
      <c r="T28528" t="str">
        <f t="shared" si="3120"/>
        <v>C 18.00</v>
      </c>
      <c r="Y28528" t="str">
        <f t="shared" si="3121"/>
        <v>C 18.00009220030</v>
      </c>
    </row>
    <row r="28529" spans="1:25" hidden="1" x14ac:dyDescent="0.25">
      <c r="A28529" t="s">
        <v>64578</v>
      </c>
      <c r="B28529" s="601" t="s">
        <v>31288</v>
      </c>
      <c r="C28529" s="601" t="s">
        <v>746</v>
      </c>
      <c r="D28529" s="601" t="s">
        <v>721</v>
      </c>
      <c r="E28529" t="s">
        <v>54573</v>
      </c>
      <c r="F28529" t="s">
        <v>54574</v>
      </c>
      <c r="G28529" t="s">
        <v>66502</v>
      </c>
      <c r="H28529" t="b">
        <v>0</v>
      </c>
      <c r="I28529" t="s">
        <v>2711</v>
      </c>
      <c r="K28529" t="str">
        <f t="shared" si="3115"/>
        <v>C18.00_R0220_C0040_S0009</v>
      </c>
      <c r="N28529" s="602"/>
      <c r="O28529" t="s">
        <v>66505</v>
      </c>
      <c r="P28529" t="str">
        <f t="shared" si="3116"/>
        <v>C 18.00</v>
      </c>
      <c r="Q28529" t="str">
        <f t="shared" si="3117"/>
        <v>C 18.00</v>
      </c>
      <c r="R28529" t="str">
        <f t="shared" si="3118"/>
        <v>C 18.00</v>
      </c>
      <c r="S28529" t="str">
        <f t="shared" si="3119"/>
        <v>C 18.00</v>
      </c>
      <c r="T28529" t="str">
        <f t="shared" si="3120"/>
        <v>C 18.00</v>
      </c>
      <c r="Y28529" t="str">
        <f t="shared" si="3121"/>
        <v>C 18.00009220040</v>
      </c>
    </row>
    <row r="28530" spans="1:25" hidden="1" x14ac:dyDescent="0.25">
      <c r="A28530" t="s">
        <v>64578</v>
      </c>
      <c r="B28530" s="601" t="s">
        <v>31288</v>
      </c>
      <c r="C28530" s="601" t="s">
        <v>2954</v>
      </c>
      <c r="D28530" s="601" t="s">
        <v>548</v>
      </c>
      <c r="E28530" t="s">
        <v>64583</v>
      </c>
      <c r="F28530" t="s">
        <v>64584</v>
      </c>
      <c r="G28530" t="s">
        <v>66506</v>
      </c>
      <c r="H28530" t="b">
        <v>0</v>
      </c>
      <c r="I28530" t="s">
        <v>2711</v>
      </c>
      <c r="K28530" t="str">
        <f t="shared" si="3115"/>
        <v>C18.00_R0230_C0010_S0009</v>
      </c>
      <c r="N28530" s="602"/>
      <c r="O28530" t="s">
        <v>66507</v>
      </c>
      <c r="P28530" t="str">
        <f t="shared" si="3116"/>
        <v>C 18.00</v>
      </c>
      <c r="Q28530" t="str">
        <f t="shared" si="3117"/>
        <v>C 18.00</v>
      </c>
      <c r="R28530" t="str">
        <f t="shared" si="3118"/>
        <v>C 18.00</v>
      </c>
      <c r="S28530" t="str">
        <f t="shared" si="3119"/>
        <v>C 18.00</v>
      </c>
      <c r="T28530" t="str">
        <f t="shared" si="3120"/>
        <v>C 18.00</v>
      </c>
      <c r="Y28530" t="str">
        <f t="shared" si="3121"/>
        <v>C 18.00009230010</v>
      </c>
    </row>
    <row r="28531" spans="1:25" hidden="1" x14ac:dyDescent="0.25">
      <c r="A28531" t="s">
        <v>64578</v>
      </c>
      <c r="B28531" s="601" t="s">
        <v>31288</v>
      </c>
      <c r="C28531" s="601" t="s">
        <v>2954</v>
      </c>
      <c r="D28531" s="601" t="s">
        <v>561</v>
      </c>
      <c r="E28531" t="s">
        <v>64583</v>
      </c>
      <c r="F28531" t="s">
        <v>64584</v>
      </c>
      <c r="G28531" t="s">
        <v>66508</v>
      </c>
      <c r="H28531" t="b">
        <v>0</v>
      </c>
      <c r="I28531" t="s">
        <v>2711</v>
      </c>
      <c r="K28531" t="str">
        <f t="shared" si="3115"/>
        <v>C18.00_R0230_C0020_S0009</v>
      </c>
      <c r="N28531" s="602"/>
      <c r="O28531" t="s">
        <v>66509</v>
      </c>
      <c r="P28531" t="str">
        <f t="shared" si="3116"/>
        <v>C 18.00</v>
      </c>
      <c r="Q28531" t="str">
        <f t="shared" si="3117"/>
        <v>C 18.00</v>
      </c>
      <c r="R28531" t="str">
        <f t="shared" si="3118"/>
        <v>C 18.00</v>
      </c>
      <c r="S28531" t="str">
        <f t="shared" si="3119"/>
        <v>C 18.00</v>
      </c>
      <c r="T28531" t="str">
        <f t="shared" si="3120"/>
        <v>C 18.00</v>
      </c>
      <c r="Y28531" t="str">
        <f t="shared" si="3121"/>
        <v>C 18.00009230020</v>
      </c>
    </row>
    <row r="28532" spans="1:25" hidden="1" x14ac:dyDescent="0.25">
      <c r="A28532" t="s">
        <v>64578</v>
      </c>
      <c r="B28532" s="601" t="s">
        <v>31288</v>
      </c>
      <c r="C28532" s="601" t="s">
        <v>2954</v>
      </c>
      <c r="D28532" s="601" t="s">
        <v>719</v>
      </c>
      <c r="E28532" t="s">
        <v>54573</v>
      </c>
      <c r="F28532" t="s">
        <v>54574</v>
      </c>
      <c r="G28532" t="s">
        <v>66506</v>
      </c>
      <c r="H28532" t="b">
        <v>0</v>
      </c>
      <c r="I28532" t="s">
        <v>2711</v>
      </c>
      <c r="K28532" t="str">
        <f t="shared" si="3115"/>
        <v>C18.00_R0230_C0030_S0009</v>
      </c>
      <c r="N28532" s="602"/>
      <c r="O28532" t="s">
        <v>66510</v>
      </c>
      <c r="P28532" t="str">
        <f t="shared" si="3116"/>
        <v>C 18.00</v>
      </c>
      <c r="Q28532" t="str">
        <f t="shared" si="3117"/>
        <v>C 18.00</v>
      </c>
      <c r="R28532" t="str">
        <f t="shared" si="3118"/>
        <v>C 18.00</v>
      </c>
      <c r="S28532" t="str">
        <f t="shared" si="3119"/>
        <v>C 18.00</v>
      </c>
      <c r="T28532" t="str">
        <f t="shared" si="3120"/>
        <v>C 18.00</v>
      </c>
      <c r="Y28532" t="str">
        <f t="shared" si="3121"/>
        <v>C 18.00009230030</v>
      </c>
    </row>
    <row r="28533" spans="1:25" hidden="1" x14ac:dyDescent="0.25">
      <c r="A28533" t="s">
        <v>64578</v>
      </c>
      <c r="B28533" s="601" t="s">
        <v>31288</v>
      </c>
      <c r="C28533" s="601" t="s">
        <v>2954</v>
      </c>
      <c r="D28533" s="601" t="s">
        <v>721</v>
      </c>
      <c r="E28533" t="s">
        <v>54573</v>
      </c>
      <c r="F28533" t="s">
        <v>54574</v>
      </c>
      <c r="G28533" t="s">
        <v>66508</v>
      </c>
      <c r="H28533" t="b">
        <v>0</v>
      </c>
      <c r="I28533" t="s">
        <v>2711</v>
      </c>
      <c r="K28533" t="str">
        <f t="shared" si="3115"/>
        <v>C18.00_R0230_C0040_S0009</v>
      </c>
      <c r="N28533" s="602"/>
      <c r="O28533" t="s">
        <v>66511</v>
      </c>
      <c r="P28533" t="str">
        <f t="shared" si="3116"/>
        <v>C 18.00</v>
      </c>
      <c r="Q28533" t="str">
        <f t="shared" si="3117"/>
        <v>C 18.00</v>
      </c>
      <c r="R28533" t="str">
        <f t="shared" si="3118"/>
        <v>C 18.00</v>
      </c>
      <c r="S28533" t="str">
        <f t="shared" si="3119"/>
        <v>C 18.00</v>
      </c>
      <c r="T28533" t="str">
        <f t="shared" si="3120"/>
        <v>C 18.00</v>
      </c>
      <c r="Y28533" t="str">
        <f t="shared" si="3121"/>
        <v>C 18.00009230040</v>
      </c>
    </row>
    <row r="28534" spans="1:25" hidden="1" x14ac:dyDescent="0.25">
      <c r="A28534" t="s">
        <v>64578</v>
      </c>
      <c r="B28534" s="601" t="s">
        <v>31288</v>
      </c>
      <c r="C28534" s="601" t="s">
        <v>2830</v>
      </c>
      <c r="D28534" s="601" t="s">
        <v>548</v>
      </c>
      <c r="E28534" t="s">
        <v>64583</v>
      </c>
      <c r="F28534" t="s">
        <v>64584</v>
      </c>
      <c r="G28534" t="s">
        <v>66512</v>
      </c>
      <c r="H28534" t="b">
        <v>0</v>
      </c>
      <c r="I28534" t="s">
        <v>2711</v>
      </c>
      <c r="K28534" t="str">
        <f t="shared" si="3115"/>
        <v>C18.00_R0240_C0010_S0009</v>
      </c>
      <c r="N28534" s="602"/>
      <c r="O28534" t="s">
        <v>66513</v>
      </c>
      <c r="P28534" t="str">
        <f t="shared" si="3116"/>
        <v>C 18.00</v>
      </c>
      <c r="Q28534" t="str">
        <f t="shared" si="3117"/>
        <v>C 18.00</v>
      </c>
      <c r="R28534" t="str">
        <f t="shared" si="3118"/>
        <v>C 18.00</v>
      </c>
      <c r="S28534" t="str">
        <f t="shared" si="3119"/>
        <v>C 18.00</v>
      </c>
      <c r="T28534" t="str">
        <f t="shared" si="3120"/>
        <v>C 18.00</v>
      </c>
      <c r="Y28534" t="str">
        <f t="shared" si="3121"/>
        <v>C 18.00009240010</v>
      </c>
    </row>
    <row r="28535" spans="1:25" hidden="1" x14ac:dyDescent="0.25">
      <c r="A28535" t="s">
        <v>64578</v>
      </c>
      <c r="B28535" s="601" t="s">
        <v>31288</v>
      </c>
      <c r="C28535" s="601" t="s">
        <v>2830</v>
      </c>
      <c r="D28535" s="601" t="s">
        <v>561</v>
      </c>
      <c r="E28535" t="s">
        <v>64583</v>
      </c>
      <c r="F28535" t="s">
        <v>64584</v>
      </c>
      <c r="G28535" t="s">
        <v>66514</v>
      </c>
      <c r="H28535" t="b">
        <v>0</v>
      </c>
      <c r="I28535" t="s">
        <v>2711</v>
      </c>
      <c r="K28535" t="str">
        <f t="shared" si="3115"/>
        <v>C18.00_R0240_C0020_S0009</v>
      </c>
      <c r="N28535" s="602"/>
      <c r="O28535" t="s">
        <v>66515</v>
      </c>
      <c r="P28535" t="str">
        <f t="shared" si="3116"/>
        <v>C 18.00</v>
      </c>
      <c r="Q28535" t="str">
        <f t="shared" si="3117"/>
        <v>C 18.00</v>
      </c>
      <c r="R28535" t="str">
        <f t="shared" si="3118"/>
        <v>C 18.00</v>
      </c>
      <c r="S28535" t="str">
        <f t="shared" si="3119"/>
        <v>C 18.00</v>
      </c>
      <c r="T28535" t="str">
        <f t="shared" si="3120"/>
        <v>C 18.00</v>
      </c>
      <c r="Y28535" t="str">
        <f t="shared" si="3121"/>
        <v>C 18.00009240020</v>
      </c>
    </row>
    <row r="28536" spans="1:25" hidden="1" x14ac:dyDescent="0.25">
      <c r="A28536" t="s">
        <v>64578</v>
      </c>
      <c r="B28536" s="601" t="s">
        <v>31288</v>
      </c>
      <c r="C28536" s="601" t="s">
        <v>2830</v>
      </c>
      <c r="D28536" s="601" t="s">
        <v>719</v>
      </c>
      <c r="E28536" t="s">
        <v>54573</v>
      </c>
      <c r="F28536" t="s">
        <v>54574</v>
      </c>
      <c r="G28536" t="s">
        <v>66512</v>
      </c>
      <c r="H28536" t="b">
        <v>0</v>
      </c>
      <c r="I28536" t="s">
        <v>2711</v>
      </c>
      <c r="K28536" t="str">
        <f t="shared" si="3115"/>
        <v>C18.00_R0240_C0030_S0009</v>
      </c>
      <c r="N28536" s="602"/>
      <c r="O28536" t="s">
        <v>66516</v>
      </c>
      <c r="P28536" t="str">
        <f t="shared" si="3116"/>
        <v>C 18.00</v>
      </c>
      <c r="Q28536" t="str">
        <f t="shared" si="3117"/>
        <v>C 18.00</v>
      </c>
      <c r="R28536" t="str">
        <f t="shared" si="3118"/>
        <v>C 18.00</v>
      </c>
      <c r="S28536" t="str">
        <f t="shared" si="3119"/>
        <v>C 18.00</v>
      </c>
      <c r="T28536" t="str">
        <f t="shared" si="3120"/>
        <v>C 18.00</v>
      </c>
      <c r="Y28536" t="str">
        <f t="shared" si="3121"/>
        <v>C 18.00009240030</v>
      </c>
    </row>
    <row r="28537" spans="1:25" hidden="1" x14ac:dyDescent="0.25">
      <c r="A28537" t="s">
        <v>64578</v>
      </c>
      <c r="B28537" s="601" t="s">
        <v>31288</v>
      </c>
      <c r="C28537" s="601" t="s">
        <v>2830</v>
      </c>
      <c r="D28537" s="601" t="s">
        <v>721</v>
      </c>
      <c r="E28537" t="s">
        <v>54573</v>
      </c>
      <c r="F28537" t="s">
        <v>54574</v>
      </c>
      <c r="G28537" t="s">
        <v>66514</v>
      </c>
      <c r="H28537" t="b">
        <v>0</v>
      </c>
      <c r="I28537" t="s">
        <v>2711</v>
      </c>
      <c r="K28537" t="str">
        <f t="shared" si="3115"/>
        <v>C18.00_R0240_C0040_S0009</v>
      </c>
      <c r="N28537" s="602"/>
      <c r="O28537" t="s">
        <v>66517</v>
      </c>
      <c r="P28537" t="str">
        <f t="shared" si="3116"/>
        <v>C 18.00</v>
      </c>
      <c r="Q28537" t="str">
        <f t="shared" si="3117"/>
        <v>C 18.00</v>
      </c>
      <c r="R28537" t="str">
        <f t="shared" si="3118"/>
        <v>C 18.00</v>
      </c>
      <c r="S28537" t="str">
        <f t="shared" si="3119"/>
        <v>C 18.00</v>
      </c>
      <c r="T28537" t="str">
        <f t="shared" si="3120"/>
        <v>C 18.00</v>
      </c>
      <c r="Y28537" t="str">
        <f t="shared" si="3121"/>
        <v>C 18.00009240040</v>
      </c>
    </row>
    <row r="28538" spans="1:25" hidden="1" x14ac:dyDescent="0.25">
      <c r="A28538" t="s">
        <v>64578</v>
      </c>
      <c r="B28538" s="601" t="s">
        <v>31288</v>
      </c>
      <c r="C28538" s="601" t="s">
        <v>2833</v>
      </c>
      <c r="D28538" s="601" t="s">
        <v>725</v>
      </c>
      <c r="E28538" t="s">
        <v>2085</v>
      </c>
      <c r="F28538" t="s">
        <v>24454</v>
      </c>
      <c r="G28538" t="s">
        <v>66518</v>
      </c>
      <c r="H28538" t="b">
        <v>0</v>
      </c>
      <c r="I28538" t="s">
        <v>2711</v>
      </c>
      <c r="K28538" t="str">
        <f t="shared" si="3115"/>
        <v>C18.00_R0250_C0060_S0009</v>
      </c>
      <c r="N28538" s="602"/>
      <c r="O28538" t="s">
        <v>66519</v>
      </c>
      <c r="P28538" t="str">
        <f t="shared" si="3116"/>
        <v>C 18.00</v>
      </c>
      <c r="Q28538" t="str">
        <f t="shared" si="3117"/>
        <v>C 18.00</v>
      </c>
      <c r="R28538" t="str">
        <f t="shared" si="3118"/>
        <v>C 18.00</v>
      </c>
      <c r="S28538" t="str">
        <f t="shared" si="3119"/>
        <v>C 18.00</v>
      </c>
      <c r="T28538" t="str">
        <f t="shared" si="3120"/>
        <v>C 18.00</v>
      </c>
      <c r="Y28538" t="str">
        <f t="shared" si="3121"/>
        <v>C 18.00009250060</v>
      </c>
    </row>
    <row r="28539" spans="1:25" hidden="1" x14ac:dyDescent="0.25">
      <c r="A28539" t="s">
        <v>64578</v>
      </c>
      <c r="B28539" s="601" t="s">
        <v>31288</v>
      </c>
      <c r="C28539" s="601" t="s">
        <v>3379</v>
      </c>
      <c r="D28539" s="601" t="s">
        <v>548</v>
      </c>
      <c r="E28539" t="s">
        <v>64583</v>
      </c>
      <c r="F28539" t="s">
        <v>64584</v>
      </c>
      <c r="G28539" t="s">
        <v>66520</v>
      </c>
      <c r="H28539" t="b">
        <v>0</v>
      </c>
      <c r="I28539" t="s">
        <v>2711</v>
      </c>
      <c r="K28539" t="str">
        <f t="shared" si="3115"/>
        <v>C18.00_R0251_C0010_S0009</v>
      </c>
      <c r="N28539" s="602"/>
      <c r="O28539" t="s">
        <v>66521</v>
      </c>
      <c r="P28539" t="str">
        <f t="shared" si="3116"/>
        <v>C 18.00</v>
      </c>
      <c r="Q28539" t="str">
        <f t="shared" si="3117"/>
        <v>C 18.00</v>
      </c>
      <c r="R28539" t="str">
        <f t="shared" si="3118"/>
        <v>C 18.00</v>
      </c>
      <c r="S28539" t="str">
        <f t="shared" si="3119"/>
        <v>C 18.00</v>
      </c>
      <c r="T28539" t="str">
        <f t="shared" si="3120"/>
        <v>C 18.00</v>
      </c>
      <c r="Y28539" t="str">
        <f t="shared" si="3121"/>
        <v>C 18.00009251010</v>
      </c>
    </row>
    <row r="28540" spans="1:25" hidden="1" x14ac:dyDescent="0.25">
      <c r="A28540" t="s">
        <v>64578</v>
      </c>
      <c r="B28540" s="601" t="s">
        <v>31288</v>
      </c>
      <c r="C28540" s="601" t="s">
        <v>3379</v>
      </c>
      <c r="D28540" s="601" t="s">
        <v>561</v>
      </c>
      <c r="E28540" t="s">
        <v>64583</v>
      </c>
      <c r="F28540" t="s">
        <v>64584</v>
      </c>
      <c r="G28540" t="s">
        <v>66522</v>
      </c>
      <c r="H28540" t="b">
        <v>0</v>
      </c>
      <c r="I28540" t="s">
        <v>2711</v>
      </c>
      <c r="K28540" t="str">
        <f t="shared" si="3115"/>
        <v>C18.00_R0251_C0020_S0009</v>
      </c>
      <c r="N28540" s="602"/>
      <c r="O28540" t="s">
        <v>66523</v>
      </c>
      <c r="P28540" t="str">
        <f t="shared" si="3116"/>
        <v>C 18.00</v>
      </c>
      <c r="Q28540" t="str">
        <f t="shared" si="3117"/>
        <v>C 18.00</v>
      </c>
      <c r="R28540" t="str">
        <f t="shared" si="3118"/>
        <v>C 18.00</v>
      </c>
      <c r="S28540" t="str">
        <f t="shared" si="3119"/>
        <v>C 18.00</v>
      </c>
      <c r="T28540" t="str">
        <f t="shared" si="3120"/>
        <v>C 18.00</v>
      </c>
      <c r="Y28540" t="str">
        <f t="shared" si="3121"/>
        <v>C 18.00009251020</v>
      </c>
    </row>
    <row r="28541" spans="1:25" hidden="1" x14ac:dyDescent="0.25">
      <c r="A28541" t="s">
        <v>64578</v>
      </c>
      <c r="B28541" s="601" t="s">
        <v>31288</v>
      </c>
      <c r="C28541" s="601" t="s">
        <v>3379</v>
      </c>
      <c r="D28541" s="601" t="s">
        <v>719</v>
      </c>
      <c r="E28541" t="s">
        <v>54573</v>
      </c>
      <c r="F28541" t="s">
        <v>54574</v>
      </c>
      <c r="G28541" t="s">
        <v>66520</v>
      </c>
      <c r="H28541" t="b">
        <v>0</v>
      </c>
      <c r="I28541" t="s">
        <v>2711</v>
      </c>
      <c r="K28541" t="str">
        <f t="shared" si="3115"/>
        <v>C18.00_R0251_C0030_S0009</v>
      </c>
      <c r="N28541" s="602"/>
      <c r="O28541" t="s">
        <v>66524</v>
      </c>
      <c r="P28541" t="str">
        <f t="shared" si="3116"/>
        <v>C 18.00</v>
      </c>
      <c r="Q28541" t="str">
        <f t="shared" si="3117"/>
        <v>C 18.00</v>
      </c>
      <c r="R28541" t="str">
        <f t="shared" si="3118"/>
        <v>C 18.00</v>
      </c>
      <c r="S28541" t="str">
        <f t="shared" si="3119"/>
        <v>C 18.00</v>
      </c>
      <c r="T28541" t="str">
        <f t="shared" si="3120"/>
        <v>C 18.00</v>
      </c>
      <c r="Y28541" t="str">
        <f t="shared" si="3121"/>
        <v>C 18.00009251030</v>
      </c>
    </row>
    <row r="28542" spans="1:25" hidden="1" x14ac:dyDescent="0.25">
      <c r="A28542" t="s">
        <v>64578</v>
      </c>
      <c r="B28542" s="601" t="s">
        <v>31288</v>
      </c>
      <c r="C28542" s="601" t="s">
        <v>3379</v>
      </c>
      <c r="D28542" s="601" t="s">
        <v>721</v>
      </c>
      <c r="E28542" t="s">
        <v>54573</v>
      </c>
      <c r="F28542" t="s">
        <v>54574</v>
      </c>
      <c r="G28542" t="s">
        <v>66522</v>
      </c>
      <c r="H28542" t="b">
        <v>0</v>
      </c>
      <c r="I28542" t="s">
        <v>2711</v>
      </c>
      <c r="K28542" t="str">
        <f t="shared" si="3115"/>
        <v>C18.00_R0251_C0040_S0009</v>
      </c>
      <c r="N28542" s="602"/>
      <c r="O28542" t="s">
        <v>66525</v>
      </c>
      <c r="P28542" t="str">
        <f t="shared" si="3116"/>
        <v>C 18.00</v>
      </c>
      <c r="Q28542" t="str">
        <f t="shared" si="3117"/>
        <v>C 18.00</v>
      </c>
      <c r="R28542" t="str">
        <f t="shared" si="3118"/>
        <v>C 18.00</v>
      </c>
      <c r="S28542" t="str">
        <f t="shared" si="3119"/>
        <v>C 18.00</v>
      </c>
      <c r="T28542" t="str">
        <f t="shared" si="3120"/>
        <v>C 18.00</v>
      </c>
      <c r="Y28542" t="str">
        <f t="shared" si="3121"/>
        <v>C 18.00009251040</v>
      </c>
    </row>
    <row r="28543" spans="1:25" hidden="1" x14ac:dyDescent="0.25">
      <c r="A28543" t="s">
        <v>64578</v>
      </c>
      <c r="B28543" s="601" t="s">
        <v>31288</v>
      </c>
      <c r="C28543" s="601" t="s">
        <v>3379</v>
      </c>
      <c r="D28543" s="601" t="s">
        <v>723</v>
      </c>
      <c r="E28543" t="s">
        <v>64599</v>
      </c>
      <c r="F28543" t="s">
        <v>64600</v>
      </c>
      <c r="G28543" t="s">
        <v>66526</v>
      </c>
      <c r="H28543" t="b">
        <v>0</v>
      </c>
      <c r="I28543" t="s">
        <v>2711</v>
      </c>
      <c r="K28543" t="str">
        <f t="shared" si="3115"/>
        <v>C18.00_R0251_C0050_S0009</v>
      </c>
      <c r="N28543" s="602"/>
      <c r="O28543" t="s">
        <v>66527</v>
      </c>
      <c r="P28543" t="str">
        <f t="shared" si="3116"/>
        <v>C 18.00</v>
      </c>
      <c r="Q28543" t="str">
        <f t="shared" si="3117"/>
        <v>C 18.00</v>
      </c>
      <c r="R28543" t="str">
        <f t="shared" si="3118"/>
        <v>C 18.00</v>
      </c>
      <c r="S28543" t="str">
        <f t="shared" si="3119"/>
        <v>C 18.00</v>
      </c>
      <c r="T28543" t="str">
        <f t="shared" si="3120"/>
        <v>C 18.00</v>
      </c>
      <c r="Y28543" t="str">
        <f t="shared" si="3121"/>
        <v>C 18.00009251050</v>
      </c>
    </row>
    <row r="28544" spans="1:25" hidden="1" x14ac:dyDescent="0.25">
      <c r="A28544" t="s">
        <v>64578</v>
      </c>
      <c r="B28544" s="601" t="s">
        <v>31288</v>
      </c>
      <c r="C28544" s="601" t="s">
        <v>3379</v>
      </c>
      <c r="D28544" s="601" t="s">
        <v>725</v>
      </c>
      <c r="E28544" t="s">
        <v>2085</v>
      </c>
      <c r="F28544" t="s">
        <v>24454</v>
      </c>
      <c r="G28544" t="s">
        <v>66526</v>
      </c>
      <c r="H28544" t="b">
        <v>0</v>
      </c>
      <c r="I28544" t="s">
        <v>2711</v>
      </c>
      <c r="K28544" t="str">
        <f t="shared" si="3115"/>
        <v>C18.00_R0251_C0060_S0009</v>
      </c>
      <c r="N28544" s="602"/>
      <c r="O28544" t="s">
        <v>66528</v>
      </c>
      <c r="P28544" t="str">
        <f t="shared" si="3116"/>
        <v>C 18.00</v>
      </c>
      <c r="Q28544" t="str">
        <f t="shared" si="3117"/>
        <v>C 18.00</v>
      </c>
      <c r="R28544" t="str">
        <f t="shared" si="3118"/>
        <v>C 18.00</v>
      </c>
      <c r="S28544" t="str">
        <f t="shared" si="3119"/>
        <v>C 18.00</v>
      </c>
      <c r="T28544" t="str">
        <f t="shared" si="3120"/>
        <v>C 18.00</v>
      </c>
      <c r="Y28544" t="str">
        <f t="shared" si="3121"/>
        <v>C 18.00009251060</v>
      </c>
    </row>
    <row r="28545" spans="1:25" hidden="1" x14ac:dyDescent="0.25">
      <c r="A28545" t="s">
        <v>64578</v>
      </c>
      <c r="B28545" s="601" t="s">
        <v>31288</v>
      </c>
      <c r="C28545" s="601" t="s">
        <v>2836</v>
      </c>
      <c r="D28545" s="601" t="s">
        <v>548</v>
      </c>
      <c r="E28545" t="s">
        <v>64583</v>
      </c>
      <c r="F28545" t="s">
        <v>64584</v>
      </c>
      <c r="G28545" t="s">
        <v>66529</v>
      </c>
      <c r="H28545" t="b">
        <v>0</v>
      </c>
      <c r="I28545" t="s">
        <v>2711</v>
      </c>
      <c r="K28545" t="str">
        <f t="shared" si="3115"/>
        <v>C18.00_R0260_C0010_S0009</v>
      </c>
      <c r="N28545" s="602"/>
      <c r="O28545" t="s">
        <v>66530</v>
      </c>
      <c r="P28545" t="str">
        <f t="shared" si="3116"/>
        <v>C 18.00</v>
      </c>
      <c r="Q28545" t="str">
        <f t="shared" si="3117"/>
        <v>C 18.00</v>
      </c>
      <c r="R28545" t="str">
        <f t="shared" si="3118"/>
        <v>C 18.00</v>
      </c>
      <c r="S28545" t="str">
        <f t="shared" si="3119"/>
        <v>C 18.00</v>
      </c>
      <c r="T28545" t="str">
        <f t="shared" si="3120"/>
        <v>C 18.00</v>
      </c>
      <c r="Y28545" t="str">
        <f t="shared" si="3121"/>
        <v>C 18.00009260010</v>
      </c>
    </row>
    <row r="28546" spans="1:25" hidden="1" x14ac:dyDescent="0.25">
      <c r="A28546" t="s">
        <v>64578</v>
      </c>
      <c r="B28546" s="601" t="s">
        <v>31288</v>
      </c>
      <c r="C28546" s="601" t="s">
        <v>2836</v>
      </c>
      <c r="D28546" s="601" t="s">
        <v>561</v>
      </c>
      <c r="E28546" t="s">
        <v>64583</v>
      </c>
      <c r="F28546" t="s">
        <v>64584</v>
      </c>
      <c r="G28546" t="s">
        <v>66531</v>
      </c>
      <c r="H28546" t="b">
        <v>0</v>
      </c>
      <c r="I28546" t="s">
        <v>2711</v>
      </c>
      <c r="K28546" t="str">
        <f t="shared" ref="K28546:K28609" si="3122">+IF(B28546="000",+REPLACE(T28546,2,1,"")&amp;$L$1&amp;C28546&amp;$M$1&amp;D28546,+REPLACE(T28546,2,1,"")&amp;$L$1&amp;C28546&amp;$M$1&amp;D28546&amp;$K$1&amp;B28546)</f>
        <v>C18.00_R0260_C0020_S0009</v>
      </c>
      <c r="N28546" s="602"/>
      <c r="O28546" t="s">
        <v>66532</v>
      </c>
      <c r="P28546" t="str">
        <f t="shared" ref="P28546:P28609" si="3123">+IF(ISNUMBER(SEARCH("a",RIGHT(A28546,2))),LEFT(A28546,LEN(A28546)-2),A28546)</f>
        <v>C 18.00</v>
      </c>
      <c r="Q28546" t="str">
        <f t="shared" si="3117"/>
        <v>C 18.00</v>
      </c>
      <c r="R28546" t="str">
        <f t="shared" si="3118"/>
        <v>C 18.00</v>
      </c>
      <c r="S28546" t="str">
        <f t="shared" si="3119"/>
        <v>C 18.00</v>
      </c>
      <c r="T28546" t="str">
        <f t="shared" si="3120"/>
        <v>C 18.00</v>
      </c>
      <c r="Y28546" t="str">
        <f t="shared" si="3121"/>
        <v>C 18.00009260020</v>
      </c>
    </row>
    <row r="28547" spans="1:25" hidden="1" x14ac:dyDescent="0.25">
      <c r="A28547" t="s">
        <v>64578</v>
      </c>
      <c r="B28547" s="601" t="s">
        <v>31288</v>
      </c>
      <c r="C28547" s="601" t="s">
        <v>2836</v>
      </c>
      <c r="D28547" s="601" t="s">
        <v>719</v>
      </c>
      <c r="E28547" t="s">
        <v>54573</v>
      </c>
      <c r="F28547" t="s">
        <v>54574</v>
      </c>
      <c r="G28547" t="s">
        <v>66529</v>
      </c>
      <c r="H28547" t="b">
        <v>0</v>
      </c>
      <c r="I28547" t="s">
        <v>2711</v>
      </c>
      <c r="K28547" t="str">
        <f t="shared" si="3122"/>
        <v>C18.00_R0260_C0030_S0009</v>
      </c>
      <c r="N28547" s="602"/>
      <c r="O28547" t="s">
        <v>66533</v>
      </c>
      <c r="P28547" t="str">
        <f t="shared" si="3123"/>
        <v>C 18.00</v>
      </c>
      <c r="Q28547" t="str">
        <f t="shared" ref="Q28547:Q28610" si="3124">+IF(ISNUMBER(SEARCH("b",RIGHT(P28547,2))),LEFT(P28547,LEN(P28547)-2),P28547)</f>
        <v>C 18.00</v>
      </c>
      <c r="R28547" t="str">
        <f t="shared" ref="R28547:R28610" si="3125">+IF(ISNUMBER(SEARCH("c",RIGHT(Q28547,2))),LEFT(Q28547,LEN(Q28547)-2),Q28547)</f>
        <v>C 18.00</v>
      </c>
      <c r="S28547" t="str">
        <f t="shared" ref="S28547:S28610" si="3126">+IF(ISNUMBER(SEARCH("d",RIGHT(R28547,2))),LEFT(R28547,LEN(R28547)-2),R28547)</f>
        <v>C 18.00</v>
      </c>
      <c r="T28547" t="str">
        <f t="shared" ref="T28547:T28610" si="3127">+IF(ISNUMBER(SEARCH("e",RIGHT(S28547,2))),LEFT(S28547,LEN(S28547)-2),S28547)</f>
        <v>C 18.00</v>
      </c>
      <c r="Y28547" t="str">
        <f t="shared" ref="Y28547:Y28610" si="3128">+A28547&amp;B28547&amp;C28547&amp;D28547</f>
        <v>C 18.00009260030</v>
      </c>
    </row>
    <row r="28548" spans="1:25" hidden="1" x14ac:dyDescent="0.25">
      <c r="A28548" t="s">
        <v>64578</v>
      </c>
      <c r="B28548" s="601" t="s">
        <v>31288</v>
      </c>
      <c r="C28548" s="601" t="s">
        <v>2836</v>
      </c>
      <c r="D28548" s="601" t="s">
        <v>721</v>
      </c>
      <c r="E28548" t="s">
        <v>54573</v>
      </c>
      <c r="F28548" t="s">
        <v>54574</v>
      </c>
      <c r="G28548" t="s">
        <v>66531</v>
      </c>
      <c r="H28548" t="b">
        <v>0</v>
      </c>
      <c r="I28548" t="s">
        <v>2711</v>
      </c>
      <c r="K28548" t="str">
        <f t="shared" si="3122"/>
        <v>C18.00_R0260_C0040_S0009</v>
      </c>
      <c r="N28548" s="602"/>
      <c r="O28548" t="s">
        <v>66534</v>
      </c>
      <c r="P28548" t="str">
        <f t="shared" si="3123"/>
        <v>C 18.00</v>
      </c>
      <c r="Q28548" t="str">
        <f t="shared" si="3124"/>
        <v>C 18.00</v>
      </c>
      <c r="R28548" t="str">
        <f t="shared" si="3125"/>
        <v>C 18.00</v>
      </c>
      <c r="S28548" t="str">
        <f t="shared" si="3126"/>
        <v>C 18.00</v>
      </c>
      <c r="T28548" t="str">
        <f t="shared" si="3127"/>
        <v>C 18.00</v>
      </c>
      <c r="Y28548" t="str">
        <f t="shared" si="3128"/>
        <v>C 18.00009260040</v>
      </c>
    </row>
    <row r="28549" spans="1:25" hidden="1" x14ac:dyDescent="0.25">
      <c r="A28549" t="s">
        <v>64578</v>
      </c>
      <c r="B28549" s="601" t="s">
        <v>31288</v>
      </c>
      <c r="C28549" s="601" t="s">
        <v>2836</v>
      </c>
      <c r="D28549" s="601" t="s">
        <v>723</v>
      </c>
      <c r="E28549" t="s">
        <v>64599</v>
      </c>
      <c r="F28549" t="s">
        <v>64600</v>
      </c>
      <c r="G28549" t="s">
        <v>66535</v>
      </c>
      <c r="H28549" t="b">
        <v>0</v>
      </c>
      <c r="I28549" t="s">
        <v>2711</v>
      </c>
      <c r="K28549" t="str">
        <f t="shared" si="3122"/>
        <v>C18.00_R0260_C0050_S0009</v>
      </c>
      <c r="N28549" s="602"/>
      <c r="O28549" t="s">
        <v>66536</v>
      </c>
      <c r="P28549" t="str">
        <f t="shared" si="3123"/>
        <v>C 18.00</v>
      </c>
      <c r="Q28549" t="str">
        <f t="shared" si="3124"/>
        <v>C 18.00</v>
      </c>
      <c r="R28549" t="str">
        <f t="shared" si="3125"/>
        <v>C 18.00</v>
      </c>
      <c r="S28549" t="str">
        <f t="shared" si="3126"/>
        <v>C 18.00</v>
      </c>
      <c r="T28549" t="str">
        <f t="shared" si="3127"/>
        <v>C 18.00</v>
      </c>
      <c r="Y28549" t="str">
        <f t="shared" si="3128"/>
        <v>C 18.00009260050</v>
      </c>
    </row>
    <row r="28550" spans="1:25" hidden="1" x14ac:dyDescent="0.25">
      <c r="A28550" t="s">
        <v>64578</v>
      </c>
      <c r="B28550" s="601" t="s">
        <v>31288</v>
      </c>
      <c r="C28550" s="601" t="s">
        <v>2836</v>
      </c>
      <c r="D28550" s="601" t="s">
        <v>725</v>
      </c>
      <c r="E28550" t="s">
        <v>2085</v>
      </c>
      <c r="F28550" t="s">
        <v>24454</v>
      </c>
      <c r="G28550" t="s">
        <v>66535</v>
      </c>
      <c r="H28550" t="b">
        <v>0</v>
      </c>
      <c r="I28550" t="s">
        <v>2711</v>
      </c>
      <c r="K28550" t="str">
        <f t="shared" si="3122"/>
        <v>C18.00_R0260_C0060_S0009</v>
      </c>
      <c r="N28550" s="602"/>
      <c r="O28550" t="s">
        <v>66537</v>
      </c>
      <c r="P28550" t="str">
        <f t="shared" si="3123"/>
        <v>C 18.00</v>
      </c>
      <c r="Q28550" t="str">
        <f t="shared" si="3124"/>
        <v>C 18.00</v>
      </c>
      <c r="R28550" t="str">
        <f t="shared" si="3125"/>
        <v>C 18.00</v>
      </c>
      <c r="S28550" t="str">
        <f t="shared" si="3126"/>
        <v>C 18.00</v>
      </c>
      <c r="T28550" t="str">
        <f t="shared" si="3127"/>
        <v>C 18.00</v>
      </c>
      <c r="Y28550" t="str">
        <f t="shared" si="3128"/>
        <v>C 18.00009260060</v>
      </c>
    </row>
    <row r="28551" spans="1:25" hidden="1" x14ac:dyDescent="0.25">
      <c r="A28551" t="s">
        <v>64578</v>
      </c>
      <c r="B28551" s="601" t="s">
        <v>31288</v>
      </c>
      <c r="C28551" s="601" t="s">
        <v>2839</v>
      </c>
      <c r="D28551" s="601" t="s">
        <v>548</v>
      </c>
      <c r="E28551" t="s">
        <v>64583</v>
      </c>
      <c r="F28551" t="s">
        <v>64584</v>
      </c>
      <c r="G28551" t="s">
        <v>66538</v>
      </c>
      <c r="H28551" t="b">
        <v>0</v>
      </c>
      <c r="I28551" t="s">
        <v>2711</v>
      </c>
      <c r="K28551" t="str">
        <f t="shared" si="3122"/>
        <v>C18.00_R0270_C0010_S0009</v>
      </c>
      <c r="N28551" s="602"/>
      <c r="O28551" t="s">
        <v>66539</v>
      </c>
      <c r="P28551" t="str">
        <f t="shared" si="3123"/>
        <v>C 18.00</v>
      </c>
      <c r="Q28551" t="str">
        <f t="shared" si="3124"/>
        <v>C 18.00</v>
      </c>
      <c r="R28551" t="str">
        <f t="shared" si="3125"/>
        <v>C 18.00</v>
      </c>
      <c r="S28551" t="str">
        <f t="shared" si="3126"/>
        <v>C 18.00</v>
      </c>
      <c r="T28551" t="str">
        <f t="shared" si="3127"/>
        <v>C 18.00</v>
      </c>
      <c r="Y28551" t="str">
        <f t="shared" si="3128"/>
        <v>C 18.00009270010</v>
      </c>
    </row>
    <row r="28552" spans="1:25" hidden="1" x14ac:dyDescent="0.25">
      <c r="A28552" t="s">
        <v>64578</v>
      </c>
      <c r="B28552" s="601" t="s">
        <v>31288</v>
      </c>
      <c r="C28552" s="601" t="s">
        <v>2839</v>
      </c>
      <c r="D28552" s="601" t="s">
        <v>561</v>
      </c>
      <c r="E28552" t="s">
        <v>64583</v>
      </c>
      <c r="F28552" t="s">
        <v>64584</v>
      </c>
      <c r="G28552" t="s">
        <v>66540</v>
      </c>
      <c r="H28552" t="b">
        <v>0</v>
      </c>
      <c r="I28552" t="s">
        <v>2711</v>
      </c>
      <c r="K28552" t="str">
        <f t="shared" si="3122"/>
        <v>C18.00_R0270_C0020_S0009</v>
      </c>
      <c r="N28552" s="602"/>
      <c r="O28552" t="s">
        <v>66541</v>
      </c>
      <c r="P28552" t="str">
        <f t="shared" si="3123"/>
        <v>C 18.00</v>
      </c>
      <c r="Q28552" t="str">
        <f t="shared" si="3124"/>
        <v>C 18.00</v>
      </c>
      <c r="R28552" t="str">
        <f t="shared" si="3125"/>
        <v>C 18.00</v>
      </c>
      <c r="S28552" t="str">
        <f t="shared" si="3126"/>
        <v>C 18.00</v>
      </c>
      <c r="T28552" t="str">
        <f t="shared" si="3127"/>
        <v>C 18.00</v>
      </c>
      <c r="Y28552" t="str">
        <f t="shared" si="3128"/>
        <v>C 18.00009270020</v>
      </c>
    </row>
    <row r="28553" spans="1:25" hidden="1" x14ac:dyDescent="0.25">
      <c r="A28553" t="s">
        <v>64578</v>
      </c>
      <c r="B28553" s="601" t="s">
        <v>31288</v>
      </c>
      <c r="C28553" s="601" t="s">
        <v>2839</v>
      </c>
      <c r="D28553" s="601" t="s">
        <v>719</v>
      </c>
      <c r="E28553" t="s">
        <v>54573</v>
      </c>
      <c r="F28553" t="s">
        <v>54574</v>
      </c>
      <c r="G28553" t="s">
        <v>66538</v>
      </c>
      <c r="H28553" t="b">
        <v>0</v>
      </c>
      <c r="I28553" t="s">
        <v>2711</v>
      </c>
      <c r="K28553" t="str">
        <f t="shared" si="3122"/>
        <v>C18.00_R0270_C0030_S0009</v>
      </c>
      <c r="N28553" s="602"/>
      <c r="O28553" t="s">
        <v>66542</v>
      </c>
      <c r="P28553" t="str">
        <f t="shared" si="3123"/>
        <v>C 18.00</v>
      </c>
      <c r="Q28553" t="str">
        <f t="shared" si="3124"/>
        <v>C 18.00</v>
      </c>
      <c r="R28553" t="str">
        <f t="shared" si="3125"/>
        <v>C 18.00</v>
      </c>
      <c r="S28553" t="str">
        <f t="shared" si="3126"/>
        <v>C 18.00</v>
      </c>
      <c r="T28553" t="str">
        <f t="shared" si="3127"/>
        <v>C 18.00</v>
      </c>
      <c r="Y28553" t="str">
        <f t="shared" si="3128"/>
        <v>C 18.00009270030</v>
      </c>
    </row>
    <row r="28554" spans="1:25" hidden="1" x14ac:dyDescent="0.25">
      <c r="A28554" t="s">
        <v>64578</v>
      </c>
      <c r="B28554" s="601" t="s">
        <v>31288</v>
      </c>
      <c r="C28554" s="601" t="s">
        <v>2839</v>
      </c>
      <c r="D28554" s="601" t="s">
        <v>721</v>
      </c>
      <c r="E28554" t="s">
        <v>54573</v>
      </c>
      <c r="F28554" t="s">
        <v>54574</v>
      </c>
      <c r="G28554" t="s">
        <v>66540</v>
      </c>
      <c r="H28554" t="b">
        <v>0</v>
      </c>
      <c r="I28554" t="s">
        <v>2711</v>
      </c>
      <c r="K28554" t="str">
        <f t="shared" si="3122"/>
        <v>C18.00_R0270_C0040_S0009</v>
      </c>
      <c r="N28554" s="602"/>
      <c r="O28554" t="s">
        <v>66543</v>
      </c>
      <c r="P28554" t="str">
        <f t="shared" si="3123"/>
        <v>C 18.00</v>
      </c>
      <c r="Q28554" t="str">
        <f t="shared" si="3124"/>
        <v>C 18.00</v>
      </c>
      <c r="R28554" t="str">
        <f t="shared" si="3125"/>
        <v>C 18.00</v>
      </c>
      <c r="S28554" t="str">
        <f t="shared" si="3126"/>
        <v>C 18.00</v>
      </c>
      <c r="T28554" t="str">
        <f t="shared" si="3127"/>
        <v>C 18.00</v>
      </c>
      <c r="Y28554" t="str">
        <f t="shared" si="3128"/>
        <v>C 18.00009270040</v>
      </c>
    </row>
    <row r="28555" spans="1:25" hidden="1" x14ac:dyDescent="0.25">
      <c r="A28555" t="s">
        <v>64578</v>
      </c>
      <c r="B28555" s="601" t="s">
        <v>31288</v>
      </c>
      <c r="C28555" s="601" t="s">
        <v>2839</v>
      </c>
      <c r="D28555" s="601" t="s">
        <v>723</v>
      </c>
      <c r="E28555" t="s">
        <v>64599</v>
      </c>
      <c r="F28555" t="s">
        <v>64600</v>
      </c>
      <c r="G28555" t="s">
        <v>66544</v>
      </c>
      <c r="H28555" t="b">
        <v>0</v>
      </c>
      <c r="I28555" t="s">
        <v>2711</v>
      </c>
      <c r="K28555" t="str">
        <f t="shared" si="3122"/>
        <v>C18.00_R0270_C0050_S0009</v>
      </c>
      <c r="N28555" s="602"/>
      <c r="O28555" t="s">
        <v>66545</v>
      </c>
      <c r="P28555" t="str">
        <f t="shared" si="3123"/>
        <v>C 18.00</v>
      </c>
      <c r="Q28555" t="str">
        <f t="shared" si="3124"/>
        <v>C 18.00</v>
      </c>
      <c r="R28555" t="str">
        <f t="shared" si="3125"/>
        <v>C 18.00</v>
      </c>
      <c r="S28555" t="str">
        <f t="shared" si="3126"/>
        <v>C 18.00</v>
      </c>
      <c r="T28555" t="str">
        <f t="shared" si="3127"/>
        <v>C 18.00</v>
      </c>
      <c r="Y28555" t="str">
        <f t="shared" si="3128"/>
        <v>C 18.00009270050</v>
      </c>
    </row>
    <row r="28556" spans="1:25" hidden="1" x14ac:dyDescent="0.25">
      <c r="A28556" t="s">
        <v>64578</v>
      </c>
      <c r="B28556" s="601" t="s">
        <v>31288</v>
      </c>
      <c r="C28556" s="601" t="s">
        <v>2839</v>
      </c>
      <c r="D28556" s="601" t="s">
        <v>725</v>
      </c>
      <c r="E28556" t="s">
        <v>2085</v>
      </c>
      <c r="F28556" t="s">
        <v>24454</v>
      </c>
      <c r="G28556" t="s">
        <v>66544</v>
      </c>
      <c r="H28556" t="b">
        <v>0</v>
      </c>
      <c r="I28556" t="s">
        <v>2711</v>
      </c>
      <c r="K28556" t="str">
        <f t="shared" si="3122"/>
        <v>C18.00_R0270_C0060_S0009</v>
      </c>
      <c r="N28556" s="602"/>
      <c r="O28556" t="s">
        <v>66546</v>
      </c>
      <c r="P28556" t="str">
        <f t="shared" si="3123"/>
        <v>C 18.00</v>
      </c>
      <c r="Q28556" t="str">
        <f t="shared" si="3124"/>
        <v>C 18.00</v>
      </c>
      <c r="R28556" t="str">
        <f t="shared" si="3125"/>
        <v>C 18.00</v>
      </c>
      <c r="S28556" t="str">
        <f t="shared" si="3126"/>
        <v>C 18.00</v>
      </c>
      <c r="T28556" t="str">
        <f t="shared" si="3127"/>
        <v>C 18.00</v>
      </c>
      <c r="Y28556" t="str">
        <f t="shared" si="3128"/>
        <v>C 18.00009270060</v>
      </c>
    </row>
    <row r="28557" spans="1:25" hidden="1" x14ac:dyDescent="0.25">
      <c r="A28557" t="s">
        <v>64578</v>
      </c>
      <c r="B28557" s="601" t="s">
        <v>31288</v>
      </c>
      <c r="C28557" s="601" t="s">
        <v>2842</v>
      </c>
      <c r="D28557" s="601" t="s">
        <v>548</v>
      </c>
      <c r="E28557" t="s">
        <v>64583</v>
      </c>
      <c r="F28557" t="s">
        <v>64584</v>
      </c>
      <c r="G28557" t="s">
        <v>66547</v>
      </c>
      <c r="H28557" t="b">
        <v>0</v>
      </c>
      <c r="I28557" t="s">
        <v>2711</v>
      </c>
      <c r="K28557" t="str">
        <f t="shared" si="3122"/>
        <v>C18.00_R0280_C0010_S0009</v>
      </c>
      <c r="N28557" s="602"/>
      <c r="O28557" t="s">
        <v>66548</v>
      </c>
      <c r="P28557" t="str">
        <f t="shared" si="3123"/>
        <v>C 18.00</v>
      </c>
      <c r="Q28557" t="str">
        <f t="shared" si="3124"/>
        <v>C 18.00</v>
      </c>
      <c r="R28557" t="str">
        <f t="shared" si="3125"/>
        <v>C 18.00</v>
      </c>
      <c r="S28557" t="str">
        <f t="shared" si="3126"/>
        <v>C 18.00</v>
      </c>
      <c r="T28557" t="str">
        <f t="shared" si="3127"/>
        <v>C 18.00</v>
      </c>
      <c r="Y28557" t="str">
        <f t="shared" si="3128"/>
        <v>C 18.00009280010</v>
      </c>
    </row>
    <row r="28558" spans="1:25" hidden="1" x14ac:dyDescent="0.25">
      <c r="A28558" t="s">
        <v>64578</v>
      </c>
      <c r="B28558" s="601" t="s">
        <v>31288</v>
      </c>
      <c r="C28558" s="601" t="s">
        <v>2842</v>
      </c>
      <c r="D28558" s="601" t="s">
        <v>561</v>
      </c>
      <c r="E28558" t="s">
        <v>64583</v>
      </c>
      <c r="F28558" t="s">
        <v>64584</v>
      </c>
      <c r="G28558" t="s">
        <v>66549</v>
      </c>
      <c r="H28558" t="b">
        <v>0</v>
      </c>
      <c r="I28558" t="s">
        <v>2711</v>
      </c>
      <c r="K28558" t="str">
        <f t="shared" si="3122"/>
        <v>C18.00_R0280_C0020_S0009</v>
      </c>
      <c r="N28558" s="602"/>
      <c r="O28558" t="s">
        <v>66550</v>
      </c>
      <c r="P28558" t="str">
        <f t="shared" si="3123"/>
        <v>C 18.00</v>
      </c>
      <c r="Q28558" t="str">
        <f t="shared" si="3124"/>
        <v>C 18.00</v>
      </c>
      <c r="R28558" t="str">
        <f t="shared" si="3125"/>
        <v>C 18.00</v>
      </c>
      <c r="S28558" t="str">
        <f t="shared" si="3126"/>
        <v>C 18.00</v>
      </c>
      <c r="T28558" t="str">
        <f t="shared" si="3127"/>
        <v>C 18.00</v>
      </c>
      <c r="Y28558" t="str">
        <f t="shared" si="3128"/>
        <v>C 18.00009280020</v>
      </c>
    </row>
    <row r="28559" spans="1:25" hidden="1" x14ac:dyDescent="0.25">
      <c r="A28559" t="s">
        <v>64578</v>
      </c>
      <c r="B28559" s="601" t="s">
        <v>31288</v>
      </c>
      <c r="C28559" s="601" t="s">
        <v>2842</v>
      </c>
      <c r="D28559" s="601" t="s">
        <v>719</v>
      </c>
      <c r="E28559" t="s">
        <v>54573</v>
      </c>
      <c r="F28559" t="s">
        <v>54574</v>
      </c>
      <c r="G28559" t="s">
        <v>66547</v>
      </c>
      <c r="H28559" t="b">
        <v>0</v>
      </c>
      <c r="I28559" t="s">
        <v>2711</v>
      </c>
      <c r="K28559" t="str">
        <f t="shared" si="3122"/>
        <v>C18.00_R0280_C0030_S0009</v>
      </c>
      <c r="N28559" s="602"/>
      <c r="O28559" t="s">
        <v>66551</v>
      </c>
      <c r="P28559" t="str">
        <f t="shared" si="3123"/>
        <v>C 18.00</v>
      </c>
      <c r="Q28559" t="str">
        <f t="shared" si="3124"/>
        <v>C 18.00</v>
      </c>
      <c r="R28559" t="str">
        <f t="shared" si="3125"/>
        <v>C 18.00</v>
      </c>
      <c r="S28559" t="str">
        <f t="shared" si="3126"/>
        <v>C 18.00</v>
      </c>
      <c r="T28559" t="str">
        <f t="shared" si="3127"/>
        <v>C 18.00</v>
      </c>
      <c r="Y28559" t="str">
        <f t="shared" si="3128"/>
        <v>C 18.00009280030</v>
      </c>
    </row>
    <row r="28560" spans="1:25" hidden="1" x14ac:dyDescent="0.25">
      <c r="A28560" t="s">
        <v>64578</v>
      </c>
      <c r="B28560" s="601" t="s">
        <v>31288</v>
      </c>
      <c r="C28560" s="601" t="s">
        <v>2842</v>
      </c>
      <c r="D28560" s="601" t="s">
        <v>721</v>
      </c>
      <c r="E28560" t="s">
        <v>54573</v>
      </c>
      <c r="F28560" t="s">
        <v>54574</v>
      </c>
      <c r="G28560" t="s">
        <v>66549</v>
      </c>
      <c r="H28560" t="b">
        <v>0</v>
      </c>
      <c r="I28560" t="s">
        <v>2711</v>
      </c>
      <c r="K28560" t="str">
        <f t="shared" si="3122"/>
        <v>C18.00_R0280_C0040_S0009</v>
      </c>
      <c r="N28560" s="602"/>
      <c r="O28560" t="s">
        <v>66552</v>
      </c>
      <c r="P28560" t="str">
        <f t="shared" si="3123"/>
        <v>C 18.00</v>
      </c>
      <c r="Q28560" t="str">
        <f t="shared" si="3124"/>
        <v>C 18.00</v>
      </c>
      <c r="R28560" t="str">
        <f t="shared" si="3125"/>
        <v>C 18.00</v>
      </c>
      <c r="S28560" t="str">
        <f t="shared" si="3126"/>
        <v>C 18.00</v>
      </c>
      <c r="T28560" t="str">
        <f t="shared" si="3127"/>
        <v>C 18.00</v>
      </c>
      <c r="Y28560" t="str">
        <f t="shared" si="3128"/>
        <v>C 18.00009280040</v>
      </c>
    </row>
    <row r="28561" spans="1:25" hidden="1" x14ac:dyDescent="0.25">
      <c r="A28561" t="s">
        <v>64578</v>
      </c>
      <c r="B28561" s="601" t="s">
        <v>31288</v>
      </c>
      <c r="C28561" s="601" t="s">
        <v>2842</v>
      </c>
      <c r="D28561" s="601" t="s">
        <v>723</v>
      </c>
      <c r="E28561" t="s">
        <v>64599</v>
      </c>
      <c r="F28561" t="s">
        <v>64600</v>
      </c>
      <c r="G28561" t="s">
        <v>66553</v>
      </c>
      <c r="H28561" t="b">
        <v>0</v>
      </c>
      <c r="I28561" t="s">
        <v>2711</v>
      </c>
      <c r="K28561" t="str">
        <f t="shared" si="3122"/>
        <v>C18.00_R0280_C0050_S0009</v>
      </c>
      <c r="N28561" s="602"/>
      <c r="O28561" t="s">
        <v>66554</v>
      </c>
      <c r="P28561" t="str">
        <f t="shared" si="3123"/>
        <v>C 18.00</v>
      </c>
      <c r="Q28561" t="str">
        <f t="shared" si="3124"/>
        <v>C 18.00</v>
      </c>
      <c r="R28561" t="str">
        <f t="shared" si="3125"/>
        <v>C 18.00</v>
      </c>
      <c r="S28561" t="str">
        <f t="shared" si="3126"/>
        <v>C 18.00</v>
      </c>
      <c r="T28561" t="str">
        <f t="shared" si="3127"/>
        <v>C 18.00</v>
      </c>
      <c r="Y28561" t="str">
        <f t="shared" si="3128"/>
        <v>C 18.00009280050</v>
      </c>
    </row>
    <row r="28562" spans="1:25" hidden="1" x14ac:dyDescent="0.25">
      <c r="A28562" t="s">
        <v>64578</v>
      </c>
      <c r="B28562" s="601" t="s">
        <v>31288</v>
      </c>
      <c r="C28562" s="601" t="s">
        <v>2842</v>
      </c>
      <c r="D28562" s="601" t="s">
        <v>725</v>
      </c>
      <c r="E28562" t="s">
        <v>2085</v>
      </c>
      <c r="F28562" t="s">
        <v>24454</v>
      </c>
      <c r="G28562" t="s">
        <v>66553</v>
      </c>
      <c r="H28562" t="b">
        <v>0</v>
      </c>
      <c r="I28562" t="s">
        <v>2711</v>
      </c>
      <c r="K28562" t="str">
        <f t="shared" si="3122"/>
        <v>C18.00_R0280_C0060_S0009</v>
      </c>
      <c r="N28562" s="602"/>
      <c r="O28562" t="s">
        <v>66555</v>
      </c>
      <c r="P28562" t="str">
        <f t="shared" si="3123"/>
        <v>C 18.00</v>
      </c>
      <c r="Q28562" t="str">
        <f t="shared" si="3124"/>
        <v>C 18.00</v>
      </c>
      <c r="R28562" t="str">
        <f t="shared" si="3125"/>
        <v>C 18.00</v>
      </c>
      <c r="S28562" t="str">
        <f t="shared" si="3126"/>
        <v>C 18.00</v>
      </c>
      <c r="T28562" t="str">
        <f t="shared" si="3127"/>
        <v>C 18.00</v>
      </c>
      <c r="Y28562" t="str">
        <f t="shared" si="3128"/>
        <v>C 18.00009280060</v>
      </c>
    </row>
    <row r="28563" spans="1:25" hidden="1" x14ac:dyDescent="0.25">
      <c r="A28563" t="s">
        <v>64578</v>
      </c>
      <c r="B28563" s="601" t="s">
        <v>31288</v>
      </c>
      <c r="C28563" s="601" t="s">
        <v>2845</v>
      </c>
      <c r="D28563" s="601" t="s">
        <v>548</v>
      </c>
      <c r="E28563" t="s">
        <v>64583</v>
      </c>
      <c r="F28563" t="s">
        <v>64584</v>
      </c>
      <c r="G28563" t="s">
        <v>66556</v>
      </c>
      <c r="H28563" t="b">
        <v>0</v>
      </c>
      <c r="I28563" t="s">
        <v>2711</v>
      </c>
      <c r="K28563" t="str">
        <f t="shared" si="3122"/>
        <v>C18.00_R0290_C0010_S0009</v>
      </c>
      <c r="N28563" s="602"/>
      <c r="O28563" t="s">
        <v>66557</v>
      </c>
      <c r="P28563" t="str">
        <f t="shared" si="3123"/>
        <v>C 18.00</v>
      </c>
      <c r="Q28563" t="str">
        <f t="shared" si="3124"/>
        <v>C 18.00</v>
      </c>
      <c r="R28563" t="str">
        <f t="shared" si="3125"/>
        <v>C 18.00</v>
      </c>
      <c r="S28563" t="str">
        <f t="shared" si="3126"/>
        <v>C 18.00</v>
      </c>
      <c r="T28563" t="str">
        <f t="shared" si="3127"/>
        <v>C 18.00</v>
      </c>
      <c r="Y28563" t="str">
        <f t="shared" si="3128"/>
        <v>C 18.00009290010</v>
      </c>
    </row>
    <row r="28564" spans="1:25" hidden="1" x14ac:dyDescent="0.25">
      <c r="A28564" t="s">
        <v>64578</v>
      </c>
      <c r="B28564" s="601" t="s">
        <v>31288</v>
      </c>
      <c r="C28564" s="601" t="s">
        <v>2845</v>
      </c>
      <c r="D28564" s="601" t="s">
        <v>561</v>
      </c>
      <c r="E28564" t="s">
        <v>64583</v>
      </c>
      <c r="F28564" t="s">
        <v>64584</v>
      </c>
      <c r="G28564" t="s">
        <v>66558</v>
      </c>
      <c r="H28564" t="b">
        <v>0</v>
      </c>
      <c r="I28564" t="s">
        <v>2711</v>
      </c>
      <c r="K28564" t="str">
        <f t="shared" si="3122"/>
        <v>C18.00_R0290_C0020_S0009</v>
      </c>
      <c r="N28564" s="602"/>
      <c r="O28564" t="s">
        <v>66559</v>
      </c>
      <c r="P28564" t="str">
        <f t="shared" si="3123"/>
        <v>C 18.00</v>
      </c>
      <c r="Q28564" t="str">
        <f t="shared" si="3124"/>
        <v>C 18.00</v>
      </c>
      <c r="R28564" t="str">
        <f t="shared" si="3125"/>
        <v>C 18.00</v>
      </c>
      <c r="S28564" t="str">
        <f t="shared" si="3126"/>
        <v>C 18.00</v>
      </c>
      <c r="T28564" t="str">
        <f t="shared" si="3127"/>
        <v>C 18.00</v>
      </c>
      <c r="Y28564" t="str">
        <f t="shared" si="3128"/>
        <v>C 18.00009290020</v>
      </c>
    </row>
    <row r="28565" spans="1:25" hidden="1" x14ac:dyDescent="0.25">
      <c r="A28565" t="s">
        <v>64578</v>
      </c>
      <c r="B28565" s="601" t="s">
        <v>31288</v>
      </c>
      <c r="C28565" s="601" t="s">
        <v>2845</v>
      </c>
      <c r="D28565" s="601" t="s">
        <v>719</v>
      </c>
      <c r="E28565" t="s">
        <v>54573</v>
      </c>
      <c r="F28565" t="s">
        <v>54574</v>
      </c>
      <c r="G28565" t="s">
        <v>66556</v>
      </c>
      <c r="H28565" t="b">
        <v>0</v>
      </c>
      <c r="I28565" t="s">
        <v>2711</v>
      </c>
      <c r="K28565" t="str">
        <f t="shared" si="3122"/>
        <v>C18.00_R0290_C0030_S0009</v>
      </c>
      <c r="N28565" s="602"/>
      <c r="O28565" t="s">
        <v>66560</v>
      </c>
      <c r="P28565" t="str">
        <f t="shared" si="3123"/>
        <v>C 18.00</v>
      </c>
      <c r="Q28565" t="str">
        <f t="shared" si="3124"/>
        <v>C 18.00</v>
      </c>
      <c r="R28565" t="str">
        <f t="shared" si="3125"/>
        <v>C 18.00</v>
      </c>
      <c r="S28565" t="str">
        <f t="shared" si="3126"/>
        <v>C 18.00</v>
      </c>
      <c r="T28565" t="str">
        <f t="shared" si="3127"/>
        <v>C 18.00</v>
      </c>
      <c r="Y28565" t="str">
        <f t="shared" si="3128"/>
        <v>C 18.00009290030</v>
      </c>
    </row>
    <row r="28566" spans="1:25" hidden="1" x14ac:dyDescent="0.25">
      <c r="A28566" t="s">
        <v>64578</v>
      </c>
      <c r="B28566" s="601" t="s">
        <v>31288</v>
      </c>
      <c r="C28566" s="601" t="s">
        <v>2845</v>
      </c>
      <c r="D28566" s="601" t="s">
        <v>721</v>
      </c>
      <c r="E28566" t="s">
        <v>54573</v>
      </c>
      <c r="F28566" t="s">
        <v>54574</v>
      </c>
      <c r="G28566" t="s">
        <v>66558</v>
      </c>
      <c r="H28566" t="b">
        <v>0</v>
      </c>
      <c r="I28566" t="s">
        <v>2711</v>
      </c>
      <c r="K28566" t="str">
        <f t="shared" si="3122"/>
        <v>C18.00_R0290_C0040_S0009</v>
      </c>
      <c r="N28566" s="602"/>
      <c r="O28566" t="s">
        <v>66561</v>
      </c>
      <c r="P28566" t="str">
        <f t="shared" si="3123"/>
        <v>C 18.00</v>
      </c>
      <c r="Q28566" t="str">
        <f t="shared" si="3124"/>
        <v>C 18.00</v>
      </c>
      <c r="R28566" t="str">
        <f t="shared" si="3125"/>
        <v>C 18.00</v>
      </c>
      <c r="S28566" t="str">
        <f t="shared" si="3126"/>
        <v>C 18.00</v>
      </c>
      <c r="T28566" t="str">
        <f t="shared" si="3127"/>
        <v>C 18.00</v>
      </c>
      <c r="Y28566" t="str">
        <f t="shared" si="3128"/>
        <v>C 18.00009290040</v>
      </c>
    </row>
    <row r="28567" spans="1:25" hidden="1" x14ac:dyDescent="0.25">
      <c r="A28567" t="s">
        <v>64578</v>
      </c>
      <c r="B28567" s="601" t="s">
        <v>31288</v>
      </c>
      <c r="C28567" s="601" t="s">
        <v>2845</v>
      </c>
      <c r="D28567" s="601" t="s">
        <v>723</v>
      </c>
      <c r="E28567" t="s">
        <v>64599</v>
      </c>
      <c r="F28567" t="s">
        <v>64600</v>
      </c>
      <c r="G28567" t="s">
        <v>66562</v>
      </c>
      <c r="H28567" t="b">
        <v>0</v>
      </c>
      <c r="I28567" t="s">
        <v>2711</v>
      </c>
      <c r="K28567" t="str">
        <f t="shared" si="3122"/>
        <v>C18.00_R0290_C0050_S0009</v>
      </c>
      <c r="N28567" s="602"/>
      <c r="O28567" t="s">
        <v>66563</v>
      </c>
      <c r="P28567" t="str">
        <f t="shared" si="3123"/>
        <v>C 18.00</v>
      </c>
      <c r="Q28567" t="str">
        <f t="shared" si="3124"/>
        <v>C 18.00</v>
      </c>
      <c r="R28567" t="str">
        <f t="shared" si="3125"/>
        <v>C 18.00</v>
      </c>
      <c r="S28567" t="str">
        <f t="shared" si="3126"/>
        <v>C 18.00</v>
      </c>
      <c r="T28567" t="str">
        <f t="shared" si="3127"/>
        <v>C 18.00</v>
      </c>
      <c r="Y28567" t="str">
        <f t="shared" si="3128"/>
        <v>C 18.00009290050</v>
      </c>
    </row>
    <row r="28568" spans="1:25" hidden="1" x14ac:dyDescent="0.25">
      <c r="A28568" t="s">
        <v>64578</v>
      </c>
      <c r="B28568" s="601" t="s">
        <v>31288</v>
      </c>
      <c r="C28568" s="601" t="s">
        <v>2845</v>
      </c>
      <c r="D28568" s="601" t="s">
        <v>725</v>
      </c>
      <c r="E28568" t="s">
        <v>2085</v>
      </c>
      <c r="F28568" t="s">
        <v>24454</v>
      </c>
      <c r="G28568" t="s">
        <v>66562</v>
      </c>
      <c r="H28568" t="b">
        <v>0</v>
      </c>
      <c r="I28568" t="s">
        <v>2711</v>
      </c>
      <c r="K28568" t="str">
        <f t="shared" si="3122"/>
        <v>C18.00_R0290_C0060_S0009</v>
      </c>
      <c r="N28568" s="602"/>
      <c r="O28568" t="s">
        <v>66564</v>
      </c>
      <c r="P28568" t="str">
        <f t="shared" si="3123"/>
        <v>C 18.00</v>
      </c>
      <c r="Q28568" t="str">
        <f t="shared" si="3124"/>
        <v>C 18.00</v>
      </c>
      <c r="R28568" t="str">
        <f t="shared" si="3125"/>
        <v>C 18.00</v>
      </c>
      <c r="S28568" t="str">
        <f t="shared" si="3126"/>
        <v>C 18.00</v>
      </c>
      <c r="T28568" t="str">
        <f t="shared" si="3127"/>
        <v>C 18.00</v>
      </c>
      <c r="Y28568" t="str">
        <f t="shared" si="3128"/>
        <v>C 18.00009290060</v>
      </c>
    </row>
    <row r="28569" spans="1:25" hidden="1" x14ac:dyDescent="0.25">
      <c r="A28569" t="s">
        <v>64578</v>
      </c>
      <c r="B28569" s="601" t="s">
        <v>31288</v>
      </c>
      <c r="C28569" s="601" t="s">
        <v>2848</v>
      </c>
      <c r="D28569" s="601" t="s">
        <v>548</v>
      </c>
      <c r="E28569" t="s">
        <v>64583</v>
      </c>
      <c r="F28569" t="s">
        <v>64584</v>
      </c>
      <c r="G28569" t="s">
        <v>66565</v>
      </c>
      <c r="H28569" t="b">
        <v>0</v>
      </c>
      <c r="I28569" t="s">
        <v>2711</v>
      </c>
      <c r="K28569" t="str">
        <f t="shared" si="3122"/>
        <v>C18.00_R0300_C0010_S0009</v>
      </c>
      <c r="N28569" s="602"/>
      <c r="O28569" t="s">
        <v>66566</v>
      </c>
      <c r="P28569" t="str">
        <f t="shared" si="3123"/>
        <v>C 18.00</v>
      </c>
      <c r="Q28569" t="str">
        <f t="shared" si="3124"/>
        <v>C 18.00</v>
      </c>
      <c r="R28569" t="str">
        <f t="shared" si="3125"/>
        <v>C 18.00</v>
      </c>
      <c r="S28569" t="str">
        <f t="shared" si="3126"/>
        <v>C 18.00</v>
      </c>
      <c r="T28569" t="str">
        <f t="shared" si="3127"/>
        <v>C 18.00</v>
      </c>
      <c r="Y28569" t="str">
        <f t="shared" si="3128"/>
        <v>C 18.00009300010</v>
      </c>
    </row>
    <row r="28570" spans="1:25" hidden="1" x14ac:dyDescent="0.25">
      <c r="A28570" t="s">
        <v>64578</v>
      </c>
      <c r="B28570" s="601" t="s">
        <v>31288</v>
      </c>
      <c r="C28570" s="601" t="s">
        <v>2848</v>
      </c>
      <c r="D28570" s="601" t="s">
        <v>561</v>
      </c>
      <c r="E28570" t="s">
        <v>64583</v>
      </c>
      <c r="F28570" t="s">
        <v>64584</v>
      </c>
      <c r="G28570" t="s">
        <v>66567</v>
      </c>
      <c r="H28570" t="b">
        <v>0</v>
      </c>
      <c r="I28570" t="s">
        <v>2711</v>
      </c>
      <c r="K28570" t="str">
        <f t="shared" si="3122"/>
        <v>C18.00_R0300_C0020_S0009</v>
      </c>
      <c r="N28570" s="602"/>
      <c r="O28570" t="s">
        <v>66568</v>
      </c>
      <c r="P28570" t="str">
        <f t="shared" si="3123"/>
        <v>C 18.00</v>
      </c>
      <c r="Q28570" t="str">
        <f t="shared" si="3124"/>
        <v>C 18.00</v>
      </c>
      <c r="R28570" t="str">
        <f t="shared" si="3125"/>
        <v>C 18.00</v>
      </c>
      <c r="S28570" t="str">
        <f t="shared" si="3126"/>
        <v>C 18.00</v>
      </c>
      <c r="T28570" t="str">
        <f t="shared" si="3127"/>
        <v>C 18.00</v>
      </c>
      <c r="Y28570" t="str">
        <f t="shared" si="3128"/>
        <v>C 18.00009300020</v>
      </c>
    </row>
    <row r="28571" spans="1:25" hidden="1" x14ac:dyDescent="0.25">
      <c r="A28571" t="s">
        <v>64578</v>
      </c>
      <c r="B28571" s="601" t="s">
        <v>31288</v>
      </c>
      <c r="C28571" s="601" t="s">
        <v>2848</v>
      </c>
      <c r="D28571" s="601" t="s">
        <v>719</v>
      </c>
      <c r="E28571" t="s">
        <v>54573</v>
      </c>
      <c r="F28571" t="s">
        <v>54574</v>
      </c>
      <c r="G28571" t="s">
        <v>66565</v>
      </c>
      <c r="H28571" t="b">
        <v>0</v>
      </c>
      <c r="I28571" t="s">
        <v>2711</v>
      </c>
      <c r="K28571" t="str">
        <f t="shared" si="3122"/>
        <v>C18.00_R0300_C0030_S0009</v>
      </c>
      <c r="N28571" s="602"/>
      <c r="O28571" t="s">
        <v>66569</v>
      </c>
      <c r="P28571" t="str">
        <f t="shared" si="3123"/>
        <v>C 18.00</v>
      </c>
      <c r="Q28571" t="str">
        <f t="shared" si="3124"/>
        <v>C 18.00</v>
      </c>
      <c r="R28571" t="str">
        <f t="shared" si="3125"/>
        <v>C 18.00</v>
      </c>
      <c r="S28571" t="str">
        <f t="shared" si="3126"/>
        <v>C 18.00</v>
      </c>
      <c r="T28571" t="str">
        <f t="shared" si="3127"/>
        <v>C 18.00</v>
      </c>
      <c r="Y28571" t="str">
        <f t="shared" si="3128"/>
        <v>C 18.00009300030</v>
      </c>
    </row>
    <row r="28572" spans="1:25" hidden="1" x14ac:dyDescent="0.25">
      <c r="A28572" t="s">
        <v>64578</v>
      </c>
      <c r="B28572" s="601" t="s">
        <v>31288</v>
      </c>
      <c r="C28572" s="601" t="s">
        <v>2848</v>
      </c>
      <c r="D28572" s="601" t="s">
        <v>721</v>
      </c>
      <c r="E28572" t="s">
        <v>54573</v>
      </c>
      <c r="F28572" t="s">
        <v>54574</v>
      </c>
      <c r="G28572" t="s">
        <v>66567</v>
      </c>
      <c r="H28572" t="b">
        <v>0</v>
      </c>
      <c r="I28572" t="s">
        <v>2711</v>
      </c>
      <c r="K28572" t="str">
        <f t="shared" si="3122"/>
        <v>C18.00_R0300_C0040_S0009</v>
      </c>
      <c r="N28572" s="602"/>
      <c r="O28572" t="s">
        <v>66570</v>
      </c>
      <c r="P28572" t="str">
        <f t="shared" si="3123"/>
        <v>C 18.00</v>
      </c>
      <c r="Q28572" t="str">
        <f t="shared" si="3124"/>
        <v>C 18.00</v>
      </c>
      <c r="R28572" t="str">
        <f t="shared" si="3125"/>
        <v>C 18.00</v>
      </c>
      <c r="S28572" t="str">
        <f t="shared" si="3126"/>
        <v>C 18.00</v>
      </c>
      <c r="T28572" t="str">
        <f t="shared" si="3127"/>
        <v>C 18.00</v>
      </c>
      <c r="Y28572" t="str">
        <f t="shared" si="3128"/>
        <v>C 18.00009300040</v>
      </c>
    </row>
    <row r="28573" spans="1:25" hidden="1" x14ac:dyDescent="0.25">
      <c r="A28573" t="s">
        <v>64578</v>
      </c>
      <c r="B28573" s="601" t="s">
        <v>31288</v>
      </c>
      <c r="C28573" s="601" t="s">
        <v>2848</v>
      </c>
      <c r="D28573" s="601" t="s">
        <v>723</v>
      </c>
      <c r="E28573" t="s">
        <v>64599</v>
      </c>
      <c r="F28573" t="s">
        <v>64600</v>
      </c>
      <c r="G28573" t="s">
        <v>66571</v>
      </c>
      <c r="H28573" t="b">
        <v>0</v>
      </c>
      <c r="I28573" t="s">
        <v>2711</v>
      </c>
      <c r="K28573" t="str">
        <f t="shared" si="3122"/>
        <v>C18.00_R0300_C0050_S0009</v>
      </c>
      <c r="N28573" s="602"/>
      <c r="O28573" t="s">
        <v>66572</v>
      </c>
      <c r="P28573" t="str">
        <f t="shared" si="3123"/>
        <v>C 18.00</v>
      </c>
      <c r="Q28573" t="str">
        <f t="shared" si="3124"/>
        <v>C 18.00</v>
      </c>
      <c r="R28573" t="str">
        <f t="shared" si="3125"/>
        <v>C 18.00</v>
      </c>
      <c r="S28573" t="str">
        <f t="shared" si="3126"/>
        <v>C 18.00</v>
      </c>
      <c r="T28573" t="str">
        <f t="shared" si="3127"/>
        <v>C 18.00</v>
      </c>
      <c r="Y28573" t="str">
        <f t="shared" si="3128"/>
        <v>C 18.00009300050</v>
      </c>
    </row>
    <row r="28574" spans="1:25" hidden="1" x14ac:dyDescent="0.25">
      <c r="A28574" t="s">
        <v>64578</v>
      </c>
      <c r="B28574" s="601" t="s">
        <v>31288</v>
      </c>
      <c r="C28574" s="601" t="s">
        <v>2848</v>
      </c>
      <c r="D28574" s="601" t="s">
        <v>725</v>
      </c>
      <c r="E28574" t="s">
        <v>2085</v>
      </c>
      <c r="F28574" t="s">
        <v>24454</v>
      </c>
      <c r="G28574" t="s">
        <v>66571</v>
      </c>
      <c r="H28574" t="b">
        <v>0</v>
      </c>
      <c r="I28574" t="s">
        <v>2711</v>
      </c>
      <c r="K28574" t="str">
        <f t="shared" si="3122"/>
        <v>C18.00_R0300_C0060_S0009</v>
      </c>
      <c r="N28574" s="602"/>
      <c r="O28574" t="s">
        <v>66573</v>
      </c>
      <c r="P28574" t="str">
        <f t="shared" si="3123"/>
        <v>C 18.00</v>
      </c>
      <c r="Q28574" t="str">
        <f t="shared" si="3124"/>
        <v>C 18.00</v>
      </c>
      <c r="R28574" t="str">
        <f t="shared" si="3125"/>
        <v>C 18.00</v>
      </c>
      <c r="S28574" t="str">
        <f t="shared" si="3126"/>
        <v>C 18.00</v>
      </c>
      <c r="T28574" t="str">
        <f t="shared" si="3127"/>
        <v>C 18.00</v>
      </c>
      <c r="Y28574" t="str">
        <f t="shared" si="3128"/>
        <v>C 18.00009300060</v>
      </c>
    </row>
    <row r="28575" spans="1:25" hidden="1" x14ac:dyDescent="0.25">
      <c r="A28575" t="s">
        <v>64578</v>
      </c>
      <c r="B28575" s="601" t="s">
        <v>31288</v>
      </c>
      <c r="C28575" s="601" t="s">
        <v>2851</v>
      </c>
      <c r="D28575" s="601" t="s">
        <v>548</v>
      </c>
      <c r="E28575" t="s">
        <v>64583</v>
      </c>
      <c r="F28575" t="s">
        <v>64584</v>
      </c>
      <c r="G28575" t="s">
        <v>66574</v>
      </c>
      <c r="H28575" t="b">
        <v>0</v>
      </c>
      <c r="I28575" t="s">
        <v>2711</v>
      </c>
      <c r="K28575" t="str">
        <f t="shared" si="3122"/>
        <v>C18.00_R0310_C0010_S0009</v>
      </c>
      <c r="N28575" s="602"/>
      <c r="O28575" t="s">
        <v>66575</v>
      </c>
      <c r="P28575" t="str">
        <f t="shared" si="3123"/>
        <v>C 18.00</v>
      </c>
      <c r="Q28575" t="str">
        <f t="shared" si="3124"/>
        <v>C 18.00</v>
      </c>
      <c r="R28575" t="str">
        <f t="shared" si="3125"/>
        <v>C 18.00</v>
      </c>
      <c r="S28575" t="str">
        <f t="shared" si="3126"/>
        <v>C 18.00</v>
      </c>
      <c r="T28575" t="str">
        <f t="shared" si="3127"/>
        <v>C 18.00</v>
      </c>
      <c r="Y28575" t="str">
        <f t="shared" si="3128"/>
        <v>C 18.00009310010</v>
      </c>
    </row>
    <row r="28576" spans="1:25" hidden="1" x14ac:dyDescent="0.25">
      <c r="A28576" t="s">
        <v>64578</v>
      </c>
      <c r="B28576" s="601" t="s">
        <v>31288</v>
      </c>
      <c r="C28576" s="601" t="s">
        <v>2851</v>
      </c>
      <c r="D28576" s="601" t="s">
        <v>561</v>
      </c>
      <c r="E28576" t="s">
        <v>64583</v>
      </c>
      <c r="F28576" t="s">
        <v>64584</v>
      </c>
      <c r="G28576" t="s">
        <v>66576</v>
      </c>
      <c r="H28576" t="b">
        <v>0</v>
      </c>
      <c r="I28576" t="s">
        <v>2711</v>
      </c>
      <c r="K28576" t="str">
        <f t="shared" si="3122"/>
        <v>C18.00_R0310_C0020_S0009</v>
      </c>
      <c r="N28576" s="602"/>
      <c r="O28576" t="s">
        <v>66577</v>
      </c>
      <c r="P28576" t="str">
        <f t="shared" si="3123"/>
        <v>C 18.00</v>
      </c>
      <c r="Q28576" t="str">
        <f t="shared" si="3124"/>
        <v>C 18.00</v>
      </c>
      <c r="R28576" t="str">
        <f t="shared" si="3125"/>
        <v>C 18.00</v>
      </c>
      <c r="S28576" t="str">
        <f t="shared" si="3126"/>
        <v>C 18.00</v>
      </c>
      <c r="T28576" t="str">
        <f t="shared" si="3127"/>
        <v>C 18.00</v>
      </c>
      <c r="Y28576" t="str">
        <f t="shared" si="3128"/>
        <v>C 18.00009310020</v>
      </c>
    </row>
    <row r="28577" spans="1:25" hidden="1" x14ac:dyDescent="0.25">
      <c r="A28577" t="s">
        <v>64578</v>
      </c>
      <c r="B28577" s="601" t="s">
        <v>31288</v>
      </c>
      <c r="C28577" s="601" t="s">
        <v>2851</v>
      </c>
      <c r="D28577" s="601" t="s">
        <v>719</v>
      </c>
      <c r="E28577" t="s">
        <v>54573</v>
      </c>
      <c r="F28577" t="s">
        <v>54574</v>
      </c>
      <c r="G28577" t="s">
        <v>66574</v>
      </c>
      <c r="H28577" t="b">
        <v>0</v>
      </c>
      <c r="I28577" t="s">
        <v>2711</v>
      </c>
      <c r="K28577" t="str">
        <f t="shared" si="3122"/>
        <v>C18.00_R0310_C0030_S0009</v>
      </c>
      <c r="N28577" s="602"/>
      <c r="O28577" t="s">
        <v>66578</v>
      </c>
      <c r="P28577" t="str">
        <f t="shared" si="3123"/>
        <v>C 18.00</v>
      </c>
      <c r="Q28577" t="str">
        <f t="shared" si="3124"/>
        <v>C 18.00</v>
      </c>
      <c r="R28577" t="str">
        <f t="shared" si="3125"/>
        <v>C 18.00</v>
      </c>
      <c r="S28577" t="str">
        <f t="shared" si="3126"/>
        <v>C 18.00</v>
      </c>
      <c r="T28577" t="str">
        <f t="shared" si="3127"/>
        <v>C 18.00</v>
      </c>
      <c r="Y28577" t="str">
        <f t="shared" si="3128"/>
        <v>C 18.00009310030</v>
      </c>
    </row>
    <row r="28578" spans="1:25" hidden="1" x14ac:dyDescent="0.25">
      <c r="A28578" t="s">
        <v>64578</v>
      </c>
      <c r="B28578" s="601" t="s">
        <v>31288</v>
      </c>
      <c r="C28578" s="601" t="s">
        <v>2851</v>
      </c>
      <c r="D28578" s="601" t="s">
        <v>721</v>
      </c>
      <c r="E28578" t="s">
        <v>54573</v>
      </c>
      <c r="F28578" t="s">
        <v>54574</v>
      </c>
      <c r="G28578" t="s">
        <v>66576</v>
      </c>
      <c r="H28578" t="b">
        <v>0</v>
      </c>
      <c r="I28578" t="s">
        <v>2711</v>
      </c>
      <c r="K28578" t="str">
        <f t="shared" si="3122"/>
        <v>C18.00_R0310_C0040_S0009</v>
      </c>
      <c r="N28578" s="602"/>
      <c r="O28578" t="s">
        <v>66579</v>
      </c>
      <c r="P28578" t="str">
        <f t="shared" si="3123"/>
        <v>C 18.00</v>
      </c>
      <c r="Q28578" t="str">
        <f t="shared" si="3124"/>
        <v>C 18.00</v>
      </c>
      <c r="R28578" t="str">
        <f t="shared" si="3125"/>
        <v>C 18.00</v>
      </c>
      <c r="S28578" t="str">
        <f t="shared" si="3126"/>
        <v>C 18.00</v>
      </c>
      <c r="T28578" t="str">
        <f t="shared" si="3127"/>
        <v>C 18.00</v>
      </c>
      <c r="Y28578" t="str">
        <f t="shared" si="3128"/>
        <v>C 18.00009310040</v>
      </c>
    </row>
    <row r="28579" spans="1:25" hidden="1" x14ac:dyDescent="0.25">
      <c r="A28579" t="s">
        <v>64578</v>
      </c>
      <c r="B28579" s="601" t="s">
        <v>31288</v>
      </c>
      <c r="C28579" s="601" t="s">
        <v>2851</v>
      </c>
      <c r="D28579" s="601" t="s">
        <v>723</v>
      </c>
      <c r="E28579" t="s">
        <v>64599</v>
      </c>
      <c r="F28579" t="s">
        <v>64600</v>
      </c>
      <c r="G28579" t="s">
        <v>66580</v>
      </c>
      <c r="H28579" t="b">
        <v>0</v>
      </c>
      <c r="I28579" t="s">
        <v>2711</v>
      </c>
      <c r="K28579" t="str">
        <f t="shared" si="3122"/>
        <v>C18.00_R0310_C0050_S0009</v>
      </c>
      <c r="N28579" s="602"/>
      <c r="O28579" t="s">
        <v>66581</v>
      </c>
      <c r="P28579" t="str">
        <f t="shared" si="3123"/>
        <v>C 18.00</v>
      </c>
      <c r="Q28579" t="str">
        <f t="shared" si="3124"/>
        <v>C 18.00</v>
      </c>
      <c r="R28579" t="str">
        <f t="shared" si="3125"/>
        <v>C 18.00</v>
      </c>
      <c r="S28579" t="str">
        <f t="shared" si="3126"/>
        <v>C 18.00</v>
      </c>
      <c r="T28579" t="str">
        <f t="shared" si="3127"/>
        <v>C 18.00</v>
      </c>
      <c r="Y28579" t="str">
        <f t="shared" si="3128"/>
        <v>C 18.00009310050</v>
      </c>
    </row>
    <row r="28580" spans="1:25" hidden="1" x14ac:dyDescent="0.25">
      <c r="A28580" t="s">
        <v>64578</v>
      </c>
      <c r="B28580" s="601" t="s">
        <v>31288</v>
      </c>
      <c r="C28580" s="601" t="s">
        <v>2851</v>
      </c>
      <c r="D28580" s="601" t="s">
        <v>725</v>
      </c>
      <c r="E28580" t="s">
        <v>2085</v>
      </c>
      <c r="F28580" t="s">
        <v>24454</v>
      </c>
      <c r="G28580" t="s">
        <v>66580</v>
      </c>
      <c r="H28580" t="b">
        <v>0</v>
      </c>
      <c r="I28580" t="s">
        <v>2711</v>
      </c>
      <c r="K28580" t="str">
        <f t="shared" si="3122"/>
        <v>C18.00_R0310_C0060_S0009</v>
      </c>
      <c r="N28580" s="602"/>
      <c r="O28580" t="s">
        <v>66582</v>
      </c>
      <c r="P28580" t="str">
        <f t="shared" si="3123"/>
        <v>C 18.00</v>
      </c>
      <c r="Q28580" t="str">
        <f t="shared" si="3124"/>
        <v>C 18.00</v>
      </c>
      <c r="R28580" t="str">
        <f t="shared" si="3125"/>
        <v>C 18.00</v>
      </c>
      <c r="S28580" t="str">
        <f t="shared" si="3126"/>
        <v>C 18.00</v>
      </c>
      <c r="T28580" t="str">
        <f t="shared" si="3127"/>
        <v>C 18.00</v>
      </c>
      <c r="Y28580" t="str">
        <f t="shared" si="3128"/>
        <v>C 18.00009310060</v>
      </c>
    </row>
    <row r="28581" spans="1:25" hidden="1" x14ac:dyDescent="0.25">
      <c r="A28581" t="s">
        <v>64578</v>
      </c>
      <c r="B28581" s="601" t="s">
        <v>31288</v>
      </c>
      <c r="C28581" s="601" t="s">
        <v>2854</v>
      </c>
      <c r="D28581" s="601" t="s">
        <v>548</v>
      </c>
      <c r="E28581" t="s">
        <v>64583</v>
      </c>
      <c r="F28581" t="s">
        <v>64584</v>
      </c>
      <c r="G28581" t="s">
        <v>66583</v>
      </c>
      <c r="H28581" t="b">
        <v>0</v>
      </c>
      <c r="I28581" t="s">
        <v>2711</v>
      </c>
      <c r="K28581" t="str">
        <f t="shared" si="3122"/>
        <v>C18.00_R0320_C0010_S0009</v>
      </c>
      <c r="N28581" s="602"/>
      <c r="O28581" t="s">
        <v>66584</v>
      </c>
      <c r="P28581" t="str">
        <f t="shared" si="3123"/>
        <v>C 18.00</v>
      </c>
      <c r="Q28581" t="str">
        <f t="shared" si="3124"/>
        <v>C 18.00</v>
      </c>
      <c r="R28581" t="str">
        <f t="shared" si="3125"/>
        <v>C 18.00</v>
      </c>
      <c r="S28581" t="str">
        <f t="shared" si="3126"/>
        <v>C 18.00</v>
      </c>
      <c r="T28581" t="str">
        <f t="shared" si="3127"/>
        <v>C 18.00</v>
      </c>
      <c r="Y28581" t="str">
        <f t="shared" si="3128"/>
        <v>C 18.00009320010</v>
      </c>
    </row>
    <row r="28582" spans="1:25" hidden="1" x14ac:dyDescent="0.25">
      <c r="A28582" t="s">
        <v>64578</v>
      </c>
      <c r="B28582" s="601" t="s">
        <v>31288</v>
      </c>
      <c r="C28582" s="601" t="s">
        <v>2854</v>
      </c>
      <c r="D28582" s="601" t="s">
        <v>561</v>
      </c>
      <c r="E28582" t="s">
        <v>64583</v>
      </c>
      <c r="F28582" t="s">
        <v>64584</v>
      </c>
      <c r="G28582" t="s">
        <v>66585</v>
      </c>
      <c r="H28582" t="b">
        <v>0</v>
      </c>
      <c r="I28582" t="s">
        <v>2711</v>
      </c>
      <c r="K28582" t="str">
        <f t="shared" si="3122"/>
        <v>C18.00_R0320_C0020_S0009</v>
      </c>
      <c r="N28582" s="602"/>
      <c r="O28582" t="s">
        <v>66586</v>
      </c>
      <c r="P28582" t="str">
        <f t="shared" si="3123"/>
        <v>C 18.00</v>
      </c>
      <c r="Q28582" t="str">
        <f t="shared" si="3124"/>
        <v>C 18.00</v>
      </c>
      <c r="R28582" t="str">
        <f t="shared" si="3125"/>
        <v>C 18.00</v>
      </c>
      <c r="S28582" t="str">
        <f t="shared" si="3126"/>
        <v>C 18.00</v>
      </c>
      <c r="T28582" t="str">
        <f t="shared" si="3127"/>
        <v>C 18.00</v>
      </c>
      <c r="Y28582" t="str">
        <f t="shared" si="3128"/>
        <v>C 18.00009320020</v>
      </c>
    </row>
    <row r="28583" spans="1:25" hidden="1" x14ac:dyDescent="0.25">
      <c r="A28583" t="s">
        <v>64578</v>
      </c>
      <c r="B28583" s="601" t="s">
        <v>31288</v>
      </c>
      <c r="C28583" s="601" t="s">
        <v>2854</v>
      </c>
      <c r="D28583" s="601" t="s">
        <v>719</v>
      </c>
      <c r="E28583" t="s">
        <v>54573</v>
      </c>
      <c r="F28583" t="s">
        <v>54574</v>
      </c>
      <c r="G28583" t="s">
        <v>66583</v>
      </c>
      <c r="H28583" t="b">
        <v>0</v>
      </c>
      <c r="I28583" t="s">
        <v>2711</v>
      </c>
      <c r="K28583" t="str">
        <f t="shared" si="3122"/>
        <v>C18.00_R0320_C0030_S0009</v>
      </c>
      <c r="N28583" s="602"/>
      <c r="O28583" t="s">
        <v>66587</v>
      </c>
      <c r="P28583" t="str">
        <f t="shared" si="3123"/>
        <v>C 18.00</v>
      </c>
      <c r="Q28583" t="str">
        <f t="shared" si="3124"/>
        <v>C 18.00</v>
      </c>
      <c r="R28583" t="str">
        <f t="shared" si="3125"/>
        <v>C 18.00</v>
      </c>
      <c r="S28583" t="str">
        <f t="shared" si="3126"/>
        <v>C 18.00</v>
      </c>
      <c r="T28583" t="str">
        <f t="shared" si="3127"/>
        <v>C 18.00</v>
      </c>
      <c r="Y28583" t="str">
        <f t="shared" si="3128"/>
        <v>C 18.00009320030</v>
      </c>
    </row>
    <row r="28584" spans="1:25" hidden="1" x14ac:dyDescent="0.25">
      <c r="A28584" t="s">
        <v>64578</v>
      </c>
      <c r="B28584" s="601" t="s">
        <v>31288</v>
      </c>
      <c r="C28584" s="601" t="s">
        <v>2854</v>
      </c>
      <c r="D28584" s="601" t="s">
        <v>721</v>
      </c>
      <c r="E28584" t="s">
        <v>54573</v>
      </c>
      <c r="F28584" t="s">
        <v>54574</v>
      </c>
      <c r="G28584" t="s">
        <v>66585</v>
      </c>
      <c r="H28584" t="b">
        <v>0</v>
      </c>
      <c r="I28584" t="s">
        <v>2711</v>
      </c>
      <c r="K28584" t="str">
        <f t="shared" si="3122"/>
        <v>C18.00_R0320_C0040_S0009</v>
      </c>
      <c r="N28584" s="602"/>
      <c r="O28584" t="s">
        <v>66588</v>
      </c>
      <c r="P28584" t="str">
        <f t="shared" si="3123"/>
        <v>C 18.00</v>
      </c>
      <c r="Q28584" t="str">
        <f t="shared" si="3124"/>
        <v>C 18.00</v>
      </c>
      <c r="R28584" t="str">
        <f t="shared" si="3125"/>
        <v>C 18.00</v>
      </c>
      <c r="S28584" t="str">
        <f t="shared" si="3126"/>
        <v>C 18.00</v>
      </c>
      <c r="T28584" t="str">
        <f t="shared" si="3127"/>
        <v>C 18.00</v>
      </c>
      <c r="Y28584" t="str">
        <f t="shared" si="3128"/>
        <v>C 18.00009320040</v>
      </c>
    </row>
    <row r="28585" spans="1:25" hidden="1" x14ac:dyDescent="0.25">
      <c r="A28585" t="s">
        <v>64578</v>
      </c>
      <c r="B28585" s="601" t="s">
        <v>31288</v>
      </c>
      <c r="C28585" s="601" t="s">
        <v>2854</v>
      </c>
      <c r="D28585" s="601" t="s">
        <v>723</v>
      </c>
      <c r="E28585" t="s">
        <v>64599</v>
      </c>
      <c r="F28585" t="s">
        <v>64600</v>
      </c>
      <c r="G28585" t="s">
        <v>66589</v>
      </c>
      <c r="H28585" t="b">
        <v>0</v>
      </c>
      <c r="I28585" t="s">
        <v>2711</v>
      </c>
      <c r="K28585" t="str">
        <f t="shared" si="3122"/>
        <v>C18.00_R0320_C0050_S0009</v>
      </c>
      <c r="N28585" s="602"/>
      <c r="O28585" t="s">
        <v>66590</v>
      </c>
      <c r="P28585" t="str">
        <f t="shared" si="3123"/>
        <v>C 18.00</v>
      </c>
      <c r="Q28585" t="str">
        <f t="shared" si="3124"/>
        <v>C 18.00</v>
      </c>
      <c r="R28585" t="str">
        <f t="shared" si="3125"/>
        <v>C 18.00</v>
      </c>
      <c r="S28585" t="str">
        <f t="shared" si="3126"/>
        <v>C 18.00</v>
      </c>
      <c r="T28585" t="str">
        <f t="shared" si="3127"/>
        <v>C 18.00</v>
      </c>
      <c r="Y28585" t="str">
        <f t="shared" si="3128"/>
        <v>C 18.00009320050</v>
      </c>
    </row>
    <row r="28586" spans="1:25" hidden="1" x14ac:dyDescent="0.25">
      <c r="A28586" t="s">
        <v>64578</v>
      </c>
      <c r="B28586" s="601" t="s">
        <v>31288</v>
      </c>
      <c r="C28586" s="601" t="s">
        <v>2854</v>
      </c>
      <c r="D28586" s="601" t="s">
        <v>725</v>
      </c>
      <c r="E28586" t="s">
        <v>2085</v>
      </c>
      <c r="F28586" t="s">
        <v>24454</v>
      </c>
      <c r="G28586" t="s">
        <v>66589</v>
      </c>
      <c r="H28586" t="b">
        <v>0</v>
      </c>
      <c r="I28586" t="s">
        <v>2711</v>
      </c>
      <c r="K28586" t="str">
        <f t="shared" si="3122"/>
        <v>C18.00_R0320_C0060_S0009</v>
      </c>
      <c r="N28586" s="602"/>
      <c r="O28586" t="s">
        <v>66591</v>
      </c>
      <c r="P28586" t="str">
        <f t="shared" si="3123"/>
        <v>C 18.00</v>
      </c>
      <c r="Q28586" t="str">
        <f t="shared" si="3124"/>
        <v>C 18.00</v>
      </c>
      <c r="R28586" t="str">
        <f t="shared" si="3125"/>
        <v>C 18.00</v>
      </c>
      <c r="S28586" t="str">
        <f t="shared" si="3126"/>
        <v>C 18.00</v>
      </c>
      <c r="T28586" t="str">
        <f t="shared" si="3127"/>
        <v>C 18.00</v>
      </c>
      <c r="Y28586" t="str">
        <f t="shared" si="3128"/>
        <v>C 18.00009320060</v>
      </c>
    </row>
    <row r="28587" spans="1:25" hidden="1" x14ac:dyDescent="0.25">
      <c r="A28587" t="s">
        <v>64578</v>
      </c>
      <c r="B28587" s="601" t="s">
        <v>31288</v>
      </c>
      <c r="C28587" s="601" t="s">
        <v>64783</v>
      </c>
      <c r="D28587" s="601" t="s">
        <v>548</v>
      </c>
      <c r="E28587" t="s">
        <v>64583</v>
      </c>
      <c r="F28587" t="s">
        <v>64584</v>
      </c>
      <c r="G28587" t="s">
        <v>66592</v>
      </c>
      <c r="H28587" t="b">
        <v>0</v>
      </c>
      <c r="I28587" t="s">
        <v>2711</v>
      </c>
      <c r="K28587" t="str">
        <f t="shared" si="3122"/>
        <v>C18.00_R0321_C0010_S0009</v>
      </c>
      <c r="N28587" s="602"/>
      <c r="O28587" t="s">
        <v>66593</v>
      </c>
      <c r="P28587" t="str">
        <f t="shared" si="3123"/>
        <v>C 18.00</v>
      </c>
      <c r="Q28587" t="str">
        <f t="shared" si="3124"/>
        <v>C 18.00</v>
      </c>
      <c r="R28587" t="str">
        <f t="shared" si="3125"/>
        <v>C 18.00</v>
      </c>
      <c r="S28587" t="str">
        <f t="shared" si="3126"/>
        <v>C 18.00</v>
      </c>
      <c r="T28587" t="str">
        <f t="shared" si="3127"/>
        <v>C 18.00</v>
      </c>
      <c r="Y28587" t="str">
        <f t="shared" si="3128"/>
        <v>C 18.00009321010</v>
      </c>
    </row>
    <row r="28588" spans="1:25" hidden="1" x14ac:dyDescent="0.25">
      <c r="A28588" t="s">
        <v>64578</v>
      </c>
      <c r="B28588" s="601" t="s">
        <v>31288</v>
      </c>
      <c r="C28588" s="601" t="s">
        <v>64783</v>
      </c>
      <c r="D28588" s="601" t="s">
        <v>561</v>
      </c>
      <c r="E28588" t="s">
        <v>64583</v>
      </c>
      <c r="F28588" t="s">
        <v>64584</v>
      </c>
      <c r="G28588" t="s">
        <v>66594</v>
      </c>
      <c r="H28588" t="b">
        <v>0</v>
      </c>
      <c r="I28588" t="s">
        <v>2711</v>
      </c>
      <c r="K28588" t="str">
        <f t="shared" si="3122"/>
        <v>C18.00_R0321_C0020_S0009</v>
      </c>
      <c r="N28588" s="602"/>
      <c r="O28588" t="s">
        <v>66595</v>
      </c>
      <c r="P28588" t="str">
        <f t="shared" si="3123"/>
        <v>C 18.00</v>
      </c>
      <c r="Q28588" t="str">
        <f t="shared" si="3124"/>
        <v>C 18.00</v>
      </c>
      <c r="R28588" t="str">
        <f t="shared" si="3125"/>
        <v>C 18.00</v>
      </c>
      <c r="S28588" t="str">
        <f t="shared" si="3126"/>
        <v>C 18.00</v>
      </c>
      <c r="T28588" t="str">
        <f t="shared" si="3127"/>
        <v>C 18.00</v>
      </c>
      <c r="Y28588" t="str">
        <f t="shared" si="3128"/>
        <v>C 18.00009321020</v>
      </c>
    </row>
    <row r="28589" spans="1:25" hidden="1" x14ac:dyDescent="0.25">
      <c r="A28589" t="s">
        <v>64578</v>
      </c>
      <c r="B28589" s="601" t="s">
        <v>31288</v>
      </c>
      <c r="C28589" s="601" t="s">
        <v>64783</v>
      </c>
      <c r="D28589" s="601" t="s">
        <v>719</v>
      </c>
      <c r="E28589" t="s">
        <v>54573</v>
      </c>
      <c r="F28589" t="s">
        <v>54574</v>
      </c>
      <c r="G28589" t="s">
        <v>66592</v>
      </c>
      <c r="H28589" t="b">
        <v>0</v>
      </c>
      <c r="I28589" t="s">
        <v>2711</v>
      </c>
      <c r="K28589" t="str">
        <f t="shared" si="3122"/>
        <v>C18.00_R0321_C0030_S0009</v>
      </c>
      <c r="N28589" s="602"/>
      <c r="O28589" t="s">
        <v>66596</v>
      </c>
      <c r="P28589" t="str">
        <f t="shared" si="3123"/>
        <v>C 18.00</v>
      </c>
      <c r="Q28589" t="str">
        <f t="shared" si="3124"/>
        <v>C 18.00</v>
      </c>
      <c r="R28589" t="str">
        <f t="shared" si="3125"/>
        <v>C 18.00</v>
      </c>
      <c r="S28589" t="str">
        <f t="shared" si="3126"/>
        <v>C 18.00</v>
      </c>
      <c r="T28589" t="str">
        <f t="shared" si="3127"/>
        <v>C 18.00</v>
      </c>
      <c r="Y28589" t="str">
        <f t="shared" si="3128"/>
        <v>C 18.00009321030</v>
      </c>
    </row>
    <row r="28590" spans="1:25" hidden="1" x14ac:dyDescent="0.25">
      <c r="A28590" t="s">
        <v>64578</v>
      </c>
      <c r="B28590" s="601" t="s">
        <v>31288</v>
      </c>
      <c r="C28590" s="601" t="s">
        <v>64783</v>
      </c>
      <c r="D28590" s="601" t="s">
        <v>721</v>
      </c>
      <c r="E28590" t="s">
        <v>54573</v>
      </c>
      <c r="F28590" t="s">
        <v>54574</v>
      </c>
      <c r="G28590" t="s">
        <v>66594</v>
      </c>
      <c r="H28590" t="b">
        <v>0</v>
      </c>
      <c r="I28590" t="s">
        <v>2711</v>
      </c>
      <c r="K28590" t="str">
        <f t="shared" si="3122"/>
        <v>C18.00_R0321_C0040_S0009</v>
      </c>
      <c r="N28590" s="602"/>
      <c r="O28590" t="s">
        <v>66597</v>
      </c>
      <c r="P28590" t="str">
        <f t="shared" si="3123"/>
        <v>C 18.00</v>
      </c>
      <c r="Q28590" t="str">
        <f t="shared" si="3124"/>
        <v>C 18.00</v>
      </c>
      <c r="R28590" t="str">
        <f t="shared" si="3125"/>
        <v>C 18.00</v>
      </c>
      <c r="S28590" t="str">
        <f t="shared" si="3126"/>
        <v>C 18.00</v>
      </c>
      <c r="T28590" t="str">
        <f t="shared" si="3127"/>
        <v>C 18.00</v>
      </c>
      <c r="Y28590" t="str">
        <f t="shared" si="3128"/>
        <v>C 18.00009321040</v>
      </c>
    </row>
    <row r="28591" spans="1:25" hidden="1" x14ac:dyDescent="0.25">
      <c r="A28591" t="s">
        <v>64578</v>
      </c>
      <c r="B28591" s="601" t="s">
        <v>31288</v>
      </c>
      <c r="C28591" s="601" t="s">
        <v>64783</v>
      </c>
      <c r="D28591" s="601" t="s">
        <v>723</v>
      </c>
      <c r="E28591" t="s">
        <v>64599</v>
      </c>
      <c r="F28591" t="s">
        <v>64600</v>
      </c>
      <c r="G28591" t="s">
        <v>66598</v>
      </c>
      <c r="H28591" t="b">
        <v>0</v>
      </c>
      <c r="I28591" t="s">
        <v>2711</v>
      </c>
      <c r="K28591" t="str">
        <f t="shared" si="3122"/>
        <v>C18.00_R0321_C0050_S0009</v>
      </c>
      <c r="N28591" s="602"/>
      <c r="O28591" t="s">
        <v>66599</v>
      </c>
      <c r="P28591" t="str">
        <f t="shared" si="3123"/>
        <v>C 18.00</v>
      </c>
      <c r="Q28591" t="str">
        <f t="shared" si="3124"/>
        <v>C 18.00</v>
      </c>
      <c r="R28591" t="str">
        <f t="shared" si="3125"/>
        <v>C 18.00</v>
      </c>
      <c r="S28591" t="str">
        <f t="shared" si="3126"/>
        <v>C 18.00</v>
      </c>
      <c r="T28591" t="str">
        <f t="shared" si="3127"/>
        <v>C 18.00</v>
      </c>
      <c r="Y28591" t="str">
        <f t="shared" si="3128"/>
        <v>C 18.00009321050</v>
      </c>
    </row>
    <row r="28592" spans="1:25" hidden="1" x14ac:dyDescent="0.25">
      <c r="A28592" t="s">
        <v>64578</v>
      </c>
      <c r="B28592" s="601" t="s">
        <v>31288</v>
      </c>
      <c r="C28592" s="601" t="s">
        <v>64783</v>
      </c>
      <c r="D28592" s="601" t="s">
        <v>725</v>
      </c>
      <c r="E28592" t="s">
        <v>2085</v>
      </c>
      <c r="F28592" t="s">
        <v>24454</v>
      </c>
      <c r="G28592" t="s">
        <v>66598</v>
      </c>
      <c r="H28592" t="b">
        <v>0</v>
      </c>
      <c r="I28592" t="s">
        <v>2711</v>
      </c>
      <c r="K28592" t="str">
        <f t="shared" si="3122"/>
        <v>C18.00_R0321_C0060_S0009</v>
      </c>
      <c r="N28592" s="602"/>
      <c r="O28592" t="s">
        <v>66600</v>
      </c>
      <c r="P28592" t="str">
        <f t="shared" si="3123"/>
        <v>C 18.00</v>
      </c>
      <c r="Q28592" t="str">
        <f t="shared" si="3124"/>
        <v>C 18.00</v>
      </c>
      <c r="R28592" t="str">
        <f t="shared" si="3125"/>
        <v>C 18.00</v>
      </c>
      <c r="S28592" t="str">
        <f t="shared" si="3126"/>
        <v>C 18.00</v>
      </c>
      <c r="T28592" t="str">
        <f t="shared" si="3127"/>
        <v>C 18.00</v>
      </c>
      <c r="Y28592" t="str">
        <f t="shared" si="3128"/>
        <v>C 18.00009321060</v>
      </c>
    </row>
    <row r="28593" spans="1:25" hidden="1" x14ac:dyDescent="0.25">
      <c r="A28593" t="s">
        <v>64578</v>
      </c>
      <c r="B28593" s="601" t="s">
        <v>31288</v>
      </c>
      <c r="C28593" s="601" t="s">
        <v>10647</v>
      </c>
      <c r="D28593" s="601" t="s">
        <v>725</v>
      </c>
      <c r="E28593" t="s">
        <v>2085</v>
      </c>
      <c r="F28593" t="s">
        <v>24454</v>
      </c>
      <c r="G28593" t="s">
        <v>66601</v>
      </c>
      <c r="H28593" t="b">
        <v>0</v>
      </c>
      <c r="I28593" t="s">
        <v>2711</v>
      </c>
      <c r="K28593" t="str">
        <f t="shared" si="3122"/>
        <v>C18.00_R0325_C0060_S0009</v>
      </c>
      <c r="N28593" s="602"/>
      <c r="O28593" t="s">
        <v>66602</v>
      </c>
      <c r="P28593" t="str">
        <f t="shared" si="3123"/>
        <v>C 18.00</v>
      </c>
      <c r="Q28593" t="str">
        <f t="shared" si="3124"/>
        <v>C 18.00</v>
      </c>
      <c r="R28593" t="str">
        <f t="shared" si="3125"/>
        <v>C 18.00</v>
      </c>
      <c r="S28593" t="str">
        <f t="shared" si="3126"/>
        <v>C 18.00</v>
      </c>
      <c r="T28593" t="str">
        <f t="shared" si="3127"/>
        <v>C 18.00</v>
      </c>
      <c r="Y28593" t="str">
        <f t="shared" si="3128"/>
        <v>C 18.00009325060</v>
      </c>
    </row>
    <row r="28594" spans="1:25" hidden="1" x14ac:dyDescent="0.25">
      <c r="A28594" t="s">
        <v>64578</v>
      </c>
      <c r="B28594" s="601" t="s">
        <v>31288</v>
      </c>
      <c r="C28594" s="601" t="s">
        <v>2857</v>
      </c>
      <c r="D28594" s="601" t="s">
        <v>725</v>
      </c>
      <c r="E28594" t="s">
        <v>2085</v>
      </c>
      <c r="F28594" t="s">
        <v>24454</v>
      </c>
      <c r="G28594" t="s">
        <v>66603</v>
      </c>
      <c r="H28594" t="b">
        <v>0</v>
      </c>
      <c r="I28594" t="s">
        <v>2711</v>
      </c>
      <c r="K28594" t="str">
        <f t="shared" si="3122"/>
        <v>C18.00_R0330_C0060_S0009</v>
      </c>
      <c r="N28594" s="602"/>
      <c r="O28594" t="s">
        <v>66604</v>
      </c>
      <c r="P28594" t="str">
        <f t="shared" si="3123"/>
        <v>C 18.00</v>
      </c>
      <c r="Q28594" t="str">
        <f t="shared" si="3124"/>
        <v>C 18.00</v>
      </c>
      <c r="R28594" t="str">
        <f t="shared" si="3125"/>
        <v>C 18.00</v>
      </c>
      <c r="S28594" t="str">
        <f t="shared" si="3126"/>
        <v>C 18.00</v>
      </c>
      <c r="T28594" t="str">
        <f t="shared" si="3127"/>
        <v>C 18.00</v>
      </c>
      <c r="Y28594" t="str">
        <f t="shared" si="3128"/>
        <v>C 18.00009330060</v>
      </c>
    </row>
    <row r="28595" spans="1:25" hidden="1" x14ac:dyDescent="0.25">
      <c r="A28595" t="s">
        <v>64578</v>
      </c>
      <c r="B28595" s="601" t="s">
        <v>31288</v>
      </c>
      <c r="C28595" s="601" t="s">
        <v>2863</v>
      </c>
      <c r="D28595" s="601" t="s">
        <v>725</v>
      </c>
      <c r="E28595" t="s">
        <v>2085</v>
      </c>
      <c r="F28595" t="s">
        <v>24454</v>
      </c>
      <c r="G28595" t="s">
        <v>66605</v>
      </c>
      <c r="H28595" t="b">
        <v>0</v>
      </c>
      <c r="I28595" t="s">
        <v>2711</v>
      </c>
      <c r="K28595" t="str">
        <f t="shared" si="3122"/>
        <v>C18.00_R0350_C0060_S0009</v>
      </c>
      <c r="N28595" s="602"/>
      <c r="O28595" t="s">
        <v>66606</v>
      </c>
      <c r="P28595" t="str">
        <f t="shared" si="3123"/>
        <v>C 18.00</v>
      </c>
      <c r="Q28595" t="str">
        <f t="shared" si="3124"/>
        <v>C 18.00</v>
      </c>
      <c r="R28595" t="str">
        <f t="shared" si="3125"/>
        <v>C 18.00</v>
      </c>
      <c r="S28595" t="str">
        <f t="shared" si="3126"/>
        <v>C 18.00</v>
      </c>
      <c r="T28595" t="str">
        <f t="shared" si="3127"/>
        <v>C 18.00</v>
      </c>
      <c r="Y28595" t="str">
        <f t="shared" si="3128"/>
        <v>C 18.00009350060</v>
      </c>
    </row>
    <row r="28596" spans="1:25" hidden="1" x14ac:dyDescent="0.25">
      <c r="A28596" t="s">
        <v>64578</v>
      </c>
      <c r="B28596" s="601" t="s">
        <v>31288</v>
      </c>
      <c r="C28596" s="601" t="s">
        <v>2866</v>
      </c>
      <c r="D28596" s="601" t="s">
        <v>725</v>
      </c>
      <c r="E28596" t="s">
        <v>2085</v>
      </c>
      <c r="F28596" t="s">
        <v>24454</v>
      </c>
      <c r="G28596" t="s">
        <v>66607</v>
      </c>
      <c r="H28596" t="b">
        <v>0</v>
      </c>
      <c r="I28596" t="s">
        <v>2711</v>
      </c>
      <c r="K28596" t="str">
        <f t="shared" si="3122"/>
        <v>C18.00_R0360_C0060_S0009</v>
      </c>
      <c r="N28596" s="602"/>
      <c r="O28596" t="s">
        <v>66608</v>
      </c>
      <c r="P28596" t="str">
        <f t="shared" si="3123"/>
        <v>C 18.00</v>
      </c>
      <c r="Q28596" t="str">
        <f t="shared" si="3124"/>
        <v>C 18.00</v>
      </c>
      <c r="R28596" t="str">
        <f t="shared" si="3125"/>
        <v>C 18.00</v>
      </c>
      <c r="S28596" t="str">
        <f t="shared" si="3126"/>
        <v>C 18.00</v>
      </c>
      <c r="T28596" t="str">
        <f t="shared" si="3127"/>
        <v>C 18.00</v>
      </c>
      <c r="Y28596" t="str">
        <f t="shared" si="3128"/>
        <v>C 18.00009360060</v>
      </c>
    </row>
    <row r="28597" spans="1:25" hidden="1" x14ac:dyDescent="0.25">
      <c r="A28597" t="s">
        <v>64578</v>
      </c>
      <c r="B28597" s="601" t="s">
        <v>31288</v>
      </c>
      <c r="C28597" s="601" t="s">
        <v>2869</v>
      </c>
      <c r="D28597" s="601" t="s">
        <v>725</v>
      </c>
      <c r="E28597" t="s">
        <v>2085</v>
      </c>
      <c r="F28597" t="s">
        <v>24454</v>
      </c>
      <c r="G28597" t="s">
        <v>66609</v>
      </c>
      <c r="H28597" t="b">
        <v>0</v>
      </c>
      <c r="I28597" t="s">
        <v>2711</v>
      </c>
      <c r="K28597" t="str">
        <f t="shared" si="3122"/>
        <v>C18.00_R0370_C0060_S0009</v>
      </c>
      <c r="N28597" s="602"/>
      <c r="O28597" t="s">
        <v>66610</v>
      </c>
      <c r="P28597" t="str">
        <f t="shared" si="3123"/>
        <v>C 18.00</v>
      </c>
      <c r="Q28597" t="str">
        <f t="shared" si="3124"/>
        <v>C 18.00</v>
      </c>
      <c r="R28597" t="str">
        <f t="shared" si="3125"/>
        <v>C 18.00</v>
      </c>
      <c r="S28597" t="str">
        <f t="shared" si="3126"/>
        <v>C 18.00</v>
      </c>
      <c r="T28597" t="str">
        <f t="shared" si="3127"/>
        <v>C 18.00</v>
      </c>
      <c r="Y28597" t="str">
        <f t="shared" si="3128"/>
        <v>C 18.00009370060</v>
      </c>
    </row>
    <row r="28598" spans="1:25" hidden="1" x14ac:dyDescent="0.25">
      <c r="A28598" t="s">
        <v>64578</v>
      </c>
      <c r="B28598" s="601" t="s">
        <v>31288</v>
      </c>
      <c r="C28598" s="601" t="s">
        <v>2875</v>
      </c>
      <c r="D28598" s="601" t="s">
        <v>725</v>
      </c>
      <c r="E28598" t="s">
        <v>2085</v>
      </c>
      <c r="F28598" t="s">
        <v>24454</v>
      </c>
      <c r="G28598" t="s">
        <v>66611</v>
      </c>
      <c r="H28598" t="b">
        <v>0</v>
      </c>
      <c r="I28598" t="s">
        <v>2711</v>
      </c>
      <c r="K28598" t="str">
        <f t="shared" si="3122"/>
        <v>C18.00_R0380_C0060_S0009</v>
      </c>
      <c r="N28598" s="602"/>
      <c r="O28598" t="s">
        <v>66612</v>
      </c>
      <c r="P28598" t="str">
        <f t="shared" si="3123"/>
        <v>C 18.00</v>
      </c>
      <c r="Q28598" t="str">
        <f t="shared" si="3124"/>
        <v>C 18.00</v>
      </c>
      <c r="R28598" t="str">
        <f t="shared" si="3125"/>
        <v>C 18.00</v>
      </c>
      <c r="S28598" t="str">
        <f t="shared" si="3126"/>
        <v>C 18.00</v>
      </c>
      <c r="T28598" t="str">
        <f t="shared" si="3127"/>
        <v>C 18.00</v>
      </c>
      <c r="Y28598" t="str">
        <f t="shared" si="3128"/>
        <v>C 18.00009380060</v>
      </c>
    </row>
    <row r="28599" spans="1:25" hidden="1" x14ac:dyDescent="0.25">
      <c r="A28599" t="s">
        <v>64578</v>
      </c>
      <c r="B28599" s="601" t="s">
        <v>31288</v>
      </c>
      <c r="C28599" s="601" t="s">
        <v>3196</v>
      </c>
      <c r="D28599" s="601" t="s">
        <v>725</v>
      </c>
      <c r="E28599" t="s">
        <v>2085</v>
      </c>
      <c r="F28599" t="s">
        <v>24454</v>
      </c>
      <c r="G28599" t="s">
        <v>66613</v>
      </c>
      <c r="H28599" t="b">
        <v>0</v>
      </c>
      <c r="I28599" t="s">
        <v>2711</v>
      </c>
      <c r="K28599" t="str">
        <f t="shared" si="3122"/>
        <v>C18.00_R0385_C0060_S0009</v>
      </c>
      <c r="N28599" s="602"/>
      <c r="O28599" t="s">
        <v>66614</v>
      </c>
      <c r="P28599" t="str">
        <f t="shared" si="3123"/>
        <v>C 18.00</v>
      </c>
      <c r="Q28599" t="str">
        <f t="shared" si="3124"/>
        <v>C 18.00</v>
      </c>
      <c r="R28599" t="str">
        <f t="shared" si="3125"/>
        <v>C 18.00</v>
      </c>
      <c r="S28599" t="str">
        <f t="shared" si="3126"/>
        <v>C 18.00</v>
      </c>
      <c r="T28599" t="str">
        <f t="shared" si="3127"/>
        <v>C 18.00</v>
      </c>
      <c r="Y28599" t="str">
        <f t="shared" si="3128"/>
        <v>C 18.00009385060</v>
      </c>
    </row>
    <row r="28600" spans="1:25" hidden="1" x14ac:dyDescent="0.25">
      <c r="A28600" t="s">
        <v>64578</v>
      </c>
      <c r="B28600" s="601" t="s">
        <v>31288</v>
      </c>
      <c r="C28600" s="601" t="s">
        <v>2878</v>
      </c>
      <c r="D28600" s="601" t="s">
        <v>725</v>
      </c>
      <c r="E28600" t="s">
        <v>2085</v>
      </c>
      <c r="F28600" t="s">
        <v>24454</v>
      </c>
      <c r="G28600" t="s">
        <v>66615</v>
      </c>
      <c r="H28600" t="b">
        <v>0</v>
      </c>
      <c r="I28600" t="s">
        <v>2711</v>
      </c>
      <c r="K28600" t="str">
        <f t="shared" si="3122"/>
        <v>C18.00_R0390_C0060_S0009</v>
      </c>
      <c r="N28600" s="602"/>
      <c r="O28600" t="s">
        <v>66616</v>
      </c>
      <c r="P28600" t="str">
        <f t="shared" si="3123"/>
        <v>C 18.00</v>
      </c>
      <c r="Q28600" t="str">
        <f t="shared" si="3124"/>
        <v>C 18.00</v>
      </c>
      <c r="R28600" t="str">
        <f t="shared" si="3125"/>
        <v>C 18.00</v>
      </c>
      <c r="S28600" t="str">
        <f t="shared" si="3126"/>
        <v>C 18.00</v>
      </c>
      <c r="T28600" t="str">
        <f t="shared" si="3127"/>
        <v>C 18.00</v>
      </c>
      <c r="Y28600" t="str">
        <f t="shared" si="3128"/>
        <v>C 18.00009390060</v>
      </c>
    </row>
    <row r="28601" spans="1:25" hidden="1" x14ac:dyDescent="0.25">
      <c r="A28601" t="s">
        <v>64578</v>
      </c>
      <c r="B28601" s="601" t="s">
        <v>4304</v>
      </c>
      <c r="C28601" s="601" t="s">
        <v>548</v>
      </c>
      <c r="D28601" s="601" t="s">
        <v>725</v>
      </c>
      <c r="E28601" t="s">
        <v>2085</v>
      </c>
      <c r="F28601" t="s">
        <v>24454</v>
      </c>
      <c r="G28601" t="s">
        <v>66617</v>
      </c>
      <c r="H28601" t="b">
        <v>0</v>
      </c>
      <c r="I28601" t="s">
        <v>2711</v>
      </c>
      <c r="K28601" t="str">
        <f t="shared" si="3122"/>
        <v>C18.00_R0010_C0060_S0012</v>
      </c>
      <c r="N28601" s="602"/>
      <c r="O28601" t="s">
        <v>66618</v>
      </c>
      <c r="P28601" t="str">
        <f t="shared" si="3123"/>
        <v>C 18.00</v>
      </c>
      <c r="Q28601" t="str">
        <f t="shared" si="3124"/>
        <v>C 18.00</v>
      </c>
      <c r="R28601" t="str">
        <f t="shared" si="3125"/>
        <v>C 18.00</v>
      </c>
      <c r="S28601" t="str">
        <f t="shared" si="3126"/>
        <v>C 18.00</v>
      </c>
      <c r="T28601" t="str">
        <f t="shared" si="3127"/>
        <v>C 18.00</v>
      </c>
      <c r="Y28601" t="str">
        <f t="shared" si="3128"/>
        <v>C 18.00012010060</v>
      </c>
    </row>
    <row r="28602" spans="1:25" hidden="1" x14ac:dyDescent="0.25">
      <c r="A28602" t="s">
        <v>64578</v>
      </c>
      <c r="B28602" s="601" t="s">
        <v>4304</v>
      </c>
      <c r="C28602" s="601" t="s">
        <v>548</v>
      </c>
      <c r="D28602" s="601" t="s">
        <v>727</v>
      </c>
      <c r="E28602" t="s">
        <v>227</v>
      </c>
      <c r="F28602" t="s">
        <v>24119</v>
      </c>
      <c r="G28602" t="s">
        <v>66617</v>
      </c>
      <c r="H28602" t="b">
        <v>0</v>
      </c>
      <c r="I28602" t="s">
        <v>2711</v>
      </c>
      <c r="K28602" t="str">
        <f t="shared" si="3122"/>
        <v>C18.00_R0010_C0070_S0012</v>
      </c>
      <c r="N28602" s="602"/>
      <c r="O28602" t="s">
        <v>66619</v>
      </c>
      <c r="P28602" t="str">
        <f t="shared" si="3123"/>
        <v>C 18.00</v>
      </c>
      <c r="Q28602" t="str">
        <f t="shared" si="3124"/>
        <v>C 18.00</v>
      </c>
      <c r="R28602" t="str">
        <f t="shared" si="3125"/>
        <v>C 18.00</v>
      </c>
      <c r="S28602" t="str">
        <f t="shared" si="3126"/>
        <v>C 18.00</v>
      </c>
      <c r="T28602" t="str">
        <f t="shared" si="3127"/>
        <v>C 18.00</v>
      </c>
      <c r="Y28602" t="str">
        <f t="shared" si="3128"/>
        <v>C 18.00012010070</v>
      </c>
    </row>
    <row r="28603" spans="1:25" hidden="1" x14ac:dyDescent="0.25">
      <c r="A28603" t="s">
        <v>64578</v>
      </c>
      <c r="B28603" s="601" t="s">
        <v>4304</v>
      </c>
      <c r="C28603" s="601" t="s">
        <v>4301</v>
      </c>
      <c r="D28603" s="601" t="s">
        <v>725</v>
      </c>
      <c r="E28603" t="s">
        <v>2085</v>
      </c>
      <c r="F28603" t="s">
        <v>24454</v>
      </c>
      <c r="G28603" t="s">
        <v>66620</v>
      </c>
      <c r="H28603" t="b">
        <v>0</v>
      </c>
      <c r="I28603" t="s">
        <v>2711</v>
      </c>
      <c r="K28603" t="str">
        <f t="shared" si="3122"/>
        <v>C18.00_R0011_C0060_S0012</v>
      </c>
      <c r="N28603" s="602"/>
      <c r="O28603" t="s">
        <v>66621</v>
      </c>
      <c r="P28603" t="str">
        <f t="shared" si="3123"/>
        <v>C 18.00</v>
      </c>
      <c r="Q28603" t="str">
        <f t="shared" si="3124"/>
        <v>C 18.00</v>
      </c>
      <c r="R28603" t="str">
        <f t="shared" si="3125"/>
        <v>C 18.00</v>
      </c>
      <c r="S28603" t="str">
        <f t="shared" si="3126"/>
        <v>C 18.00</v>
      </c>
      <c r="T28603" t="str">
        <f t="shared" si="3127"/>
        <v>C 18.00</v>
      </c>
      <c r="Y28603" t="str">
        <f t="shared" si="3128"/>
        <v>C 18.00012011060</v>
      </c>
    </row>
    <row r="28604" spans="1:25" hidden="1" x14ac:dyDescent="0.25">
      <c r="A28604" t="s">
        <v>64578</v>
      </c>
      <c r="B28604" s="601" t="s">
        <v>4304</v>
      </c>
      <c r="C28604" s="601" t="s">
        <v>4304</v>
      </c>
      <c r="D28604" s="601" t="s">
        <v>548</v>
      </c>
      <c r="E28604" t="s">
        <v>64583</v>
      </c>
      <c r="F28604" t="s">
        <v>64584</v>
      </c>
      <c r="G28604" t="s">
        <v>66622</v>
      </c>
      <c r="H28604" t="b">
        <v>0</v>
      </c>
      <c r="I28604" t="s">
        <v>2711</v>
      </c>
      <c r="K28604" t="str">
        <f t="shared" si="3122"/>
        <v>C18.00_R0012_C0010_S0012</v>
      </c>
      <c r="N28604" s="602"/>
      <c r="O28604" t="s">
        <v>66623</v>
      </c>
      <c r="P28604" t="str">
        <f t="shared" si="3123"/>
        <v>C 18.00</v>
      </c>
      <c r="Q28604" t="str">
        <f t="shared" si="3124"/>
        <v>C 18.00</v>
      </c>
      <c r="R28604" t="str">
        <f t="shared" si="3125"/>
        <v>C 18.00</v>
      </c>
      <c r="S28604" t="str">
        <f t="shared" si="3126"/>
        <v>C 18.00</v>
      </c>
      <c r="T28604" t="str">
        <f t="shared" si="3127"/>
        <v>C 18.00</v>
      </c>
      <c r="Y28604" t="str">
        <f t="shared" si="3128"/>
        <v>C 18.00012012010</v>
      </c>
    </row>
    <row r="28605" spans="1:25" hidden="1" x14ac:dyDescent="0.25">
      <c r="A28605" t="s">
        <v>64578</v>
      </c>
      <c r="B28605" s="601" t="s">
        <v>4304</v>
      </c>
      <c r="C28605" s="601" t="s">
        <v>4304</v>
      </c>
      <c r="D28605" s="601" t="s">
        <v>561</v>
      </c>
      <c r="E28605" t="s">
        <v>64583</v>
      </c>
      <c r="F28605" t="s">
        <v>64584</v>
      </c>
      <c r="G28605" t="s">
        <v>66624</v>
      </c>
      <c r="H28605" t="b">
        <v>0</v>
      </c>
      <c r="I28605" t="s">
        <v>2711</v>
      </c>
      <c r="K28605" t="str">
        <f t="shared" si="3122"/>
        <v>C18.00_R0012_C0020_S0012</v>
      </c>
      <c r="N28605" s="602"/>
      <c r="O28605" t="s">
        <v>66625</v>
      </c>
      <c r="P28605" t="str">
        <f t="shared" si="3123"/>
        <v>C 18.00</v>
      </c>
      <c r="Q28605" t="str">
        <f t="shared" si="3124"/>
        <v>C 18.00</v>
      </c>
      <c r="R28605" t="str">
        <f t="shared" si="3125"/>
        <v>C 18.00</v>
      </c>
      <c r="S28605" t="str">
        <f t="shared" si="3126"/>
        <v>C 18.00</v>
      </c>
      <c r="T28605" t="str">
        <f t="shared" si="3127"/>
        <v>C 18.00</v>
      </c>
      <c r="Y28605" t="str">
        <f t="shared" si="3128"/>
        <v>C 18.00012012020</v>
      </c>
    </row>
    <row r="28606" spans="1:25" hidden="1" x14ac:dyDescent="0.25">
      <c r="A28606" t="s">
        <v>64578</v>
      </c>
      <c r="B28606" s="601" t="s">
        <v>4304</v>
      </c>
      <c r="C28606" s="601" t="s">
        <v>4307</v>
      </c>
      <c r="D28606" s="601" t="s">
        <v>548</v>
      </c>
      <c r="E28606" t="s">
        <v>64583</v>
      </c>
      <c r="F28606" t="s">
        <v>64584</v>
      </c>
      <c r="G28606" t="s">
        <v>66626</v>
      </c>
      <c r="H28606" t="b">
        <v>0</v>
      </c>
      <c r="I28606" t="s">
        <v>2711</v>
      </c>
      <c r="K28606" t="str">
        <f t="shared" si="3122"/>
        <v>C18.00_R0013_C0010_S0012</v>
      </c>
      <c r="N28606" s="602"/>
      <c r="O28606" t="s">
        <v>66627</v>
      </c>
      <c r="P28606" t="str">
        <f t="shared" si="3123"/>
        <v>C 18.00</v>
      </c>
      <c r="Q28606" t="str">
        <f t="shared" si="3124"/>
        <v>C 18.00</v>
      </c>
      <c r="R28606" t="str">
        <f t="shared" si="3125"/>
        <v>C 18.00</v>
      </c>
      <c r="S28606" t="str">
        <f t="shared" si="3126"/>
        <v>C 18.00</v>
      </c>
      <c r="T28606" t="str">
        <f t="shared" si="3127"/>
        <v>C 18.00</v>
      </c>
      <c r="Y28606" t="str">
        <f t="shared" si="3128"/>
        <v>C 18.00012013010</v>
      </c>
    </row>
    <row r="28607" spans="1:25" hidden="1" x14ac:dyDescent="0.25">
      <c r="A28607" t="s">
        <v>64578</v>
      </c>
      <c r="B28607" s="601" t="s">
        <v>4304</v>
      </c>
      <c r="C28607" s="601" t="s">
        <v>4307</v>
      </c>
      <c r="D28607" s="601" t="s">
        <v>561</v>
      </c>
      <c r="E28607" t="s">
        <v>64583</v>
      </c>
      <c r="F28607" t="s">
        <v>64584</v>
      </c>
      <c r="G28607" t="s">
        <v>66628</v>
      </c>
      <c r="H28607" t="b">
        <v>0</v>
      </c>
      <c r="I28607" t="s">
        <v>2711</v>
      </c>
      <c r="K28607" t="str">
        <f t="shared" si="3122"/>
        <v>C18.00_R0013_C0020_S0012</v>
      </c>
      <c r="N28607" s="602"/>
      <c r="O28607" t="s">
        <v>66629</v>
      </c>
      <c r="P28607" t="str">
        <f t="shared" si="3123"/>
        <v>C 18.00</v>
      </c>
      <c r="Q28607" t="str">
        <f t="shared" si="3124"/>
        <v>C 18.00</v>
      </c>
      <c r="R28607" t="str">
        <f t="shared" si="3125"/>
        <v>C 18.00</v>
      </c>
      <c r="S28607" t="str">
        <f t="shared" si="3126"/>
        <v>C 18.00</v>
      </c>
      <c r="T28607" t="str">
        <f t="shared" si="3127"/>
        <v>C 18.00</v>
      </c>
      <c r="Y28607" t="str">
        <f t="shared" si="3128"/>
        <v>C 18.00012013020</v>
      </c>
    </row>
    <row r="28608" spans="1:25" hidden="1" x14ac:dyDescent="0.25">
      <c r="A28608" t="s">
        <v>64578</v>
      </c>
      <c r="B28608" s="601" t="s">
        <v>4304</v>
      </c>
      <c r="C28608" s="601" t="s">
        <v>561</v>
      </c>
      <c r="D28608" s="601" t="s">
        <v>548</v>
      </c>
      <c r="E28608" t="s">
        <v>64583</v>
      </c>
      <c r="F28608" t="s">
        <v>64584</v>
      </c>
      <c r="G28608" t="s">
        <v>66630</v>
      </c>
      <c r="H28608" t="b">
        <v>0</v>
      </c>
      <c r="I28608" t="s">
        <v>2711</v>
      </c>
      <c r="K28608" t="str">
        <f t="shared" si="3122"/>
        <v>C18.00_R0020_C0010_S0012</v>
      </c>
      <c r="N28608" s="602"/>
      <c r="O28608" t="s">
        <v>66631</v>
      </c>
      <c r="P28608" t="str">
        <f t="shared" si="3123"/>
        <v>C 18.00</v>
      </c>
      <c r="Q28608" t="str">
        <f t="shared" si="3124"/>
        <v>C 18.00</v>
      </c>
      <c r="R28608" t="str">
        <f t="shared" si="3125"/>
        <v>C 18.00</v>
      </c>
      <c r="S28608" t="str">
        <f t="shared" si="3126"/>
        <v>C 18.00</v>
      </c>
      <c r="T28608" t="str">
        <f t="shared" si="3127"/>
        <v>C 18.00</v>
      </c>
      <c r="Y28608" t="str">
        <f t="shared" si="3128"/>
        <v>C 18.00012020010</v>
      </c>
    </row>
    <row r="28609" spans="1:25" hidden="1" x14ac:dyDescent="0.25">
      <c r="A28609" t="s">
        <v>64578</v>
      </c>
      <c r="B28609" s="601" t="s">
        <v>4304</v>
      </c>
      <c r="C28609" s="601" t="s">
        <v>561</v>
      </c>
      <c r="D28609" s="601" t="s">
        <v>561</v>
      </c>
      <c r="E28609" t="s">
        <v>64583</v>
      </c>
      <c r="F28609" t="s">
        <v>64584</v>
      </c>
      <c r="G28609" t="s">
        <v>66632</v>
      </c>
      <c r="H28609" t="b">
        <v>0</v>
      </c>
      <c r="I28609" t="s">
        <v>2711</v>
      </c>
      <c r="K28609" t="str">
        <f t="shared" si="3122"/>
        <v>C18.00_R0020_C0020_S0012</v>
      </c>
      <c r="N28609" s="602"/>
      <c r="O28609" t="s">
        <v>66633</v>
      </c>
      <c r="P28609" t="str">
        <f t="shared" si="3123"/>
        <v>C 18.00</v>
      </c>
      <c r="Q28609" t="str">
        <f t="shared" si="3124"/>
        <v>C 18.00</v>
      </c>
      <c r="R28609" t="str">
        <f t="shared" si="3125"/>
        <v>C 18.00</v>
      </c>
      <c r="S28609" t="str">
        <f t="shared" si="3126"/>
        <v>C 18.00</v>
      </c>
      <c r="T28609" t="str">
        <f t="shared" si="3127"/>
        <v>C 18.00</v>
      </c>
      <c r="Y28609" t="str">
        <f t="shared" si="3128"/>
        <v>C 18.00012020020</v>
      </c>
    </row>
    <row r="28610" spans="1:25" hidden="1" x14ac:dyDescent="0.25">
      <c r="A28610" t="s">
        <v>64578</v>
      </c>
      <c r="B28610" s="601" t="s">
        <v>4304</v>
      </c>
      <c r="C28610" s="601" t="s">
        <v>561</v>
      </c>
      <c r="D28610" s="601" t="s">
        <v>719</v>
      </c>
      <c r="E28610" t="s">
        <v>54573</v>
      </c>
      <c r="F28610" t="s">
        <v>54574</v>
      </c>
      <c r="G28610" t="s">
        <v>66630</v>
      </c>
      <c r="H28610" t="b">
        <v>0</v>
      </c>
      <c r="I28610" t="s">
        <v>2711</v>
      </c>
      <c r="K28610" t="str">
        <f t="shared" ref="K28610:K28673" si="3129">+IF(B28610="000",+REPLACE(T28610,2,1,"")&amp;$L$1&amp;C28610&amp;$M$1&amp;D28610,+REPLACE(T28610,2,1,"")&amp;$L$1&amp;C28610&amp;$M$1&amp;D28610&amp;$K$1&amp;B28610)</f>
        <v>C18.00_R0020_C0030_S0012</v>
      </c>
      <c r="N28610" s="602"/>
      <c r="O28610" t="s">
        <v>66634</v>
      </c>
      <c r="P28610" t="str">
        <f t="shared" ref="P28610:P28673" si="3130">+IF(ISNUMBER(SEARCH("a",RIGHT(A28610,2))),LEFT(A28610,LEN(A28610)-2),A28610)</f>
        <v>C 18.00</v>
      </c>
      <c r="Q28610" t="str">
        <f t="shared" si="3124"/>
        <v>C 18.00</v>
      </c>
      <c r="R28610" t="str">
        <f t="shared" si="3125"/>
        <v>C 18.00</v>
      </c>
      <c r="S28610" t="str">
        <f t="shared" si="3126"/>
        <v>C 18.00</v>
      </c>
      <c r="T28610" t="str">
        <f t="shared" si="3127"/>
        <v>C 18.00</v>
      </c>
      <c r="Y28610" t="str">
        <f t="shared" si="3128"/>
        <v>C 18.00012020030</v>
      </c>
    </row>
    <row r="28611" spans="1:25" hidden="1" x14ac:dyDescent="0.25">
      <c r="A28611" t="s">
        <v>64578</v>
      </c>
      <c r="B28611" s="601" t="s">
        <v>4304</v>
      </c>
      <c r="C28611" s="601" t="s">
        <v>561</v>
      </c>
      <c r="D28611" s="601" t="s">
        <v>721</v>
      </c>
      <c r="E28611" t="s">
        <v>54573</v>
      </c>
      <c r="F28611" t="s">
        <v>54574</v>
      </c>
      <c r="G28611" t="s">
        <v>66632</v>
      </c>
      <c r="H28611" t="b">
        <v>0</v>
      </c>
      <c r="I28611" t="s">
        <v>2711</v>
      </c>
      <c r="K28611" t="str">
        <f t="shared" si="3129"/>
        <v>C18.00_R0020_C0040_S0012</v>
      </c>
      <c r="N28611" s="602"/>
      <c r="O28611" t="s">
        <v>66635</v>
      </c>
      <c r="P28611" t="str">
        <f t="shared" si="3130"/>
        <v>C 18.00</v>
      </c>
      <c r="Q28611" t="str">
        <f t="shared" ref="Q28611:Q28674" si="3131">+IF(ISNUMBER(SEARCH("b",RIGHT(P28611,2))),LEFT(P28611,LEN(P28611)-2),P28611)</f>
        <v>C 18.00</v>
      </c>
      <c r="R28611" t="str">
        <f t="shared" ref="R28611:R28674" si="3132">+IF(ISNUMBER(SEARCH("c",RIGHT(Q28611,2))),LEFT(Q28611,LEN(Q28611)-2),Q28611)</f>
        <v>C 18.00</v>
      </c>
      <c r="S28611" t="str">
        <f t="shared" ref="S28611:S28674" si="3133">+IF(ISNUMBER(SEARCH("d",RIGHT(R28611,2))),LEFT(R28611,LEN(R28611)-2),R28611)</f>
        <v>C 18.00</v>
      </c>
      <c r="T28611" t="str">
        <f t="shared" ref="T28611:T28674" si="3134">+IF(ISNUMBER(SEARCH("e",RIGHT(S28611,2))),LEFT(S28611,LEN(S28611)-2),S28611)</f>
        <v>C 18.00</v>
      </c>
      <c r="Y28611" t="str">
        <f t="shared" ref="Y28611:Y28674" si="3135">+A28611&amp;B28611&amp;C28611&amp;D28611</f>
        <v>C 18.00012020040</v>
      </c>
    </row>
    <row r="28612" spans="1:25" hidden="1" x14ac:dyDescent="0.25">
      <c r="A28612" t="s">
        <v>64578</v>
      </c>
      <c r="B28612" s="601" t="s">
        <v>4304</v>
      </c>
      <c r="C28612" s="601" t="s">
        <v>561</v>
      </c>
      <c r="D28612" s="601" t="s">
        <v>723</v>
      </c>
      <c r="E28612" t="s">
        <v>64599</v>
      </c>
      <c r="F28612" t="s">
        <v>64600</v>
      </c>
      <c r="G28612" t="s">
        <v>66636</v>
      </c>
      <c r="H28612" t="b">
        <v>0</v>
      </c>
      <c r="I28612" t="s">
        <v>2711</v>
      </c>
      <c r="K28612" t="str">
        <f t="shared" si="3129"/>
        <v>C18.00_R0020_C0050_S0012</v>
      </c>
      <c r="N28612" s="602"/>
      <c r="O28612" t="s">
        <v>66637</v>
      </c>
      <c r="P28612" t="str">
        <f t="shared" si="3130"/>
        <v>C 18.00</v>
      </c>
      <c r="Q28612" t="str">
        <f t="shared" si="3131"/>
        <v>C 18.00</v>
      </c>
      <c r="R28612" t="str">
        <f t="shared" si="3132"/>
        <v>C 18.00</v>
      </c>
      <c r="S28612" t="str">
        <f t="shared" si="3133"/>
        <v>C 18.00</v>
      </c>
      <c r="T28612" t="str">
        <f t="shared" si="3134"/>
        <v>C 18.00</v>
      </c>
      <c r="Y28612" t="str">
        <f t="shared" si="3135"/>
        <v>C 18.00012020050</v>
      </c>
    </row>
    <row r="28613" spans="1:25" hidden="1" x14ac:dyDescent="0.25">
      <c r="A28613" t="s">
        <v>64578</v>
      </c>
      <c r="B28613" s="601" t="s">
        <v>4304</v>
      </c>
      <c r="C28613" s="601" t="s">
        <v>561</v>
      </c>
      <c r="D28613" s="601" t="s">
        <v>725</v>
      </c>
      <c r="E28613" t="s">
        <v>2085</v>
      </c>
      <c r="F28613" t="s">
        <v>24454</v>
      </c>
      <c r="G28613" t="s">
        <v>66636</v>
      </c>
      <c r="H28613" t="b">
        <v>0</v>
      </c>
      <c r="I28613" t="s">
        <v>2711</v>
      </c>
      <c r="K28613" t="str">
        <f t="shared" si="3129"/>
        <v>C18.00_R0020_C0060_S0012</v>
      </c>
      <c r="N28613" s="602"/>
      <c r="O28613" t="s">
        <v>66638</v>
      </c>
      <c r="P28613" t="str">
        <f t="shared" si="3130"/>
        <v>C 18.00</v>
      </c>
      <c r="Q28613" t="str">
        <f t="shared" si="3131"/>
        <v>C 18.00</v>
      </c>
      <c r="R28613" t="str">
        <f t="shared" si="3132"/>
        <v>C 18.00</v>
      </c>
      <c r="S28613" t="str">
        <f t="shared" si="3133"/>
        <v>C 18.00</v>
      </c>
      <c r="T28613" t="str">
        <f t="shared" si="3134"/>
        <v>C 18.00</v>
      </c>
      <c r="Y28613" t="str">
        <f t="shared" si="3135"/>
        <v>C 18.00012020060</v>
      </c>
    </row>
    <row r="28614" spans="1:25" hidden="1" x14ac:dyDescent="0.25">
      <c r="A28614" t="s">
        <v>64578</v>
      </c>
      <c r="B28614" s="601" t="s">
        <v>4304</v>
      </c>
      <c r="C28614" s="601" t="s">
        <v>719</v>
      </c>
      <c r="D28614" s="601" t="s">
        <v>548</v>
      </c>
      <c r="E28614" t="s">
        <v>64583</v>
      </c>
      <c r="F28614" t="s">
        <v>64584</v>
      </c>
      <c r="G28614" t="s">
        <v>66639</v>
      </c>
      <c r="H28614" t="b">
        <v>0</v>
      </c>
      <c r="I28614" t="s">
        <v>2711</v>
      </c>
      <c r="K28614" t="str">
        <f t="shared" si="3129"/>
        <v>C18.00_R0030_C0010_S0012</v>
      </c>
      <c r="N28614" s="602"/>
      <c r="O28614" t="s">
        <v>66640</v>
      </c>
      <c r="P28614" t="str">
        <f t="shared" si="3130"/>
        <v>C 18.00</v>
      </c>
      <c r="Q28614" t="str">
        <f t="shared" si="3131"/>
        <v>C 18.00</v>
      </c>
      <c r="R28614" t="str">
        <f t="shared" si="3132"/>
        <v>C 18.00</v>
      </c>
      <c r="S28614" t="str">
        <f t="shared" si="3133"/>
        <v>C 18.00</v>
      </c>
      <c r="T28614" t="str">
        <f t="shared" si="3134"/>
        <v>C 18.00</v>
      </c>
      <c r="Y28614" t="str">
        <f t="shared" si="3135"/>
        <v>C 18.00012030010</v>
      </c>
    </row>
    <row r="28615" spans="1:25" hidden="1" x14ac:dyDescent="0.25">
      <c r="A28615" t="s">
        <v>64578</v>
      </c>
      <c r="B28615" s="601" t="s">
        <v>4304</v>
      </c>
      <c r="C28615" s="601" t="s">
        <v>719</v>
      </c>
      <c r="D28615" s="601" t="s">
        <v>561</v>
      </c>
      <c r="E28615" t="s">
        <v>64583</v>
      </c>
      <c r="F28615" t="s">
        <v>64584</v>
      </c>
      <c r="G28615" t="s">
        <v>66641</v>
      </c>
      <c r="H28615" t="b">
        <v>0</v>
      </c>
      <c r="I28615" t="s">
        <v>2711</v>
      </c>
      <c r="K28615" t="str">
        <f t="shared" si="3129"/>
        <v>C18.00_R0030_C0020_S0012</v>
      </c>
      <c r="N28615" s="602"/>
      <c r="O28615" t="s">
        <v>66642</v>
      </c>
      <c r="P28615" t="str">
        <f t="shared" si="3130"/>
        <v>C 18.00</v>
      </c>
      <c r="Q28615" t="str">
        <f t="shared" si="3131"/>
        <v>C 18.00</v>
      </c>
      <c r="R28615" t="str">
        <f t="shared" si="3132"/>
        <v>C 18.00</v>
      </c>
      <c r="S28615" t="str">
        <f t="shared" si="3133"/>
        <v>C 18.00</v>
      </c>
      <c r="T28615" t="str">
        <f t="shared" si="3134"/>
        <v>C 18.00</v>
      </c>
      <c r="Y28615" t="str">
        <f t="shared" si="3135"/>
        <v>C 18.00012030020</v>
      </c>
    </row>
    <row r="28616" spans="1:25" hidden="1" x14ac:dyDescent="0.25">
      <c r="A28616" t="s">
        <v>64578</v>
      </c>
      <c r="B28616" s="601" t="s">
        <v>4304</v>
      </c>
      <c r="C28616" s="601" t="s">
        <v>719</v>
      </c>
      <c r="D28616" s="601" t="s">
        <v>719</v>
      </c>
      <c r="E28616" t="s">
        <v>54573</v>
      </c>
      <c r="F28616" t="s">
        <v>54574</v>
      </c>
      <c r="G28616" t="s">
        <v>66639</v>
      </c>
      <c r="H28616" t="b">
        <v>0</v>
      </c>
      <c r="I28616" t="s">
        <v>2711</v>
      </c>
      <c r="K28616" t="str">
        <f t="shared" si="3129"/>
        <v>C18.00_R0030_C0030_S0012</v>
      </c>
      <c r="N28616" s="602"/>
      <c r="O28616" t="s">
        <v>66643</v>
      </c>
      <c r="P28616" t="str">
        <f t="shared" si="3130"/>
        <v>C 18.00</v>
      </c>
      <c r="Q28616" t="str">
        <f t="shared" si="3131"/>
        <v>C 18.00</v>
      </c>
      <c r="R28616" t="str">
        <f t="shared" si="3132"/>
        <v>C 18.00</v>
      </c>
      <c r="S28616" t="str">
        <f t="shared" si="3133"/>
        <v>C 18.00</v>
      </c>
      <c r="T28616" t="str">
        <f t="shared" si="3134"/>
        <v>C 18.00</v>
      </c>
      <c r="Y28616" t="str">
        <f t="shared" si="3135"/>
        <v>C 18.00012030030</v>
      </c>
    </row>
    <row r="28617" spans="1:25" hidden="1" x14ac:dyDescent="0.25">
      <c r="A28617" t="s">
        <v>64578</v>
      </c>
      <c r="B28617" s="601" t="s">
        <v>4304</v>
      </c>
      <c r="C28617" s="601" t="s">
        <v>719</v>
      </c>
      <c r="D28617" s="601" t="s">
        <v>721</v>
      </c>
      <c r="E28617" t="s">
        <v>54573</v>
      </c>
      <c r="F28617" t="s">
        <v>54574</v>
      </c>
      <c r="G28617" t="s">
        <v>66641</v>
      </c>
      <c r="H28617" t="b">
        <v>0</v>
      </c>
      <c r="I28617" t="s">
        <v>2711</v>
      </c>
      <c r="K28617" t="str">
        <f t="shared" si="3129"/>
        <v>C18.00_R0030_C0040_S0012</v>
      </c>
      <c r="N28617" s="602"/>
      <c r="O28617" t="s">
        <v>66644</v>
      </c>
      <c r="P28617" t="str">
        <f t="shared" si="3130"/>
        <v>C 18.00</v>
      </c>
      <c r="Q28617" t="str">
        <f t="shared" si="3131"/>
        <v>C 18.00</v>
      </c>
      <c r="R28617" t="str">
        <f t="shared" si="3132"/>
        <v>C 18.00</v>
      </c>
      <c r="S28617" t="str">
        <f t="shared" si="3133"/>
        <v>C 18.00</v>
      </c>
      <c r="T28617" t="str">
        <f t="shared" si="3134"/>
        <v>C 18.00</v>
      </c>
      <c r="Y28617" t="str">
        <f t="shared" si="3135"/>
        <v>C 18.00012030040</v>
      </c>
    </row>
    <row r="28618" spans="1:25" hidden="1" x14ac:dyDescent="0.25">
      <c r="A28618" t="s">
        <v>64578</v>
      </c>
      <c r="B28618" s="601" t="s">
        <v>4304</v>
      </c>
      <c r="C28618" s="601" t="s">
        <v>721</v>
      </c>
      <c r="D28618" s="601" t="s">
        <v>719</v>
      </c>
      <c r="E28618" t="s">
        <v>54573</v>
      </c>
      <c r="F28618" t="s">
        <v>54574</v>
      </c>
      <c r="G28618" t="s">
        <v>66645</v>
      </c>
      <c r="H28618" t="b">
        <v>0</v>
      </c>
      <c r="I28618" t="s">
        <v>2711</v>
      </c>
      <c r="K28618" t="str">
        <f t="shared" si="3129"/>
        <v>C18.00_R0040_C0030_S0012</v>
      </c>
      <c r="N28618" s="602"/>
      <c r="O28618" t="s">
        <v>66646</v>
      </c>
      <c r="P28618" t="str">
        <f t="shared" si="3130"/>
        <v>C 18.00</v>
      </c>
      <c r="Q28618" t="str">
        <f t="shared" si="3131"/>
        <v>C 18.00</v>
      </c>
      <c r="R28618" t="str">
        <f t="shared" si="3132"/>
        <v>C 18.00</v>
      </c>
      <c r="S28618" t="str">
        <f t="shared" si="3133"/>
        <v>C 18.00</v>
      </c>
      <c r="T28618" t="str">
        <f t="shared" si="3134"/>
        <v>C 18.00</v>
      </c>
      <c r="Y28618" t="str">
        <f t="shared" si="3135"/>
        <v>C 18.00012040030</v>
      </c>
    </row>
    <row r="28619" spans="1:25" hidden="1" x14ac:dyDescent="0.25">
      <c r="A28619" t="s">
        <v>64578</v>
      </c>
      <c r="B28619" s="601" t="s">
        <v>4304</v>
      </c>
      <c r="C28619" s="601" t="s">
        <v>721</v>
      </c>
      <c r="D28619" s="601" t="s">
        <v>721</v>
      </c>
      <c r="E28619" t="s">
        <v>54573</v>
      </c>
      <c r="F28619" t="s">
        <v>54574</v>
      </c>
      <c r="G28619" t="s">
        <v>66647</v>
      </c>
      <c r="H28619" t="b">
        <v>0</v>
      </c>
      <c r="I28619" t="s">
        <v>2711</v>
      </c>
      <c r="K28619" t="str">
        <f t="shared" si="3129"/>
        <v>C18.00_R0040_C0040_S0012</v>
      </c>
      <c r="N28619" s="602"/>
      <c r="O28619" t="s">
        <v>66648</v>
      </c>
      <c r="P28619" t="str">
        <f t="shared" si="3130"/>
        <v>C 18.00</v>
      </c>
      <c r="Q28619" t="str">
        <f t="shared" si="3131"/>
        <v>C 18.00</v>
      </c>
      <c r="R28619" t="str">
        <f t="shared" si="3132"/>
        <v>C 18.00</v>
      </c>
      <c r="S28619" t="str">
        <f t="shared" si="3133"/>
        <v>C 18.00</v>
      </c>
      <c r="T28619" t="str">
        <f t="shared" si="3134"/>
        <v>C 18.00</v>
      </c>
      <c r="Y28619" t="str">
        <f t="shared" si="3135"/>
        <v>C 18.00012040040</v>
      </c>
    </row>
    <row r="28620" spans="1:25" hidden="1" x14ac:dyDescent="0.25">
      <c r="A28620" t="s">
        <v>64578</v>
      </c>
      <c r="B28620" s="601" t="s">
        <v>4304</v>
      </c>
      <c r="C28620" s="601" t="s">
        <v>723</v>
      </c>
      <c r="D28620" s="601" t="s">
        <v>719</v>
      </c>
      <c r="E28620" t="s">
        <v>54573</v>
      </c>
      <c r="F28620" t="s">
        <v>54574</v>
      </c>
      <c r="G28620" t="s">
        <v>66649</v>
      </c>
      <c r="H28620" t="b">
        <v>0</v>
      </c>
      <c r="I28620" t="s">
        <v>2711</v>
      </c>
      <c r="K28620" t="str">
        <f t="shared" si="3129"/>
        <v>C18.00_R0050_C0030_S0012</v>
      </c>
      <c r="N28620" s="602"/>
      <c r="O28620" t="s">
        <v>66650</v>
      </c>
      <c r="P28620" t="str">
        <f t="shared" si="3130"/>
        <v>C 18.00</v>
      </c>
      <c r="Q28620" t="str">
        <f t="shared" si="3131"/>
        <v>C 18.00</v>
      </c>
      <c r="R28620" t="str">
        <f t="shared" si="3132"/>
        <v>C 18.00</v>
      </c>
      <c r="S28620" t="str">
        <f t="shared" si="3133"/>
        <v>C 18.00</v>
      </c>
      <c r="T28620" t="str">
        <f t="shared" si="3134"/>
        <v>C 18.00</v>
      </c>
      <c r="Y28620" t="str">
        <f t="shared" si="3135"/>
        <v>C 18.00012050030</v>
      </c>
    </row>
    <row r="28621" spans="1:25" hidden="1" x14ac:dyDescent="0.25">
      <c r="A28621" t="s">
        <v>64578</v>
      </c>
      <c r="B28621" s="601" t="s">
        <v>4304</v>
      </c>
      <c r="C28621" s="601" t="s">
        <v>723</v>
      </c>
      <c r="D28621" s="601" t="s">
        <v>721</v>
      </c>
      <c r="E28621" t="s">
        <v>54573</v>
      </c>
      <c r="F28621" t="s">
        <v>54574</v>
      </c>
      <c r="G28621" t="s">
        <v>66651</v>
      </c>
      <c r="H28621" t="b">
        <v>0</v>
      </c>
      <c r="I28621" t="s">
        <v>2711</v>
      </c>
      <c r="K28621" t="str">
        <f t="shared" si="3129"/>
        <v>C18.00_R0050_C0040_S0012</v>
      </c>
      <c r="N28621" s="602"/>
      <c r="O28621" t="s">
        <v>66652</v>
      </c>
      <c r="P28621" t="str">
        <f t="shared" si="3130"/>
        <v>C 18.00</v>
      </c>
      <c r="Q28621" t="str">
        <f t="shared" si="3131"/>
        <v>C 18.00</v>
      </c>
      <c r="R28621" t="str">
        <f t="shared" si="3132"/>
        <v>C 18.00</v>
      </c>
      <c r="S28621" t="str">
        <f t="shared" si="3133"/>
        <v>C 18.00</v>
      </c>
      <c r="T28621" t="str">
        <f t="shared" si="3134"/>
        <v>C 18.00</v>
      </c>
      <c r="Y28621" t="str">
        <f t="shared" si="3135"/>
        <v>C 18.00012050040</v>
      </c>
    </row>
    <row r="28622" spans="1:25" hidden="1" x14ac:dyDescent="0.25">
      <c r="A28622" t="s">
        <v>64578</v>
      </c>
      <c r="B28622" s="601" t="s">
        <v>4304</v>
      </c>
      <c r="C28622" s="601" t="s">
        <v>725</v>
      </c>
      <c r="D28622" s="601" t="s">
        <v>719</v>
      </c>
      <c r="E28622" t="s">
        <v>54573</v>
      </c>
      <c r="F28622" t="s">
        <v>54574</v>
      </c>
      <c r="G28622" t="s">
        <v>66653</v>
      </c>
      <c r="H28622" t="b">
        <v>0</v>
      </c>
      <c r="I28622" t="s">
        <v>2711</v>
      </c>
      <c r="K28622" t="str">
        <f t="shared" si="3129"/>
        <v>C18.00_R0060_C0030_S0012</v>
      </c>
      <c r="N28622" s="602"/>
      <c r="O28622" t="s">
        <v>66654</v>
      </c>
      <c r="P28622" t="str">
        <f t="shared" si="3130"/>
        <v>C 18.00</v>
      </c>
      <c r="Q28622" t="str">
        <f t="shared" si="3131"/>
        <v>C 18.00</v>
      </c>
      <c r="R28622" t="str">
        <f t="shared" si="3132"/>
        <v>C 18.00</v>
      </c>
      <c r="S28622" t="str">
        <f t="shared" si="3133"/>
        <v>C 18.00</v>
      </c>
      <c r="T28622" t="str">
        <f t="shared" si="3134"/>
        <v>C 18.00</v>
      </c>
      <c r="Y28622" t="str">
        <f t="shared" si="3135"/>
        <v>C 18.00012060030</v>
      </c>
    </row>
    <row r="28623" spans="1:25" hidden="1" x14ac:dyDescent="0.25">
      <c r="A28623" t="s">
        <v>64578</v>
      </c>
      <c r="B28623" s="601" t="s">
        <v>4304</v>
      </c>
      <c r="C28623" s="601" t="s">
        <v>725</v>
      </c>
      <c r="D28623" s="601" t="s">
        <v>721</v>
      </c>
      <c r="E28623" t="s">
        <v>54573</v>
      </c>
      <c r="F28623" t="s">
        <v>54574</v>
      </c>
      <c r="G28623" t="s">
        <v>66655</v>
      </c>
      <c r="H28623" t="b">
        <v>0</v>
      </c>
      <c r="I28623" t="s">
        <v>2711</v>
      </c>
      <c r="K28623" t="str">
        <f t="shared" si="3129"/>
        <v>C18.00_R0060_C0040_S0012</v>
      </c>
      <c r="N28623" s="602"/>
      <c r="O28623" t="s">
        <v>66656</v>
      </c>
      <c r="P28623" t="str">
        <f t="shared" si="3130"/>
        <v>C 18.00</v>
      </c>
      <c r="Q28623" t="str">
        <f t="shared" si="3131"/>
        <v>C 18.00</v>
      </c>
      <c r="R28623" t="str">
        <f t="shared" si="3132"/>
        <v>C 18.00</v>
      </c>
      <c r="S28623" t="str">
        <f t="shared" si="3133"/>
        <v>C 18.00</v>
      </c>
      <c r="T28623" t="str">
        <f t="shared" si="3134"/>
        <v>C 18.00</v>
      </c>
      <c r="Y28623" t="str">
        <f t="shared" si="3135"/>
        <v>C 18.00012060040</v>
      </c>
    </row>
    <row r="28624" spans="1:25" hidden="1" x14ac:dyDescent="0.25">
      <c r="A28624" t="s">
        <v>64578</v>
      </c>
      <c r="B28624" s="601" t="s">
        <v>4304</v>
      </c>
      <c r="C28624" s="601" t="s">
        <v>727</v>
      </c>
      <c r="D28624" s="601" t="s">
        <v>719</v>
      </c>
      <c r="E28624" t="s">
        <v>54573</v>
      </c>
      <c r="F28624" t="s">
        <v>54574</v>
      </c>
      <c r="G28624" t="s">
        <v>66657</v>
      </c>
      <c r="H28624" t="b">
        <v>0</v>
      </c>
      <c r="I28624" t="s">
        <v>2711</v>
      </c>
      <c r="K28624" t="str">
        <f t="shared" si="3129"/>
        <v>C18.00_R0070_C0030_S0012</v>
      </c>
      <c r="N28624" s="602"/>
      <c r="O28624" t="s">
        <v>66658</v>
      </c>
      <c r="P28624" t="str">
        <f t="shared" si="3130"/>
        <v>C 18.00</v>
      </c>
      <c r="Q28624" t="str">
        <f t="shared" si="3131"/>
        <v>C 18.00</v>
      </c>
      <c r="R28624" t="str">
        <f t="shared" si="3132"/>
        <v>C 18.00</v>
      </c>
      <c r="S28624" t="str">
        <f t="shared" si="3133"/>
        <v>C 18.00</v>
      </c>
      <c r="T28624" t="str">
        <f t="shared" si="3134"/>
        <v>C 18.00</v>
      </c>
      <c r="Y28624" t="str">
        <f t="shared" si="3135"/>
        <v>C 18.00012070030</v>
      </c>
    </row>
    <row r="28625" spans="1:25" hidden="1" x14ac:dyDescent="0.25">
      <c r="A28625" t="s">
        <v>64578</v>
      </c>
      <c r="B28625" s="601" t="s">
        <v>4304</v>
      </c>
      <c r="C28625" s="601" t="s">
        <v>727</v>
      </c>
      <c r="D28625" s="601" t="s">
        <v>721</v>
      </c>
      <c r="E28625" t="s">
        <v>54573</v>
      </c>
      <c r="F28625" t="s">
        <v>54574</v>
      </c>
      <c r="G28625" t="s">
        <v>66659</v>
      </c>
      <c r="H28625" t="b">
        <v>0</v>
      </c>
      <c r="I28625" t="s">
        <v>2711</v>
      </c>
      <c r="K28625" t="str">
        <f t="shared" si="3129"/>
        <v>C18.00_R0070_C0040_S0012</v>
      </c>
      <c r="N28625" s="602"/>
      <c r="O28625" t="s">
        <v>66660</v>
      </c>
      <c r="P28625" t="str">
        <f t="shared" si="3130"/>
        <v>C 18.00</v>
      </c>
      <c r="Q28625" t="str">
        <f t="shared" si="3131"/>
        <v>C 18.00</v>
      </c>
      <c r="R28625" t="str">
        <f t="shared" si="3132"/>
        <v>C 18.00</v>
      </c>
      <c r="S28625" t="str">
        <f t="shared" si="3133"/>
        <v>C 18.00</v>
      </c>
      <c r="T28625" t="str">
        <f t="shared" si="3134"/>
        <v>C 18.00</v>
      </c>
      <c r="Y28625" t="str">
        <f t="shared" si="3135"/>
        <v>C 18.00012070040</v>
      </c>
    </row>
    <row r="28626" spans="1:25" hidden="1" x14ac:dyDescent="0.25">
      <c r="A28626" t="s">
        <v>64578</v>
      </c>
      <c r="B28626" s="601" t="s">
        <v>4304</v>
      </c>
      <c r="C28626" s="601" t="s">
        <v>729</v>
      </c>
      <c r="D28626" s="601" t="s">
        <v>548</v>
      </c>
      <c r="E28626" t="s">
        <v>64583</v>
      </c>
      <c r="F28626" t="s">
        <v>64584</v>
      </c>
      <c r="G28626" t="s">
        <v>66661</v>
      </c>
      <c r="H28626" t="b">
        <v>0</v>
      </c>
      <c r="I28626" t="s">
        <v>2711</v>
      </c>
      <c r="K28626" t="str">
        <f t="shared" si="3129"/>
        <v>C18.00_R0080_C0010_S0012</v>
      </c>
      <c r="N28626" s="602"/>
      <c r="O28626" t="s">
        <v>66662</v>
      </c>
      <c r="P28626" t="str">
        <f t="shared" si="3130"/>
        <v>C 18.00</v>
      </c>
      <c r="Q28626" t="str">
        <f t="shared" si="3131"/>
        <v>C 18.00</v>
      </c>
      <c r="R28626" t="str">
        <f t="shared" si="3132"/>
        <v>C 18.00</v>
      </c>
      <c r="S28626" t="str">
        <f t="shared" si="3133"/>
        <v>C 18.00</v>
      </c>
      <c r="T28626" t="str">
        <f t="shared" si="3134"/>
        <v>C 18.00</v>
      </c>
      <c r="Y28626" t="str">
        <f t="shared" si="3135"/>
        <v>C 18.00012080010</v>
      </c>
    </row>
    <row r="28627" spans="1:25" hidden="1" x14ac:dyDescent="0.25">
      <c r="A28627" t="s">
        <v>64578</v>
      </c>
      <c r="B28627" s="601" t="s">
        <v>4304</v>
      </c>
      <c r="C28627" s="601" t="s">
        <v>729</v>
      </c>
      <c r="D28627" s="601" t="s">
        <v>561</v>
      </c>
      <c r="E28627" t="s">
        <v>64583</v>
      </c>
      <c r="F28627" t="s">
        <v>64584</v>
      </c>
      <c r="G28627" t="s">
        <v>66663</v>
      </c>
      <c r="H28627" t="b">
        <v>0</v>
      </c>
      <c r="I28627" t="s">
        <v>2711</v>
      </c>
      <c r="K28627" t="str">
        <f t="shared" si="3129"/>
        <v>C18.00_R0080_C0020_S0012</v>
      </c>
      <c r="N28627" s="602"/>
      <c r="O28627" t="s">
        <v>66664</v>
      </c>
      <c r="P28627" t="str">
        <f t="shared" si="3130"/>
        <v>C 18.00</v>
      </c>
      <c r="Q28627" t="str">
        <f t="shared" si="3131"/>
        <v>C 18.00</v>
      </c>
      <c r="R28627" t="str">
        <f t="shared" si="3132"/>
        <v>C 18.00</v>
      </c>
      <c r="S28627" t="str">
        <f t="shared" si="3133"/>
        <v>C 18.00</v>
      </c>
      <c r="T28627" t="str">
        <f t="shared" si="3134"/>
        <v>C 18.00</v>
      </c>
      <c r="Y28627" t="str">
        <f t="shared" si="3135"/>
        <v>C 18.00012080020</v>
      </c>
    </row>
    <row r="28628" spans="1:25" hidden="1" x14ac:dyDescent="0.25">
      <c r="A28628" t="s">
        <v>64578</v>
      </c>
      <c r="B28628" s="601" t="s">
        <v>4304</v>
      </c>
      <c r="C28628" s="601" t="s">
        <v>729</v>
      </c>
      <c r="D28628" s="601" t="s">
        <v>719</v>
      </c>
      <c r="E28628" t="s">
        <v>54573</v>
      </c>
      <c r="F28628" t="s">
        <v>54574</v>
      </c>
      <c r="G28628" t="s">
        <v>66661</v>
      </c>
      <c r="H28628" t="b">
        <v>0</v>
      </c>
      <c r="I28628" t="s">
        <v>2711</v>
      </c>
      <c r="K28628" t="str">
        <f t="shared" si="3129"/>
        <v>C18.00_R0080_C0030_S0012</v>
      </c>
      <c r="N28628" s="602"/>
      <c r="O28628" t="s">
        <v>66665</v>
      </c>
      <c r="P28628" t="str">
        <f t="shared" si="3130"/>
        <v>C 18.00</v>
      </c>
      <c r="Q28628" t="str">
        <f t="shared" si="3131"/>
        <v>C 18.00</v>
      </c>
      <c r="R28628" t="str">
        <f t="shared" si="3132"/>
        <v>C 18.00</v>
      </c>
      <c r="S28628" t="str">
        <f t="shared" si="3133"/>
        <v>C 18.00</v>
      </c>
      <c r="T28628" t="str">
        <f t="shared" si="3134"/>
        <v>C 18.00</v>
      </c>
      <c r="Y28628" t="str">
        <f t="shared" si="3135"/>
        <v>C 18.00012080030</v>
      </c>
    </row>
    <row r="28629" spans="1:25" hidden="1" x14ac:dyDescent="0.25">
      <c r="A28629" t="s">
        <v>64578</v>
      </c>
      <c r="B28629" s="601" t="s">
        <v>4304</v>
      </c>
      <c r="C28629" s="601" t="s">
        <v>729</v>
      </c>
      <c r="D28629" s="601" t="s">
        <v>721</v>
      </c>
      <c r="E28629" t="s">
        <v>54573</v>
      </c>
      <c r="F28629" t="s">
        <v>54574</v>
      </c>
      <c r="G28629" t="s">
        <v>66663</v>
      </c>
      <c r="H28629" t="b">
        <v>0</v>
      </c>
      <c r="I28629" t="s">
        <v>2711</v>
      </c>
      <c r="K28629" t="str">
        <f t="shared" si="3129"/>
        <v>C18.00_R0080_C0040_S0012</v>
      </c>
      <c r="N28629" s="602"/>
      <c r="O28629" t="s">
        <v>66666</v>
      </c>
      <c r="P28629" t="str">
        <f t="shared" si="3130"/>
        <v>C 18.00</v>
      </c>
      <c r="Q28629" t="str">
        <f t="shared" si="3131"/>
        <v>C 18.00</v>
      </c>
      <c r="R28629" t="str">
        <f t="shared" si="3132"/>
        <v>C 18.00</v>
      </c>
      <c r="S28629" t="str">
        <f t="shared" si="3133"/>
        <v>C 18.00</v>
      </c>
      <c r="T28629" t="str">
        <f t="shared" si="3134"/>
        <v>C 18.00</v>
      </c>
      <c r="Y28629" t="str">
        <f t="shared" si="3135"/>
        <v>C 18.00012080040</v>
      </c>
    </row>
    <row r="28630" spans="1:25" hidden="1" x14ac:dyDescent="0.25">
      <c r="A28630" t="s">
        <v>64578</v>
      </c>
      <c r="B28630" s="601" t="s">
        <v>4304</v>
      </c>
      <c r="C28630" s="601" t="s">
        <v>731</v>
      </c>
      <c r="D28630" s="601" t="s">
        <v>719</v>
      </c>
      <c r="E28630" t="s">
        <v>54573</v>
      </c>
      <c r="F28630" t="s">
        <v>54574</v>
      </c>
      <c r="G28630" t="s">
        <v>66667</v>
      </c>
      <c r="H28630" t="b">
        <v>0</v>
      </c>
      <c r="I28630" t="s">
        <v>2711</v>
      </c>
      <c r="K28630" t="str">
        <f t="shared" si="3129"/>
        <v>C18.00_R0090_C0030_S0012</v>
      </c>
      <c r="N28630" s="602"/>
      <c r="O28630" t="s">
        <v>66668</v>
      </c>
      <c r="P28630" t="str">
        <f t="shared" si="3130"/>
        <v>C 18.00</v>
      </c>
      <c r="Q28630" t="str">
        <f t="shared" si="3131"/>
        <v>C 18.00</v>
      </c>
      <c r="R28630" t="str">
        <f t="shared" si="3132"/>
        <v>C 18.00</v>
      </c>
      <c r="S28630" t="str">
        <f t="shared" si="3133"/>
        <v>C 18.00</v>
      </c>
      <c r="T28630" t="str">
        <f t="shared" si="3134"/>
        <v>C 18.00</v>
      </c>
      <c r="Y28630" t="str">
        <f t="shared" si="3135"/>
        <v>C 18.00012090030</v>
      </c>
    </row>
    <row r="28631" spans="1:25" hidden="1" x14ac:dyDescent="0.25">
      <c r="A28631" t="s">
        <v>64578</v>
      </c>
      <c r="B28631" s="601" t="s">
        <v>4304</v>
      </c>
      <c r="C28631" s="601" t="s">
        <v>731</v>
      </c>
      <c r="D28631" s="601" t="s">
        <v>721</v>
      </c>
      <c r="E28631" t="s">
        <v>54573</v>
      </c>
      <c r="F28631" t="s">
        <v>54574</v>
      </c>
      <c r="G28631" t="s">
        <v>66669</v>
      </c>
      <c r="H28631" t="b">
        <v>0</v>
      </c>
      <c r="I28631" t="s">
        <v>2711</v>
      </c>
      <c r="K28631" t="str">
        <f t="shared" si="3129"/>
        <v>C18.00_R0090_C0040_S0012</v>
      </c>
      <c r="N28631" s="602"/>
      <c r="O28631" t="s">
        <v>66670</v>
      </c>
      <c r="P28631" t="str">
        <f t="shared" si="3130"/>
        <v>C 18.00</v>
      </c>
      <c r="Q28631" t="str">
        <f t="shared" si="3131"/>
        <v>C 18.00</v>
      </c>
      <c r="R28631" t="str">
        <f t="shared" si="3132"/>
        <v>C 18.00</v>
      </c>
      <c r="S28631" t="str">
        <f t="shared" si="3133"/>
        <v>C 18.00</v>
      </c>
      <c r="T28631" t="str">
        <f t="shared" si="3134"/>
        <v>C 18.00</v>
      </c>
      <c r="Y28631" t="str">
        <f t="shared" si="3135"/>
        <v>C 18.00012090040</v>
      </c>
    </row>
    <row r="28632" spans="1:25" hidden="1" x14ac:dyDescent="0.25">
      <c r="A28632" t="s">
        <v>64578</v>
      </c>
      <c r="B28632" s="601" t="s">
        <v>4304</v>
      </c>
      <c r="C28632" s="601" t="s">
        <v>733</v>
      </c>
      <c r="D28632" s="601" t="s">
        <v>719</v>
      </c>
      <c r="E28632" t="s">
        <v>54573</v>
      </c>
      <c r="F28632" t="s">
        <v>54574</v>
      </c>
      <c r="G28632" t="s">
        <v>66671</v>
      </c>
      <c r="H28632" t="b">
        <v>0</v>
      </c>
      <c r="I28632" t="s">
        <v>2711</v>
      </c>
      <c r="K28632" t="str">
        <f t="shared" si="3129"/>
        <v>C18.00_R0100_C0030_S0012</v>
      </c>
      <c r="N28632" s="602"/>
      <c r="O28632" t="s">
        <v>66672</v>
      </c>
      <c r="P28632" t="str">
        <f t="shared" si="3130"/>
        <v>C 18.00</v>
      </c>
      <c r="Q28632" t="str">
        <f t="shared" si="3131"/>
        <v>C 18.00</v>
      </c>
      <c r="R28632" t="str">
        <f t="shared" si="3132"/>
        <v>C 18.00</v>
      </c>
      <c r="S28632" t="str">
        <f t="shared" si="3133"/>
        <v>C 18.00</v>
      </c>
      <c r="T28632" t="str">
        <f t="shared" si="3134"/>
        <v>C 18.00</v>
      </c>
      <c r="Y28632" t="str">
        <f t="shared" si="3135"/>
        <v>C 18.00012100030</v>
      </c>
    </row>
    <row r="28633" spans="1:25" hidden="1" x14ac:dyDescent="0.25">
      <c r="A28633" t="s">
        <v>64578</v>
      </c>
      <c r="B28633" s="601" t="s">
        <v>4304</v>
      </c>
      <c r="C28633" s="601" t="s">
        <v>733</v>
      </c>
      <c r="D28633" s="601" t="s">
        <v>721</v>
      </c>
      <c r="E28633" t="s">
        <v>54573</v>
      </c>
      <c r="F28633" t="s">
        <v>54574</v>
      </c>
      <c r="G28633" t="s">
        <v>66673</v>
      </c>
      <c r="H28633" t="b">
        <v>0</v>
      </c>
      <c r="I28633" t="s">
        <v>2711</v>
      </c>
      <c r="K28633" t="str">
        <f t="shared" si="3129"/>
        <v>C18.00_R0100_C0040_S0012</v>
      </c>
      <c r="N28633" s="602"/>
      <c r="O28633" t="s">
        <v>66674</v>
      </c>
      <c r="P28633" t="str">
        <f t="shared" si="3130"/>
        <v>C 18.00</v>
      </c>
      <c r="Q28633" t="str">
        <f t="shared" si="3131"/>
        <v>C 18.00</v>
      </c>
      <c r="R28633" t="str">
        <f t="shared" si="3132"/>
        <v>C 18.00</v>
      </c>
      <c r="S28633" t="str">
        <f t="shared" si="3133"/>
        <v>C 18.00</v>
      </c>
      <c r="T28633" t="str">
        <f t="shared" si="3134"/>
        <v>C 18.00</v>
      </c>
      <c r="Y28633" t="str">
        <f t="shared" si="3135"/>
        <v>C 18.00012100040</v>
      </c>
    </row>
    <row r="28634" spans="1:25" hidden="1" x14ac:dyDescent="0.25">
      <c r="A28634" t="s">
        <v>64578</v>
      </c>
      <c r="B28634" s="601" t="s">
        <v>4304</v>
      </c>
      <c r="C28634" s="601" t="s">
        <v>734</v>
      </c>
      <c r="D28634" s="601" t="s">
        <v>719</v>
      </c>
      <c r="E28634" t="s">
        <v>54573</v>
      </c>
      <c r="F28634" t="s">
        <v>54574</v>
      </c>
      <c r="G28634" t="s">
        <v>66675</v>
      </c>
      <c r="H28634" t="b">
        <v>0</v>
      </c>
      <c r="I28634" t="s">
        <v>2711</v>
      </c>
      <c r="K28634" t="str">
        <f t="shared" si="3129"/>
        <v>C18.00_R0110_C0030_S0012</v>
      </c>
      <c r="N28634" s="602"/>
      <c r="O28634" t="s">
        <v>66676</v>
      </c>
      <c r="P28634" t="str">
        <f t="shared" si="3130"/>
        <v>C 18.00</v>
      </c>
      <c r="Q28634" t="str">
        <f t="shared" si="3131"/>
        <v>C 18.00</v>
      </c>
      <c r="R28634" t="str">
        <f t="shared" si="3132"/>
        <v>C 18.00</v>
      </c>
      <c r="S28634" t="str">
        <f t="shared" si="3133"/>
        <v>C 18.00</v>
      </c>
      <c r="T28634" t="str">
        <f t="shared" si="3134"/>
        <v>C 18.00</v>
      </c>
      <c r="Y28634" t="str">
        <f t="shared" si="3135"/>
        <v>C 18.00012110030</v>
      </c>
    </row>
    <row r="28635" spans="1:25" hidden="1" x14ac:dyDescent="0.25">
      <c r="A28635" t="s">
        <v>64578</v>
      </c>
      <c r="B28635" s="601" t="s">
        <v>4304</v>
      </c>
      <c r="C28635" s="601" t="s">
        <v>734</v>
      </c>
      <c r="D28635" s="601" t="s">
        <v>721</v>
      </c>
      <c r="E28635" t="s">
        <v>54573</v>
      </c>
      <c r="F28635" t="s">
        <v>54574</v>
      </c>
      <c r="G28635" t="s">
        <v>66677</v>
      </c>
      <c r="H28635" t="b">
        <v>0</v>
      </c>
      <c r="I28635" t="s">
        <v>2711</v>
      </c>
      <c r="K28635" t="str">
        <f t="shared" si="3129"/>
        <v>C18.00_R0110_C0040_S0012</v>
      </c>
      <c r="N28635" s="602"/>
      <c r="O28635" t="s">
        <v>66678</v>
      </c>
      <c r="P28635" t="str">
        <f t="shared" si="3130"/>
        <v>C 18.00</v>
      </c>
      <c r="Q28635" t="str">
        <f t="shared" si="3131"/>
        <v>C 18.00</v>
      </c>
      <c r="R28635" t="str">
        <f t="shared" si="3132"/>
        <v>C 18.00</v>
      </c>
      <c r="S28635" t="str">
        <f t="shared" si="3133"/>
        <v>C 18.00</v>
      </c>
      <c r="T28635" t="str">
        <f t="shared" si="3134"/>
        <v>C 18.00</v>
      </c>
      <c r="Y28635" t="str">
        <f t="shared" si="3135"/>
        <v>C 18.00012110040</v>
      </c>
    </row>
    <row r="28636" spans="1:25" hidden="1" x14ac:dyDescent="0.25">
      <c r="A28636" t="s">
        <v>64578</v>
      </c>
      <c r="B28636" s="601" t="s">
        <v>4304</v>
      </c>
      <c r="C28636" s="601" t="s">
        <v>735</v>
      </c>
      <c r="D28636" s="601" t="s">
        <v>548</v>
      </c>
      <c r="E28636" t="s">
        <v>64583</v>
      </c>
      <c r="F28636" t="s">
        <v>64584</v>
      </c>
      <c r="G28636" t="s">
        <v>66679</v>
      </c>
      <c r="H28636" t="b">
        <v>0</v>
      </c>
      <c r="I28636" t="s">
        <v>2711</v>
      </c>
      <c r="K28636" t="str">
        <f t="shared" si="3129"/>
        <v>C18.00_R0120_C0010_S0012</v>
      </c>
      <c r="N28636" s="602"/>
      <c r="O28636" t="s">
        <v>66680</v>
      </c>
      <c r="P28636" t="str">
        <f t="shared" si="3130"/>
        <v>C 18.00</v>
      </c>
      <c r="Q28636" t="str">
        <f t="shared" si="3131"/>
        <v>C 18.00</v>
      </c>
      <c r="R28636" t="str">
        <f t="shared" si="3132"/>
        <v>C 18.00</v>
      </c>
      <c r="S28636" t="str">
        <f t="shared" si="3133"/>
        <v>C 18.00</v>
      </c>
      <c r="T28636" t="str">
        <f t="shared" si="3134"/>
        <v>C 18.00</v>
      </c>
      <c r="Y28636" t="str">
        <f t="shared" si="3135"/>
        <v>C 18.00012120010</v>
      </c>
    </row>
    <row r="28637" spans="1:25" hidden="1" x14ac:dyDescent="0.25">
      <c r="A28637" t="s">
        <v>64578</v>
      </c>
      <c r="B28637" s="601" t="s">
        <v>4304</v>
      </c>
      <c r="C28637" s="601" t="s">
        <v>735</v>
      </c>
      <c r="D28637" s="601" t="s">
        <v>561</v>
      </c>
      <c r="E28637" t="s">
        <v>64583</v>
      </c>
      <c r="F28637" t="s">
        <v>64584</v>
      </c>
      <c r="G28637" t="s">
        <v>66681</v>
      </c>
      <c r="H28637" t="b">
        <v>0</v>
      </c>
      <c r="I28637" t="s">
        <v>2711</v>
      </c>
      <c r="K28637" t="str">
        <f t="shared" si="3129"/>
        <v>C18.00_R0120_C0020_S0012</v>
      </c>
      <c r="N28637" s="602"/>
      <c r="O28637" t="s">
        <v>66682</v>
      </c>
      <c r="P28637" t="str">
        <f t="shared" si="3130"/>
        <v>C 18.00</v>
      </c>
      <c r="Q28637" t="str">
        <f t="shared" si="3131"/>
        <v>C 18.00</v>
      </c>
      <c r="R28637" t="str">
        <f t="shared" si="3132"/>
        <v>C 18.00</v>
      </c>
      <c r="S28637" t="str">
        <f t="shared" si="3133"/>
        <v>C 18.00</v>
      </c>
      <c r="T28637" t="str">
        <f t="shared" si="3134"/>
        <v>C 18.00</v>
      </c>
      <c r="Y28637" t="str">
        <f t="shared" si="3135"/>
        <v>C 18.00012120020</v>
      </c>
    </row>
    <row r="28638" spans="1:25" hidden="1" x14ac:dyDescent="0.25">
      <c r="A28638" t="s">
        <v>64578</v>
      </c>
      <c r="B28638" s="601" t="s">
        <v>4304</v>
      </c>
      <c r="C28638" s="601" t="s">
        <v>735</v>
      </c>
      <c r="D28638" s="601" t="s">
        <v>719</v>
      </c>
      <c r="E28638" t="s">
        <v>54573</v>
      </c>
      <c r="F28638" t="s">
        <v>54574</v>
      </c>
      <c r="G28638" t="s">
        <v>66679</v>
      </c>
      <c r="H28638" t="b">
        <v>0</v>
      </c>
      <c r="I28638" t="s">
        <v>2711</v>
      </c>
      <c r="K28638" t="str">
        <f t="shared" si="3129"/>
        <v>C18.00_R0120_C0030_S0012</v>
      </c>
      <c r="N28638" s="602"/>
      <c r="O28638" t="s">
        <v>66683</v>
      </c>
      <c r="P28638" t="str">
        <f t="shared" si="3130"/>
        <v>C 18.00</v>
      </c>
      <c r="Q28638" t="str">
        <f t="shared" si="3131"/>
        <v>C 18.00</v>
      </c>
      <c r="R28638" t="str">
        <f t="shared" si="3132"/>
        <v>C 18.00</v>
      </c>
      <c r="S28638" t="str">
        <f t="shared" si="3133"/>
        <v>C 18.00</v>
      </c>
      <c r="T28638" t="str">
        <f t="shared" si="3134"/>
        <v>C 18.00</v>
      </c>
      <c r="Y28638" t="str">
        <f t="shared" si="3135"/>
        <v>C 18.00012120030</v>
      </c>
    </row>
    <row r="28639" spans="1:25" hidden="1" x14ac:dyDescent="0.25">
      <c r="A28639" t="s">
        <v>64578</v>
      </c>
      <c r="B28639" s="601" t="s">
        <v>4304</v>
      </c>
      <c r="C28639" s="601" t="s">
        <v>735</v>
      </c>
      <c r="D28639" s="601" t="s">
        <v>721</v>
      </c>
      <c r="E28639" t="s">
        <v>54573</v>
      </c>
      <c r="F28639" t="s">
        <v>54574</v>
      </c>
      <c r="G28639" t="s">
        <v>66681</v>
      </c>
      <c r="H28639" t="b">
        <v>0</v>
      </c>
      <c r="I28639" t="s">
        <v>2711</v>
      </c>
      <c r="K28639" t="str">
        <f t="shared" si="3129"/>
        <v>C18.00_R0120_C0040_S0012</v>
      </c>
      <c r="N28639" s="602"/>
      <c r="O28639" t="s">
        <v>66684</v>
      </c>
      <c r="P28639" t="str">
        <f t="shared" si="3130"/>
        <v>C 18.00</v>
      </c>
      <c r="Q28639" t="str">
        <f t="shared" si="3131"/>
        <v>C 18.00</v>
      </c>
      <c r="R28639" t="str">
        <f t="shared" si="3132"/>
        <v>C 18.00</v>
      </c>
      <c r="S28639" t="str">
        <f t="shared" si="3133"/>
        <v>C 18.00</v>
      </c>
      <c r="T28639" t="str">
        <f t="shared" si="3134"/>
        <v>C 18.00</v>
      </c>
      <c r="Y28639" t="str">
        <f t="shared" si="3135"/>
        <v>C 18.00012120040</v>
      </c>
    </row>
    <row r="28640" spans="1:25" hidden="1" x14ac:dyDescent="0.25">
      <c r="A28640" t="s">
        <v>64578</v>
      </c>
      <c r="B28640" s="601" t="s">
        <v>4304</v>
      </c>
      <c r="C28640" s="601" t="s">
        <v>736</v>
      </c>
      <c r="D28640" s="601" t="s">
        <v>719</v>
      </c>
      <c r="E28640" t="s">
        <v>54573</v>
      </c>
      <c r="F28640" t="s">
        <v>54574</v>
      </c>
      <c r="G28640" t="s">
        <v>66685</v>
      </c>
      <c r="H28640" t="b">
        <v>0</v>
      </c>
      <c r="I28640" t="s">
        <v>2711</v>
      </c>
      <c r="K28640" t="str">
        <f t="shared" si="3129"/>
        <v>C18.00_R0130_C0030_S0012</v>
      </c>
      <c r="N28640" s="602"/>
      <c r="O28640" t="s">
        <v>66686</v>
      </c>
      <c r="P28640" t="str">
        <f t="shared" si="3130"/>
        <v>C 18.00</v>
      </c>
      <c r="Q28640" t="str">
        <f t="shared" si="3131"/>
        <v>C 18.00</v>
      </c>
      <c r="R28640" t="str">
        <f t="shared" si="3132"/>
        <v>C 18.00</v>
      </c>
      <c r="S28640" t="str">
        <f t="shared" si="3133"/>
        <v>C 18.00</v>
      </c>
      <c r="T28640" t="str">
        <f t="shared" si="3134"/>
        <v>C 18.00</v>
      </c>
      <c r="Y28640" t="str">
        <f t="shared" si="3135"/>
        <v>C 18.00012130030</v>
      </c>
    </row>
    <row r="28641" spans="1:25" hidden="1" x14ac:dyDescent="0.25">
      <c r="A28641" t="s">
        <v>64578</v>
      </c>
      <c r="B28641" s="601" t="s">
        <v>4304</v>
      </c>
      <c r="C28641" s="601" t="s">
        <v>736</v>
      </c>
      <c r="D28641" s="601" t="s">
        <v>721</v>
      </c>
      <c r="E28641" t="s">
        <v>54573</v>
      </c>
      <c r="F28641" t="s">
        <v>54574</v>
      </c>
      <c r="G28641" t="s">
        <v>66687</v>
      </c>
      <c r="H28641" t="b">
        <v>0</v>
      </c>
      <c r="I28641" t="s">
        <v>2711</v>
      </c>
      <c r="K28641" t="str">
        <f t="shared" si="3129"/>
        <v>C18.00_R0130_C0040_S0012</v>
      </c>
      <c r="N28641" s="602"/>
      <c r="O28641" t="s">
        <v>66688</v>
      </c>
      <c r="P28641" t="str">
        <f t="shared" si="3130"/>
        <v>C 18.00</v>
      </c>
      <c r="Q28641" t="str">
        <f t="shared" si="3131"/>
        <v>C 18.00</v>
      </c>
      <c r="R28641" t="str">
        <f t="shared" si="3132"/>
        <v>C 18.00</v>
      </c>
      <c r="S28641" t="str">
        <f t="shared" si="3133"/>
        <v>C 18.00</v>
      </c>
      <c r="T28641" t="str">
        <f t="shared" si="3134"/>
        <v>C 18.00</v>
      </c>
      <c r="Y28641" t="str">
        <f t="shared" si="3135"/>
        <v>C 18.00012130040</v>
      </c>
    </row>
    <row r="28642" spans="1:25" hidden="1" x14ac:dyDescent="0.25">
      <c r="A28642" t="s">
        <v>64578</v>
      </c>
      <c r="B28642" s="601" t="s">
        <v>4304</v>
      </c>
      <c r="C28642" s="601" t="s">
        <v>737</v>
      </c>
      <c r="D28642" s="601" t="s">
        <v>719</v>
      </c>
      <c r="E28642" t="s">
        <v>54573</v>
      </c>
      <c r="F28642" t="s">
        <v>54574</v>
      </c>
      <c r="G28642" t="s">
        <v>66689</v>
      </c>
      <c r="H28642" t="b">
        <v>0</v>
      </c>
      <c r="I28642" t="s">
        <v>2711</v>
      </c>
      <c r="K28642" t="str">
        <f t="shared" si="3129"/>
        <v>C18.00_R0140_C0030_S0012</v>
      </c>
      <c r="N28642" s="602"/>
      <c r="O28642" t="s">
        <v>66690</v>
      </c>
      <c r="P28642" t="str">
        <f t="shared" si="3130"/>
        <v>C 18.00</v>
      </c>
      <c r="Q28642" t="str">
        <f t="shared" si="3131"/>
        <v>C 18.00</v>
      </c>
      <c r="R28642" t="str">
        <f t="shared" si="3132"/>
        <v>C 18.00</v>
      </c>
      <c r="S28642" t="str">
        <f t="shared" si="3133"/>
        <v>C 18.00</v>
      </c>
      <c r="T28642" t="str">
        <f t="shared" si="3134"/>
        <v>C 18.00</v>
      </c>
      <c r="Y28642" t="str">
        <f t="shared" si="3135"/>
        <v>C 18.00012140030</v>
      </c>
    </row>
    <row r="28643" spans="1:25" hidden="1" x14ac:dyDescent="0.25">
      <c r="A28643" t="s">
        <v>64578</v>
      </c>
      <c r="B28643" s="601" t="s">
        <v>4304</v>
      </c>
      <c r="C28643" s="601" t="s">
        <v>737</v>
      </c>
      <c r="D28643" s="601" t="s">
        <v>721</v>
      </c>
      <c r="E28643" t="s">
        <v>54573</v>
      </c>
      <c r="F28643" t="s">
        <v>54574</v>
      </c>
      <c r="G28643" t="s">
        <v>66691</v>
      </c>
      <c r="H28643" t="b">
        <v>0</v>
      </c>
      <c r="I28643" t="s">
        <v>2711</v>
      </c>
      <c r="K28643" t="str">
        <f t="shared" si="3129"/>
        <v>C18.00_R0140_C0040_S0012</v>
      </c>
      <c r="N28643" s="602"/>
      <c r="O28643" t="s">
        <v>66692</v>
      </c>
      <c r="P28643" t="str">
        <f t="shared" si="3130"/>
        <v>C 18.00</v>
      </c>
      <c r="Q28643" t="str">
        <f t="shared" si="3131"/>
        <v>C 18.00</v>
      </c>
      <c r="R28643" t="str">
        <f t="shared" si="3132"/>
        <v>C 18.00</v>
      </c>
      <c r="S28643" t="str">
        <f t="shared" si="3133"/>
        <v>C 18.00</v>
      </c>
      <c r="T28643" t="str">
        <f t="shared" si="3134"/>
        <v>C 18.00</v>
      </c>
      <c r="Y28643" t="str">
        <f t="shared" si="3135"/>
        <v>C 18.00012140040</v>
      </c>
    </row>
    <row r="28644" spans="1:25" hidden="1" x14ac:dyDescent="0.25">
      <c r="A28644" t="s">
        <v>64578</v>
      </c>
      <c r="B28644" s="601" t="s">
        <v>4304</v>
      </c>
      <c r="C28644" s="601" t="s">
        <v>738</v>
      </c>
      <c r="D28644" s="601" t="s">
        <v>719</v>
      </c>
      <c r="E28644" t="s">
        <v>54573</v>
      </c>
      <c r="F28644" t="s">
        <v>54574</v>
      </c>
      <c r="G28644" t="s">
        <v>66693</v>
      </c>
      <c r="H28644" t="b">
        <v>0</v>
      </c>
      <c r="I28644" t="s">
        <v>2711</v>
      </c>
      <c r="K28644" t="str">
        <f t="shared" si="3129"/>
        <v>C18.00_R0150_C0030_S0012</v>
      </c>
      <c r="N28644" s="602"/>
      <c r="O28644" t="s">
        <v>66694</v>
      </c>
      <c r="P28644" t="str">
        <f t="shared" si="3130"/>
        <v>C 18.00</v>
      </c>
      <c r="Q28644" t="str">
        <f t="shared" si="3131"/>
        <v>C 18.00</v>
      </c>
      <c r="R28644" t="str">
        <f t="shared" si="3132"/>
        <v>C 18.00</v>
      </c>
      <c r="S28644" t="str">
        <f t="shared" si="3133"/>
        <v>C 18.00</v>
      </c>
      <c r="T28644" t="str">
        <f t="shared" si="3134"/>
        <v>C 18.00</v>
      </c>
      <c r="Y28644" t="str">
        <f t="shared" si="3135"/>
        <v>C 18.00012150030</v>
      </c>
    </row>
    <row r="28645" spans="1:25" hidden="1" x14ac:dyDescent="0.25">
      <c r="A28645" t="s">
        <v>64578</v>
      </c>
      <c r="B28645" s="601" t="s">
        <v>4304</v>
      </c>
      <c r="C28645" s="601" t="s">
        <v>738</v>
      </c>
      <c r="D28645" s="601" t="s">
        <v>721</v>
      </c>
      <c r="E28645" t="s">
        <v>54573</v>
      </c>
      <c r="F28645" t="s">
        <v>54574</v>
      </c>
      <c r="G28645" t="s">
        <v>66695</v>
      </c>
      <c r="H28645" t="b">
        <v>0</v>
      </c>
      <c r="I28645" t="s">
        <v>2711</v>
      </c>
      <c r="K28645" t="str">
        <f t="shared" si="3129"/>
        <v>C18.00_R0150_C0040_S0012</v>
      </c>
      <c r="N28645" s="602"/>
      <c r="O28645" t="s">
        <v>66696</v>
      </c>
      <c r="P28645" t="str">
        <f t="shared" si="3130"/>
        <v>C 18.00</v>
      </c>
      <c r="Q28645" t="str">
        <f t="shared" si="3131"/>
        <v>C 18.00</v>
      </c>
      <c r="R28645" t="str">
        <f t="shared" si="3132"/>
        <v>C 18.00</v>
      </c>
      <c r="S28645" t="str">
        <f t="shared" si="3133"/>
        <v>C 18.00</v>
      </c>
      <c r="T28645" t="str">
        <f t="shared" si="3134"/>
        <v>C 18.00</v>
      </c>
      <c r="Y28645" t="str">
        <f t="shared" si="3135"/>
        <v>C 18.00012150040</v>
      </c>
    </row>
    <row r="28646" spans="1:25" hidden="1" x14ac:dyDescent="0.25">
      <c r="A28646" t="s">
        <v>64578</v>
      </c>
      <c r="B28646" s="601" t="s">
        <v>4304</v>
      </c>
      <c r="C28646" s="601" t="s">
        <v>740</v>
      </c>
      <c r="D28646" s="601" t="s">
        <v>719</v>
      </c>
      <c r="E28646" t="s">
        <v>54573</v>
      </c>
      <c r="F28646" t="s">
        <v>54574</v>
      </c>
      <c r="G28646" t="s">
        <v>66697</v>
      </c>
      <c r="H28646" t="b">
        <v>0</v>
      </c>
      <c r="I28646" t="s">
        <v>2711</v>
      </c>
      <c r="K28646" t="str">
        <f t="shared" si="3129"/>
        <v>C18.00_R0160_C0030_S0012</v>
      </c>
      <c r="N28646" s="602"/>
      <c r="O28646" t="s">
        <v>66698</v>
      </c>
      <c r="P28646" t="str">
        <f t="shared" si="3130"/>
        <v>C 18.00</v>
      </c>
      <c r="Q28646" t="str">
        <f t="shared" si="3131"/>
        <v>C 18.00</v>
      </c>
      <c r="R28646" t="str">
        <f t="shared" si="3132"/>
        <v>C 18.00</v>
      </c>
      <c r="S28646" t="str">
        <f t="shared" si="3133"/>
        <v>C 18.00</v>
      </c>
      <c r="T28646" t="str">
        <f t="shared" si="3134"/>
        <v>C 18.00</v>
      </c>
      <c r="Y28646" t="str">
        <f t="shared" si="3135"/>
        <v>C 18.00012160030</v>
      </c>
    </row>
    <row r="28647" spans="1:25" hidden="1" x14ac:dyDescent="0.25">
      <c r="A28647" t="s">
        <v>64578</v>
      </c>
      <c r="B28647" s="601" t="s">
        <v>4304</v>
      </c>
      <c r="C28647" s="601" t="s">
        <v>740</v>
      </c>
      <c r="D28647" s="601" t="s">
        <v>721</v>
      </c>
      <c r="E28647" t="s">
        <v>54573</v>
      </c>
      <c r="F28647" t="s">
        <v>54574</v>
      </c>
      <c r="G28647" t="s">
        <v>66699</v>
      </c>
      <c r="H28647" t="b">
        <v>0</v>
      </c>
      <c r="I28647" t="s">
        <v>2711</v>
      </c>
      <c r="K28647" t="str">
        <f t="shared" si="3129"/>
        <v>C18.00_R0160_C0040_S0012</v>
      </c>
      <c r="N28647" s="602"/>
      <c r="O28647" t="s">
        <v>66700</v>
      </c>
      <c r="P28647" t="str">
        <f t="shared" si="3130"/>
        <v>C 18.00</v>
      </c>
      <c r="Q28647" t="str">
        <f t="shared" si="3131"/>
        <v>C 18.00</v>
      </c>
      <c r="R28647" t="str">
        <f t="shared" si="3132"/>
        <v>C 18.00</v>
      </c>
      <c r="S28647" t="str">
        <f t="shared" si="3133"/>
        <v>C 18.00</v>
      </c>
      <c r="T28647" t="str">
        <f t="shared" si="3134"/>
        <v>C 18.00</v>
      </c>
      <c r="Y28647" t="str">
        <f t="shared" si="3135"/>
        <v>C 18.00012160040</v>
      </c>
    </row>
    <row r="28648" spans="1:25" hidden="1" x14ac:dyDescent="0.25">
      <c r="A28648" t="s">
        <v>64578</v>
      </c>
      <c r="B28648" s="601" t="s">
        <v>4304</v>
      </c>
      <c r="C28648" s="601" t="s">
        <v>741</v>
      </c>
      <c r="D28648" s="601" t="s">
        <v>719</v>
      </c>
      <c r="E28648" t="s">
        <v>54573</v>
      </c>
      <c r="F28648" t="s">
        <v>54574</v>
      </c>
      <c r="G28648" t="s">
        <v>66701</v>
      </c>
      <c r="H28648" t="b">
        <v>0</v>
      </c>
      <c r="I28648" t="s">
        <v>2711</v>
      </c>
      <c r="K28648" t="str">
        <f t="shared" si="3129"/>
        <v>C18.00_R0170_C0030_S0012</v>
      </c>
      <c r="N28648" s="602"/>
      <c r="O28648" t="s">
        <v>66702</v>
      </c>
      <c r="P28648" t="str">
        <f t="shared" si="3130"/>
        <v>C 18.00</v>
      </c>
      <c r="Q28648" t="str">
        <f t="shared" si="3131"/>
        <v>C 18.00</v>
      </c>
      <c r="R28648" t="str">
        <f t="shared" si="3132"/>
        <v>C 18.00</v>
      </c>
      <c r="S28648" t="str">
        <f t="shared" si="3133"/>
        <v>C 18.00</v>
      </c>
      <c r="T28648" t="str">
        <f t="shared" si="3134"/>
        <v>C 18.00</v>
      </c>
      <c r="Y28648" t="str">
        <f t="shared" si="3135"/>
        <v>C 18.00012170030</v>
      </c>
    </row>
    <row r="28649" spans="1:25" hidden="1" x14ac:dyDescent="0.25">
      <c r="A28649" t="s">
        <v>64578</v>
      </c>
      <c r="B28649" s="601" t="s">
        <v>4304</v>
      </c>
      <c r="C28649" s="601" t="s">
        <v>741</v>
      </c>
      <c r="D28649" s="601" t="s">
        <v>721</v>
      </c>
      <c r="E28649" t="s">
        <v>54573</v>
      </c>
      <c r="F28649" t="s">
        <v>54574</v>
      </c>
      <c r="G28649" t="s">
        <v>66703</v>
      </c>
      <c r="H28649" t="b">
        <v>0</v>
      </c>
      <c r="I28649" t="s">
        <v>2711</v>
      </c>
      <c r="K28649" t="str">
        <f t="shared" si="3129"/>
        <v>C18.00_R0170_C0040_S0012</v>
      </c>
      <c r="N28649" s="602"/>
      <c r="O28649" t="s">
        <v>66704</v>
      </c>
      <c r="P28649" t="str">
        <f t="shared" si="3130"/>
        <v>C 18.00</v>
      </c>
      <c r="Q28649" t="str">
        <f t="shared" si="3131"/>
        <v>C 18.00</v>
      </c>
      <c r="R28649" t="str">
        <f t="shared" si="3132"/>
        <v>C 18.00</v>
      </c>
      <c r="S28649" t="str">
        <f t="shared" si="3133"/>
        <v>C 18.00</v>
      </c>
      <c r="T28649" t="str">
        <f t="shared" si="3134"/>
        <v>C 18.00</v>
      </c>
      <c r="Y28649" t="str">
        <f t="shared" si="3135"/>
        <v>C 18.00012170040</v>
      </c>
    </row>
    <row r="28650" spans="1:25" hidden="1" x14ac:dyDescent="0.25">
      <c r="A28650" t="s">
        <v>64578</v>
      </c>
      <c r="B28650" s="601" t="s">
        <v>4304</v>
      </c>
      <c r="C28650" s="601" t="s">
        <v>742</v>
      </c>
      <c r="D28650" s="601" t="s">
        <v>719</v>
      </c>
      <c r="E28650" t="s">
        <v>54573</v>
      </c>
      <c r="F28650" t="s">
        <v>54574</v>
      </c>
      <c r="G28650" t="s">
        <v>66705</v>
      </c>
      <c r="H28650" t="b">
        <v>0</v>
      </c>
      <c r="I28650" t="s">
        <v>2711</v>
      </c>
      <c r="K28650" t="str">
        <f t="shared" si="3129"/>
        <v>C18.00_R0180_C0030_S0012</v>
      </c>
      <c r="N28650" s="602"/>
      <c r="O28650" t="s">
        <v>66706</v>
      </c>
      <c r="P28650" t="str">
        <f t="shared" si="3130"/>
        <v>C 18.00</v>
      </c>
      <c r="Q28650" t="str">
        <f t="shared" si="3131"/>
        <v>C 18.00</v>
      </c>
      <c r="R28650" t="str">
        <f t="shared" si="3132"/>
        <v>C 18.00</v>
      </c>
      <c r="S28650" t="str">
        <f t="shared" si="3133"/>
        <v>C 18.00</v>
      </c>
      <c r="T28650" t="str">
        <f t="shared" si="3134"/>
        <v>C 18.00</v>
      </c>
      <c r="Y28650" t="str">
        <f t="shared" si="3135"/>
        <v>C 18.00012180030</v>
      </c>
    </row>
    <row r="28651" spans="1:25" hidden="1" x14ac:dyDescent="0.25">
      <c r="A28651" t="s">
        <v>64578</v>
      </c>
      <c r="B28651" s="601" t="s">
        <v>4304</v>
      </c>
      <c r="C28651" s="601" t="s">
        <v>742</v>
      </c>
      <c r="D28651" s="601" t="s">
        <v>721</v>
      </c>
      <c r="E28651" t="s">
        <v>54573</v>
      </c>
      <c r="F28651" t="s">
        <v>54574</v>
      </c>
      <c r="G28651" t="s">
        <v>66707</v>
      </c>
      <c r="H28651" t="b">
        <v>0</v>
      </c>
      <c r="I28651" t="s">
        <v>2711</v>
      </c>
      <c r="K28651" t="str">
        <f t="shared" si="3129"/>
        <v>C18.00_R0180_C0040_S0012</v>
      </c>
      <c r="N28651" s="602"/>
      <c r="O28651" t="s">
        <v>66708</v>
      </c>
      <c r="P28651" t="str">
        <f t="shared" si="3130"/>
        <v>C 18.00</v>
      </c>
      <c r="Q28651" t="str">
        <f t="shared" si="3131"/>
        <v>C 18.00</v>
      </c>
      <c r="R28651" t="str">
        <f t="shared" si="3132"/>
        <v>C 18.00</v>
      </c>
      <c r="S28651" t="str">
        <f t="shared" si="3133"/>
        <v>C 18.00</v>
      </c>
      <c r="T28651" t="str">
        <f t="shared" si="3134"/>
        <v>C 18.00</v>
      </c>
      <c r="Y28651" t="str">
        <f t="shared" si="3135"/>
        <v>C 18.00012180040</v>
      </c>
    </row>
    <row r="28652" spans="1:25" hidden="1" x14ac:dyDescent="0.25">
      <c r="A28652" t="s">
        <v>64578</v>
      </c>
      <c r="B28652" s="601" t="s">
        <v>4304</v>
      </c>
      <c r="C28652" s="601" t="s">
        <v>743</v>
      </c>
      <c r="D28652" s="601" t="s">
        <v>719</v>
      </c>
      <c r="E28652" t="s">
        <v>54573</v>
      </c>
      <c r="F28652" t="s">
        <v>54574</v>
      </c>
      <c r="G28652" t="s">
        <v>66709</v>
      </c>
      <c r="H28652" t="b">
        <v>0</v>
      </c>
      <c r="I28652" t="s">
        <v>2711</v>
      </c>
      <c r="K28652" t="str">
        <f t="shared" si="3129"/>
        <v>C18.00_R0190_C0030_S0012</v>
      </c>
      <c r="N28652" s="602"/>
      <c r="O28652" t="s">
        <v>66710</v>
      </c>
      <c r="P28652" t="str">
        <f t="shared" si="3130"/>
        <v>C 18.00</v>
      </c>
      <c r="Q28652" t="str">
        <f t="shared" si="3131"/>
        <v>C 18.00</v>
      </c>
      <c r="R28652" t="str">
        <f t="shared" si="3132"/>
        <v>C 18.00</v>
      </c>
      <c r="S28652" t="str">
        <f t="shared" si="3133"/>
        <v>C 18.00</v>
      </c>
      <c r="T28652" t="str">
        <f t="shared" si="3134"/>
        <v>C 18.00</v>
      </c>
      <c r="Y28652" t="str">
        <f t="shared" si="3135"/>
        <v>C 18.00012190030</v>
      </c>
    </row>
    <row r="28653" spans="1:25" hidden="1" x14ac:dyDescent="0.25">
      <c r="A28653" t="s">
        <v>64578</v>
      </c>
      <c r="B28653" s="601" t="s">
        <v>4304</v>
      </c>
      <c r="C28653" s="601" t="s">
        <v>743</v>
      </c>
      <c r="D28653" s="601" t="s">
        <v>721</v>
      </c>
      <c r="E28653" t="s">
        <v>54573</v>
      </c>
      <c r="F28653" t="s">
        <v>54574</v>
      </c>
      <c r="G28653" t="s">
        <v>66711</v>
      </c>
      <c r="H28653" t="b">
        <v>0</v>
      </c>
      <c r="I28653" t="s">
        <v>2711</v>
      </c>
      <c r="K28653" t="str">
        <f t="shared" si="3129"/>
        <v>C18.00_R0190_C0040_S0012</v>
      </c>
      <c r="N28653" s="602"/>
      <c r="O28653" t="s">
        <v>66712</v>
      </c>
      <c r="P28653" t="str">
        <f t="shared" si="3130"/>
        <v>C 18.00</v>
      </c>
      <c r="Q28653" t="str">
        <f t="shared" si="3131"/>
        <v>C 18.00</v>
      </c>
      <c r="R28653" t="str">
        <f t="shared" si="3132"/>
        <v>C 18.00</v>
      </c>
      <c r="S28653" t="str">
        <f t="shared" si="3133"/>
        <v>C 18.00</v>
      </c>
      <c r="T28653" t="str">
        <f t="shared" si="3134"/>
        <v>C 18.00</v>
      </c>
      <c r="Y28653" t="str">
        <f t="shared" si="3135"/>
        <v>C 18.00012190040</v>
      </c>
    </row>
    <row r="28654" spans="1:25" hidden="1" x14ac:dyDescent="0.25">
      <c r="A28654" t="s">
        <v>64578</v>
      </c>
      <c r="B28654" s="601" t="s">
        <v>4304</v>
      </c>
      <c r="C28654" s="601" t="s">
        <v>744</v>
      </c>
      <c r="D28654" s="601" t="s">
        <v>719</v>
      </c>
      <c r="E28654" t="s">
        <v>54573</v>
      </c>
      <c r="F28654" t="s">
        <v>54574</v>
      </c>
      <c r="G28654" t="s">
        <v>66713</v>
      </c>
      <c r="H28654" t="b">
        <v>0</v>
      </c>
      <c r="I28654" t="s">
        <v>2711</v>
      </c>
      <c r="K28654" t="str">
        <f t="shared" si="3129"/>
        <v>C18.00_R0200_C0030_S0012</v>
      </c>
      <c r="N28654" s="602"/>
      <c r="O28654" t="s">
        <v>66714</v>
      </c>
      <c r="P28654" t="str">
        <f t="shared" si="3130"/>
        <v>C 18.00</v>
      </c>
      <c r="Q28654" t="str">
        <f t="shared" si="3131"/>
        <v>C 18.00</v>
      </c>
      <c r="R28654" t="str">
        <f t="shared" si="3132"/>
        <v>C 18.00</v>
      </c>
      <c r="S28654" t="str">
        <f t="shared" si="3133"/>
        <v>C 18.00</v>
      </c>
      <c r="T28654" t="str">
        <f t="shared" si="3134"/>
        <v>C 18.00</v>
      </c>
      <c r="Y28654" t="str">
        <f t="shared" si="3135"/>
        <v>C 18.00012200030</v>
      </c>
    </row>
    <row r="28655" spans="1:25" hidden="1" x14ac:dyDescent="0.25">
      <c r="A28655" t="s">
        <v>64578</v>
      </c>
      <c r="B28655" s="601" t="s">
        <v>4304</v>
      </c>
      <c r="C28655" s="601" t="s">
        <v>744</v>
      </c>
      <c r="D28655" s="601" t="s">
        <v>721</v>
      </c>
      <c r="E28655" t="s">
        <v>54573</v>
      </c>
      <c r="F28655" t="s">
        <v>54574</v>
      </c>
      <c r="G28655" t="s">
        <v>66715</v>
      </c>
      <c r="H28655" t="b">
        <v>0</v>
      </c>
      <c r="I28655" t="s">
        <v>2711</v>
      </c>
      <c r="K28655" t="str">
        <f t="shared" si="3129"/>
        <v>C18.00_R0200_C0040_S0012</v>
      </c>
      <c r="N28655" s="602"/>
      <c r="O28655" t="s">
        <v>66716</v>
      </c>
      <c r="P28655" t="str">
        <f t="shared" si="3130"/>
        <v>C 18.00</v>
      </c>
      <c r="Q28655" t="str">
        <f t="shared" si="3131"/>
        <v>C 18.00</v>
      </c>
      <c r="R28655" t="str">
        <f t="shared" si="3132"/>
        <v>C 18.00</v>
      </c>
      <c r="S28655" t="str">
        <f t="shared" si="3133"/>
        <v>C 18.00</v>
      </c>
      <c r="T28655" t="str">
        <f t="shared" si="3134"/>
        <v>C 18.00</v>
      </c>
      <c r="Y28655" t="str">
        <f t="shared" si="3135"/>
        <v>C 18.00012200040</v>
      </c>
    </row>
    <row r="28656" spans="1:25" hidden="1" x14ac:dyDescent="0.25">
      <c r="A28656" t="s">
        <v>64578</v>
      </c>
      <c r="B28656" s="601" t="s">
        <v>4304</v>
      </c>
      <c r="C28656" s="601" t="s">
        <v>745</v>
      </c>
      <c r="D28656" s="601" t="s">
        <v>548</v>
      </c>
      <c r="E28656" t="s">
        <v>64583</v>
      </c>
      <c r="F28656" t="s">
        <v>64584</v>
      </c>
      <c r="G28656" t="s">
        <v>66717</v>
      </c>
      <c r="H28656" t="b">
        <v>0</v>
      </c>
      <c r="I28656" t="s">
        <v>2711</v>
      </c>
      <c r="K28656" t="str">
        <f t="shared" si="3129"/>
        <v>C18.00_R0210_C0010_S0012</v>
      </c>
      <c r="N28656" s="602"/>
      <c r="O28656" t="s">
        <v>66718</v>
      </c>
      <c r="P28656" t="str">
        <f t="shared" si="3130"/>
        <v>C 18.00</v>
      </c>
      <c r="Q28656" t="str">
        <f t="shared" si="3131"/>
        <v>C 18.00</v>
      </c>
      <c r="R28656" t="str">
        <f t="shared" si="3132"/>
        <v>C 18.00</v>
      </c>
      <c r="S28656" t="str">
        <f t="shared" si="3133"/>
        <v>C 18.00</v>
      </c>
      <c r="T28656" t="str">
        <f t="shared" si="3134"/>
        <v>C 18.00</v>
      </c>
      <c r="Y28656" t="str">
        <f t="shared" si="3135"/>
        <v>C 18.00012210010</v>
      </c>
    </row>
    <row r="28657" spans="1:25" hidden="1" x14ac:dyDescent="0.25">
      <c r="A28657" t="s">
        <v>64578</v>
      </c>
      <c r="B28657" s="601" t="s">
        <v>4304</v>
      </c>
      <c r="C28657" s="601" t="s">
        <v>745</v>
      </c>
      <c r="D28657" s="601" t="s">
        <v>561</v>
      </c>
      <c r="E28657" t="s">
        <v>64583</v>
      </c>
      <c r="F28657" t="s">
        <v>64584</v>
      </c>
      <c r="G28657" t="s">
        <v>66719</v>
      </c>
      <c r="H28657" t="b">
        <v>0</v>
      </c>
      <c r="I28657" t="s">
        <v>2711</v>
      </c>
      <c r="K28657" t="str">
        <f t="shared" si="3129"/>
        <v>C18.00_R0210_C0020_S0012</v>
      </c>
      <c r="N28657" s="602"/>
      <c r="O28657" t="s">
        <v>66720</v>
      </c>
      <c r="P28657" t="str">
        <f t="shared" si="3130"/>
        <v>C 18.00</v>
      </c>
      <c r="Q28657" t="str">
        <f t="shared" si="3131"/>
        <v>C 18.00</v>
      </c>
      <c r="R28657" t="str">
        <f t="shared" si="3132"/>
        <v>C 18.00</v>
      </c>
      <c r="S28657" t="str">
        <f t="shared" si="3133"/>
        <v>C 18.00</v>
      </c>
      <c r="T28657" t="str">
        <f t="shared" si="3134"/>
        <v>C 18.00</v>
      </c>
      <c r="Y28657" t="str">
        <f t="shared" si="3135"/>
        <v>C 18.00012210020</v>
      </c>
    </row>
    <row r="28658" spans="1:25" hidden="1" x14ac:dyDescent="0.25">
      <c r="A28658" t="s">
        <v>64578</v>
      </c>
      <c r="B28658" s="601" t="s">
        <v>4304</v>
      </c>
      <c r="C28658" s="601" t="s">
        <v>745</v>
      </c>
      <c r="D28658" s="601" t="s">
        <v>719</v>
      </c>
      <c r="E28658" t="s">
        <v>54573</v>
      </c>
      <c r="F28658" t="s">
        <v>54574</v>
      </c>
      <c r="G28658" t="s">
        <v>66717</v>
      </c>
      <c r="H28658" t="b">
        <v>0</v>
      </c>
      <c r="I28658" t="s">
        <v>2711</v>
      </c>
      <c r="K28658" t="str">
        <f t="shared" si="3129"/>
        <v>C18.00_R0210_C0030_S0012</v>
      </c>
      <c r="N28658" s="602"/>
      <c r="O28658" t="s">
        <v>66721</v>
      </c>
      <c r="P28658" t="str">
        <f t="shared" si="3130"/>
        <v>C 18.00</v>
      </c>
      <c r="Q28658" t="str">
        <f t="shared" si="3131"/>
        <v>C 18.00</v>
      </c>
      <c r="R28658" t="str">
        <f t="shared" si="3132"/>
        <v>C 18.00</v>
      </c>
      <c r="S28658" t="str">
        <f t="shared" si="3133"/>
        <v>C 18.00</v>
      </c>
      <c r="T28658" t="str">
        <f t="shared" si="3134"/>
        <v>C 18.00</v>
      </c>
      <c r="Y28658" t="str">
        <f t="shared" si="3135"/>
        <v>C 18.00012210030</v>
      </c>
    </row>
    <row r="28659" spans="1:25" hidden="1" x14ac:dyDescent="0.25">
      <c r="A28659" t="s">
        <v>64578</v>
      </c>
      <c r="B28659" s="601" t="s">
        <v>4304</v>
      </c>
      <c r="C28659" s="601" t="s">
        <v>745</v>
      </c>
      <c r="D28659" s="601" t="s">
        <v>721</v>
      </c>
      <c r="E28659" t="s">
        <v>54573</v>
      </c>
      <c r="F28659" t="s">
        <v>54574</v>
      </c>
      <c r="G28659" t="s">
        <v>66719</v>
      </c>
      <c r="H28659" t="b">
        <v>0</v>
      </c>
      <c r="I28659" t="s">
        <v>2711</v>
      </c>
      <c r="K28659" t="str">
        <f t="shared" si="3129"/>
        <v>C18.00_R0210_C0040_S0012</v>
      </c>
      <c r="N28659" s="602"/>
      <c r="O28659" t="s">
        <v>66722</v>
      </c>
      <c r="P28659" t="str">
        <f t="shared" si="3130"/>
        <v>C 18.00</v>
      </c>
      <c r="Q28659" t="str">
        <f t="shared" si="3131"/>
        <v>C 18.00</v>
      </c>
      <c r="R28659" t="str">
        <f t="shared" si="3132"/>
        <v>C 18.00</v>
      </c>
      <c r="S28659" t="str">
        <f t="shared" si="3133"/>
        <v>C 18.00</v>
      </c>
      <c r="T28659" t="str">
        <f t="shared" si="3134"/>
        <v>C 18.00</v>
      </c>
      <c r="Y28659" t="str">
        <f t="shared" si="3135"/>
        <v>C 18.00012210040</v>
      </c>
    </row>
    <row r="28660" spans="1:25" hidden="1" x14ac:dyDescent="0.25">
      <c r="A28660" t="s">
        <v>64578</v>
      </c>
      <c r="B28660" s="601" t="s">
        <v>4304</v>
      </c>
      <c r="C28660" s="601" t="s">
        <v>745</v>
      </c>
      <c r="D28660" s="601" t="s">
        <v>723</v>
      </c>
      <c r="E28660" t="s">
        <v>64599</v>
      </c>
      <c r="F28660" t="s">
        <v>64600</v>
      </c>
      <c r="G28660" t="s">
        <v>66723</v>
      </c>
      <c r="H28660" t="b">
        <v>0</v>
      </c>
      <c r="I28660" t="s">
        <v>2711</v>
      </c>
      <c r="K28660" t="str">
        <f t="shared" si="3129"/>
        <v>C18.00_R0210_C0050_S0012</v>
      </c>
      <c r="N28660" s="602"/>
      <c r="O28660" t="s">
        <v>66724</v>
      </c>
      <c r="P28660" t="str">
        <f t="shared" si="3130"/>
        <v>C 18.00</v>
      </c>
      <c r="Q28660" t="str">
        <f t="shared" si="3131"/>
        <v>C 18.00</v>
      </c>
      <c r="R28660" t="str">
        <f t="shared" si="3132"/>
        <v>C 18.00</v>
      </c>
      <c r="S28660" t="str">
        <f t="shared" si="3133"/>
        <v>C 18.00</v>
      </c>
      <c r="T28660" t="str">
        <f t="shared" si="3134"/>
        <v>C 18.00</v>
      </c>
      <c r="Y28660" t="str">
        <f t="shared" si="3135"/>
        <v>C 18.00012210050</v>
      </c>
    </row>
    <row r="28661" spans="1:25" hidden="1" x14ac:dyDescent="0.25">
      <c r="A28661" t="s">
        <v>64578</v>
      </c>
      <c r="B28661" s="601" t="s">
        <v>4304</v>
      </c>
      <c r="C28661" s="601" t="s">
        <v>745</v>
      </c>
      <c r="D28661" s="601" t="s">
        <v>725</v>
      </c>
      <c r="E28661" t="s">
        <v>2085</v>
      </c>
      <c r="F28661" t="s">
        <v>24454</v>
      </c>
      <c r="G28661" t="s">
        <v>66723</v>
      </c>
      <c r="H28661" t="b">
        <v>0</v>
      </c>
      <c r="I28661" t="s">
        <v>2711</v>
      </c>
      <c r="K28661" t="str">
        <f t="shared" si="3129"/>
        <v>C18.00_R0210_C0060_S0012</v>
      </c>
      <c r="N28661" s="602"/>
      <c r="O28661" t="s">
        <v>66725</v>
      </c>
      <c r="P28661" t="str">
        <f t="shared" si="3130"/>
        <v>C 18.00</v>
      </c>
      <c r="Q28661" t="str">
        <f t="shared" si="3131"/>
        <v>C 18.00</v>
      </c>
      <c r="R28661" t="str">
        <f t="shared" si="3132"/>
        <v>C 18.00</v>
      </c>
      <c r="S28661" t="str">
        <f t="shared" si="3133"/>
        <v>C 18.00</v>
      </c>
      <c r="T28661" t="str">
        <f t="shared" si="3134"/>
        <v>C 18.00</v>
      </c>
      <c r="Y28661" t="str">
        <f t="shared" si="3135"/>
        <v>C 18.00012210060</v>
      </c>
    </row>
    <row r="28662" spans="1:25" hidden="1" x14ac:dyDescent="0.25">
      <c r="A28662" t="s">
        <v>64578</v>
      </c>
      <c r="B28662" s="601" t="s">
        <v>4304</v>
      </c>
      <c r="C28662" s="601" t="s">
        <v>746</v>
      </c>
      <c r="D28662" s="601" t="s">
        <v>548</v>
      </c>
      <c r="E28662" t="s">
        <v>64583</v>
      </c>
      <c r="F28662" t="s">
        <v>64584</v>
      </c>
      <c r="G28662" t="s">
        <v>66726</v>
      </c>
      <c r="H28662" t="b">
        <v>0</v>
      </c>
      <c r="I28662" t="s">
        <v>2711</v>
      </c>
      <c r="K28662" t="str">
        <f t="shared" si="3129"/>
        <v>C18.00_R0220_C0010_S0012</v>
      </c>
      <c r="N28662" s="602"/>
      <c r="O28662" t="s">
        <v>66727</v>
      </c>
      <c r="P28662" t="str">
        <f t="shared" si="3130"/>
        <v>C 18.00</v>
      </c>
      <c r="Q28662" t="str">
        <f t="shared" si="3131"/>
        <v>C 18.00</v>
      </c>
      <c r="R28662" t="str">
        <f t="shared" si="3132"/>
        <v>C 18.00</v>
      </c>
      <c r="S28662" t="str">
        <f t="shared" si="3133"/>
        <v>C 18.00</v>
      </c>
      <c r="T28662" t="str">
        <f t="shared" si="3134"/>
        <v>C 18.00</v>
      </c>
      <c r="Y28662" t="str">
        <f t="shared" si="3135"/>
        <v>C 18.00012220010</v>
      </c>
    </row>
    <row r="28663" spans="1:25" hidden="1" x14ac:dyDescent="0.25">
      <c r="A28663" t="s">
        <v>64578</v>
      </c>
      <c r="B28663" s="601" t="s">
        <v>4304</v>
      </c>
      <c r="C28663" s="601" t="s">
        <v>746</v>
      </c>
      <c r="D28663" s="601" t="s">
        <v>561</v>
      </c>
      <c r="E28663" t="s">
        <v>64583</v>
      </c>
      <c r="F28663" t="s">
        <v>64584</v>
      </c>
      <c r="G28663" t="s">
        <v>66728</v>
      </c>
      <c r="H28663" t="b">
        <v>0</v>
      </c>
      <c r="I28663" t="s">
        <v>2711</v>
      </c>
      <c r="K28663" t="str">
        <f t="shared" si="3129"/>
        <v>C18.00_R0220_C0020_S0012</v>
      </c>
      <c r="N28663" s="602"/>
      <c r="O28663" t="s">
        <v>66729</v>
      </c>
      <c r="P28663" t="str">
        <f t="shared" si="3130"/>
        <v>C 18.00</v>
      </c>
      <c r="Q28663" t="str">
        <f t="shared" si="3131"/>
        <v>C 18.00</v>
      </c>
      <c r="R28663" t="str">
        <f t="shared" si="3132"/>
        <v>C 18.00</v>
      </c>
      <c r="S28663" t="str">
        <f t="shared" si="3133"/>
        <v>C 18.00</v>
      </c>
      <c r="T28663" t="str">
        <f t="shared" si="3134"/>
        <v>C 18.00</v>
      </c>
      <c r="Y28663" t="str">
        <f t="shared" si="3135"/>
        <v>C 18.00012220020</v>
      </c>
    </row>
    <row r="28664" spans="1:25" hidden="1" x14ac:dyDescent="0.25">
      <c r="A28664" t="s">
        <v>64578</v>
      </c>
      <c r="B28664" s="601" t="s">
        <v>4304</v>
      </c>
      <c r="C28664" s="601" t="s">
        <v>746</v>
      </c>
      <c r="D28664" s="601" t="s">
        <v>719</v>
      </c>
      <c r="E28664" t="s">
        <v>54573</v>
      </c>
      <c r="F28664" t="s">
        <v>54574</v>
      </c>
      <c r="G28664" t="s">
        <v>66726</v>
      </c>
      <c r="H28664" t="b">
        <v>0</v>
      </c>
      <c r="I28664" t="s">
        <v>2711</v>
      </c>
      <c r="K28664" t="str">
        <f t="shared" si="3129"/>
        <v>C18.00_R0220_C0030_S0012</v>
      </c>
      <c r="N28664" s="602"/>
      <c r="O28664" t="s">
        <v>66730</v>
      </c>
      <c r="P28664" t="str">
        <f t="shared" si="3130"/>
        <v>C 18.00</v>
      </c>
      <c r="Q28664" t="str">
        <f t="shared" si="3131"/>
        <v>C 18.00</v>
      </c>
      <c r="R28664" t="str">
        <f t="shared" si="3132"/>
        <v>C 18.00</v>
      </c>
      <c r="S28664" t="str">
        <f t="shared" si="3133"/>
        <v>C 18.00</v>
      </c>
      <c r="T28664" t="str">
        <f t="shared" si="3134"/>
        <v>C 18.00</v>
      </c>
      <c r="Y28664" t="str">
        <f t="shared" si="3135"/>
        <v>C 18.00012220030</v>
      </c>
    </row>
    <row r="28665" spans="1:25" hidden="1" x14ac:dyDescent="0.25">
      <c r="A28665" t="s">
        <v>64578</v>
      </c>
      <c r="B28665" s="601" t="s">
        <v>4304</v>
      </c>
      <c r="C28665" s="601" t="s">
        <v>746</v>
      </c>
      <c r="D28665" s="601" t="s">
        <v>721</v>
      </c>
      <c r="E28665" t="s">
        <v>54573</v>
      </c>
      <c r="F28665" t="s">
        <v>54574</v>
      </c>
      <c r="G28665" t="s">
        <v>66728</v>
      </c>
      <c r="H28665" t="b">
        <v>0</v>
      </c>
      <c r="I28665" t="s">
        <v>2711</v>
      </c>
      <c r="K28665" t="str">
        <f t="shared" si="3129"/>
        <v>C18.00_R0220_C0040_S0012</v>
      </c>
      <c r="N28665" s="602"/>
      <c r="O28665" t="s">
        <v>66731</v>
      </c>
      <c r="P28665" t="str">
        <f t="shared" si="3130"/>
        <v>C 18.00</v>
      </c>
      <c r="Q28665" t="str">
        <f t="shared" si="3131"/>
        <v>C 18.00</v>
      </c>
      <c r="R28665" t="str">
        <f t="shared" si="3132"/>
        <v>C 18.00</v>
      </c>
      <c r="S28665" t="str">
        <f t="shared" si="3133"/>
        <v>C 18.00</v>
      </c>
      <c r="T28665" t="str">
        <f t="shared" si="3134"/>
        <v>C 18.00</v>
      </c>
      <c r="Y28665" t="str">
        <f t="shared" si="3135"/>
        <v>C 18.00012220040</v>
      </c>
    </row>
    <row r="28666" spans="1:25" hidden="1" x14ac:dyDescent="0.25">
      <c r="A28666" t="s">
        <v>64578</v>
      </c>
      <c r="B28666" s="601" t="s">
        <v>4304</v>
      </c>
      <c r="C28666" s="601" t="s">
        <v>2954</v>
      </c>
      <c r="D28666" s="601" t="s">
        <v>548</v>
      </c>
      <c r="E28666" t="s">
        <v>64583</v>
      </c>
      <c r="F28666" t="s">
        <v>64584</v>
      </c>
      <c r="G28666" t="s">
        <v>66732</v>
      </c>
      <c r="H28666" t="b">
        <v>0</v>
      </c>
      <c r="I28666" t="s">
        <v>2711</v>
      </c>
      <c r="K28666" t="str">
        <f t="shared" si="3129"/>
        <v>C18.00_R0230_C0010_S0012</v>
      </c>
      <c r="N28666" s="602"/>
      <c r="O28666" t="s">
        <v>66733</v>
      </c>
      <c r="P28666" t="str">
        <f t="shared" si="3130"/>
        <v>C 18.00</v>
      </c>
      <c r="Q28666" t="str">
        <f t="shared" si="3131"/>
        <v>C 18.00</v>
      </c>
      <c r="R28666" t="str">
        <f t="shared" si="3132"/>
        <v>C 18.00</v>
      </c>
      <c r="S28666" t="str">
        <f t="shared" si="3133"/>
        <v>C 18.00</v>
      </c>
      <c r="T28666" t="str">
        <f t="shared" si="3134"/>
        <v>C 18.00</v>
      </c>
      <c r="Y28666" t="str">
        <f t="shared" si="3135"/>
        <v>C 18.00012230010</v>
      </c>
    </row>
    <row r="28667" spans="1:25" hidden="1" x14ac:dyDescent="0.25">
      <c r="A28667" t="s">
        <v>64578</v>
      </c>
      <c r="B28667" s="601" t="s">
        <v>4304</v>
      </c>
      <c r="C28667" s="601" t="s">
        <v>2954</v>
      </c>
      <c r="D28667" s="601" t="s">
        <v>561</v>
      </c>
      <c r="E28667" t="s">
        <v>64583</v>
      </c>
      <c r="F28667" t="s">
        <v>64584</v>
      </c>
      <c r="G28667" t="s">
        <v>66734</v>
      </c>
      <c r="H28667" t="b">
        <v>0</v>
      </c>
      <c r="I28667" t="s">
        <v>2711</v>
      </c>
      <c r="K28667" t="str">
        <f t="shared" si="3129"/>
        <v>C18.00_R0230_C0020_S0012</v>
      </c>
      <c r="N28667" s="602"/>
      <c r="O28667" t="s">
        <v>66735</v>
      </c>
      <c r="P28667" t="str">
        <f t="shared" si="3130"/>
        <v>C 18.00</v>
      </c>
      <c r="Q28667" t="str">
        <f t="shared" si="3131"/>
        <v>C 18.00</v>
      </c>
      <c r="R28667" t="str">
        <f t="shared" si="3132"/>
        <v>C 18.00</v>
      </c>
      <c r="S28667" t="str">
        <f t="shared" si="3133"/>
        <v>C 18.00</v>
      </c>
      <c r="T28667" t="str">
        <f t="shared" si="3134"/>
        <v>C 18.00</v>
      </c>
      <c r="Y28667" t="str">
        <f t="shared" si="3135"/>
        <v>C 18.00012230020</v>
      </c>
    </row>
    <row r="28668" spans="1:25" hidden="1" x14ac:dyDescent="0.25">
      <c r="A28668" t="s">
        <v>64578</v>
      </c>
      <c r="B28668" s="601" t="s">
        <v>4304</v>
      </c>
      <c r="C28668" s="601" t="s">
        <v>2954</v>
      </c>
      <c r="D28668" s="601" t="s">
        <v>719</v>
      </c>
      <c r="E28668" t="s">
        <v>54573</v>
      </c>
      <c r="F28668" t="s">
        <v>54574</v>
      </c>
      <c r="G28668" t="s">
        <v>66732</v>
      </c>
      <c r="H28668" t="b">
        <v>0</v>
      </c>
      <c r="I28668" t="s">
        <v>2711</v>
      </c>
      <c r="K28668" t="str">
        <f t="shared" si="3129"/>
        <v>C18.00_R0230_C0030_S0012</v>
      </c>
      <c r="N28668" s="602"/>
      <c r="O28668" t="s">
        <v>66736</v>
      </c>
      <c r="P28668" t="str">
        <f t="shared" si="3130"/>
        <v>C 18.00</v>
      </c>
      <c r="Q28668" t="str">
        <f t="shared" si="3131"/>
        <v>C 18.00</v>
      </c>
      <c r="R28668" t="str">
        <f t="shared" si="3132"/>
        <v>C 18.00</v>
      </c>
      <c r="S28668" t="str">
        <f t="shared" si="3133"/>
        <v>C 18.00</v>
      </c>
      <c r="T28668" t="str">
        <f t="shared" si="3134"/>
        <v>C 18.00</v>
      </c>
      <c r="Y28668" t="str">
        <f t="shared" si="3135"/>
        <v>C 18.00012230030</v>
      </c>
    </row>
    <row r="28669" spans="1:25" hidden="1" x14ac:dyDescent="0.25">
      <c r="A28669" t="s">
        <v>64578</v>
      </c>
      <c r="B28669" s="601" t="s">
        <v>4304</v>
      </c>
      <c r="C28669" s="601" t="s">
        <v>2954</v>
      </c>
      <c r="D28669" s="601" t="s">
        <v>721</v>
      </c>
      <c r="E28669" t="s">
        <v>54573</v>
      </c>
      <c r="F28669" t="s">
        <v>54574</v>
      </c>
      <c r="G28669" t="s">
        <v>66734</v>
      </c>
      <c r="H28669" t="b">
        <v>0</v>
      </c>
      <c r="I28669" t="s">
        <v>2711</v>
      </c>
      <c r="K28669" t="str">
        <f t="shared" si="3129"/>
        <v>C18.00_R0230_C0040_S0012</v>
      </c>
      <c r="N28669" s="602"/>
      <c r="O28669" t="s">
        <v>66737</v>
      </c>
      <c r="P28669" t="str">
        <f t="shared" si="3130"/>
        <v>C 18.00</v>
      </c>
      <c r="Q28669" t="str">
        <f t="shared" si="3131"/>
        <v>C 18.00</v>
      </c>
      <c r="R28669" t="str">
        <f t="shared" si="3132"/>
        <v>C 18.00</v>
      </c>
      <c r="S28669" t="str">
        <f t="shared" si="3133"/>
        <v>C 18.00</v>
      </c>
      <c r="T28669" t="str">
        <f t="shared" si="3134"/>
        <v>C 18.00</v>
      </c>
      <c r="Y28669" t="str">
        <f t="shared" si="3135"/>
        <v>C 18.00012230040</v>
      </c>
    </row>
    <row r="28670" spans="1:25" hidden="1" x14ac:dyDescent="0.25">
      <c r="A28670" t="s">
        <v>64578</v>
      </c>
      <c r="B28670" s="601" t="s">
        <v>4304</v>
      </c>
      <c r="C28670" s="601" t="s">
        <v>2830</v>
      </c>
      <c r="D28670" s="601" t="s">
        <v>548</v>
      </c>
      <c r="E28670" t="s">
        <v>64583</v>
      </c>
      <c r="F28670" t="s">
        <v>64584</v>
      </c>
      <c r="G28670" t="s">
        <v>66738</v>
      </c>
      <c r="H28670" t="b">
        <v>0</v>
      </c>
      <c r="I28670" t="s">
        <v>2711</v>
      </c>
      <c r="K28670" t="str">
        <f t="shared" si="3129"/>
        <v>C18.00_R0240_C0010_S0012</v>
      </c>
      <c r="N28670" s="602"/>
      <c r="O28670" t="s">
        <v>66739</v>
      </c>
      <c r="P28670" t="str">
        <f t="shared" si="3130"/>
        <v>C 18.00</v>
      </c>
      <c r="Q28670" t="str">
        <f t="shared" si="3131"/>
        <v>C 18.00</v>
      </c>
      <c r="R28670" t="str">
        <f t="shared" si="3132"/>
        <v>C 18.00</v>
      </c>
      <c r="S28670" t="str">
        <f t="shared" si="3133"/>
        <v>C 18.00</v>
      </c>
      <c r="T28670" t="str">
        <f t="shared" si="3134"/>
        <v>C 18.00</v>
      </c>
      <c r="Y28670" t="str">
        <f t="shared" si="3135"/>
        <v>C 18.00012240010</v>
      </c>
    </row>
    <row r="28671" spans="1:25" hidden="1" x14ac:dyDescent="0.25">
      <c r="A28671" t="s">
        <v>64578</v>
      </c>
      <c r="B28671" s="601" t="s">
        <v>4304</v>
      </c>
      <c r="C28671" s="601" t="s">
        <v>2830</v>
      </c>
      <c r="D28671" s="601" t="s">
        <v>561</v>
      </c>
      <c r="E28671" t="s">
        <v>64583</v>
      </c>
      <c r="F28671" t="s">
        <v>64584</v>
      </c>
      <c r="G28671" t="s">
        <v>66740</v>
      </c>
      <c r="H28671" t="b">
        <v>0</v>
      </c>
      <c r="I28671" t="s">
        <v>2711</v>
      </c>
      <c r="K28671" t="str">
        <f t="shared" si="3129"/>
        <v>C18.00_R0240_C0020_S0012</v>
      </c>
      <c r="N28671" s="602"/>
      <c r="O28671" t="s">
        <v>66741</v>
      </c>
      <c r="P28671" t="str">
        <f t="shared" si="3130"/>
        <v>C 18.00</v>
      </c>
      <c r="Q28671" t="str">
        <f t="shared" si="3131"/>
        <v>C 18.00</v>
      </c>
      <c r="R28671" t="str">
        <f t="shared" si="3132"/>
        <v>C 18.00</v>
      </c>
      <c r="S28671" t="str">
        <f t="shared" si="3133"/>
        <v>C 18.00</v>
      </c>
      <c r="T28671" t="str">
        <f t="shared" si="3134"/>
        <v>C 18.00</v>
      </c>
      <c r="Y28671" t="str">
        <f t="shared" si="3135"/>
        <v>C 18.00012240020</v>
      </c>
    </row>
    <row r="28672" spans="1:25" hidden="1" x14ac:dyDescent="0.25">
      <c r="A28672" t="s">
        <v>64578</v>
      </c>
      <c r="B28672" s="601" t="s">
        <v>4304</v>
      </c>
      <c r="C28672" s="601" t="s">
        <v>2830</v>
      </c>
      <c r="D28672" s="601" t="s">
        <v>719</v>
      </c>
      <c r="E28672" t="s">
        <v>54573</v>
      </c>
      <c r="F28672" t="s">
        <v>54574</v>
      </c>
      <c r="G28672" t="s">
        <v>66738</v>
      </c>
      <c r="H28672" t="b">
        <v>0</v>
      </c>
      <c r="I28672" t="s">
        <v>2711</v>
      </c>
      <c r="K28672" t="str">
        <f t="shared" si="3129"/>
        <v>C18.00_R0240_C0030_S0012</v>
      </c>
      <c r="N28672" s="602"/>
      <c r="O28672" t="s">
        <v>66742</v>
      </c>
      <c r="P28672" t="str">
        <f t="shared" si="3130"/>
        <v>C 18.00</v>
      </c>
      <c r="Q28672" t="str">
        <f t="shared" si="3131"/>
        <v>C 18.00</v>
      </c>
      <c r="R28672" t="str">
        <f t="shared" si="3132"/>
        <v>C 18.00</v>
      </c>
      <c r="S28672" t="str">
        <f t="shared" si="3133"/>
        <v>C 18.00</v>
      </c>
      <c r="T28672" t="str">
        <f t="shared" si="3134"/>
        <v>C 18.00</v>
      </c>
      <c r="Y28672" t="str">
        <f t="shared" si="3135"/>
        <v>C 18.00012240030</v>
      </c>
    </row>
    <row r="28673" spans="1:25" hidden="1" x14ac:dyDescent="0.25">
      <c r="A28673" t="s">
        <v>64578</v>
      </c>
      <c r="B28673" s="601" t="s">
        <v>4304</v>
      </c>
      <c r="C28673" s="601" t="s">
        <v>2830</v>
      </c>
      <c r="D28673" s="601" t="s">
        <v>721</v>
      </c>
      <c r="E28673" t="s">
        <v>54573</v>
      </c>
      <c r="F28673" t="s">
        <v>54574</v>
      </c>
      <c r="G28673" t="s">
        <v>66740</v>
      </c>
      <c r="H28673" t="b">
        <v>0</v>
      </c>
      <c r="I28673" t="s">
        <v>2711</v>
      </c>
      <c r="K28673" t="str">
        <f t="shared" si="3129"/>
        <v>C18.00_R0240_C0040_S0012</v>
      </c>
      <c r="N28673" s="602"/>
      <c r="O28673" t="s">
        <v>66743</v>
      </c>
      <c r="P28673" t="str">
        <f t="shared" si="3130"/>
        <v>C 18.00</v>
      </c>
      <c r="Q28673" t="str">
        <f t="shared" si="3131"/>
        <v>C 18.00</v>
      </c>
      <c r="R28673" t="str">
        <f t="shared" si="3132"/>
        <v>C 18.00</v>
      </c>
      <c r="S28673" t="str">
        <f t="shared" si="3133"/>
        <v>C 18.00</v>
      </c>
      <c r="T28673" t="str">
        <f t="shared" si="3134"/>
        <v>C 18.00</v>
      </c>
      <c r="Y28673" t="str">
        <f t="shared" si="3135"/>
        <v>C 18.00012240040</v>
      </c>
    </row>
    <row r="28674" spans="1:25" hidden="1" x14ac:dyDescent="0.25">
      <c r="A28674" t="s">
        <v>64578</v>
      </c>
      <c r="B28674" s="601" t="s">
        <v>4304</v>
      </c>
      <c r="C28674" s="601" t="s">
        <v>2833</v>
      </c>
      <c r="D28674" s="601" t="s">
        <v>725</v>
      </c>
      <c r="E28674" t="s">
        <v>2085</v>
      </c>
      <c r="F28674" t="s">
        <v>24454</v>
      </c>
      <c r="G28674" t="s">
        <v>66744</v>
      </c>
      <c r="H28674" t="b">
        <v>0</v>
      </c>
      <c r="I28674" t="s">
        <v>2711</v>
      </c>
      <c r="K28674" t="str">
        <f t="shared" ref="K28674:K28737" si="3136">+IF(B28674="000",+REPLACE(T28674,2,1,"")&amp;$L$1&amp;C28674&amp;$M$1&amp;D28674,+REPLACE(T28674,2,1,"")&amp;$L$1&amp;C28674&amp;$M$1&amp;D28674&amp;$K$1&amp;B28674)</f>
        <v>C18.00_R0250_C0060_S0012</v>
      </c>
      <c r="N28674" s="602"/>
      <c r="O28674" t="s">
        <v>66745</v>
      </c>
      <c r="P28674" t="str">
        <f t="shared" ref="P28674:P28737" si="3137">+IF(ISNUMBER(SEARCH("a",RIGHT(A28674,2))),LEFT(A28674,LEN(A28674)-2),A28674)</f>
        <v>C 18.00</v>
      </c>
      <c r="Q28674" t="str">
        <f t="shared" si="3131"/>
        <v>C 18.00</v>
      </c>
      <c r="R28674" t="str">
        <f t="shared" si="3132"/>
        <v>C 18.00</v>
      </c>
      <c r="S28674" t="str">
        <f t="shared" si="3133"/>
        <v>C 18.00</v>
      </c>
      <c r="T28674" t="str">
        <f t="shared" si="3134"/>
        <v>C 18.00</v>
      </c>
      <c r="Y28674" t="str">
        <f t="shared" si="3135"/>
        <v>C 18.00012250060</v>
      </c>
    </row>
    <row r="28675" spans="1:25" hidden="1" x14ac:dyDescent="0.25">
      <c r="A28675" t="s">
        <v>64578</v>
      </c>
      <c r="B28675" s="601" t="s">
        <v>4304</v>
      </c>
      <c r="C28675" s="601" t="s">
        <v>3379</v>
      </c>
      <c r="D28675" s="601" t="s">
        <v>548</v>
      </c>
      <c r="E28675" t="s">
        <v>64583</v>
      </c>
      <c r="F28675" t="s">
        <v>64584</v>
      </c>
      <c r="G28675" t="s">
        <v>66746</v>
      </c>
      <c r="H28675" t="b">
        <v>0</v>
      </c>
      <c r="I28675" t="s">
        <v>2711</v>
      </c>
      <c r="K28675" t="str">
        <f t="shared" si="3136"/>
        <v>C18.00_R0251_C0010_S0012</v>
      </c>
      <c r="N28675" s="602"/>
      <c r="O28675" t="s">
        <v>66747</v>
      </c>
      <c r="P28675" t="str">
        <f t="shared" si="3137"/>
        <v>C 18.00</v>
      </c>
      <c r="Q28675" t="str">
        <f t="shared" ref="Q28675:Q28738" si="3138">+IF(ISNUMBER(SEARCH("b",RIGHT(P28675,2))),LEFT(P28675,LEN(P28675)-2),P28675)</f>
        <v>C 18.00</v>
      </c>
      <c r="R28675" t="str">
        <f t="shared" ref="R28675:R28738" si="3139">+IF(ISNUMBER(SEARCH("c",RIGHT(Q28675,2))),LEFT(Q28675,LEN(Q28675)-2),Q28675)</f>
        <v>C 18.00</v>
      </c>
      <c r="S28675" t="str">
        <f t="shared" ref="S28675:S28738" si="3140">+IF(ISNUMBER(SEARCH("d",RIGHT(R28675,2))),LEFT(R28675,LEN(R28675)-2),R28675)</f>
        <v>C 18.00</v>
      </c>
      <c r="T28675" t="str">
        <f t="shared" ref="T28675:T28738" si="3141">+IF(ISNUMBER(SEARCH("e",RIGHT(S28675,2))),LEFT(S28675,LEN(S28675)-2),S28675)</f>
        <v>C 18.00</v>
      </c>
      <c r="Y28675" t="str">
        <f t="shared" ref="Y28675:Y28738" si="3142">+A28675&amp;B28675&amp;C28675&amp;D28675</f>
        <v>C 18.00012251010</v>
      </c>
    </row>
    <row r="28676" spans="1:25" hidden="1" x14ac:dyDescent="0.25">
      <c r="A28676" t="s">
        <v>64578</v>
      </c>
      <c r="B28676" s="601" t="s">
        <v>4304</v>
      </c>
      <c r="C28676" s="601" t="s">
        <v>3379</v>
      </c>
      <c r="D28676" s="601" t="s">
        <v>561</v>
      </c>
      <c r="E28676" t="s">
        <v>64583</v>
      </c>
      <c r="F28676" t="s">
        <v>64584</v>
      </c>
      <c r="G28676" t="s">
        <v>66748</v>
      </c>
      <c r="H28676" t="b">
        <v>0</v>
      </c>
      <c r="I28676" t="s">
        <v>2711</v>
      </c>
      <c r="K28676" t="str">
        <f t="shared" si="3136"/>
        <v>C18.00_R0251_C0020_S0012</v>
      </c>
      <c r="N28676" s="602"/>
      <c r="O28676" t="s">
        <v>66749</v>
      </c>
      <c r="P28676" t="str">
        <f t="shared" si="3137"/>
        <v>C 18.00</v>
      </c>
      <c r="Q28676" t="str">
        <f t="shared" si="3138"/>
        <v>C 18.00</v>
      </c>
      <c r="R28676" t="str">
        <f t="shared" si="3139"/>
        <v>C 18.00</v>
      </c>
      <c r="S28676" t="str">
        <f t="shared" si="3140"/>
        <v>C 18.00</v>
      </c>
      <c r="T28676" t="str">
        <f t="shared" si="3141"/>
        <v>C 18.00</v>
      </c>
      <c r="Y28676" t="str">
        <f t="shared" si="3142"/>
        <v>C 18.00012251020</v>
      </c>
    </row>
    <row r="28677" spans="1:25" hidden="1" x14ac:dyDescent="0.25">
      <c r="A28677" t="s">
        <v>64578</v>
      </c>
      <c r="B28677" s="601" t="s">
        <v>4304</v>
      </c>
      <c r="C28677" s="601" t="s">
        <v>3379</v>
      </c>
      <c r="D28677" s="601" t="s">
        <v>719</v>
      </c>
      <c r="E28677" t="s">
        <v>54573</v>
      </c>
      <c r="F28677" t="s">
        <v>54574</v>
      </c>
      <c r="G28677" t="s">
        <v>66746</v>
      </c>
      <c r="H28677" t="b">
        <v>0</v>
      </c>
      <c r="I28677" t="s">
        <v>2711</v>
      </c>
      <c r="K28677" t="str">
        <f t="shared" si="3136"/>
        <v>C18.00_R0251_C0030_S0012</v>
      </c>
      <c r="N28677" s="602"/>
      <c r="O28677" t="s">
        <v>66750</v>
      </c>
      <c r="P28677" t="str">
        <f t="shared" si="3137"/>
        <v>C 18.00</v>
      </c>
      <c r="Q28677" t="str">
        <f t="shared" si="3138"/>
        <v>C 18.00</v>
      </c>
      <c r="R28677" t="str">
        <f t="shared" si="3139"/>
        <v>C 18.00</v>
      </c>
      <c r="S28677" t="str">
        <f t="shared" si="3140"/>
        <v>C 18.00</v>
      </c>
      <c r="T28677" t="str">
        <f t="shared" si="3141"/>
        <v>C 18.00</v>
      </c>
      <c r="Y28677" t="str">
        <f t="shared" si="3142"/>
        <v>C 18.00012251030</v>
      </c>
    </row>
    <row r="28678" spans="1:25" hidden="1" x14ac:dyDescent="0.25">
      <c r="A28678" t="s">
        <v>64578</v>
      </c>
      <c r="B28678" s="601" t="s">
        <v>4304</v>
      </c>
      <c r="C28678" s="601" t="s">
        <v>3379</v>
      </c>
      <c r="D28678" s="601" t="s">
        <v>721</v>
      </c>
      <c r="E28678" t="s">
        <v>54573</v>
      </c>
      <c r="F28678" t="s">
        <v>54574</v>
      </c>
      <c r="G28678" t="s">
        <v>66748</v>
      </c>
      <c r="H28678" t="b">
        <v>0</v>
      </c>
      <c r="I28678" t="s">
        <v>2711</v>
      </c>
      <c r="K28678" t="str">
        <f t="shared" si="3136"/>
        <v>C18.00_R0251_C0040_S0012</v>
      </c>
      <c r="N28678" s="602"/>
      <c r="O28678" t="s">
        <v>66751</v>
      </c>
      <c r="P28678" t="str">
        <f t="shared" si="3137"/>
        <v>C 18.00</v>
      </c>
      <c r="Q28678" t="str">
        <f t="shared" si="3138"/>
        <v>C 18.00</v>
      </c>
      <c r="R28678" t="str">
        <f t="shared" si="3139"/>
        <v>C 18.00</v>
      </c>
      <c r="S28678" t="str">
        <f t="shared" si="3140"/>
        <v>C 18.00</v>
      </c>
      <c r="T28678" t="str">
        <f t="shared" si="3141"/>
        <v>C 18.00</v>
      </c>
      <c r="Y28678" t="str">
        <f t="shared" si="3142"/>
        <v>C 18.00012251040</v>
      </c>
    </row>
    <row r="28679" spans="1:25" hidden="1" x14ac:dyDescent="0.25">
      <c r="A28679" t="s">
        <v>64578</v>
      </c>
      <c r="B28679" s="601" t="s">
        <v>4304</v>
      </c>
      <c r="C28679" s="601" t="s">
        <v>3379</v>
      </c>
      <c r="D28679" s="601" t="s">
        <v>723</v>
      </c>
      <c r="E28679" t="s">
        <v>64599</v>
      </c>
      <c r="F28679" t="s">
        <v>64600</v>
      </c>
      <c r="G28679" t="s">
        <v>66752</v>
      </c>
      <c r="H28679" t="b">
        <v>0</v>
      </c>
      <c r="I28679" t="s">
        <v>2711</v>
      </c>
      <c r="K28679" t="str">
        <f t="shared" si="3136"/>
        <v>C18.00_R0251_C0050_S0012</v>
      </c>
      <c r="N28679" s="602"/>
      <c r="O28679" t="s">
        <v>66753</v>
      </c>
      <c r="P28679" t="str">
        <f t="shared" si="3137"/>
        <v>C 18.00</v>
      </c>
      <c r="Q28679" t="str">
        <f t="shared" si="3138"/>
        <v>C 18.00</v>
      </c>
      <c r="R28679" t="str">
        <f t="shared" si="3139"/>
        <v>C 18.00</v>
      </c>
      <c r="S28679" t="str">
        <f t="shared" si="3140"/>
        <v>C 18.00</v>
      </c>
      <c r="T28679" t="str">
        <f t="shared" si="3141"/>
        <v>C 18.00</v>
      </c>
      <c r="Y28679" t="str">
        <f t="shared" si="3142"/>
        <v>C 18.00012251050</v>
      </c>
    </row>
    <row r="28680" spans="1:25" hidden="1" x14ac:dyDescent="0.25">
      <c r="A28680" t="s">
        <v>64578</v>
      </c>
      <c r="B28680" s="601" t="s">
        <v>4304</v>
      </c>
      <c r="C28680" s="601" t="s">
        <v>3379</v>
      </c>
      <c r="D28680" s="601" t="s">
        <v>725</v>
      </c>
      <c r="E28680" t="s">
        <v>2085</v>
      </c>
      <c r="F28680" t="s">
        <v>24454</v>
      </c>
      <c r="G28680" t="s">
        <v>66752</v>
      </c>
      <c r="H28680" t="b">
        <v>0</v>
      </c>
      <c r="I28680" t="s">
        <v>2711</v>
      </c>
      <c r="K28680" t="str">
        <f t="shared" si="3136"/>
        <v>C18.00_R0251_C0060_S0012</v>
      </c>
      <c r="N28680" s="602"/>
      <c r="O28680" t="s">
        <v>66754</v>
      </c>
      <c r="P28680" t="str">
        <f t="shared" si="3137"/>
        <v>C 18.00</v>
      </c>
      <c r="Q28680" t="str">
        <f t="shared" si="3138"/>
        <v>C 18.00</v>
      </c>
      <c r="R28680" t="str">
        <f t="shared" si="3139"/>
        <v>C 18.00</v>
      </c>
      <c r="S28680" t="str">
        <f t="shared" si="3140"/>
        <v>C 18.00</v>
      </c>
      <c r="T28680" t="str">
        <f t="shared" si="3141"/>
        <v>C 18.00</v>
      </c>
      <c r="Y28680" t="str">
        <f t="shared" si="3142"/>
        <v>C 18.00012251060</v>
      </c>
    </row>
    <row r="28681" spans="1:25" hidden="1" x14ac:dyDescent="0.25">
      <c r="A28681" t="s">
        <v>64578</v>
      </c>
      <c r="B28681" s="601" t="s">
        <v>4304</v>
      </c>
      <c r="C28681" s="601" t="s">
        <v>2836</v>
      </c>
      <c r="D28681" s="601" t="s">
        <v>548</v>
      </c>
      <c r="E28681" t="s">
        <v>64583</v>
      </c>
      <c r="F28681" t="s">
        <v>64584</v>
      </c>
      <c r="G28681" t="s">
        <v>66755</v>
      </c>
      <c r="H28681" t="b">
        <v>0</v>
      </c>
      <c r="I28681" t="s">
        <v>2711</v>
      </c>
      <c r="K28681" t="str">
        <f t="shared" si="3136"/>
        <v>C18.00_R0260_C0010_S0012</v>
      </c>
      <c r="N28681" s="602"/>
      <c r="O28681" t="s">
        <v>66756</v>
      </c>
      <c r="P28681" t="str">
        <f t="shared" si="3137"/>
        <v>C 18.00</v>
      </c>
      <c r="Q28681" t="str">
        <f t="shared" si="3138"/>
        <v>C 18.00</v>
      </c>
      <c r="R28681" t="str">
        <f t="shared" si="3139"/>
        <v>C 18.00</v>
      </c>
      <c r="S28681" t="str">
        <f t="shared" si="3140"/>
        <v>C 18.00</v>
      </c>
      <c r="T28681" t="str">
        <f t="shared" si="3141"/>
        <v>C 18.00</v>
      </c>
      <c r="Y28681" t="str">
        <f t="shared" si="3142"/>
        <v>C 18.00012260010</v>
      </c>
    </row>
    <row r="28682" spans="1:25" hidden="1" x14ac:dyDescent="0.25">
      <c r="A28682" t="s">
        <v>64578</v>
      </c>
      <c r="B28682" s="601" t="s">
        <v>4304</v>
      </c>
      <c r="C28682" s="601" t="s">
        <v>2836</v>
      </c>
      <c r="D28682" s="601" t="s">
        <v>561</v>
      </c>
      <c r="E28682" t="s">
        <v>64583</v>
      </c>
      <c r="F28682" t="s">
        <v>64584</v>
      </c>
      <c r="G28682" t="s">
        <v>66757</v>
      </c>
      <c r="H28682" t="b">
        <v>0</v>
      </c>
      <c r="I28682" t="s">
        <v>2711</v>
      </c>
      <c r="K28682" t="str">
        <f t="shared" si="3136"/>
        <v>C18.00_R0260_C0020_S0012</v>
      </c>
      <c r="N28682" s="602"/>
      <c r="O28682" t="s">
        <v>66758</v>
      </c>
      <c r="P28682" t="str">
        <f t="shared" si="3137"/>
        <v>C 18.00</v>
      </c>
      <c r="Q28682" t="str">
        <f t="shared" si="3138"/>
        <v>C 18.00</v>
      </c>
      <c r="R28682" t="str">
        <f t="shared" si="3139"/>
        <v>C 18.00</v>
      </c>
      <c r="S28682" t="str">
        <f t="shared" si="3140"/>
        <v>C 18.00</v>
      </c>
      <c r="T28682" t="str">
        <f t="shared" si="3141"/>
        <v>C 18.00</v>
      </c>
      <c r="Y28682" t="str">
        <f t="shared" si="3142"/>
        <v>C 18.00012260020</v>
      </c>
    </row>
    <row r="28683" spans="1:25" hidden="1" x14ac:dyDescent="0.25">
      <c r="A28683" t="s">
        <v>64578</v>
      </c>
      <c r="B28683" s="601" t="s">
        <v>4304</v>
      </c>
      <c r="C28683" s="601" t="s">
        <v>2836</v>
      </c>
      <c r="D28683" s="601" t="s">
        <v>719</v>
      </c>
      <c r="E28683" t="s">
        <v>54573</v>
      </c>
      <c r="F28683" t="s">
        <v>54574</v>
      </c>
      <c r="G28683" t="s">
        <v>66755</v>
      </c>
      <c r="H28683" t="b">
        <v>0</v>
      </c>
      <c r="I28683" t="s">
        <v>2711</v>
      </c>
      <c r="K28683" t="str">
        <f t="shared" si="3136"/>
        <v>C18.00_R0260_C0030_S0012</v>
      </c>
      <c r="N28683" s="602"/>
      <c r="O28683" t="s">
        <v>66759</v>
      </c>
      <c r="P28683" t="str">
        <f t="shared" si="3137"/>
        <v>C 18.00</v>
      </c>
      <c r="Q28683" t="str">
        <f t="shared" si="3138"/>
        <v>C 18.00</v>
      </c>
      <c r="R28683" t="str">
        <f t="shared" si="3139"/>
        <v>C 18.00</v>
      </c>
      <c r="S28683" t="str">
        <f t="shared" si="3140"/>
        <v>C 18.00</v>
      </c>
      <c r="T28683" t="str">
        <f t="shared" si="3141"/>
        <v>C 18.00</v>
      </c>
      <c r="Y28683" t="str">
        <f t="shared" si="3142"/>
        <v>C 18.00012260030</v>
      </c>
    </row>
    <row r="28684" spans="1:25" hidden="1" x14ac:dyDescent="0.25">
      <c r="A28684" t="s">
        <v>64578</v>
      </c>
      <c r="B28684" s="601" t="s">
        <v>4304</v>
      </c>
      <c r="C28684" s="601" t="s">
        <v>2836</v>
      </c>
      <c r="D28684" s="601" t="s">
        <v>721</v>
      </c>
      <c r="E28684" t="s">
        <v>54573</v>
      </c>
      <c r="F28684" t="s">
        <v>54574</v>
      </c>
      <c r="G28684" t="s">
        <v>66757</v>
      </c>
      <c r="H28684" t="b">
        <v>0</v>
      </c>
      <c r="I28684" t="s">
        <v>2711</v>
      </c>
      <c r="K28684" t="str">
        <f t="shared" si="3136"/>
        <v>C18.00_R0260_C0040_S0012</v>
      </c>
      <c r="N28684" s="602"/>
      <c r="O28684" t="s">
        <v>66760</v>
      </c>
      <c r="P28684" t="str">
        <f t="shared" si="3137"/>
        <v>C 18.00</v>
      </c>
      <c r="Q28684" t="str">
        <f t="shared" si="3138"/>
        <v>C 18.00</v>
      </c>
      <c r="R28684" t="str">
        <f t="shared" si="3139"/>
        <v>C 18.00</v>
      </c>
      <c r="S28684" t="str">
        <f t="shared" si="3140"/>
        <v>C 18.00</v>
      </c>
      <c r="T28684" t="str">
        <f t="shared" si="3141"/>
        <v>C 18.00</v>
      </c>
      <c r="Y28684" t="str">
        <f t="shared" si="3142"/>
        <v>C 18.00012260040</v>
      </c>
    </row>
    <row r="28685" spans="1:25" hidden="1" x14ac:dyDescent="0.25">
      <c r="A28685" t="s">
        <v>64578</v>
      </c>
      <c r="B28685" s="601" t="s">
        <v>4304</v>
      </c>
      <c r="C28685" s="601" t="s">
        <v>2836</v>
      </c>
      <c r="D28685" s="601" t="s">
        <v>723</v>
      </c>
      <c r="E28685" t="s">
        <v>64599</v>
      </c>
      <c r="F28685" t="s">
        <v>64600</v>
      </c>
      <c r="G28685" t="s">
        <v>66761</v>
      </c>
      <c r="H28685" t="b">
        <v>0</v>
      </c>
      <c r="I28685" t="s">
        <v>2711</v>
      </c>
      <c r="K28685" t="str">
        <f t="shared" si="3136"/>
        <v>C18.00_R0260_C0050_S0012</v>
      </c>
      <c r="N28685" s="602"/>
      <c r="O28685" t="s">
        <v>66762</v>
      </c>
      <c r="P28685" t="str">
        <f t="shared" si="3137"/>
        <v>C 18.00</v>
      </c>
      <c r="Q28685" t="str">
        <f t="shared" si="3138"/>
        <v>C 18.00</v>
      </c>
      <c r="R28685" t="str">
        <f t="shared" si="3139"/>
        <v>C 18.00</v>
      </c>
      <c r="S28685" t="str">
        <f t="shared" si="3140"/>
        <v>C 18.00</v>
      </c>
      <c r="T28685" t="str">
        <f t="shared" si="3141"/>
        <v>C 18.00</v>
      </c>
      <c r="Y28685" t="str">
        <f t="shared" si="3142"/>
        <v>C 18.00012260050</v>
      </c>
    </row>
    <row r="28686" spans="1:25" hidden="1" x14ac:dyDescent="0.25">
      <c r="A28686" t="s">
        <v>64578</v>
      </c>
      <c r="B28686" s="601" t="s">
        <v>4304</v>
      </c>
      <c r="C28686" s="601" t="s">
        <v>2836</v>
      </c>
      <c r="D28686" s="601" t="s">
        <v>725</v>
      </c>
      <c r="E28686" t="s">
        <v>2085</v>
      </c>
      <c r="F28686" t="s">
        <v>24454</v>
      </c>
      <c r="G28686" t="s">
        <v>66761</v>
      </c>
      <c r="H28686" t="b">
        <v>0</v>
      </c>
      <c r="I28686" t="s">
        <v>2711</v>
      </c>
      <c r="K28686" t="str">
        <f t="shared" si="3136"/>
        <v>C18.00_R0260_C0060_S0012</v>
      </c>
      <c r="N28686" s="602"/>
      <c r="O28686" t="s">
        <v>66763</v>
      </c>
      <c r="P28686" t="str">
        <f t="shared" si="3137"/>
        <v>C 18.00</v>
      </c>
      <c r="Q28686" t="str">
        <f t="shared" si="3138"/>
        <v>C 18.00</v>
      </c>
      <c r="R28686" t="str">
        <f t="shared" si="3139"/>
        <v>C 18.00</v>
      </c>
      <c r="S28686" t="str">
        <f t="shared" si="3140"/>
        <v>C 18.00</v>
      </c>
      <c r="T28686" t="str">
        <f t="shared" si="3141"/>
        <v>C 18.00</v>
      </c>
      <c r="Y28686" t="str">
        <f t="shared" si="3142"/>
        <v>C 18.00012260060</v>
      </c>
    </row>
    <row r="28687" spans="1:25" hidden="1" x14ac:dyDescent="0.25">
      <c r="A28687" t="s">
        <v>64578</v>
      </c>
      <c r="B28687" s="601" t="s">
        <v>4304</v>
      </c>
      <c r="C28687" s="601" t="s">
        <v>2839</v>
      </c>
      <c r="D28687" s="601" t="s">
        <v>548</v>
      </c>
      <c r="E28687" t="s">
        <v>64583</v>
      </c>
      <c r="F28687" t="s">
        <v>64584</v>
      </c>
      <c r="G28687" t="s">
        <v>66764</v>
      </c>
      <c r="H28687" t="b">
        <v>0</v>
      </c>
      <c r="I28687" t="s">
        <v>2711</v>
      </c>
      <c r="K28687" t="str">
        <f t="shared" si="3136"/>
        <v>C18.00_R0270_C0010_S0012</v>
      </c>
      <c r="N28687" s="602"/>
      <c r="O28687" t="s">
        <v>66765</v>
      </c>
      <c r="P28687" t="str">
        <f t="shared" si="3137"/>
        <v>C 18.00</v>
      </c>
      <c r="Q28687" t="str">
        <f t="shared" si="3138"/>
        <v>C 18.00</v>
      </c>
      <c r="R28687" t="str">
        <f t="shared" si="3139"/>
        <v>C 18.00</v>
      </c>
      <c r="S28687" t="str">
        <f t="shared" si="3140"/>
        <v>C 18.00</v>
      </c>
      <c r="T28687" t="str">
        <f t="shared" si="3141"/>
        <v>C 18.00</v>
      </c>
      <c r="Y28687" t="str">
        <f t="shared" si="3142"/>
        <v>C 18.00012270010</v>
      </c>
    </row>
    <row r="28688" spans="1:25" hidden="1" x14ac:dyDescent="0.25">
      <c r="A28688" t="s">
        <v>64578</v>
      </c>
      <c r="B28688" s="601" t="s">
        <v>4304</v>
      </c>
      <c r="C28688" s="601" t="s">
        <v>2839</v>
      </c>
      <c r="D28688" s="601" t="s">
        <v>561</v>
      </c>
      <c r="E28688" t="s">
        <v>64583</v>
      </c>
      <c r="F28688" t="s">
        <v>64584</v>
      </c>
      <c r="G28688" t="s">
        <v>66766</v>
      </c>
      <c r="H28688" t="b">
        <v>0</v>
      </c>
      <c r="I28688" t="s">
        <v>2711</v>
      </c>
      <c r="K28688" t="str">
        <f t="shared" si="3136"/>
        <v>C18.00_R0270_C0020_S0012</v>
      </c>
      <c r="N28688" s="602"/>
      <c r="O28688" t="s">
        <v>66767</v>
      </c>
      <c r="P28688" t="str">
        <f t="shared" si="3137"/>
        <v>C 18.00</v>
      </c>
      <c r="Q28688" t="str">
        <f t="shared" si="3138"/>
        <v>C 18.00</v>
      </c>
      <c r="R28688" t="str">
        <f t="shared" si="3139"/>
        <v>C 18.00</v>
      </c>
      <c r="S28688" t="str">
        <f t="shared" si="3140"/>
        <v>C 18.00</v>
      </c>
      <c r="T28688" t="str">
        <f t="shared" si="3141"/>
        <v>C 18.00</v>
      </c>
      <c r="Y28688" t="str">
        <f t="shared" si="3142"/>
        <v>C 18.00012270020</v>
      </c>
    </row>
    <row r="28689" spans="1:25" hidden="1" x14ac:dyDescent="0.25">
      <c r="A28689" t="s">
        <v>64578</v>
      </c>
      <c r="B28689" s="601" t="s">
        <v>4304</v>
      </c>
      <c r="C28689" s="601" t="s">
        <v>2839</v>
      </c>
      <c r="D28689" s="601" t="s">
        <v>719</v>
      </c>
      <c r="E28689" t="s">
        <v>54573</v>
      </c>
      <c r="F28689" t="s">
        <v>54574</v>
      </c>
      <c r="G28689" t="s">
        <v>66764</v>
      </c>
      <c r="H28689" t="b">
        <v>0</v>
      </c>
      <c r="I28689" t="s">
        <v>2711</v>
      </c>
      <c r="K28689" t="str">
        <f t="shared" si="3136"/>
        <v>C18.00_R0270_C0030_S0012</v>
      </c>
      <c r="N28689" s="602"/>
      <c r="O28689" t="s">
        <v>66768</v>
      </c>
      <c r="P28689" t="str">
        <f t="shared" si="3137"/>
        <v>C 18.00</v>
      </c>
      <c r="Q28689" t="str">
        <f t="shared" si="3138"/>
        <v>C 18.00</v>
      </c>
      <c r="R28689" t="str">
        <f t="shared" si="3139"/>
        <v>C 18.00</v>
      </c>
      <c r="S28689" t="str">
        <f t="shared" si="3140"/>
        <v>C 18.00</v>
      </c>
      <c r="T28689" t="str">
        <f t="shared" si="3141"/>
        <v>C 18.00</v>
      </c>
      <c r="Y28689" t="str">
        <f t="shared" si="3142"/>
        <v>C 18.00012270030</v>
      </c>
    </row>
    <row r="28690" spans="1:25" hidden="1" x14ac:dyDescent="0.25">
      <c r="A28690" t="s">
        <v>64578</v>
      </c>
      <c r="B28690" s="601" t="s">
        <v>4304</v>
      </c>
      <c r="C28690" s="601" t="s">
        <v>2839</v>
      </c>
      <c r="D28690" s="601" t="s">
        <v>721</v>
      </c>
      <c r="E28690" t="s">
        <v>54573</v>
      </c>
      <c r="F28690" t="s">
        <v>54574</v>
      </c>
      <c r="G28690" t="s">
        <v>66766</v>
      </c>
      <c r="H28690" t="b">
        <v>0</v>
      </c>
      <c r="I28690" t="s">
        <v>2711</v>
      </c>
      <c r="K28690" t="str">
        <f t="shared" si="3136"/>
        <v>C18.00_R0270_C0040_S0012</v>
      </c>
      <c r="N28690" s="602"/>
      <c r="O28690" t="s">
        <v>66769</v>
      </c>
      <c r="P28690" t="str">
        <f t="shared" si="3137"/>
        <v>C 18.00</v>
      </c>
      <c r="Q28690" t="str">
        <f t="shared" si="3138"/>
        <v>C 18.00</v>
      </c>
      <c r="R28690" t="str">
        <f t="shared" si="3139"/>
        <v>C 18.00</v>
      </c>
      <c r="S28690" t="str">
        <f t="shared" si="3140"/>
        <v>C 18.00</v>
      </c>
      <c r="T28690" t="str">
        <f t="shared" si="3141"/>
        <v>C 18.00</v>
      </c>
      <c r="Y28690" t="str">
        <f t="shared" si="3142"/>
        <v>C 18.00012270040</v>
      </c>
    </row>
    <row r="28691" spans="1:25" hidden="1" x14ac:dyDescent="0.25">
      <c r="A28691" t="s">
        <v>64578</v>
      </c>
      <c r="B28691" s="601" t="s">
        <v>4304</v>
      </c>
      <c r="C28691" s="601" t="s">
        <v>2839</v>
      </c>
      <c r="D28691" s="601" t="s">
        <v>723</v>
      </c>
      <c r="E28691" t="s">
        <v>64599</v>
      </c>
      <c r="F28691" t="s">
        <v>64600</v>
      </c>
      <c r="G28691" t="s">
        <v>66770</v>
      </c>
      <c r="H28691" t="b">
        <v>0</v>
      </c>
      <c r="I28691" t="s">
        <v>2711</v>
      </c>
      <c r="K28691" t="str">
        <f t="shared" si="3136"/>
        <v>C18.00_R0270_C0050_S0012</v>
      </c>
      <c r="N28691" s="602"/>
      <c r="O28691" t="s">
        <v>66771</v>
      </c>
      <c r="P28691" t="str">
        <f t="shared" si="3137"/>
        <v>C 18.00</v>
      </c>
      <c r="Q28691" t="str">
        <f t="shared" si="3138"/>
        <v>C 18.00</v>
      </c>
      <c r="R28691" t="str">
        <f t="shared" si="3139"/>
        <v>C 18.00</v>
      </c>
      <c r="S28691" t="str">
        <f t="shared" si="3140"/>
        <v>C 18.00</v>
      </c>
      <c r="T28691" t="str">
        <f t="shared" si="3141"/>
        <v>C 18.00</v>
      </c>
      <c r="Y28691" t="str">
        <f t="shared" si="3142"/>
        <v>C 18.00012270050</v>
      </c>
    </row>
    <row r="28692" spans="1:25" hidden="1" x14ac:dyDescent="0.25">
      <c r="A28692" t="s">
        <v>64578</v>
      </c>
      <c r="B28692" s="601" t="s">
        <v>4304</v>
      </c>
      <c r="C28692" s="601" t="s">
        <v>2839</v>
      </c>
      <c r="D28692" s="601" t="s">
        <v>725</v>
      </c>
      <c r="E28692" t="s">
        <v>2085</v>
      </c>
      <c r="F28692" t="s">
        <v>24454</v>
      </c>
      <c r="G28692" t="s">
        <v>66770</v>
      </c>
      <c r="H28692" t="b">
        <v>0</v>
      </c>
      <c r="I28692" t="s">
        <v>2711</v>
      </c>
      <c r="K28692" t="str">
        <f t="shared" si="3136"/>
        <v>C18.00_R0270_C0060_S0012</v>
      </c>
      <c r="N28692" s="602"/>
      <c r="O28692" t="s">
        <v>66772</v>
      </c>
      <c r="P28692" t="str">
        <f t="shared" si="3137"/>
        <v>C 18.00</v>
      </c>
      <c r="Q28692" t="str">
        <f t="shared" si="3138"/>
        <v>C 18.00</v>
      </c>
      <c r="R28692" t="str">
        <f t="shared" si="3139"/>
        <v>C 18.00</v>
      </c>
      <c r="S28692" t="str">
        <f t="shared" si="3140"/>
        <v>C 18.00</v>
      </c>
      <c r="T28692" t="str">
        <f t="shared" si="3141"/>
        <v>C 18.00</v>
      </c>
      <c r="Y28692" t="str">
        <f t="shared" si="3142"/>
        <v>C 18.00012270060</v>
      </c>
    </row>
    <row r="28693" spans="1:25" hidden="1" x14ac:dyDescent="0.25">
      <c r="A28693" t="s">
        <v>64578</v>
      </c>
      <c r="B28693" s="601" t="s">
        <v>4304</v>
      </c>
      <c r="C28693" s="601" t="s">
        <v>2842</v>
      </c>
      <c r="D28693" s="601" t="s">
        <v>548</v>
      </c>
      <c r="E28693" t="s">
        <v>64583</v>
      </c>
      <c r="F28693" t="s">
        <v>64584</v>
      </c>
      <c r="G28693" t="s">
        <v>66773</v>
      </c>
      <c r="H28693" t="b">
        <v>0</v>
      </c>
      <c r="I28693" t="s">
        <v>2711</v>
      </c>
      <c r="K28693" t="str">
        <f t="shared" si="3136"/>
        <v>C18.00_R0280_C0010_S0012</v>
      </c>
      <c r="N28693" s="602"/>
      <c r="O28693" t="s">
        <v>66774</v>
      </c>
      <c r="P28693" t="str">
        <f t="shared" si="3137"/>
        <v>C 18.00</v>
      </c>
      <c r="Q28693" t="str">
        <f t="shared" si="3138"/>
        <v>C 18.00</v>
      </c>
      <c r="R28693" t="str">
        <f t="shared" si="3139"/>
        <v>C 18.00</v>
      </c>
      <c r="S28693" t="str">
        <f t="shared" si="3140"/>
        <v>C 18.00</v>
      </c>
      <c r="T28693" t="str">
        <f t="shared" si="3141"/>
        <v>C 18.00</v>
      </c>
      <c r="Y28693" t="str">
        <f t="shared" si="3142"/>
        <v>C 18.00012280010</v>
      </c>
    </row>
    <row r="28694" spans="1:25" hidden="1" x14ac:dyDescent="0.25">
      <c r="A28694" t="s">
        <v>64578</v>
      </c>
      <c r="B28694" s="601" t="s">
        <v>4304</v>
      </c>
      <c r="C28694" s="601" t="s">
        <v>2842</v>
      </c>
      <c r="D28694" s="601" t="s">
        <v>561</v>
      </c>
      <c r="E28694" t="s">
        <v>64583</v>
      </c>
      <c r="F28694" t="s">
        <v>64584</v>
      </c>
      <c r="G28694" t="s">
        <v>66775</v>
      </c>
      <c r="H28694" t="b">
        <v>0</v>
      </c>
      <c r="I28694" t="s">
        <v>2711</v>
      </c>
      <c r="K28694" t="str">
        <f t="shared" si="3136"/>
        <v>C18.00_R0280_C0020_S0012</v>
      </c>
      <c r="N28694" s="602"/>
      <c r="O28694" t="s">
        <v>66776</v>
      </c>
      <c r="P28694" t="str">
        <f t="shared" si="3137"/>
        <v>C 18.00</v>
      </c>
      <c r="Q28694" t="str">
        <f t="shared" si="3138"/>
        <v>C 18.00</v>
      </c>
      <c r="R28694" t="str">
        <f t="shared" si="3139"/>
        <v>C 18.00</v>
      </c>
      <c r="S28694" t="str">
        <f t="shared" si="3140"/>
        <v>C 18.00</v>
      </c>
      <c r="T28694" t="str">
        <f t="shared" si="3141"/>
        <v>C 18.00</v>
      </c>
      <c r="Y28694" t="str">
        <f t="shared" si="3142"/>
        <v>C 18.00012280020</v>
      </c>
    </row>
    <row r="28695" spans="1:25" hidden="1" x14ac:dyDescent="0.25">
      <c r="A28695" t="s">
        <v>64578</v>
      </c>
      <c r="B28695" s="601" t="s">
        <v>4304</v>
      </c>
      <c r="C28695" s="601" t="s">
        <v>2842</v>
      </c>
      <c r="D28695" s="601" t="s">
        <v>719</v>
      </c>
      <c r="E28695" t="s">
        <v>54573</v>
      </c>
      <c r="F28695" t="s">
        <v>54574</v>
      </c>
      <c r="G28695" t="s">
        <v>66773</v>
      </c>
      <c r="H28695" t="b">
        <v>0</v>
      </c>
      <c r="I28695" t="s">
        <v>2711</v>
      </c>
      <c r="K28695" t="str">
        <f t="shared" si="3136"/>
        <v>C18.00_R0280_C0030_S0012</v>
      </c>
      <c r="N28695" s="602"/>
      <c r="O28695" t="s">
        <v>66777</v>
      </c>
      <c r="P28695" t="str">
        <f t="shared" si="3137"/>
        <v>C 18.00</v>
      </c>
      <c r="Q28695" t="str">
        <f t="shared" si="3138"/>
        <v>C 18.00</v>
      </c>
      <c r="R28695" t="str">
        <f t="shared" si="3139"/>
        <v>C 18.00</v>
      </c>
      <c r="S28695" t="str">
        <f t="shared" si="3140"/>
        <v>C 18.00</v>
      </c>
      <c r="T28695" t="str">
        <f t="shared" si="3141"/>
        <v>C 18.00</v>
      </c>
      <c r="Y28695" t="str">
        <f t="shared" si="3142"/>
        <v>C 18.00012280030</v>
      </c>
    </row>
    <row r="28696" spans="1:25" hidden="1" x14ac:dyDescent="0.25">
      <c r="A28696" t="s">
        <v>64578</v>
      </c>
      <c r="B28696" s="601" t="s">
        <v>4304</v>
      </c>
      <c r="C28696" s="601" t="s">
        <v>2842</v>
      </c>
      <c r="D28696" s="601" t="s">
        <v>721</v>
      </c>
      <c r="E28696" t="s">
        <v>54573</v>
      </c>
      <c r="F28696" t="s">
        <v>54574</v>
      </c>
      <c r="G28696" t="s">
        <v>66775</v>
      </c>
      <c r="H28696" t="b">
        <v>0</v>
      </c>
      <c r="I28696" t="s">
        <v>2711</v>
      </c>
      <c r="K28696" t="str">
        <f t="shared" si="3136"/>
        <v>C18.00_R0280_C0040_S0012</v>
      </c>
      <c r="N28696" s="602"/>
      <c r="O28696" t="s">
        <v>66778</v>
      </c>
      <c r="P28696" t="str">
        <f t="shared" si="3137"/>
        <v>C 18.00</v>
      </c>
      <c r="Q28696" t="str">
        <f t="shared" si="3138"/>
        <v>C 18.00</v>
      </c>
      <c r="R28696" t="str">
        <f t="shared" si="3139"/>
        <v>C 18.00</v>
      </c>
      <c r="S28696" t="str">
        <f t="shared" si="3140"/>
        <v>C 18.00</v>
      </c>
      <c r="T28696" t="str">
        <f t="shared" si="3141"/>
        <v>C 18.00</v>
      </c>
      <c r="Y28696" t="str">
        <f t="shared" si="3142"/>
        <v>C 18.00012280040</v>
      </c>
    </row>
    <row r="28697" spans="1:25" hidden="1" x14ac:dyDescent="0.25">
      <c r="A28697" t="s">
        <v>64578</v>
      </c>
      <c r="B28697" s="601" t="s">
        <v>4304</v>
      </c>
      <c r="C28697" s="601" t="s">
        <v>2842</v>
      </c>
      <c r="D28697" s="601" t="s">
        <v>723</v>
      </c>
      <c r="E28697" t="s">
        <v>64599</v>
      </c>
      <c r="F28697" t="s">
        <v>64600</v>
      </c>
      <c r="G28697" t="s">
        <v>66779</v>
      </c>
      <c r="H28697" t="b">
        <v>0</v>
      </c>
      <c r="I28697" t="s">
        <v>2711</v>
      </c>
      <c r="K28697" t="str">
        <f t="shared" si="3136"/>
        <v>C18.00_R0280_C0050_S0012</v>
      </c>
      <c r="N28697" s="602"/>
      <c r="O28697" t="s">
        <v>66780</v>
      </c>
      <c r="P28697" t="str">
        <f t="shared" si="3137"/>
        <v>C 18.00</v>
      </c>
      <c r="Q28697" t="str">
        <f t="shared" si="3138"/>
        <v>C 18.00</v>
      </c>
      <c r="R28697" t="str">
        <f t="shared" si="3139"/>
        <v>C 18.00</v>
      </c>
      <c r="S28697" t="str">
        <f t="shared" si="3140"/>
        <v>C 18.00</v>
      </c>
      <c r="T28697" t="str">
        <f t="shared" si="3141"/>
        <v>C 18.00</v>
      </c>
      <c r="Y28697" t="str">
        <f t="shared" si="3142"/>
        <v>C 18.00012280050</v>
      </c>
    </row>
    <row r="28698" spans="1:25" hidden="1" x14ac:dyDescent="0.25">
      <c r="A28698" t="s">
        <v>64578</v>
      </c>
      <c r="B28698" s="601" t="s">
        <v>4304</v>
      </c>
      <c r="C28698" s="601" t="s">
        <v>2842</v>
      </c>
      <c r="D28698" s="601" t="s">
        <v>725</v>
      </c>
      <c r="E28698" t="s">
        <v>2085</v>
      </c>
      <c r="F28698" t="s">
        <v>24454</v>
      </c>
      <c r="G28698" t="s">
        <v>66779</v>
      </c>
      <c r="H28698" t="b">
        <v>0</v>
      </c>
      <c r="I28698" t="s">
        <v>2711</v>
      </c>
      <c r="K28698" t="str">
        <f t="shared" si="3136"/>
        <v>C18.00_R0280_C0060_S0012</v>
      </c>
      <c r="N28698" s="602"/>
      <c r="O28698" t="s">
        <v>66781</v>
      </c>
      <c r="P28698" t="str">
        <f t="shared" si="3137"/>
        <v>C 18.00</v>
      </c>
      <c r="Q28698" t="str">
        <f t="shared" si="3138"/>
        <v>C 18.00</v>
      </c>
      <c r="R28698" t="str">
        <f t="shared" si="3139"/>
        <v>C 18.00</v>
      </c>
      <c r="S28698" t="str">
        <f t="shared" si="3140"/>
        <v>C 18.00</v>
      </c>
      <c r="T28698" t="str">
        <f t="shared" si="3141"/>
        <v>C 18.00</v>
      </c>
      <c r="Y28698" t="str">
        <f t="shared" si="3142"/>
        <v>C 18.00012280060</v>
      </c>
    </row>
    <row r="28699" spans="1:25" hidden="1" x14ac:dyDescent="0.25">
      <c r="A28699" t="s">
        <v>64578</v>
      </c>
      <c r="B28699" s="601" t="s">
        <v>4304</v>
      </c>
      <c r="C28699" s="601" t="s">
        <v>2845</v>
      </c>
      <c r="D28699" s="601" t="s">
        <v>548</v>
      </c>
      <c r="E28699" t="s">
        <v>64583</v>
      </c>
      <c r="F28699" t="s">
        <v>64584</v>
      </c>
      <c r="G28699" t="s">
        <v>66782</v>
      </c>
      <c r="H28699" t="b">
        <v>0</v>
      </c>
      <c r="I28699" t="s">
        <v>2711</v>
      </c>
      <c r="K28699" t="str">
        <f t="shared" si="3136"/>
        <v>C18.00_R0290_C0010_S0012</v>
      </c>
      <c r="N28699" s="602"/>
      <c r="O28699" t="s">
        <v>66783</v>
      </c>
      <c r="P28699" t="str">
        <f t="shared" si="3137"/>
        <v>C 18.00</v>
      </c>
      <c r="Q28699" t="str">
        <f t="shared" si="3138"/>
        <v>C 18.00</v>
      </c>
      <c r="R28699" t="str">
        <f t="shared" si="3139"/>
        <v>C 18.00</v>
      </c>
      <c r="S28699" t="str">
        <f t="shared" si="3140"/>
        <v>C 18.00</v>
      </c>
      <c r="T28699" t="str">
        <f t="shared" si="3141"/>
        <v>C 18.00</v>
      </c>
      <c r="Y28699" t="str">
        <f t="shared" si="3142"/>
        <v>C 18.00012290010</v>
      </c>
    </row>
    <row r="28700" spans="1:25" hidden="1" x14ac:dyDescent="0.25">
      <c r="A28700" t="s">
        <v>64578</v>
      </c>
      <c r="B28700" s="601" t="s">
        <v>4304</v>
      </c>
      <c r="C28700" s="601" t="s">
        <v>2845</v>
      </c>
      <c r="D28700" s="601" t="s">
        <v>561</v>
      </c>
      <c r="E28700" t="s">
        <v>64583</v>
      </c>
      <c r="F28700" t="s">
        <v>64584</v>
      </c>
      <c r="G28700" t="s">
        <v>66784</v>
      </c>
      <c r="H28700" t="b">
        <v>0</v>
      </c>
      <c r="I28700" t="s">
        <v>2711</v>
      </c>
      <c r="K28700" t="str">
        <f t="shared" si="3136"/>
        <v>C18.00_R0290_C0020_S0012</v>
      </c>
      <c r="N28700" s="602"/>
      <c r="O28700" t="s">
        <v>66785</v>
      </c>
      <c r="P28700" t="str">
        <f t="shared" si="3137"/>
        <v>C 18.00</v>
      </c>
      <c r="Q28700" t="str">
        <f t="shared" si="3138"/>
        <v>C 18.00</v>
      </c>
      <c r="R28700" t="str">
        <f t="shared" si="3139"/>
        <v>C 18.00</v>
      </c>
      <c r="S28700" t="str">
        <f t="shared" si="3140"/>
        <v>C 18.00</v>
      </c>
      <c r="T28700" t="str">
        <f t="shared" si="3141"/>
        <v>C 18.00</v>
      </c>
      <c r="Y28700" t="str">
        <f t="shared" si="3142"/>
        <v>C 18.00012290020</v>
      </c>
    </row>
    <row r="28701" spans="1:25" hidden="1" x14ac:dyDescent="0.25">
      <c r="A28701" t="s">
        <v>64578</v>
      </c>
      <c r="B28701" s="601" t="s">
        <v>4304</v>
      </c>
      <c r="C28701" s="601" t="s">
        <v>2845</v>
      </c>
      <c r="D28701" s="601" t="s">
        <v>719</v>
      </c>
      <c r="E28701" t="s">
        <v>54573</v>
      </c>
      <c r="F28701" t="s">
        <v>54574</v>
      </c>
      <c r="G28701" t="s">
        <v>66782</v>
      </c>
      <c r="H28701" t="b">
        <v>0</v>
      </c>
      <c r="I28701" t="s">
        <v>2711</v>
      </c>
      <c r="K28701" t="str">
        <f t="shared" si="3136"/>
        <v>C18.00_R0290_C0030_S0012</v>
      </c>
      <c r="N28701" s="602"/>
      <c r="O28701" t="s">
        <v>66786</v>
      </c>
      <c r="P28701" t="str">
        <f t="shared" si="3137"/>
        <v>C 18.00</v>
      </c>
      <c r="Q28701" t="str">
        <f t="shared" si="3138"/>
        <v>C 18.00</v>
      </c>
      <c r="R28701" t="str">
        <f t="shared" si="3139"/>
        <v>C 18.00</v>
      </c>
      <c r="S28701" t="str">
        <f t="shared" si="3140"/>
        <v>C 18.00</v>
      </c>
      <c r="T28701" t="str">
        <f t="shared" si="3141"/>
        <v>C 18.00</v>
      </c>
      <c r="Y28701" t="str">
        <f t="shared" si="3142"/>
        <v>C 18.00012290030</v>
      </c>
    </row>
    <row r="28702" spans="1:25" hidden="1" x14ac:dyDescent="0.25">
      <c r="A28702" t="s">
        <v>64578</v>
      </c>
      <c r="B28702" s="601" t="s">
        <v>4304</v>
      </c>
      <c r="C28702" s="601" t="s">
        <v>2845</v>
      </c>
      <c r="D28702" s="601" t="s">
        <v>721</v>
      </c>
      <c r="E28702" t="s">
        <v>54573</v>
      </c>
      <c r="F28702" t="s">
        <v>54574</v>
      </c>
      <c r="G28702" t="s">
        <v>66784</v>
      </c>
      <c r="H28702" t="b">
        <v>0</v>
      </c>
      <c r="I28702" t="s">
        <v>2711</v>
      </c>
      <c r="K28702" t="str">
        <f t="shared" si="3136"/>
        <v>C18.00_R0290_C0040_S0012</v>
      </c>
      <c r="N28702" s="602"/>
      <c r="O28702" t="s">
        <v>66787</v>
      </c>
      <c r="P28702" t="str">
        <f t="shared" si="3137"/>
        <v>C 18.00</v>
      </c>
      <c r="Q28702" t="str">
        <f t="shared" si="3138"/>
        <v>C 18.00</v>
      </c>
      <c r="R28702" t="str">
        <f t="shared" si="3139"/>
        <v>C 18.00</v>
      </c>
      <c r="S28702" t="str">
        <f t="shared" si="3140"/>
        <v>C 18.00</v>
      </c>
      <c r="T28702" t="str">
        <f t="shared" si="3141"/>
        <v>C 18.00</v>
      </c>
      <c r="Y28702" t="str">
        <f t="shared" si="3142"/>
        <v>C 18.00012290040</v>
      </c>
    </row>
    <row r="28703" spans="1:25" hidden="1" x14ac:dyDescent="0.25">
      <c r="A28703" t="s">
        <v>64578</v>
      </c>
      <c r="B28703" s="601" t="s">
        <v>4304</v>
      </c>
      <c r="C28703" s="601" t="s">
        <v>2845</v>
      </c>
      <c r="D28703" s="601" t="s">
        <v>723</v>
      </c>
      <c r="E28703" t="s">
        <v>64599</v>
      </c>
      <c r="F28703" t="s">
        <v>64600</v>
      </c>
      <c r="G28703" t="s">
        <v>66788</v>
      </c>
      <c r="H28703" t="b">
        <v>0</v>
      </c>
      <c r="I28703" t="s">
        <v>2711</v>
      </c>
      <c r="K28703" t="str">
        <f t="shared" si="3136"/>
        <v>C18.00_R0290_C0050_S0012</v>
      </c>
      <c r="N28703" s="602"/>
      <c r="O28703" t="s">
        <v>66789</v>
      </c>
      <c r="P28703" t="str">
        <f t="shared" si="3137"/>
        <v>C 18.00</v>
      </c>
      <c r="Q28703" t="str">
        <f t="shared" si="3138"/>
        <v>C 18.00</v>
      </c>
      <c r="R28703" t="str">
        <f t="shared" si="3139"/>
        <v>C 18.00</v>
      </c>
      <c r="S28703" t="str">
        <f t="shared" si="3140"/>
        <v>C 18.00</v>
      </c>
      <c r="T28703" t="str">
        <f t="shared" si="3141"/>
        <v>C 18.00</v>
      </c>
      <c r="Y28703" t="str">
        <f t="shared" si="3142"/>
        <v>C 18.00012290050</v>
      </c>
    </row>
    <row r="28704" spans="1:25" hidden="1" x14ac:dyDescent="0.25">
      <c r="A28704" t="s">
        <v>64578</v>
      </c>
      <c r="B28704" s="601" t="s">
        <v>4304</v>
      </c>
      <c r="C28704" s="601" t="s">
        <v>2845</v>
      </c>
      <c r="D28704" s="601" t="s">
        <v>725</v>
      </c>
      <c r="E28704" t="s">
        <v>2085</v>
      </c>
      <c r="F28704" t="s">
        <v>24454</v>
      </c>
      <c r="G28704" t="s">
        <v>66788</v>
      </c>
      <c r="H28704" t="b">
        <v>0</v>
      </c>
      <c r="I28704" t="s">
        <v>2711</v>
      </c>
      <c r="K28704" t="str">
        <f t="shared" si="3136"/>
        <v>C18.00_R0290_C0060_S0012</v>
      </c>
      <c r="N28704" s="602"/>
      <c r="O28704" t="s">
        <v>66790</v>
      </c>
      <c r="P28704" t="str">
        <f t="shared" si="3137"/>
        <v>C 18.00</v>
      </c>
      <c r="Q28704" t="str">
        <f t="shared" si="3138"/>
        <v>C 18.00</v>
      </c>
      <c r="R28704" t="str">
        <f t="shared" si="3139"/>
        <v>C 18.00</v>
      </c>
      <c r="S28704" t="str">
        <f t="shared" si="3140"/>
        <v>C 18.00</v>
      </c>
      <c r="T28704" t="str">
        <f t="shared" si="3141"/>
        <v>C 18.00</v>
      </c>
      <c r="Y28704" t="str">
        <f t="shared" si="3142"/>
        <v>C 18.00012290060</v>
      </c>
    </row>
    <row r="28705" spans="1:25" hidden="1" x14ac:dyDescent="0.25">
      <c r="A28705" t="s">
        <v>64578</v>
      </c>
      <c r="B28705" s="601" t="s">
        <v>4304</v>
      </c>
      <c r="C28705" s="601" t="s">
        <v>2848</v>
      </c>
      <c r="D28705" s="601" t="s">
        <v>548</v>
      </c>
      <c r="E28705" t="s">
        <v>64583</v>
      </c>
      <c r="F28705" t="s">
        <v>64584</v>
      </c>
      <c r="G28705" t="s">
        <v>66791</v>
      </c>
      <c r="H28705" t="b">
        <v>0</v>
      </c>
      <c r="I28705" t="s">
        <v>2711</v>
      </c>
      <c r="K28705" t="str">
        <f t="shared" si="3136"/>
        <v>C18.00_R0300_C0010_S0012</v>
      </c>
      <c r="N28705" s="602"/>
      <c r="O28705" t="s">
        <v>66792</v>
      </c>
      <c r="P28705" t="str">
        <f t="shared" si="3137"/>
        <v>C 18.00</v>
      </c>
      <c r="Q28705" t="str">
        <f t="shared" si="3138"/>
        <v>C 18.00</v>
      </c>
      <c r="R28705" t="str">
        <f t="shared" si="3139"/>
        <v>C 18.00</v>
      </c>
      <c r="S28705" t="str">
        <f t="shared" si="3140"/>
        <v>C 18.00</v>
      </c>
      <c r="T28705" t="str">
        <f t="shared" si="3141"/>
        <v>C 18.00</v>
      </c>
      <c r="Y28705" t="str">
        <f t="shared" si="3142"/>
        <v>C 18.00012300010</v>
      </c>
    </row>
    <row r="28706" spans="1:25" hidden="1" x14ac:dyDescent="0.25">
      <c r="A28706" t="s">
        <v>64578</v>
      </c>
      <c r="B28706" s="601" t="s">
        <v>4304</v>
      </c>
      <c r="C28706" s="601" t="s">
        <v>2848</v>
      </c>
      <c r="D28706" s="601" t="s">
        <v>561</v>
      </c>
      <c r="E28706" t="s">
        <v>64583</v>
      </c>
      <c r="F28706" t="s">
        <v>64584</v>
      </c>
      <c r="G28706" t="s">
        <v>66793</v>
      </c>
      <c r="H28706" t="b">
        <v>0</v>
      </c>
      <c r="I28706" t="s">
        <v>2711</v>
      </c>
      <c r="K28706" t="str">
        <f t="shared" si="3136"/>
        <v>C18.00_R0300_C0020_S0012</v>
      </c>
      <c r="N28706" s="602"/>
      <c r="O28706" t="s">
        <v>66794</v>
      </c>
      <c r="P28706" t="str">
        <f t="shared" si="3137"/>
        <v>C 18.00</v>
      </c>
      <c r="Q28706" t="str">
        <f t="shared" si="3138"/>
        <v>C 18.00</v>
      </c>
      <c r="R28706" t="str">
        <f t="shared" si="3139"/>
        <v>C 18.00</v>
      </c>
      <c r="S28706" t="str">
        <f t="shared" si="3140"/>
        <v>C 18.00</v>
      </c>
      <c r="T28706" t="str">
        <f t="shared" si="3141"/>
        <v>C 18.00</v>
      </c>
      <c r="Y28706" t="str">
        <f t="shared" si="3142"/>
        <v>C 18.00012300020</v>
      </c>
    </row>
    <row r="28707" spans="1:25" hidden="1" x14ac:dyDescent="0.25">
      <c r="A28707" t="s">
        <v>64578</v>
      </c>
      <c r="B28707" s="601" t="s">
        <v>4304</v>
      </c>
      <c r="C28707" s="601" t="s">
        <v>2848</v>
      </c>
      <c r="D28707" s="601" t="s">
        <v>719</v>
      </c>
      <c r="E28707" t="s">
        <v>54573</v>
      </c>
      <c r="F28707" t="s">
        <v>54574</v>
      </c>
      <c r="G28707" t="s">
        <v>66791</v>
      </c>
      <c r="H28707" t="b">
        <v>0</v>
      </c>
      <c r="I28707" t="s">
        <v>2711</v>
      </c>
      <c r="K28707" t="str">
        <f t="shared" si="3136"/>
        <v>C18.00_R0300_C0030_S0012</v>
      </c>
      <c r="N28707" s="602"/>
      <c r="O28707" t="s">
        <v>66795</v>
      </c>
      <c r="P28707" t="str">
        <f t="shared" si="3137"/>
        <v>C 18.00</v>
      </c>
      <c r="Q28707" t="str">
        <f t="shared" si="3138"/>
        <v>C 18.00</v>
      </c>
      <c r="R28707" t="str">
        <f t="shared" si="3139"/>
        <v>C 18.00</v>
      </c>
      <c r="S28707" t="str">
        <f t="shared" si="3140"/>
        <v>C 18.00</v>
      </c>
      <c r="T28707" t="str">
        <f t="shared" si="3141"/>
        <v>C 18.00</v>
      </c>
      <c r="Y28707" t="str">
        <f t="shared" si="3142"/>
        <v>C 18.00012300030</v>
      </c>
    </row>
    <row r="28708" spans="1:25" hidden="1" x14ac:dyDescent="0.25">
      <c r="A28708" t="s">
        <v>64578</v>
      </c>
      <c r="B28708" s="601" t="s">
        <v>4304</v>
      </c>
      <c r="C28708" s="601" t="s">
        <v>2848</v>
      </c>
      <c r="D28708" s="601" t="s">
        <v>721</v>
      </c>
      <c r="E28708" t="s">
        <v>54573</v>
      </c>
      <c r="F28708" t="s">
        <v>54574</v>
      </c>
      <c r="G28708" t="s">
        <v>66793</v>
      </c>
      <c r="H28708" t="b">
        <v>0</v>
      </c>
      <c r="I28708" t="s">
        <v>2711</v>
      </c>
      <c r="K28708" t="str">
        <f t="shared" si="3136"/>
        <v>C18.00_R0300_C0040_S0012</v>
      </c>
      <c r="N28708" s="602"/>
      <c r="O28708" t="s">
        <v>66796</v>
      </c>
      <c r="P28708" t="str">
        <f t="shared" si="3137"/>
        <v>C 18.00</v>
      </c>
      <c r="Q28708" t="str">
        <f t="shared" si="3138"/>
        <v>C 18.00</v>
      </c>
      <c r="R28708" t="str">
        <f t="shared" si="3139"/>
        <v>C 18.00</v>
      </c>
      <c r="S28708" t="str">
        <f t="shared" si="3140"/>
        <v>C 18.00</v>
      </c>
      <c r="T28708" t="str">
        <f t="shared" si="3141"/>
        <v>C 18.00</v>
      </c>
      <c r="Y28708" t="str">
        <f t="shared" si="3142"/>
        <v>C 18.00012300040</v>
      </c>
    </row>
    <row r="28709" spans="1:25" hidden="1" x14ac:dyDescent="0.25">
      <c r="A28709" t="s">
        <v>64578</v>
      </c>
      <c r="B28709" s="601" t="s">
        <v>4304</v>
      </c>
      <c r="C28709" s="601" t="s">
        <v>2848</v>
      </c>
      <c r="D28709" s="601" t="s">
        <v>723</v>
      </c>
      <c r="E28709" t="s">
        <v>64599</v>
      </c>
      <c r="F28709" t="s">
        <v>64600</v>
      </c>
      <c r="G28709" t="s">
        <v>66797</v>
      </c>
      <c r="H28709" t="b">
        <v>0</v>
      </c>
      <c r="I28709" t="s">
        <v>2711</v>
      </c>
      <c r="K28709" t="str">
        <f t="shared" si="3136"/>
        <v>C18.00_R0300_C0050_S0012</v>
      </c>
      <c r="N28709" s="602"/>
      <c r="O28709" t="s">
        <v>66798</v>
      </c>
      <c r="P28709" t="str">
        <f t="shared" si="3137"/>
        <v>C 18.00</v>
      </c>
      <c r="Q28709" t="str">
        <f t="shared" si="3138"/>
        <v>C 18.00</v>
      </c>
      <c r="R28709" t="str">
        <f t="shared" si="3139"/>
        <v>C 18.00</v>
      </c>
      <c r="S28709" t="str">
        <f t="shared" si="3140"/>
        <v>C 18.00</v>
      </c>
      <c r="T28709" t="str">
        <f t="shared" si="3141"/>
        <v>C 18.00</v>
      </c>
      <c r="Y28709" t="str">
        <f t="shared" si="3142"/>
        <v>C 18.00012300050</v>
      </c>
    </row>
    <row r="28710" spans="1:25" hidden="1" x14ac:dyDescent="0.25">
      <c r="A28710" t="s">
        <v>64578</v>
      </c>
      <c r="B28710" s="601" t="s">
        <v>4304</v>
      </c>
      <c r="C28710" s="601" t="s">
        <v>2848</v>
      </c>
      <c r="D28710" s="601" t="s">
        <v>725</v>
      </c>
      <c r="E28710" t="s">
        <v>2085</v>
      </c>
      <c r="F28710" t="s">
        <v>24454</v>
      </c>
      <c r="G28710" t="s">
        <v>66797</v>
      </c>
      <c r="H28710" t="b">
        <v>0</v>
      </c>
      <c r="I28710" t="s">
        <v>2711</v>
      </c>
      <c r="K28710" t="str">
        <f t="shared" si="3136"/>
        <v>C18.00_R0300_C0060_S0012</v>
      </c>
      <c r="N28710" s="602"/>
      <c r="O28710" t="s">
        <v>66799</v>
      </c>
      <c r="P28710" t="str">
        <f t="shared" si="3137"/>
        <v>C 18.00</v>
      </c>
      <c r="Q28710" t="str">
        <f t="shared" si="3138"/>
        <v>C 18.00</v>
      </c>
      <c r="R28710" t="str">
        <f t="shared" si="3139"/>
        <v>C 18.00</v>
      </c>
      <c r="S28710" t="str">
        <f t="shared" si="3140"/>
        <v>C 18.00</v>
      </c>
      <c r="T28710" t="str">
        <f t="shared" si="3141"/>
        <v>C 18.00</v>
      </c>
      <c r="Y28710" t="str">
        <f t="shared" si="3142"/>
        <v>C 18.00012300060</v>
      </c>
    </row>
    <row r="28711" spans="1:25" hidden="1" x14ac:dyDescent="0.25">
      <c r="A28711" t="s">
        <v>64578</v>
      </c>
      <c r="B28711" s="601" t="s">
        <v>4304</v>
      </c>
      <c r="C28711" s="601" t="s">
        <v>2851</v>
      </c>
      <c r="D28711" s="601" t="s">
        <v>548</v>
      </c>
      <c r="E28711" t="s">
        <v>64583</v>
      </c>
      <c r="F28711" t="s">
        <v>64584</v>
      </c>
      <c r="G28711" t="s">
        <v>66800</v>
      </c>
      <c r="H28711" t="b">
        <v>0</v>
      </c>
      <c r="I28711" t="s">
        <v>2711</v>
      </c>
      <c r="K28711" t="str">
        <f t="shared" si="3136"/>
        <v>C18.00_R0310_C0010_S0012</v>
      </c>
      <c r="N28711" s="602"/>
      <c r="O28711" t="s">
        <v>66801</v>
      </c>
      <c r="P28711" t="str">
        <f t="shared" si="3137"/>
        <v>C 18.00</v>
      </c>
      <c r="Q28711" t="str">
        <f t="shared" si="3138"/>
        <v>C 18.00</v>
      </c>
      <c r="R28711" t="str">
        <f t="shared" si="3139"/>
        <v>C 18.00</v>
      </c>
      <c r="S28711" t="str">
        <f t="shared" si="3140"/>
        <v>C 18.00</v>
      </c>
      <c r="T28711" t="str">
        <f t="shared" si="3141"/>
        <v>C 18.00</v>
      </c>
      <c r="Y28711" t="str">
        <f t="shared" si="3142"/>
        <v>C 18.00012310010</v>
      </c>
    </row>
    <row r="28712" spans="1:25" hidden="1" x14ac:dyDescent="0.25">
      <c r="A28712" t="s">
        <v>64578</v>
      </c>
      <c r="B28712" s="601" t="s">
        <v>4304</v>
      </c>
      <c r="C28712" s="601" t="s">
        <v>2851</v>
      </c>
      <c r="D28712" s="601" t="s">
        <v>561</v>
      </c>
      <c r="E28712" t="s">
        <v>64583</v>
      </c>
      <c r="F28712" t="s">
        <v>64584</v>
      </c>
      <c r="G28712" t="s">
        <v>66802</v>
      </c>
      <c r="H28712" t="b">
        <v>0</v>
      </c>
      <c r="I28712" t="s">
        <v>2711</v>
      </c>
      <c r="K28712" t="str">
        <f t="shared" si="3136"/>
        <v>C18.00_R0310_C0020_S0012</v>
      </c>
      <c r="N28712" s="602"/>
      <c r="O28712" t="s">
        <v>66803</v>
      </c>
      <c r="P28712" t="str">
        <f t="shared" si="3137"/>
        <v>C 18.00</v>
      </c>
      <c r="Q28712" t="str">
        <f t="shared" si="3138"/>
        <v>C 18.00</v>
      </c>
      <c r="R28712" t="str">
        <f t="shared" si="3139"/>
        <v>C 18.00</v>
      </c>
      <c r="S28712" t="str">
        <f t="shared" si="3140"/>
        <v>C 18.00</v>
      </c>
      <c r="T28712" t="str">
        <f t="shared" si="3141"/>
        <v>C 18.00</v>
      </c>
      <c r="Y28712" t="str">
        <f t="shared" si="3142"/>
        <v>C 18.00012310020</v>
      </c>
    </row>
    <row r="28713" spans="1:25" hidden="1" x14ac:dyDescent="0.25">
      <c r="A28713" t="s">
        <v>64578</v>
      </c>
      <c r="B28713" s="601" t="s">
        <v>4304</v>
      </c>
      <c r="C28713" s="601" t="s">
        <v>2851</v>
      </c>
      <c r="D28713" s="601" t="s">
        <v>719</v>
      </c>
      <c r="E28713" t="s">
        <v>54573</v>
      </c>
      <c r="F28713" t="s">
        <v>54574</v>
      </c>
      <c r="G28713" t="s">
        <v>66800</v>
      </c>
      <c r="H28713" t="b">
        <v>0</v>
      </c>
      <c r="I28713" t="s">
        <v>2711</v>
      </c>
      <c r="K28713" t="str">
        <f t="shared" si="3136"/>
        <v>C18.00_R0310_C0030_S0012</v>
      </c>
      <c r="N28713" s="602"/>
      <c r="O28713" t="s">
        <v>66804</v>
      </c>
      <c r="P28713" t="str">
        <f t="shared" si="3137"/>
        <v>C 18.00</v>
      </c>
      <c r="Q28713" t="str">
        <f t="shared" si="3138"/>
        <v>C 18.00</v>
      </c>
      <c r="R28713" t="str">
        <f t="shared" si="3139"/>
        <v>C 18.00</v>
      </c>
      <c r="S28713" t="str">
        <f t="shared" si="3140"/>
        <v>C 18.00</v>
      </c>
      <c r="T28713" t="str">
        <f t="shared" si="3141"/>
        <v>C 18.00</v>
      </c>
      <c r="Y28713" t="str">
        <f t="shared" si="3142"/>
        <v>C 18.00012310030</v>
      </c>
    </row>
    <row r="28714" spans="1:25" hidden="1" x14ac:dyDescent="0.25">
      <c r="A28714" t="s">
        <v>64578</v>
      </c>
      <c r="B28714" s="601" t="s">
        <v>4304</v>
      </c>
      <c r="C28714" s="601" t="s">
        <v>2851</v>
      </c>
      <c r="D28714" s="601" t="s">
        <v>721</v>
      </c>
      <c r="E28714" t="s">
        <v>54573</v>
      </c>
      <c r="F28714" t="s">
        <v>54574</v>
      </c>
      <c r="G28714" t="s">
        <v>66802</v>
      </c>
      <c r="H28714" t="b">
        <v>0</v>
      </c>
      <c r="I28714" t="s">
        <v>2711</v>
      </c>
      <c r="K28714" t="str">
        <f t="shared" si="3136"/>
        <v>C18.00_R0310_C0040_S0012</v>
      </c>
      <c r="N28714" s="602"/>
      <c r="O28714" t="s">
        <v>66805</v>
      </c>
      <c r="P28714" t="str">
        <f t="shared" si="3137"/>
        <v>C 18.00</v>
      </c>
      <c r="Q28714" t="str">
        <f t="shared" si="3138"/>
        <v>C 18.00</v>
      </c>
      <c r="R28714" t="str">
        <f t="shared" si="3139"/>
        <v>C 18.00</v>
      </c>
      <c r="S28714" t="str">
        <f t="shared" si="3140"/>
        <v>C 18.00</v>
      </c>
      <c r="T28714" t="str">
        <f t="shared" si="3141"/>
        <v>C 18.00</v>
      </c>
      <c r="Y28714" t="str">
        <f t="shared" si="3142"/>
        <v>C 18.00012310040</v>
      </c>
    </row>
    <row r="28715" spans="1:25" hidden="1" x14ac:dyDescent="0.25">
      <c r="A28715" t="s">
        <v>64578</v>
      </c>
      <c r="B28715" s="601" t="s">
        <v>4304</v>
      </c>
      <c r="C28715" s="601" t="s">
        <v>2851</v>
      </c>
      <c r="D28715" s="601" t="s">
        <v>723</v>
      </c>
      <c r="E28715" t="s">
        <v>64599</v>
      </c>
      <c r="F28715" t="s">
        <v>64600</v>
      </c>
      <c r="G28715" t="s">
        <v>66806</v>
      </c>
      <c r="H28715" t="b">
        <v>0</v>
      </c>
      <c r="I28715" t="s">
        <v>2711</v>
      </c>
      <c r="K28715" t="str">
        <f t="shared" si="3136"/>
        <v>C18.00_R0310_C0050_S0012</v>
      </c>
      <c r="N28715" s="602"/>
      <c r="O28715" t="s">
        <v>66807</v>
      </c>
      <c r="P28715" t="str">
        <f t="shared" si="3137"/>
        <v>C 18.00</v>
      </c>
      <c r="Q28715" t="str">
        <f t="shared" si="3138"/>
        <v>C 18.00</v>
      </c>
      <c r="R28715" t="str">
        <f t="shared" si="3139"/>
        <v>C 18.00</v>
      </c>
      <c r="S28715" t="str">
        <f t="shared" si="3140"/>
        <v>C 18.00</v>
      </c>
      <c r="T28715" t="str">
        <f t="shared" si="3141"/>
        <v>C 18.00</v>
      </c>
      <c r="Y28715" t="str">
        <f t="shared" si="3142"/>
        <v>C 18.00012310050</v>
      </c>
    </row>
    <row r="28716" spans="1:25" hidden="1" x14ac:dyDescent="0.25">
      <c r="A28716" t="s">
        <v>64578</v>
      </c>
      <c r="B28716" s="601" t="s">
        <v>4304</v>
      </c>
      <c r="C28716" s="601" t="s">
        <v>2851</v>
      </c>
      <c r="D28716" s="601" t="s">
        <v>725</v>
      </c>
      <c r="E28716" t="s">
        <v>2085</v>
      </c>
      <c r="F28716" t="s">
        <v>24454</v>
      </c>
      <c r="G28716" t="s">
        <v>66806</v>
      </c>
      <c r="H28716" t="b">
        <v>0</v>
      </c>
      <c r="I28716" t="s">
        <v>2711</v>
      </c>
      <c r="K28716" t="str">
        <f t="shared" si="3136"/>
        <v>C18.00_R0310_C0060_S0012</v>
      </c>
      <c r="N28716" s="602"/>
      <c r="O28716" t="s">
        <v>66808</v>
      </c>
      <c r="P28716" t="str">
        <f t="shared" si="3137"/>
        <v>C 18.00</v>
      </c>
      <c r="Q28716" t="str">
        <f t="shared" si="3138"/>
        <v>C 18.00</v>
      </c>
      <c r="R28716" t="str">
        <f t="shared" si="3139"/>
        <v>C 18.00</v>
      </c>
      <c r="S28716" t="str">
        <f t="shared" si="3140"/>
        <v>C 18.00</v>
      </c>
      <c r="T28716" t="str">
        <f t="shared" si="3141"/>
        <v>C 18.00</v>
      </c>
      <c r="Y28716" t="str">
        <f t="shared" si="3142"/>
        <v>C 18.00012310060</v>
      </c>
    </row>
    <row r="28717" spans="1:25" hidden="1" x14ac:dyDescent="0.25">
      <c r="A28717" t="s">
        <v>64578</v>
      </c>
      <c r="B28717" s="601" t="s">
        <v>4304</v>
      </c>
      <c r="C28717" s="601" t="s">
        <v>2854</v>
      </c>
      <c r="D28717" s="601" t="s">
        <v>548</v>
      </c>
      <c r="E28717" t="s">
        <v>64583</v>
      </c>
      <c r="F28717" t="s">
        <v>64584</v>
      </c>
      <c r="G28717" t="s">
        <v>66809</v>
      </c>
      <c r="H28717" t="b">
        <v>0</v>
      </c>
      <c r="I28717" t="s">
        <v>2711</v>
      </c>
      <c r="K28717" t="str">
        <f t="shared" si="3136"/>
        <v>C18.00_R0320_C0010_S0012</v>
      </c>
      <c r="N28717" s="602"/>
      <c r="O28717" t="s">
        <v>66810</v>
      </c>
      <c r="P28717" t="str">
        <f t="shared" si="3137"/>
        <v>C 18.00</v>
      </c>
      <c r="Q28717" t="str">
        <f t="shared" si="3138"/>
        <v>C 18.00</v>
      </c>
      <c r="R28717" t="str">
        <f t="shared" si="3139"/>
        <v>C 18.00</v>
      </c>
      <c r="S28717" t="str">
        <f t="shared" si="3140"/>
        <v>C 18.00</v>
      </c>
      <c r="T28717" t="str">
        <f t="shared" si="3141"/>
        <v>C 18.00</v>
      </c>
      <c r="Y28717" t="str">
        <f t="shared" si="3142"/>
        <v>C 18.00012320010</v>
      </c>
    </row>
    <row r="28718" spans="1:25" hidden="1" x14ac:dyDescent="0.25">
      <c r="A28718" t="s">
        <v>64578</v>
      </c>
      <c r="B28718" s="601" t="s">
        <v>4304</v>
      </c>
      <c r="C28718" s="601" t="s">
        <v>2854</v>
      </c>
      <c r="D28718" s="601" t="s">
        <v>561</v>
      </c>
      <c r="E28718" t="s">
        <v>64583</v>
      </c>
      <c r="F28718" t="s">
        <v>64584</v>
      </c>
      <c r="G28718" t="s">
        <v>66811</v>
      </c>
      <c r="H28718" t="b">
        <v>0</v>
      </c>
      <c r="I28718" t="s">
        <v>2711</v>
      </c>
      <c r="K28718" t="str">
        <f t="shared" si="3136"/>
        <v>C18.00_R0320_C0020_S0012</v>
      </c>
      <c r="N28718" s="602"/>
      <c r="O28718" t="s">
        <v>66812</v>
      </c>
      <c r="P28718" t="str">
        <f t="shared" si="3137"/>
        <v>C 18.00</v>
      </c>
      <c r="Q28718" t="str">
        <f t="shared" si="3138"/>
        <v>C 18.00</v>
      </c>
      <c r="R28718" t="str">
        <f t="shared" si="3139"/>
        <v>C 18.00</v>
      </c>
      <c r="S28718" t="str">
        <f t="shared" si="3140"/>
        <v>C 18.00</v>
      </c>
      <c r="T28718" t="str">
        <f t="shared" si="3141"/>
        <v>C 18.00</v>
      </c>
      <c r="Y28718" t="str">
        <f t="shared" si="3142"/>
        <v>C 18.00012320020</v>
      </c>
    </row>
    <row r="28719" spans="1:25" hidden="1" x14ac:dyDescent="0.25">
      <c r="A28719" t="s">
        <v>64578</v>
      </c>
      <c r="B28719" s="601" t="s">
        <v>4304</v>
      </c>
      <c r="C28719" s="601" t="s">
        <v>2854</v>
      </c>
      <c r="D28719" s="601" t="s">
        <v>719</v>
      </c>
      <c r="E28719" t="s">
        <v>54573</v>
      </c>
      <c r="F28719" t="s">
        <v>54574</v>
      </c>
      <c r="G28719" t="s">
        <v>66809</v>
      </c>
      <c r="H28719" t="b">
        <v>0</v>
      </c>
      <c r="I28719" t="s">
        <v>2711</v>
      </c>
      <c r="K28719" t="str">
        <f t="shared" si="3136"/>
        <v>C18.00_R0320_C0030_S0012</v>
      </c>
      <c r="N28719" s="602"/>
      <c r="O28719" t="s">
        <v>66813</v>
      </c>
      <c r="P28719" t="str">
        <f t="shared" si="3137"/>
        <v>C 18.00</v>
      </c>
      <c r="Q28719" t="str">
        <f t="shared" si="3138"/>
        <v>C 18.00</v>
      </c>
      <c r="R28719" t="str">
        <f t="shared" si="3139"/>
        <v>C 18.00</v>
      </c>
      <c r="S28719" t="str">
        <f t="shared" si="3140"/>
        <v>C 18.00</v>
      </c>
      <c r="T28719" t="str">
        <f t="shared" si="3141"/>
        <v>C 18.00</v>
      </c>
      <c r="Y28719" t="str">
        <f t="shared" si="3142"/>
        <v>C 18.00012320030</v>
      </c>
    </row>
    <row r="28720" spans="1:25" hidden="1" x14ac:dyDescent="0.25">
      <c r="A28720" t="s">
        <v>64578</v>
      </c>
      <c r="B28720" s="601" t="s">
        <v>4304</v>
      </c>
      <c r="C28720" s="601" t="s">
        <v>2854</v>
      </c>
      <c r="D28720" s="601" t="s">
        <v>721</v>
      </c>
      <c r="E28720" t="s">
        <v>54573</v>
      </c>
      <c r="F28720" t="s">
        <v>54574</v>
      </c>
      <c r="G28720" t="s">
        <v>66811</v>
      </c>
      <c r="H28720" t="b">
        <v>0</v>
      </c>
      <c r="I28720" t="s">
        <v>2711</v>
      </c>
      <c r="K28720" t="str">
        <f t="shared" si="3136"/>
        <v>C18.00_R0320_C0040_S0012</v>
      </c>
      <c r="N28720" s="602"/>
      <c r="O28720" t="s">
        <v>66814</v>
      </c>
      <c r="P28720" t="str">
        <f t="shared" si="3137"/>
        <v>C 18.00</v>
      </c>
      <c r="Q28720" t="str">
        <f t="shared" si="3138"/>
        <v>C 18.00</v>
      </c>
      <c r="R28720" t="str">
        <f t="shared" si="3139"/>
        <v>C 18.00</v>
      </c>
      <c r="S28720" t="str">
        <f t="shared" si="3140"/>
        <v>C 18.00</v>
      </c>
      <c r="T28720" t="str">
        <f t="shared" si="3141"/>
        <v>C 18.00</v>
      </c>
      <c r="Y28720" t="str">
        <f t="shared" si="3142"/>
        <v>C 18.00012320040</v>
      </c>
    </row>
    <row r="28721" spans="1:25" hidden="1" x14ac:dyDescent="0.25">
      <c r="A28721" t="s">
        <v>64578</v>
      </c>
      <c r="B28721" s="601" t="s">
        <v>4304</v>
      </c>
      <c r="C28721" s="601" t="s">
        <v>2854</v>
      </c>
      <c r="D28721" s="601" t="s">
        <v>723</v>
      </c>
      <c r="E28721" t="s">
        <v>64599</v>
      </c>
      <c r="F28721" t="s">
        <v>64600</v>
      </c>
      <c r="G28721" t="s">
        <v>66815</v>
      </c>
      <c r="H28721" t="b">
        <v>0</v>
      </c>
      <c r="I28721" t="s">
        <v>2711</v>
      </c>
      <c r="K28721" t="str">
        <f t="shared" si="3136"/>
        <v>C18.00_R0320_C0050_S0012</v>
      </c>
      <c r="N28721" s="602"/>
      <c r="O28721" t="s">
        <v>66816</v>
      </c>
      <c r="P28721" t="str">
        <f t="shared" si="3137"/>
        <v>C 18.00</v>
      </c>
      <c r="Q28721" t="str">
        <f t="shared" si="3138"/>
        <v>C 18.00</v>
      </c>
      <c r="R28721" t="str">
        <f t="shared" si="3139"/>
        <v>C 18.00</v>
      </c>
      <c r="S28721" t="str">
        <f t="shared" si="3140"/>
        <v>C 18.00</v>
      </c>
      <c r="T28721" t="str">
        <f t="shared" si="3141"/>
        <v>C 18.00</v>
      </c>
      <c r="Y28721" t="str">
        <f t="shared" si="3142"/>
        <v>C 18.00012320050</v>
      </c>
    </row>
    <row r="28722" spans="1:25" hidden="1" x14ac:dyDescent="0.25">
      <c r="A28722" t="s">
        <v>64578</v>
      </c>
      <c r="B28722" s="601" t="s">
        <v>4304</v>
      </c>
      <c r="C28722" s="601" t="s">
        <v>2854</v>
      </c>
      <c r="D28722" s="601" t="s">
        <v>725</v>
      </c>
      <c r="E28722" t="s">
        <v>2085</v>
      </c>
      <c r="F28722" t="s">
        <v>24454</v>
      </c>
      <c r="G28722" t="s">
        <v>66815</v>
      </c>
      <c r="H28722" t="b">
        <v>0</v>
      </c>
      <c r="I28722" t="s">
        <v>2711</v>
      </c>
      <c r="K28722" t="str">
        <f t="shared" si="3136"/>
        <v>C18.00_R0320_C0060_S0012</v>
      </c>
      <c r="N28722" s="602"/>
      <c r="O28722" t="s">
        <v>66817</v>
      </c>
      <c r="P28722" t="str">
        <f t="shared" si="3137"/>
        <v>C 18.00</v>
      </c>
      <c r="Q28722" t="str">
        <f t="shared" si="3138"/>
        <v>C 18.00</v>
      </c>
      <c r="R28722" t="str">
        <f t="shared" si="3139"/>
        <v>C 18.00</v>
      </c>
      <c r="S28722" t="str">
        <f t="shared" si="3140"/>
        <v>C 18.00</v>
      </c>
      <c r="T28722" t="str">
        <f t="shared" si="3141"/>
        <v>C 18.00</v>
      </c>
      <c r="Y28722" t="str">
        <f t="shared" si="3142"/>
        <v>C 18.00012320060</v>
      </c>
    </row>
    <row r="28723" spans="1:25" hidden="1" x14ac:dyDescent="0.25">
      <c r="A28723" t="s">
        <v>64578</v>
      </c>
      <c r="B28723" s="601" t="s">
        <v>4304</v>
      </c>
      <c r="C28723" s="601" t="s">
        <v>64783</v>
      </c>
      <c r="D28723" s="601" t="s">
        <v>548</v>
      </c>
      <c r="E28723" t="s">
        <v>64583</v>
      </c>
      <c r="F28723" t="s">
        <v>64584</v>
      </c>
      <c r="G28723" t="s">
        <v>66818</v>
      </c>
      <c r="H28723" t="b">
        <v>0</v>
      </c>
      <c r="I28723" t="s">
        <v>2711</v>
      </c>
      <c r="K28723" t="str">
        <f t="shared" si="3136"/>
        <v>C18.00_R0321_C0010_S0012</v>
      </c>
      <c r="N28723" s="602"/>
      <c r="O28723" t="s">
        <v>66819</v>
      </c>
      <c r="P28723" t="str">
        <f t="shared" si="3137"/>
        <v>C 18.00</v>
      </c>
      <c r="Q28723" t="str">
        <f t="shared" si="3138"/>
        <v>C 18.00</v>
      </c>
      <c r="R28723" t="str">
        <f t="shared" si="3139"/>
        <v>C 18.00</v>
      </c>
      <c r="S28723" t="str">
        <f t="shared" si="3140"/>
        <v>C 18.00</v>
      </c>
      <c r="T28723" t="str">
        <f t="shared" si="3141"/>
        <v>C 18.00</v>
      </c>
      <c r="Y28723" t="str">
        <f t="shared" si="3142"/>
        <v>C 18.00012321010</v>
      </c>
    </row>
    <row r="28724" spans="1:25" hidden="1" x14ac:dyDescent="0.25">
      <c r="A28724" t="s">
        <v>64578</v>
      </c>
      <c r="B28724" s="601" t="s">
        <v>4304</v>
      </c>
      <c r="C28724" s="601" t="s">
        <v>64783</v>
      </c>
      <c r="D28724" s="601" t="s">
        <v>561</v>
      </c>
      <c r="E28724" t="s">
        <v>64583</v>
      </c>
      <c r="F28724" t="s">
        <v>64584</v>
      </c>
      <c r="G28724" t="s">
        <v>66820</v>
      </c>
      <c r="H28724" t="b">
        <v>0</v>
      </c>
      <c r="I28724" t="s">
        <v>2711</v>
      </c>
      <c r="K28724" t="str">
        <f t="shared" si="3136"/>
        <v>C18.00_R0321_C0020_S0012</v>
      </c>
      <c r="N28724" s="602"/>
      <c r="O28724" t="s">
        <v>66821</v>
      </c>
      <c r="P28724" t="str">
        <f t="shared" si="3137"/>
        <v>C 18.00</v>
      </c>
      <c r="Q28724" t="str">
        <f t="shared" si="3138"/>
        <v>C 18.00</v>
      </c>
      <c r="R28724" t="str">
        <f t="shared" si="3139"/>
        <v>C 18.00</v>
      </c>
      <c r="S28724" t="str">
        <f t="shared" si="3140"/>
        <v>C 18.00</v>
      </c>
      <c r="T28724" t="str">
        <f t="shared" si="3141"/>
        <v>C 18.00</v>
      </c>
      <c r="Y28724" t="str">
        <f t="shared" si="3142"/>
        <v>C 18.00012321020</v>
      </c>
    </row>
    <row r="28725" spans="1:25" hidden="1" x14ac:dyDescent="0.25">
      <c r="A28725" t="s">
        <v>64578</v>
      </c>
      <c r="B28725" s="601" t="s">
        <v>4304</v>
      </c>
      <c r="C28725" s="601" t="s">
        <v>64783</v>
      </c>
      <c r="D28725" s="601" t="s">
        <v>719</v>
      </c>
      <c r="E28725" t="s">
        <v>54573</v>
      </c>
      <c r="F28725" t="s">
        <v>54574</v>
      </c>
      <c r="G28725" t="s">
        <v>66818</v>
      </c>
      <c r="H28725" t="b">
        <v>0</v>
      </c>
      <c r="I28725" t="s">
        <v>2711</v>
      </c>
      <c r="K28725" t="str">
        <f t="shared" si="3136"/>
        <v>C18.00_R0321_C0030_S0012</v>
      </c>
      <c r="N28725" s="602"/>
      <c r="O28725" t="s">
        <v>66822</v>
      </c>
      <c r="P28725" t="str">
        <f t="shared" si="3137"/>
        <v>C 18.00</v>
      </c>
      <c r="Q28725" t="str">
        <f t="shared" si="3138"/>
        <v>C 18.00</v>
      </c>
      <c r="R28725" t="str">
        <f t="shared" si="3139"/>
        <v>C 18.00</v>
      </c>
      <c r="S28725" t="str">
        <f t="shared" si="3140"/>
        <v>C 18.00</v>
      </c>
      <c r="T28725" t="str">
        <f t="shared" si="3141"/>
        <v>C 18.00</v>
      </c>
      <c r="Y28725" t="str">
        <f t="shared" si="3142"/>
        <v>C 18.00012321030</v>
      </c>
    </row>
    <row r="28726" spans="1:25" hidden="1" x14ac:dyDescent="0.25">
      <c r="A28726" t="s">
        <v>64578</v>
      </c>
      <c r="B28726" s="601" t="s">
        <v>4304</v>
      </c>
      <c r="C28726" s="601" t="s">
        <v>64783</v>
      </c>
      <c r="D28726" s="601" t="s">
        <v>721</v>
      </c>
      <c r="E28726" t="s">
        <v>54573</v>
      </c>
      <c r="F28726" t="s">
        <v>54574</v>
      </c>
      <c r="G28726" t="s">
        <v>66820</v>
      </c>
      <c r="H28726" t="b">
        <v>0</v>
      </c>
      <c r="I28726" t="s">
        <v>2711</v>
      </c>
      <c r="K28726" t="str">
        <f t="shared" si="3136"/>
        <v>C18.00_R0321_C0040_S0012</v>
      </c>
      <c r="N28726" s="602"/>
      <c r="O28726" t="s">
        <v>66823</v>
      </c>
      <c r="P28726" t="str">
        <f t="shared" si="3137"/>
        <v>C 18.00</v>
      </c>
      <c r="Q28726" t="str">
        <f t="shared" si="3138"/>
        <v>C 18.00</v>
      </c>
      <c r="R28726" t="str">
        <f t="shared" si="3139"/>
        <v>C 18.00</v>
      </c>
      <c r="S28726" t="str">
        <f t="shared" si="3140"/>
        <v>C 18.00</v>
      </c>
      <c r="T28726" t="str">
        <f t="shared" si="3141"/>
        <v>C 18.00</v>
      </c>
      <c r="Y28726" t="str">
        <f t="shared" si="3142"/>
        <v>C 18.00012321040</v>
      </c>
    </row>
    <row r="28727" spans="1:25" hidden="1" x14ac:dyDescent="0.25">
      <c r="A28727" t="s">
        <v>64578</v>
      </c>
      <c r="B28727" s="601" t="s">
        <v>4304</v>
      </c>
      <c r="C28727" s="601" t="s">
        <v>64783</v>
      </c>
      <c r="D28727" s="601" t="s">
        <v>723</v>
      </c>
      <c r="E28727" t="s">
        <v>64599</v>
      </c>
      <c r="F28727" t="s">
        <v>64600</v>
      </c>
      <c r="G28727" t="s">
        <v>66824</v>
      </c>
      <c r="H28727" t="b">
        <v>0</v>
      </c>
      <c r="I28727" t="s">
        <v>2711</v>
      </c>
      <c r="K28727" t="str">
        <f t="shared" si="3136"/>
        <v>C18.00_R0321_C0050_S0012</v>
      </c>
      <c r="N28727" s="602"/>
      <c r="O28727" t="s">
        <v>66825</v>
      </c>
      <c r="P28727" t="str">
        <f t="shared" si="3137"/>
        <v>C 18.00</v>
      </c>
      <c r="Q28727" t="str">
        <f t="shared" si="3138"/>
        <v>C 18.00</v>
      </c>
      <c r="R28727" t="str">
        <f t="shared" si="3139"/>
        <v>C 18.00</v>
      </c>
      <c r="S28727" t="str">
        <f t="shared" si="3140"/>
        <v>C 18.00</v>
      </c>
      <c r="T28727" t="str">
        <f t="shared" si="3141"/>
        <v>C 18.00</v>
      </c>
      <c r="Y28727" t="str">
        <f t="shared" si="3142"/>
        <v>C 18.00012321050</v>
      </c>
    </row>
    <row r="28728" spans="1:25" hidden="1" x14ac:dyDescent="0.25">
      <c r="A28728" t="s">
        <v>64578</v>
      </c>
      <c r="B28728" s="601" t="s">
        <v>4304</v>
      </c>
      <c r="C28728" s="601" t="s">
        <v>64783</v>
      </c>
      <c r="D28728" s="601" t="s">
        <v>725</v>
      </c>
      <c r="E28728" t="s">
        <v>2085</v>
      </c>
      <c r="F28728" t="s">
        <v>24454</v>
      </c>
      <c r="G28728" t="s">
        <v>66824</v>
      </c>
      <c r="H28728" t="b">
        <v>0</v>
      </c>
      <c r="I28728" t="s">
        <v>2711</v>
      </c>
      <c r="K28728" t="str">
        <f t="shared" si="3136"/>
        <v>C18.00_R0321_C0060_S0012</v>
      </c>
      <c r="N28728" s="602"/>
      <c r="O28728" t="s">
        <v>66826</v>
      </c>
      <c r="P28728" t="str">
        <f t="shared" si="3137"/>
        <v>C 18.00</v>
      </c>
      <c r="Q28728" t="str">
        <f t="shared" si="3138"/>
        <v>C 18.00</v>
      </c>
      <c r="R28728" t="str">
        <f t="shared" si="3139"/>
        <v>C 18.00</v>
      </c>
      <c r="S28728" t="str">
        <f t="shared" si="3140"/>
        <v>C 18.00</v>
      </c>
      <c r="T28728" t="str">
        <f t="shared" si="3141"/>
        <v>C 18.00</v>
      </c>
      <c r="Y28728" t="str">
        <f t="shared" si="3142"/>
        <v>C 18.00012321060</v>
      </c>
    </row>
    <row r="28729" spans="1:25" hidden="1" x14ac:dyDescent="0.25">
      <c r="A28729" t="s">
        <v>64578</v>
      </c>
      <c r="B28729" s="601" t="s">
        <v>4304</v>
      </c>
      <c r="C28729" s="601" t="s">
        <v>10647</v>
      </c>
      <c r="D28729" s="601" t="s">
        <v>725</v>
      </c>
      <c r="E28729" t="s">
        <v>2085</v>
      </c>
      <c r="F28729" t="s">
        <v>24454</v>
      </c>
      <c r="G28729" t="s">
        <v>66827</v>
      </c>
      <c r="H28729" t="b">
        <v>0</v>
      </c>
      <c r="I28729" t="s">
        <v>2711</v>
      </c>
      <c r="K28729" t="str">
        <f t="shared" si="3136"/>
        <v>C18.00_R0325_C0060_S0012</v>
      </c>
      <c r="N28729" s="602"/>
      <c r="O28729" t="s">
        <v>66828</v>
      </c>
      <c r="P28729" t="str">
        <f t="shared" si="3137"/>
        <v>C 18.00</v>
      </c>
      <c r="Q28729" t="str">
        <f t="shared" si="3138"/>
        <v>C 18.00</v>
      </c>
      <c r="R28729" t="str">
        <f t="shared" si="3139"/>
        <v>C 18.00</v>
      </c>
      <c r="S28729" t="str">
        <f t="shared" si="3140"/>
        <v>C 18.00</v>
      </c>
      <c r="T28729" t="str">
        <f t="shared" si="3141"/>
        <v>C 18.00</v>
      </c>
      <c r="Y28729" t="str">
        <f t="shared" si="3142"/>
        <v>C 18.00012325060</v>
      </c>
    </row>
    <row r="28730" spans="1:25" hidden="1" x14ac:dyDescent="0.25">
      <c r="A28730" t="s">
        <v>64578</v>
      </c>
      <c r="B28730" s="601" t="s">
        <v>4304</v>
      </c>
      <c r="C28730" s="601" t="s">
        <v>2857</v>
      </c>
      <c r="D28730" s="601" t="s">
        <v>725</v>
      </c>
      <c r="E28730" t="s">
        <v>2085</v>
      </c>
      <c r="F28730" t="s">
        <v>24454</v>
      </c>
      <c r="G28730" t="s">
        <v>66829</v>
      </c>
      <c r="H28730" t="b">
        <v>0</v>
      </c>
      <c r="I28730" t="s">
        <v>2711</v>
      </c>
      <c r="K28730" t="str">
        <f t="shared" si="3136"/>
        <v>C18.00_R0330_C0060_S0012</v>
      </c>
      <c r="N28730" s="602"/>
      <c r="O28730" t="s">
        <v>66830</v>
      </c>
      <c r="P28730" t="str">
        <f t="shared" si="3137"/>
        <v>C 18.00</v>
      </c>
      <c r="Q28730" t="str">
        <f t="shared" si="3138"/>
        <v>C 18.00</v>
      </c>
      <c r="R28730" t="str">
        <f t="shared" si="3139"/>
        <v>C 18.00</v>
      </c>
      <c r="S28730" t="str">
        <f t="shared" si="3140"/>
        <v>C 18.00</v>
      </c>
      <c r="T28730" t="str">
        <f t="shared" si="3141"/>
        <v>C 18.00</v>
      </c>
      <c r="Y28730" t="str">
        <f t="shared" si="3142"/>
        <v>C 18.00012330060</v>
      </c>
    </row>
    <row r="28731" spans="1:25" hidden="1" x14ac:dyDescent="0.25">
      <c r="A28731" t="s">
        <v>64578</v>
      </c>
      <c r="B28731" s="601" t="s">
        <v>4304</v>
      </c>
      <c r="C28731" s="601" t="s">
        <v>2863</v>
      </c>
      <c r="D28731" s="601" t="s">
        <v>725</v>
      </c>
      <c r="E28731" t="s">
        <v>2085</v>
      </c>
      <c r="F28731" t="s">
        <v>24454</v>
      </c>
      <c r="G28731" t="s">
        <v>66831</v>
      </c>
      <c r="H28731" t="b">
        <v>0</v>
      </c>
      <c r="I28731" t="s">
        <v>2711</v>
      </c>
      <c r="K28731" t="str">
        <f t="shared" si="3136"/>
        <v>C18.00_R0350_C0060_S0012</v>
      </c>
      <c r="N28731" s="602"/>
      <c r="O28731" t="s">
        <v>66832</v>
      </c>
      <c r="P28731" t="str">
        <f t="shared" si="3137"/>
        <v>C 18.00</v>
      </c>
      <c r="Q28731" t="str">
        <f t="shared" si="3138"/>
        <v>C 18.00</v>
      </c>
      <c r="R28731" t="str">
        <f t="shared" si="3139"/>
        <v>C 18.00</v>
      </c>
      <c r="S28731" t="str">
        <f t="shared" si="3140"/>
        <v>C 18.00</v>
      </c>
      <c r="T28731" t="str">
        <f t="shared" si="3141"/>
        <v>C 18.00</v>
      </c>
      <c r="Y28731" t="str">
        <f t="shared" si="3142"/>
        <v>C 18.00012350060</v>
      </c>
    </row>
    <row r="28732" spans="1:25" hidden="1" x14ac:dyDescent="0.25">
      <c r="A28732" t="s">
        <v>64578</v>
      </c>
      <c r="B28732" s="601" t="s">
        <v>4304</v>
      </c>
      <c r="C28732" s="601" t="s">
        <v>2866</v>
      </c>
      <c r="D28732" s="601" t="s">
        <v>725</v>
      </c>
      <c r="E28732" t="s">
        <v>2085</v>
      </c>
      <c r="F28732" t="s">
        <v>24454</v>
      </c>
      <c r="G28732" t="s">
        <v>66833</v>
      </c>
      <c r="H28732" t="b">
        <v>0</v>
      </c>
      <c r="I28732" t="s">
        <v>2711</v>
      </c>
      <c r="K28732" t="str">
        <f t="shared" si="3136"/>
        <v>C18.00_R0360_C0060_S0012</v>
      </c>
      <c r="N28732" s="602"/>
      <c r="O28732" t="s">
        <v>66834</v>
      </c>
      <c r="P28732" t="str">
        <f t="shared" si="3137"/>
        <v>C 18.00</v>
      </c>
      <c r="Q28732" t="str">
        <f t="shared" si="3138"/>
        <v>C 18.00</v>
      </c>
      <c r="R28732" t="str">
        <f t="shared" si="3139"/>
        <v>C 18.00</v>
      </c>
      <c r="S28732" t="str">
        <f t="shared" si="3140"/>
        <v>C 18.00</v>
      </c>
      <c r="T28732" t="str">
        <f t="shared" si="3141"/>
        <v>C 18.00</v>
      </c>
      <c r="Y28732" t="str">
        <f t="shared" si="3142"/>
        <v>C 18.00012360060</v>
      </c>
    </row>
    <row r="28733" spans="1:25" hidden="1" x14ac:dyDescent="0.25">
      <c r="A28733" t="s">
        <v>64578</v>
      </c>
      <c r="B28733" s="601" t="s">
        <v>4304</v>
      </c>
      <c r="C28733" s="601" t="s">
        <v>2869</v>
      </c>
      <c r="D28733" s="601" t="s">
        <v>725</v>
      </c>
      <c r="E28733" t="s">
        <v>2085</v>
      </c>
      <c r="F28733" t="s">
        <v>24454</v>
      </c>
      <c r="G28733" t="s">
        <v>66835</v>
      </c>
      <c r="H28733" t="b">
        <v>0</v>
      </c>
      <c r="I28733" t="s">
        <v>2711</v>
      </c>
      <c r="K28733" t="str">
        <f t="shared" si="3136"/>
        <v>C18.00_R0370_C0060_S0012</v>
      </c>
      <c r="N28733" s="602"/>
      <c r="O28733" t="s">
        <v>66836</v>
      </c>
      <c r="P28733" t="str">
        <f t="shared" si="3137"/>
        <v>C 18.00</v>
      </c>
      <c r="Q28733" t="str">
        <f t="shared" si="3138"/>
        <v>C 18.00</v>
      </c>
      <c r="R28733" t="str">
        <f t="shared" si="3139"/>
        <v>C 18.00</v>
      </c>
      <c r="S28733" t="str">
        <f t="shared" si="3140"/>
        <v>C 18.00</v>
      </c>
      <c r="T28733" t="str">
        <f t="shared" si="3141"/>
        <v>C 18.00</v>
      </c>
      <c r="Y28733" t="str">
        <f t="shared" si="3142"/>
        <v>C 18.00012370060</v>
      </c>
    </row>
    <row r="28734" spans="1:25" hidden="1" x14ac:dyDescent="0.25">
      <c r="A28734" t="s">
        <v>64578</v>
      </c>
      <c r="B28734" s="601" t="s">
        <v>4304</v>
      </c>
      <c r="C28734" s="601" t="s">
        <v>2875</v>
      </c>
      <c r="D28734" s="601" t="s">
        <v>725</v>
      </c>
      <c r="E28734" t="s">
        <v>2085</v>
      </c>
      <c r="F28734" t="s">
        <v>24454</v>
      </c>
      <c r="G28734" t="s">
        <v>66837</v>
      </c>
      <c r="H28734" t="b">
        <v>0</v>
      </c>
      <c r="I28734" t="s">
        <v>2711</v>
      </c>
      <c r="K28734" t="str">
        <f t="shared" si="3136"/>
        <v>C18.00_R0380_C0060_S0012</v>
      </c>
      <c r="N28734" s="602"/>
      <c r="O28734" t="s">
        <v>66838</v>
      </c>
      <c r="P28734" t="str">
        <f t="shared" si="3137"/>
        <v>C 18.00</v>
      </c>
      <c r="Q28734" t="str">
        <f t="shared" si="3138"/>
        <v>C 18.00</v>
      </c>
      <c r="R28734" t="str">
        <f t="shared" si="3139"/>
        <v>C 18.00</v>
      </c>
      <c r="S28734" t="str">
        <f t="shared" si="3140"/>
        <v>C 18.00</v>
      </c>
      <c r="T28734" t="str">
        <f t="shared" si="3141"/>
        <v>C 18.00</v>
      </c>
      <c r="Y28734" t="str">
        <f t="shared" si="3142"/>
        <v>C 18.00012380060</v>
      </c>
    </row>
    <row r="28735" spans="1:25" hidden="1" x14ac:dyDescent="0.25">
      <c r="A28735" t="s">
        <v>64578</v>
      </c>
      <c r="B28735" s="601" t="s">
        <v>4304</v>
      </c>
      <c r="C28735" s="601" t="s">
        <v>3196</v>
      </c>
      <c r="D28735" s="601" t="s">
        <v>725</v>
      </c>
      <c r="E28735" t="s">
        <v>2085</v>
      </c>
      <c r="F28735" t="s">
        <v>24454</v>
      </c>
      <c r="G28735" t="s">
        <v>66839</v>
      </c>
      <c r="H28735" t="b">
        <v>0</v>
      </c>
      <c r="I28735" t="s">
        <v>2711</v>
      </c>
      <c r="K28735" t="str">
        <f t="shared" si="3136"/>
        <v>C18.00_R0385_C0060_S0012</v>
      </c>
      <c r="N28735" s="602"/>
      <c r="O28735" t="s">
        <v>66840</v>
      </c>
      <c r="P28735" t="str">
        <f t="shared" si="3137"/>
        <v>C 18.00</v>
      </c>
      <c r="Q28735" t="str">
        <f t="shared" si="3138"/>
        <v>C 18.00</v>
      </c>
      <c r="R28735" t="str">
        <f t="shared" si="3139"/>
        <v>C 18.00</v>
      </c>
      <c r="S28735" t="str">
        <f t="shared" si="3140"/>
        <v>C 18.00</v>
      </c>
      <c r="T28735" t="str">
        <f t="shared" si="3141"/>
        <v>C 18.00</v>
      </c>
      <c r="Y28735" t="str">
        <f t="shared" si="3142"/>
        <v>C 18.00012385060</v>
      </c>
    </row>
    <row r="28736" spans="1:25" hidden="1" x14ac:dyDescent="0.25">
      <c r="A28736" t="s">
        <v>64578</v>
      </c>
      <c r="B28736" s="601" t="s">
        <v>4304</v>
      </c>
      <c r="C28736" s="601" t="s">
        <v>2878</v>
      </c>
      <c r="D28736" s="601" t="s">
        <v>725</v>
      </c>
      <c r="E28736" t="s">
        <v>2085</v>
      </c>
      <c r="F28736" t="s">
        <v>24454</v>
      </c>
      <c r="G28736" t="s">
        <v>66841</v>
      </c>
      <c r="H28736" t="b">
        <v>0</v>
      </c>
      <c r="I28736" t="s">
        <v>2711</v>
      </c>
      <c r="K28736" t="str">
        <f t="shared" si="3136"/>
        <v>C18.00_R0390_C0060_S0012</v>
      </c>
      <c r="N28736" s="602"/>
      <c r="O28736" t="s">
        <v>66842</v>
      </c>
      <c r="P28736" t="str">
        <f t="shared" si="3137"/>
        <v>C 18.00</v>
      </c>
      <c r="Q28736" t="str">
        <f t="shared" si="3138"/>
        <v>C 18.00</v>
      </c>
      <c r="R28736" t="str">
        <f t="shared" si="3139"/>
        <v>C 18.00</v>
      </c>
      <c r="S28736" t="str">
        <f t="shared" si="3140"/>
        <v>C 18.00</v>
      </c>
      <c r="T28736" t="str">
        <f t="shared" si="3141"/>
        <v>C 18.00</v>
      </c>
      <c r="Y28736" t="str">
        <f t="shared" si="3142"/>
        <v>C 18.00012390060</v>
      </c>
    </row>
    <row r="28737" spans="1:25" hidden="1" x14ac:dyDescent="0.25">
      <c r="A28737" t="s">
        <v>64578</v>
      </c>
      <c r="B28737" s="601" t="s">
        <v>4307</v>
      </c>
      <c r="C28737" s="601" t="s">
        <v>548</v>
      </c>
      <c r="D28737" s="601" t="s">
        <v>725</v>
      </c>
      <c r="E28737" t="s">
        <v>2085</v>
      </c>
      <c r="F28737" t="s">
        <v>24454</v>
      </c>
      <c r="G28737" t="s">
        <v>66843</v>
      </c>
      <c r="H28737" t="b">
        <v>0</v>
      </c>
      <c r="I28737" t="s">
        <v>2711</v>
      </c>
      <c r="K28737" t="str">
        <f t="shared" si="3136"/>
        <v>C18.00_R0010_C0060_S0013</v>
      </c>
      <c r="N28737" s="602"/>
      <c r="O28737" t="s">
        <v>66844</v>
      </c>
      <c r="P28737" t="str">
        <f t="shared" si="3137"/>
        <v>C 18.00</v>
      </c>
      <c r="Q28737" t="str">
        <f t="shared" si="3138"/>
        <v>C 18.00</v>
      </c>
      <c r="R28737" t="str">
        <f t="shared" si="3139"/>
        <v>C 18.00</v>
      </c>
      <c r="S28737" t="str">
        <f t="shared" si="3140"/>
        <v>C 18.00</v>
      </c>
      <c r="T28737" t="str">
        <f t="shared" si="3141"/>
        <v>C 18.00</v>
      </c>
      <c r="Y28737" t="str">
        <f t="shared" si="3142"/>
        <v>C 18.00013010060</v>
      </c>
    </row>
    <row r="28738" spans="1:25" hidden="1" x14ac:dyDescent="0.25">
      <c r="A28738" t="s">
        <v>64578</v>
      </c>
      <c r="B28738" s="601" t="s">
        <v>4307</v>
      </c>
      <c r="C28738" s="601" t="s">
        <v>548</v>
      </c>
      <c r="D28738" s="601" t="s">
        <v>727</v>
      </c>
      <c r="E28738" t="s">
        <v>227</v>
      </c>
      <c r="F28738" t="s">
        <v>24119</v>
      </c>
      <c r="G28738" t="s">
        <v>66843</v>
      </c>
      <c r="H28738" t="b">
        <v>0</v>
      </c>
      <c r="I28738" t="s">
        <v>2711</v>
      </c>
      <c r="K28738" t="str">
        <f t="shared" ref="K28738:K28801" si="3143">+IF(B28738="000",+REPLACE(T28738,2,1,"")&amp;$L$1&amp;C28738&amp;$M$1&amp;D28738,+REPLACE(T28738,2,1,"")&amp;$L$1&amp;C28738&amp;$M$1&amp;D28738&amp;$K$1&amp;B28738)</f>
        <v>C18.00_R0010_C0070_S0013</v>
      </c>
      <c r="N28738" s="602"/>
      <c r="O28738" t="s">
        <v>66845</v>
      </c>
      <c r="P28738" t="str">
        <f t="shared" ref="P28738:P28801" si="3144">+IF(ISNUMBER(SEARCH("a",RIGHT(A28738,2))),LEFT(A28738,LEN(A28738)-2),A28738)</f>
        <v>C 18.00</v>
      </c>
      <c r="Q28738" t="str">
        <f t="shared" si="3138"/>
        <v>C 18.00</v>
      </c>
      <c r="R28738" t="str">
        <f t="shared" si="3139"/>
        <v>C 18.00</v>
      </c>
      <c r="S28738" t="str">
        <f t="shared" si="3140"/>
        <v>C 18.00</v>
      </c>
      <c r="T28738" t="str">
        <f t="shared" si="3141"/>
        <v>C 18.00</v>
      </c>
      <c r="Y28738" t="str">
        <f t="shared" si="3142"/>
        <v>C 18.00013010070</v>
      </c>
    </row>
    <row r="28739" spans="1:25" hidden="1" x14ac:dyDescent="0.25">
      <c r="A28739" t="s">
        <v>64578</v>
      </c>
      <c r="B28739" s="601" t="s">
        <v>4307</v>
      </c>
      <c r="C28739" s="601" t="s">
        <v>4301</v>
      </c>
      <c r="D28739" s="601" t="s">
        <v>725</v>
      </c>
      <c r="E28739" t="s">
        <v>2085</v>
      </c>
      <c r="F28739" t="s">
        <v>24454</v>
      </c>
      <c r="G28739" t="s">
        <v>66846</v>
      </c>
      <c r="H28739" t="b">
        <v>0</v>
      </c>
      <c r="I28739" t="s">
        <v>2711</v>
      </c>
      <c r="K28739" t="str">
        <f t="shared" si="3143"/>
        <v>C18.00_R0011_C0060_S0013</v>
      </c>
      <c r="N28739" s="602"/>
      <c r="O28739" t="s">
        <v>66847</v>
      </c>
      <c r="P28739" t="str">
        <f t="shared" si="3144"/>
        <v>C 18.00</v>
      </c>
      <c r="Q28739" t="str">
        <f t="shared" ref="Q28739:Q28802" si="3145">+IF(ISNUMBER(SEARCH("b",RIGHT(P28739,2))),LEFT(P28739,LEN(P28739)-2),P28739)</f>
        <v>C 18.00</v>
      </c>
      <c r="R28739" t="str">
        <f t="shared" ref="R28739:R28802" si="3146">+IF(ISNUMBER(SEARCH("c",RIGHT(Q28739,2))),LEFT(Q28739,LEN(Q28739)-2),Q28739)</f>
        <v>C 18.00</v>
      </c>
      <c r="S28739" t="str">
        <f t="shared" ref="S28739:S28802" si="3147">+IF(ISNUMBER(SEARCH("d",RIGHT(R28739,2))),LEFT(R28739,LEN(R28739)-2),R28739)</f>
        <v>C 18.00</v>
      </c>
      <c r="T28739" t="str">
        <f t="shared" ref="T28739:T28802" si="3148">+IF(ISNUMBER(SEARCH("e",RIGHT(S28739,2))),LEFT(S28739,LEN(S28739)-2),S28739)</f>
        <v>C 18.00</v>
      </c>
      <c r="Y28739" t="str">
        <f t="shared" ref="Y28739:Y28802" si="3149">+A28739&amp;B28739&amp;C28739&amp;D28739</f>
        <v>C 18.00013011060</v>
      </c>
    </row>
    <row r="28740" spans="1:25" hidden="1" x14ac:dyDescent="0.25">
      <c r="A28740" t="s">
        <v>64578</v>
      </c>
      <c r="B28740" s="601" t="s">
        <v>4307</v>
      </c>
      <c r="C28740" s="601" t="s">
        <v>4304</v>
      </c>
      <c r="D28740" s="601" t="s">
        <v>548</v>
      </c>
      <c r="E28740" t="s">
        <v>64583</v>
      </c>
      <c r="F28740" t="s">
        <v>64584</v>
      </c>
      <c r="G28740" t="s">
        <v>66848</v>
      </c>
      <c r="H28740" t="b">
        <v>0</v>
      </c>
      <c r="I28740" t="s">
        <v>2711</v>
      </c>
      <c r="K28740" t="str">
        <f t="shared" si="3143"/>
        <v>C18.00_R0012_C0010_S0013</v>
      </c>
      <c r="N28740" s="602"/>
      <c r="O28740" t="s">
        <v>66849</v>
      </c>
      <c r="P28740" t="str">
        <f t="shared" si="3144"/>
        <v>C 18.00</v>
      </c>
      <c r="Q28740" t="str">
        <f t="shared" si="3145"/>
        <v>C 18.00</v>
      </c>
      <c r="R28740" t="str">
        <f t="shared" si="3146"/>
        <v>C 18.00</v>
      </c>
      <c r="S28740" t="str">
        <f t="shared" si="3147"/>
        <v>C 18.00</v>
      </c>
      <c r="T28740" t="str">
        <f t="shared" si="3148"/>
        <v>C 18.00</v>
      </c>
      <c r="Y28740" t="str">
        <f t="shared" si="3149"/>
        <v>C 18.00013012010</v>
      </c>
    </row>
    <row r="28741" spans="1:25" hidden="1" x14ac:dyDescent="0.25">
      <c r="A28741" t="s">
        <v>64578</v>
      </c>
      <c r="B28741" s="601" t="s">
        <v>4307</v>
      </c>
      <c r="C28741" s="601" t="s">
        <v>4304</v>
      </c>
      <c r="D28741" s="601" t="s">
        <v>561</v>
      </c>
      <c r="E28741" t="s">
        <v>64583</v>
      </c>
      <c r="F28741" t="s">
        <v>64584</v>
      </c>
      <c r="G28741" t="s">
        <v>66850</v>
      </c>
      <c r="H28741" t="b">
        <v>0</v>
      </c>
      <c r="I28741" t="s">
        <v>2711</v>
      </c>
      <c r="K28741" t="str">
        <f t="shared" si="3143"/>
        <v>C18.00_R0012_C0020_S0013</v>
      </c>
      <c r="N28741" s="602"/>
      <c r="O28741" t="s">
        <v>66851</v>
      </c>
      <c r="P28741" t="str">
        <f t="shared" si="3144"/>
        <v>C 18.00</v>
      </c>
      <c r="Q28741" t="str">
        <f t="shared" si="3145"/>
        <v>C 18.00</v>
      </c>
      <c r="R28741" t="str">
        <f t="shared" si="3146"/>
        <v>C 18.00</v>
      </c>
      <c r="S28741" t="str">
        <f t="shared" si="3147"/>
        <v>C 18.00</v>
      </c>
      <c r="T28741" t="str">
        <f t="shared" si="3148"/>
        <v>C 18.00</v>
      </c>
      <c r="Y28741" t="str">
        <f t="shared" si="3149"/>
        <v>C 18.00013012020</v>
      </c>
    </row>
    <row r="28742" spans="1:25" hidden="1" x14ac:dyDescent="0.25">
      <c r="A28742" t="s">
        <v>64578</v>
      </c>
      <c r="B28742" s="601" t="s">
        <v>4307</v>
      </c>
      <c r="C28742" s="601" t="s">
        <v>4307</v>
      </c>
      <c r="D28742" s="601" t="s">
        <v>548</v>
      </c>
      <c r="E28742" t="s">
        <v>64583</v>
      </c>
      <c r="F28742" t="s">
        <v>64584</v>
      </c>
      <c r="G28742" t="s">
        <v>66852</v>
      </c>
      <c r="H28742" t="b">
        <v>0</v>
      </c>
      <c r="I28742" t="s">
        <v>2711</v>
      </c>
      <c r="K28742" t="str">
        <f t="shared" si="3143"/>
        <v>C18.00_R0013_C0010_S0013</v>
      </c>
      <c r="N28742" s="602"/>
      <c r="O28742" t="s">
        <v>66853</v>
      </c>
      <c r="P28742" t="str">
        <f t="shared" si="3144"/>
        <v>C 18.00</v>
      </c>
      <c r="Q28742" t="str">
        <f t="shared" si="3145"/>
        <v>C 18.00</v>
      </c>
      <c r="R28742" t="str">
        <f t="shared" si="3146"/>
        <v>C 18.00</v>
      </c>
      <c r="S28742" t="str">
        <f t="shared" si="3147"/>
        <v>C 18.00</v>
      </c>
      <c r="T28742" t="str">
        <f t="shared" si="3148"/>
        <v>C 18.00</v>
      </c>
      <c r="Y28742" t="str">
        <f t="shared" si="3149"/>
        <v>C 18.00013013010</v>
      </c>
    </row>
    <row r="28743" spans="1:25" hidden="1" x14ac:dyDescent="0.25">
      <c r="A28743" t="s">
        <v>64578</v>
      </c>
      <c r="B28743" s="601" t="s">
        <v>4307</v>
      </c>
      <c r="C28743" s="601" t="s">
        <v>4307</v>
      </c>
      <c r="D28743" s="601" t="s">
        <v>561</v>
      </c>
      <c r="E28743" t="s">
        <v>64583</v>
      </c>
      <c r="F28743" t="s">
        <v>64584</v>
      </c>
      <c r="G28743" t="s">
        <v>66854</v>
      </c>
      <c r="H28743" t="b">
        <v>0</v>
      </c>
      <c r="I28743" t="s">
        <v>2711</v>
      </c>
      <c r="K28743" t="str">
        <f t="shared" si="3143"/>
        <v>C18.00_R0013_C0020_S0013</v>
      </c>
      <c r="N28743" s="602"/>
      <c r="O28743" t="s">
        <v>66855</v>
      </c>
      <c r="P28743" t="str">
        <f t="shared" si="3144"/>
        <v>C 18.00</v>
      </c>
      <c r="Q28743" t="str">
        <f t="shared" si="3145"/>
        <v>C 18.00</v>
      </c>
      <c r="R28743" t="str">
        <f t="shared" si="3146"/>
        <v>C 18.00</v>
      </c>
      <c r="S28743" t="str">
        <f t="shared" si="3147"/>
        <v>C 18.00</v>
      </c>
      <c r="T28743" t="str">
        <f t="shared" si="3148"/>
        <v>C 18.00</v>
      </c>
      <c r="Y28743" t="str">
        <f t="shared" si="3149"/>
        <v>C 18.00013013020</v>
      </c>
    </row>
    <row r="28744" spans="1:25" hidden="1" x14ac:dyDescent="0.25">
      <c r="A28744" t="s">
        <v>64578</v>
      </c>
      <c r="B28744" s="601" t="s">
        <v>4307</v>
      </c>
      <c r="C28744" s="601" t="s">
        <v>561</v>
      </c>
      <c r="D28744" s="601" t="s">
        <v>548</v>
      </c>
      <c r="E28744" t="s">
        <v>64583</v>
      </c>
      <c r="F28744" t="s">
        <v>64584</v>
      </c>
      <c r="G28744" t="s">
        <v>66856</v>
      </c>
      <c r="H28744" t="b">
        <v>0</v>
      </c>
      <c r="I28744" t="s">
        <v>2711</v>
      </c>
      <c r="K28744" t="str">
        <f t="shared" si="3143"/>
        <v>C18.00_R0020_C0010_S0013</v>
      </c>
      <c r="N28744" s="602"/>
      <c r="O28744" t="s">
        <v>66857</v>
      </c>
      <c r="P28744" t="str">
        <f t="shared" si="3144"/>
        <v>C 18.00</v>
      </c>
      <c r="Q28744" t="str">
        <f t="shared" si="3145"/>
        <v>C 18.00</v>
      </c>
      <c r="R28744" t="str">
        <f t="shared" si="3146"/>
        <v>C 18.00</v>
      </c>
      <c r="S28744" t="str">
        <f t="shared" si="3147"/>
        <v>C 18.00</v>
      </c>
      <c r="T28744" t="str">
        <f t="shared" si="3148"/>
        <v>C 18.00</v>
      </c>
      <c r="Y28744" t="str">
        <f t="shared" si="3149"/>
        <v>C 18.00013020010</v>
      </c>
    </row>
    <row r="28745" spans="1:25" hidden="1" x14ac:dyDescent="0.25">
      <c r="A28745" t="s">
        <v>64578</v>
      </c>
      <c r="B28745" s="601" t="s">
        <v>4307</v>
      </c>
      <c r="C28745" s="601" t="s">
        <v>561</v>
      </c>
      <c r="D28745" s="601" t="s">
        <v>561</v>
      </c>
      <c r="E28745" t="s">
        <v>64583</v>
      </c>
      <c r="F28745" t="s">
        <v>64584</v>
      </c>
      <c r="G28745" t="s">
        <v>66858</v>
      </c>
      <c r="H28745" t="b">
        <v>0</v>
      </c>
      <c r="I28745" t="s">
        <v>2711</v>
      </c>
      <c r="K28745" t="str">
        <f t="shared" si="3143"/>
        <v>C18.00_R0020_C0020_S0013</v>
      </c>
      <c r="N28745" s="602"/>
      <c r="O28745" t="s">
        <v>66859</v>
      </c>
      <c r="P28745" t="str">
        <f t="shared" si="3144"/>
        <v>C 18.00</v>
      </c>
      <c r="Q28745" t="str">
        <f t="shared" si="3145"/>
        <v>C 18.00</v>
      </c>
      <c r="R28745" t="str">
        <f t="shared" si="3146"/>
        <v>C 18.00</v>
      </c>
      <c r="S28745" t="str">
        <f t="shared" si="3147"/>
        <v>C 18.00</v>
      </c>
      <c r="T28745" t="str">
        <f t="shared" si="3148"/>
        <v>C 18.00</v>
      </c>
      <c r="Y28745" t="str">
        <f t="shared" si="3149"/>
        <v>C 18.00013020020</v>
      </c>
    </row>
    <row r="28746" spans="1:25" hidden="1" x14ac:dyDescent="0.25">
      <c r="A28746" t="s">
        <v>64578</v>
      </c>
      <c r="B28746" s="601" t="s">
        <v>4307</v>
      </c>
      <c r="C28746" s="601" t="s">
        <v>561</v>
      </c>
      <c r="D28746" s="601" t="s">
        <v>719</v>
      </c>
      <c r="E28746" t="s">
        <v>54573</v>
      </c>
      <c r="F28746" t="s">
        <v>54574</v>
      </c>
      <c r="G28746" t="s">
        <v>66856</v>
      </c>
      <c r="H28746" t="b">
        <v>0</v>
      </c>
      <c r="I28746" t="s">
        <v>2711</v>
      </c>
      <c r="K28746" t="str">
        <f t="shared" si="3143"/>
        <v>C18.00_R0020_C0030_S0013</v>
      </c>
      <c r="N28746" s="602"/>
      <c r="O28746" t="s">
        <v>66860</v>
      </c>
      <c r="P28746" t="str">
        <f t="shared" si="3144"/>
        <v>C 18.00</v>
      </c>
      <c r="Q28746" t="str">
        <f t="shared" si="3145"/>
        <v>C 18.00</v>
      </c>
      <c r="R28746" t="str">
        <f t="shared" si="3146"/>
        <v>C 18.00</v>
      </c>
      <c r="S28746" t="str">
        <f t="shared" si="3147"/>
        <v>C 18.00</v>
      </c>
      <c r="T28746" t="str">
        <f t="shared" si="3148"/>
        <v>C 18.00</v>
      </c>
      <c r="Y28746" t="str">
        <f t="shared" si="3149"/>
        <v>C 18.00013020030</v>
      </c>
    </row>
    <row r="28747" spans="1:25" hidden="1" x14ac:dyDescent="0.25">
      <c r="A28747" t="s">
        <v>64578</v>
      </c>
      <c r="B28747" s="601" t="s">
        <v>4307</v>
      </c>
      <c r="C28747" s="601" t="s">
        <v>561</v>
      </c>
      <c r="D28747" s="601" t="s">
        <v>721</v>
      </c>
      <c r="E28747" t="s">
        <v>54573</v>
      </c>
      <c r="F28747" t="s">
        <v>54574</v>
      </c>
      <c r="G28747" t="s">
        <v>66858</v>
      </c>
      <c r="H28747" t="b">
        <v>0</v>
      </c>
      <c r="I28747" t="s">
        <v>2711</v>
      </c>
      <c r="K28747" t="str">
        <f t="shared" si="3143"/>
        <v>C18.00_R0020_C0040_S0013</v>
      </c>
      <c r="N28747" s="602"/>
      <c r="O28747" t="s">
        <v>66861</v>
      </c>
      <c r="P28747" t="str">
        <f t="shared" si="3144"/>
        <v>C 18.00</v>
      </c>
      <c r="Q28747" t="str">
        <f t="shared" si="3145"/>
        <v>C 18.00</v>
      </c>
      <c r="R28747" t="str">
        <f t="shared" si="3146"/>
        <v>C 18.00</v>
      </c>
      <c r="S28747" t="str">
        <f t="shared" si="3147"/>
        <v>C 18.00</v>
      </c>
      <c r="T28747" t="str">
        <f t="shared" si="3148"/>
        <v>C 18.00</v>
      </c>
      <c r="Y28747" t="str">
        <f t="shared" si="3149"/>
        <v>C 18.00013020040</v>
      </c>
    </row>
    <row r="28748" spans="1:25" hidden="1" x14ac:dyDescent="0.25">
      <c r="A28748" t="s">
        <v>64578</v>
      </c>
      <c r="B28748" s="601" t="s">
        <v>4307</v>
      </c>
      <c r="C28748" s="601" t="s">
        <v>561</v>
      </c>
      <c r="D28748" s="601" t="s">
        <v>723</v>
      </c>
      <c r="E28748" t="s">
        <v>64599</v>
      </c>
      <c r="F28748" t="s">
        <v>64600</v>
      </c>
      <c r="G28748" t="s">
        <v>66862</v>
      </c>
      <c r="H28748" t="b">
        <v>0</v>
      </c>
      <c r="I28748" t="s">
        <v>2711</v>
      </c>
      <c r="K28748" t="str">
        <f t="shared" si="3143"/>
        <v>C18.00_R0020_C0050_S0013</v>
      </c>
      <c r="N28748" s="602"/>
      <c r="O28748" t="s">
        <v>66863</v>
      </c>
      <c r="P28748" t="str">
        <f t="shared" si="3144"/>
        <v>C 18.00</v>
      </c>
      <c r="Q28748" t="str">
        <f t="shared" si="3145"/>
        <v>C 18.00</v>
      </c>
      <c r="R28748" t="str">
        <f t="shared" si="3146"/>
        <v>C 18.00</v>
      </c>
      <c r="S28748" t="str">
        <f t="shared" si="3147"/>
        <v>C 18.00</v>
      </c>
      <c r="T28748" t="str">
        <f t="shared" si="3148"/>
        <v>C 18.00</v>
      </c>
      <c r="Y28748" t="str">
        <f t="shared" si="3149"/>
        <v>C 18.00013020050</v>
      </c>
    </row>
    <row r="28749" spans="1:25" hidden="1" x14ac:dyDescent="0.25">
      <c r="A28749" t="s">
        <v>64578</v>
      </c>
      <c r="B28749" s="601" t="s">
        <v>4307</v>
      </c>
      <c r="C28749" s="601" t="s">
        <v>561</v>
      </c>
      <c r="D28749" s="601" t="s">
        <v>725</v>
      </c>
      <c r="E28749" t="s">
        <v>2085</v>
      </c>
      <c r="F28749" t="s">
        <v>24454</v>
      </c>
      <c r="G28749" t="s">
        <v>66862</v>
      </c>
      <c r="H28749" t="b">
        <v>0</v>
      </c>
      <c r="I28749" t="s">
        <v>2711</v>
      </c>
      <c r="K28749" t="str">
        <f t="shared" si="3143"/>
        <v>C18.00_R0020_C0060_S0013</v>
      </c>
      <c r="N28749" s="602"/>
      <c r="O28749" t="s">
        <v>66864</v>
      </c>
      <c r="P28749" t="str">
        <f t="shared" si="3144"/>
        <v>C 18.00</v>
      </c>
      <c r="Q28749" t="str">
        <f t="shared" si="3145"/>
        <v>C 18.00</v>
      </c>
      <c r="R28749" t="str">
        <f t="shared" si="3146"/>
        <v>C 18.00</v>
      </c>
      <c r="S28749" t="str">
        <f t="shared" si="3147"/>
        <v>C 18.00</v>
      </c>
      <c r="T28749" t="str">
        <f t="shared" si="3148"/>
        <v>C 18.00</v>
      </c>
      <c r="Y28749" t="str">
        <f t="shared" si="3149"/>
        <v>C 18.00013020060</v>
      </c>
    </row>
    <row r="28750" spans="1:25" hidden="1" x14ac:dyDescent="0.25">
      <c r="A28750" t="s">
        <v>64578</v>
      </c>
      <c r="B28750" s="601" t="s">
        <v>4307</v>
      </c>
      <c r="C28750" s="601" t="s">
        <v>719</v>
      </c>
      <c r="D28750" s="601" t="s">
        <v>548</v>
      </c>
      <c r="E28750" t="s">
        <v>64583</v>
      </c>
      <c r="F28750" t="s">
        <v>64584</v>
      </c>
      <c r="G28750" t="s">
        <v>66865</v>
      </c>
      <c r="H28750" t="b">
        <v>0</v>
      </c>
      <c r="I28750" t="s">
        <v>2711</v>
      </c>
      <c r="K28750" t="str">
        <f t="shared" si="3143"/>
        <v>C18.00_R0030_C0010_S0013</v>
      </c>
      <c r="N28750" s="602"/>
      <c r="O28750" t="s">
        <v>66866</v>
      </c>
      <c r="P28750" t="str">
        <f t="shared" si="3144"/>
        <v>C 18.00</v>
      </c>
      <c r="Q28750" t="str">
        <f t="shared" si="3145"/>
        <v>C 18.00</v>
      </c>
      <c r="R28750" t="str">
        <f t="shared" si="3146"/>
        <v>C 18.00</v>
      </c>
      <c r="S28750" t="str">
        <f t="shared" si="3147"/>
        <v>C 18.00</v>
      </c>
      <c r="T28750" t="str">
        <f t="shared" si="3148"/>
        <v>C 18.00</v>
      </c>
      <c r="Y28750" t="str">
        <f t="shared" si="3149"/>
        <v>C 18.00013030010</v>
      </c>
    </row>
    <row r="28751" spans="1:25" hidden="1" x14ac:dyDescent="0.25">
      <c r="A28751" t="s">
        <v>64578</v>
      </c>
      <c r="B28751" s="601" t="s">
        <v>4307</v>
      </c>
      <c r="C28751" s="601" t="s">
        <v>719</v>
      </c>
      <c r="D28751" s="601" t="s">
        <v>561</v>
      </c>
      <c r="E28751" t="s">
        <v>64583</v>
      </c>
      <c r="F28751" t="s">
        <v>64584</v>
      </c>
      <c r="G28751" t="s">
        <v>66867</v>
      </c>
      <c r="H28751" t="b">
        <v>0</v>
      </c>
      <c r="I28751" t="s">
        <v>2711</v>
      </c>
      <c r="K28751" t="str">
        <f t="shared" si="3143"/>
        <v>C18.00_R0030_C0020_S0013</v>
      </c>
      <c r="N28751" s="602"/>
      <c r="O28751" t="s">
        <v>66868</v>
      </c>
      <c r="P28751" t="str">
        <f t="shared" si="3144"/>
        <v>C 18.00</v>
      </c>
      <c r="Q28751" t="str">
        <f t="shared" si="3145"/>
        <v>C 18.00</v>
      </c>
      <c r="R28751" t="str">
        <f t="shared" si="3146"/>
        <v>C 18.00</v>
      </c>
      <c r="S28751" t="str">
        <f t="shared" si="3147"/>
        <v>C 18.00</v>
      </c>
      <c r="T28751" t="str">
        <f t="shared" si="3148"/>
        <v>C 18.00</v>
      </c>
      <c r="Y28751" t="str">
        <f t="shared" si="3149"/>
        <v>C 18.00013030020</v>
      </c>
    </row>
    <row r="28752" spans="1:25" hidden="1" x14ac:dyDescent="0.25">
      <c r="A28752" t="s">
        <v>64578</v>
      </c>
      <c r="B28752" s="601" t="s">
        <v>4307</v>
      </c>
      <c r="C28752" s="601" t="s">
        <v>719</v>
      </c>
      <c r="D28752" s="601" t="s">
        <v>719</v>
      </c>
      <c r="E28752" t="s">
        <v>54573</v>
      </c>
      <c r="F28752" t="s">
        <v>54574</v>
      </c>
      <c r="G28752" t="s">
        <v>66865</v>
      </c>
      <c r="H28752" t="b">
        <v>0</v>
      </c>
      <c r="I28752" t="s">
        <v>2711</v>
      </c>
      <c r="K28752" t="str">
        <f t="shared" si="3143"/>
        <v>C18.00_R0030_C0030_S0013</v>
      </c>
      <c r="N28752" s="602"/>
      <c r="O28752" t="s">
        <v>66869</v>
      </c>
      <c r="P28752" t="str">
        <f t="shared" si="3144"/>
        <v>C 18.00</v>
      </c>
      <c r="Q28752" t="str">
        <f t="shared" si="3145"/>
        <v>C 18.00</v>
      </c>
      <c r="R28752" t="str">
        <f t="shared" si="3146"/>
        <v>C 18.00</v>
      </c>
      <c r="S28752" t="str">
        <f t="shared" si="3147"/>
        <v>C 18.00</v>
      </c>
      <c r="T28752" t="str">
        <f t="shared" si="3148"/>
        <v>C 18.00</v>
      </c>
      <c r="Y28752" t="str">
        <f t="shared" si="3149"/>
        <v>C 18.00013030030</v>
      </c>
    </row>
    <row r="28753" spans="1:25" hidden="1" x14ac:dyDescent="0.25">
      <c r="A28753" t="s">
        <v>64578</v>
      </c>
      <c r="B28753" s="601" t="s">
        <v>4307</v>
      </c>
      <c r="C28753" s="601" t="s">
        <v>719</v>
      </c>
      <c r="D28753" s="601" t="s">
        <v>721</v>
      </c>
      <c r="E28753" t="s">
        <v>54573</v>
      </c>
      <c r="F28753" t="s">
        <v>54574</v>
      </c>
      <c r="G28753" t="s">
        <v>66867</v>
      </c>
      <c r="H28753" t="b">
        <v>0</v>
      </c>
      <c r="I28753" t="s">
        <v>2711</v>
      </c>
      <c r="K28753" t="str">
        <f t="shared" si="3143"/>
        <v>C18.00_R0030_C0040_S0013</v>
      </c>
      <c r="N28753" s="602"/>
      <c r="O28753" t="s">
        <v>66870</v>
      </c>
      <c r="P28753" t="str">
        <f t="shared" si="3144"/>
        <v>C 18.00</v>
      </c>
      <c r="Q28753" t="str">
        <f t="shared" si="3145"/>
        <v>C 18.00</v>
      </c>
      <c r="R28753" t="str">
        <f t="shared" si="3146"/>
        <v>C 18.00</v>
      </c>
      <c r="S28753" t="str">
        <f t="shared" si="3147"/>
        <v>C 18.00</v>
      </c>
      <c r="T28753" t="str">
        <f t="shared" si="3148"/>
        <v>C 18.00</v>
      </c>
      <c r="Y28753" t="str">
        <f t="shared" si="3149"/>
        <v>C 18.00013030040</v>
      </c>
    </row>
    <row r="28754" spans="1:25" hidden="1" x14ac:dyDescent="0.25">
      <c r="A28754" t="s">
        <v>64578</v>
      </c>
      <c r="B28754" s="601" t="s">
        <v>4307</v>
      </c>
      <c r="C28754" s="601" t="s">
        <v>721</v>
      </c>
      <c r="D28754" s="601" t="s">
        <v>719</v>
      </c>
      <c r="E28754" t="s">
        <v>54573</v>
      </c>
      <c r="F28754" t="s">
        <v>54574</v>
      </c>
      <c r="G28754" t="s">
        <v>66871</v>
      </c>
      <c r="H28754" t="b">
        <v>0</v>
      </c>
      <c r="I28754" t="s">
        <v>2711</v>
      </c>
      <c r="K28754" t="str">
        <f t="shared" si="3143"/>
        <v>C18.00_R0040_C0030_S0013</v>
      </c>
      <c r="N28754" s="602"/>
      <c r="O28754" t="s">
        <v>66872</v>
      </c>
      <c r="P28754" t="str">
        <f t="shared" si="3144"/>
        <v>C 18.00</v>
      </c>
      <c r="Q28754" t="str">
        <f t="shared" si="3145"/>
        <v>C 18.00</v>
      </c>
      <c r="R28754" t="str">
        <f t="shared" si="3146"/>
        <v>C 18.00</v>
      </c>
      <c r="S28754" t="str">
        <f t="shared" si="3147"/>
        <v>C 18.00</v>
      </c>
      <c r="T28754" t="str">
        <f t="shared" si="3148"/>
        <v>C 18.00</v>
      </c>
      <c r="Y28754" t="str">
        <f t="shared" si="3149"/>
        <v>C 18.00013040030</v>
      </c>
    </row>
    <row r="28755" spans="1:25" hidden="1" x14ac:dyDescent="0.25">
      <c r="A28755" t="s">
        <v>64578</v>
      </c>
      <c r="B28755" s="601" t="s">
        <v>4307</v>
      </c>
      <c r="C28755" s="601" t="s">
        <v>721</v>
      </c>
      <c r="D28755" s="601" t="s">
        <v>721</v>
      </c>
      <c r="E28755" t="s">
        <v>54573</v>
      </c>
      <c r="F28755" t="s">
        <v>54574</v>
      </c>
      <c r="G28755" t="s">
        <v>66873</v>
      </c>
      <c r="H28755" t="b">
        <v>0</v>
      </c>
      <c r="I28755" t="s">
        <v>2711</v>
      </c>
      <c r="K28755" t="str">
        <f t="shared" si="3143"/>
        <v>C18.00_R0040_C0040_S0013</v>
      </c>
      <c r="N28755" s="602"/>
      <c r="O28755" t="s">
        <v>66874</v>
      </c>
      <c r="P28755" t="str">
        <f t="shared" si="3144"/>
        <v>C 18.00</v>
      </c>
      <c r="Q28755" t="str">
        <f t="shared" si="3145"/>
        <v>C 18.00</v>
      </c>
      <c r="R28755" t="str">
        <f t="shared" si="3146"/>
        <v>C 18.00</v>
      </c>
      <c r="S28755" t="str">
        <f t="shared" si="3147"/>
        <v>C 18.00</v>
      </c>
      <c r="T28755" t="str">
        <f t="shared" si="3148"/>
        <v>C 18.00</v>
      </c>
      <c r="Y28755" t="str">
        <f t="shared" si="3149"/>
        <v>C 18.00013040040</v>
      </c>
    </row>
    <row r="28756" spans="1:25" hidden="1" x14ac:dyDescent="0.25">
      <c r="A28756" t="s">
        <v>64578</v>
      </c>
      <c r="B28756" s="601" t="s">
        <v>4307</v>
      </c>
      <c r="C28756" s="601" t="s">
        <v>723</v>
      </c>
      <c r="D28756" s="601" t="s">
        <v>719</v>
      </c>
      <c r="E28756" t="s">
        <v>54573</v>
      </c>
      <c r="F28756" t="s">
        <v>54574</v>
      </c>
      <c r="G28756" t="s">
        <v>66875</v>
      </c>
      <c r="H28756" t="b">
        <v>0</v>
      </c>
      <c r="I28756" t="s">
        <v>2711</v>
      </c>
      <c r="K28756" t="str">
        <f t="shared" si="3143"/>
        <v>C18.00_R0050_C0030_S0013</v>
      </c>
      <c r="N28756" s="602"/>
      <c r="O28756" t="s">
        <v>66876</v>
      </c>
      <c r="P28756" t="str">
        <f t="shared" si="3144"/>
        <v>C 18.00</v>
      </c>
      <c r="Q28756" t="str">
        <f t="shared" si="3145"/>
        <v>C 18.00</v>
      </c>
      <c r="R28756" t="str">
        <f t="shared" si="3146"/>
        <v>C 18.00</v>
      </c>
      <c r="S28756" t="str">
        <f t="shared" si="3147"/>
        <v>C 18.00</v>
      </c>
      <c r="T28756" t="str">
        <f t="shared" si="3148"/>
        <v>C 18.00</v>
      </c>
      <c r="Y28756" t="str">
        <f t="shared" si="3149"/>
        <v>C 18.00013050030</v>
      </c>
    </row>
    <row r="28757" spans="1:25" hidden="1" x14ac:dyDescent="0.25">
      <c r="A28757" t="s">
        <v>64578</v>
      </c>
      <c r="B28757" s="601" t="s">
        <v>4307</v>
      </c>
      <c r="C28757" s="601" t="s">
        <v>723</v>
      </c>
      <c r="D28757" s="601" t="s">
        <v>721</v>
      </c>
      <c r="E28757" t="s">
        <v>54573</v>
      </c>
      <c r="F28757" t="s">
        <v>54574</v>
      </c>
      <c r="G28757" t="s">
        <v>66877</v>
      </c>
      <c r="H28757" t="b">
        <v>0</v>
      </c>
      <c r="I28757" t="s">
        <v>2711</v>
      </c>
      <c r="K28757" t="str">
        <f t="shared" si="3143"/>
        <v>C18.00_R0050_C0040_S0013</v>
      </c>
      <c r="N28757" s="602"/>
      <c r="O28757" t="s">
        <v>66878</v>
      </c>
      <c r="P28757" t="str">
        <f t="shared" si="3144"/>
        <v>C 18.00</v>
      </c>
      <c r="Q28757" t="str">
        <f t="shared" si="3145"/>
        <v>C 18.00</v>
      </c>
      <c r="R28757" t="str">
        <f t="shared" si="3146"/>
        <v>C 18.00</v>
      </c>
      <c r="S28757" t="str">
        <f t="shared" si="3147"/>
        <v>C 18.00</v>
      </c>
      <c r="T28757" t="str">
        <f t="shared" si="3148"/>
        <v>C 18.00</v>
      </c>
      <c r="Y28757" t="str">
        <f t="shared" si="3149"/>
        <v>C 18.00013050040</v>
      </c>
    </row>
    <row r="28758" spans="1:25" hidden="1" x14ac:dyDescent="0.25">
      <c r="A28758" t="s">
        <v>64578</v>
      </c>
      <c r="B28758" s="601" t="s">
        <v>4307</v>
      </c>
      <c r="C28758" s="601" t="s">
        <v>725</v>
      </c>
      <c r="D28758" s="601" t="s">
        <v>719</v>
      </c>
      <c r="E28758" t="s">
        <v>54573</v>
      </c>
      <c r="F28758" t="s">
        <v>54574</v>
      </c>
      <c r="G28758" t="s">
        <v>66879</v>
      </c>
      <c r="H28758" t="b">
        <v>0</v>
      </c>
      <c r="I28758" t="s">
        <v>2711</v>
      </c>
      <c r="K28758" t="str">
        <f t="shared" si="3143"/>
        <v>C18.00_R0060_C0030_S0013</v>
      </c>
      <c r="N28758" s="602"/>
      <c r="O28758" t="s">
        <v>66880</v>
      </c>
      <c r="P28758" t="str">
        <f t="shared" si="3144"/>
        <v>C 18.00</v>
      </c>
      <c r="Q28758" t="str">
        <f t="shared" si="3145"/>
        <v>C 18.00</v>
      </c>
      <c r="R28758" t="str">
        <f t="shared" si="3146"/>
        <v>C 18.00</v>
      </c>
      <c r="S28758" t="str">
        <f t="shared" si="3147"/>
        <v>C 18.00</v>
      </c>
      <c r="T28758" t="str">
        <f t="shared" si="3148"/>
        <v>C 18.00</v>
      </c>
      <c r="Y28758" t="str">
        <f t="shared" si="3149"/>
        <v>C 18.00013060030</v>
      </c>
    </row>
    <row r="28759" spans="1:25" hidden="1" x14ac:dyDescent="0.25">
      <c r="A28759" t="s">
        <v>64578</v>
      </c>
      <c r="B28759" s="601" t="s">
        <v>4307</v>
      </c>
      <c r="C28759" s="601" t="s">
        <v>725</v>
      </c>
      <c r="D28759" s="601" t="s">
        <v>721</v>
      </c>
      <c r="E28759" t="s">
        <v>54573</v>
      </c>
      <c r="F28759" t="s">
        <v>54574</v>
      </c>
      <c r="G28759" t="s">
        <v>66881</v>
      </c>
      <c r="H28759" t="b">
        <v>0</v>
      </c>
      <c r="I28759" t="s">
        <v>2711</v>
      </c>
      <c r="K28759" t="str">
        <f t="shared" si="3143"/>
        <v>C18.00_R0060_C0040_S0013</v>
      </c>
      <c r="N28759" s="602"/>
      <c r="O28759" t="s">
        <v>66882</v>
      </c>
      <c r="P28759" t="str">
        <f t="shared" si="3144"/>
        <v>C 18.00</v>
      </c>
      <c r="Q28759" t="str">
        <f t="shared" si="3145"/>
        <v>C 18.00</v>
      </c>
      <c r="R28759" t="str">
        <f t="shared" si="3146"/>
        <v>C 18.00</v>
      </c>
      <c r="S28759" t="str">
        <f t="shared" si="3147"/>
        <v>C 18.00</v>
      </c>
      <c r="T28759" t="str">
        <f t="shared" si="3148"/>
        <v>C 18.00</v>
      </c>
      <c r="Y28759" t="str">
        <f t="shared" si="3149"/>
        <v>C 18.00013060040</v>
      </c>
    </row>
    <row r="28760" spans="1:25" hidden="1" x14ac:dyDescent="0.25">
      <c r="A28760" t="s">
        <v>64578</v>
      </c>
      <c r="B28760" s="601" t="s">
        <v>4307</v>
      </c>
      <c r="C28760" s="601" t="s">
        <v>727</v>
      </c>
      <c r="D28760" s="601" t="s">
        <v>719</v>
      </c>
      <c r="E28760" t="s">
        <v>54573</v>
      </c>
      <c r="F28760" t="s">
        <v>54574</v>
      </c>
      <c r="G28760" t="s">
        <v>66883</v>
      </c>
      <c r="H28760" t="b">
        <v>0</v>
      </c>
      <c r="I28760" t="s">
        <v>2711</v>
      </c>
      <c r="K28760" t="str">
        <f t="shared" si="3143"/>
        <v>C18.00_R0070_C0030_S0013</v>
      </c>
      <c r="N28760" s="602"/>
      <c r="O28760" t="s">
        <v>66884</v>
      </c>
      <c r="P28760" t="str">
        <f t="shared" si="3144"/>
        <v>C 18.00</v>
      </c>
      <c r="Q28760" t="str">
        <f t="shared" si="3145"/>
        <v>C 18.00</v>
      </c>
      <c r="R28760" t="str">
        <f t="shared" si="3146"/>
        <v>C 18.00</v>
      </c>
      <c r="S28760" t="str">
        <f t="shared" si="3147"/>
        <v>C 18.00</v>
      </c>
      <c r="T28760" t="str">
        <f t="shared" si="3148"/>
        <v>C 18.00</v>
      </c>
      <c r="Y28760" t="str">
        <f t="shared" si="3149"/>
        <v>C 18.00013070030</v>
      </c>
    </row>
    <row r="28761" spans="1:25" hidden="1" x14ac:dyDescent="0.25">
      <c r="A28761" t="s">
        <v>64578</v>
      </c>
      <c r="B28761" s="601" t="s">
        <v>4307</v>
      </c>
      <c r="C28761" s="601" t="s">
        <v>727</v>
      </c>
      <c r="D28761" s="601" t="s">
        <v>721</v>
      </c>
      <c r="E28761" t="s">
        <v>54573</v>
      </c>
      <c r="F28761" t="s">
        <v>54574</v>
      </c>
      <c r="G28761" t="s">
        <v>66885</v>
      </c>
      <c r="H28761" t="b">
        <v>0</v>
      </c>
      <c r="I28761" t="s">
        <v>2711</v>
      </c>
      <c r="K28761" t="str">
        <f t="shared" si="3143"/>
        <v>C18.00_R0070_C0040_S0013</v>
      </c>
      <c r="N28761" s="602"/>
      <c r="O28761" t="s">
        <v>66886</v>
      </c>
      <c r="P28761" t="str">
        <f t="shared" si="3144"/>
        <v>C 18.00</v>
      </c>
      <c r="Q28761" t="str">
        <f t="shared" si="3145"/>
        <v>C 18.00</v>
      </c>
      <c r="R28761" t="str">
        <f t="shared" si="3146"/>
        <v>C 18.00</v>
      </c>
      <c r="S28761" t="str">
        <f t="shared" si="3147"/>
        <v>C 18.00</v>
      </c>
      <c r="T28761" t="str">
        <f t="shared" si="3148"/>
        <v>C 18.00</v>
      </c>
      <c r="Y28761" t="str">
        <f t="shared" si="3149"/>
        <v>C 18.00013070040</v>
      </c>
    </row>
    <row r="28762" spans="1:25" hidden="1" x14ac:dyDescent="0.25">
      <c r="A28762" t="s">
        <v>64578</v>
      </c>
      <c r="B28762" s="601" t="s">
        <v>4307</v>
      </c>
      <c r="C28762" s="601" t="s">
        <v>729</v>
      </c>
      <c r="D28762" s="601" t="s">
        <v>548</v>
      </c>
      <c r="E28762" t="s">
        <v>64583</v>
      </c>
      <c r="F28762" t="s">
        <v>64584</v>
      </c>
      <c r="G28762" t="s">
        <v>66887</v>
      </c>
      <c r="H28762" t="b">
        <v>0</v>
      </c>
      <c r="I28762" t="s">
        <v>2711</v>
      </c>
      <c r="K28762" t="str">
        <f t="shared" si="3143"/>
        <v>C18.00_R0080_C0010_S0013</v>
      </c>
      <c r="N28762" s="602"/>
      <c r="O28762" t="s">
        <v>66888</v>
      </c>
      <c r="P28762" t="str">
        <f t="shared" si="3144"/>
        <v>C 18.00</v>
      </c>
      <c r="Q28762" t="str">
        <f t="shared" si="3145"/>
        <v>C 18.00</v>
      </c>
      <c r="R28762" t="str">
        <f t="shared" si="3146"/>
        <v>C 18.00</v>
      </c>
      <c r="S28762" t="str">
        <f t="shared" si="3147"/>
        <v>C 18.00</v>
      </c>
      <c r="T28762" t="str">
        <f t="shared" si="3148"/>
        <v>C 18.00</v>
      </c>
      <c r="Y28762" t="str">
        <f t="shared" si="3149"/>
        <v>C 18.00013080010</v>
      </c>
    </row>
    <row r="28763" spans="1:25" hidden="1" x14ac:dyDescent="0.25">
      <c r="A28763" t="s">
        <v>64578</v>
      </c>
      <c r="B28763" s="601" t="s">
        <v>4307</v>
      </c>
      <c r="C28763" s="601" t="s">
        <v>729</v>
      </c>
      <c r="D28763" s="601" t="s">
        <v>561</v>
      </c>
      <c r="E28763" t="s">
        <v>64583</v>
      </c>
      <c r="F28763" t="s">
        <v>64584</v>
      </c>
      <c r="G28763" t="s">
        <v>66889</v>
      </c>
      <c r="H28763" t="b">
        <v>0</v>
      </c>
      <c r="I28763" t="s">
        <v>2711</v>
      </c>
      <c r="K28763" t="str">
        <f t="shared" si="3143"/>
        <v>C18.00_R0080_C0020_S0013</v>
      </c>
      <c r="N28763" s="602"/>
      <c r="O28763" t="s">
        <v>66890</v>
      </c>
      <c r="P28763" t="str">
        <f t="shared" si="3144"/>
        <v>C 18.00</v>
      </c>
      <c r="Q28763" t="str">
        <f t="shared" si="3145"/>
        <v>C 18.00</v>
      </c>
      <c r="R28763" t="str">
        <f t="shared" si="3146"/>
        <v>C 18.00</v>
      </c>
      <c r="S28763" t="str">
        <f t="shared" si="3147"/>
        <v>C 18.00</v>
      </c>
      <c r="T28763" t="str">
        <f t="shared" si="3148"/>
        <v>C 18.00</v>
      </c>
      <c r="Y28763" t="str">
        <f t="shared" si="3149"/>
        <v>C 18.00013080020</v>
      </c>
    </row>
    <row r="28764" spans="1:25" hidden="1" x14ac:dyDescent="0.25">
      <c r="A28764" t="s">
        <v>64578</v>
      </c>
      <c r="B28764" s="601" t="s">
        <v>4307</v>
      </c>
      <c r="C28764" s="601" t="s">
        <v>729</v>
      </c>
      <c r="D28764" s="601" t="s">
        <v>719</v>
      </c>
      <c r="E28764" t="s">
        <v>54573</v>
      </c>
      <c r="F28764" t="s">
        <v>54574</v>
      </c>
      <c r="G28764" t="s">
        <v>66887</v>
      </c>
      <c r="H28764" t="b">
        <v>0</v>
      </c>
      <c r="I28764" t="s">
        <v>2711</v>
      </c>
      <c r="K28764" t="str">
        <f t="shared" si="3143"/>
        <v>C18.00_R0080_C0030_S0013</v>
      </c>
      <c r="N28764" s="602"/>
      <c r="O28764" t="s">
        <v>66891</v>
      </c>
      <c r="P28764" t="str">
        <f t="shared" si="3144"/>
        <v>C 18.00</v>
      </c>
      <c r="Q28764" t="str">
        <f t="shared" si="3145"/>
        <v>C 18.00</v>
      </c>
      <c r="R28764" t="str">
        <f t="shared" si="3146"/>
        <v>C 18.00</v>
      </c>
      <c r="S28764" t="str">
        <f t="shared" si="3147"/>
        <v>C 18.00</v>
      </c>
      <c r="T28764" t="str">
        <f t="shared" si="3148"/>
        <v>C 18.00</v>
      </c>
      <c r="Y28764" t="str">
        <f t="shared" si="3149"/>
        <v>C 18.00013080030</v>
      </c>
    </row>
    <row r="28765" spans="1:25" hidden="1" x14ac:dyDescent="0.25">
      <c r="A28765" t="s">
        <v>64578</v>
      </c>
      <c r="B28765" s="601" t="s">
        <v>4307</v>
      </c>
      <c r="C28765" s="601" t="s">
        <v>729</v>
      </c>
      <c r="D28765" s="601" t="s">
        <v>721</v>
      </c>
      <c r="E28765" t="s">
        <v>54573</v>
      </c>
      <c r="F28765" t="s">
        <v>54574</v>
      </c>
      <c r="G28765" t="s">
        <v>66889</v>
      </c>
      <c r="H28765" t="b">
        <v>0</v>
      </c>
      <c r="I28765" t="s">
        <v>2711</v>
      </c>
      <c r="K28765" t="str">
        <f t="shared" si="3143"/>
        <v>C18.00_R0080_C0040_S0013</v>
      </c>
      <c r="N28765" s="602"/>
      <c r="O28765" t="s">
        <v>66892</v>
      </c>
      <c r="P28765" t="str">
        <f t="shared" si="3144"/>
        <v>C 18.00</v>
      </c>
      <c r="Q28765" t="str">
        <f t="shared" si="3145"/>
        <v>C 18.00</v>
      </c>
      <c r="R28765" t="str">
        <f t="shared" si="3146"/>
        <v>C 18.00</v>
      </c>
      <c r="S28765" t="str">
        <f t="shared" si="3147"/>
        <v>C 18.00</v>
      </c>
      <c r="T28765" t="str">
        <f t="shared" si="3148"/>
        <v>C 18.00</v>
      </c>
      <c r="Y28765" t="str">
        <f t="shared" si="3149"/>
        <v>C 18.00013080040</v>
      </c>
    </row>
    <row r="28766" spans="1:25" hidden="1" x14ac:dyDescent="0.25">
      <c r="A28766" t="s">
        <v>64578</v>
      </c>
      <c r="B28766" s="601" t="s">
        <v>4307</v>
      </c>
      <c r="C28766" s="601" t="s">
        <v>731</v>
      </c>
      <c r="D28766" s="601" t="s">
        <v>719</v>
      </c>
      <c r="E28766" t="s">
        <v>54573</v>
      </c>
      <c r="F28766" t="s">
        <v>54574</v>
      </c>
      <c r="G28766" t="s">
        <v>66893</v>
      </c>
      <c r="H28766" t="b">
        <v>0</v>
      </c>
      <c r="I28766" t="s">
        <v>2711</v>
      </c>
      <c r="K28766" t="str">
        <f t="shared" si="3143"/>
        <v>C18.00_R0090_C0030_S0013</v>
      </c>
      <c r="N28766" s="602"/>
      <c r="O28766" t="s">
        <v>66894</v>
      </c>
      <c r="P28766" t="str">
        <f t="shared" si="3144"/>
        <v>C 18.00</v>
      </c>
      <c r="Q28766" t="str">
        <f t="shared" si="3145"/>
        <v>C 18.00</v>
      </c>
      <c r="R28766" t="str">
        <f t="shared" si="3146"/>
        <v>C 18.00</v>
      </c>
      <c r="S28766" t="str">
        <f t="shared" si="3147"/>
        <v>C 18.00</v>
      </c>
      <c r="T28766" t="str">
        <f t="shared" si="3148"/>
        <v>C 18.00</v>
      </c>
      <c r="Y28766" t="str">
        <f t="shared" si="3149"/>
        <v>C 18.00013090030</v>
      </c>
    </row>
    <row r="28767" spans="1:25" hidden="1" x14ac:dyDescent="0.25">
      <c r="A28767" t="s">
        <v>64578</v>
      </c>
      <c r="B28767" s="601" t="s">
        <v>4307</v>
      </c>
      <c r="C28767" s="601" t="s">
        <v>731</v>
      </c>
      <c r="D28767" s="601" t="s">
        <v>721</v>
      </c>
      <c r="E28767" t="s">
        <v>54573</v>
      </c>
      <c r="F28767" t="s">
        <v>54574</v>
      </c>
      <c r="G28767" t="s">
        <v>66895</v>
      </c>
      <c r="H28767" t="b">
        <v>0</v>
      </c>
      <c r="I28767" t="s">
        <v>2711</v>
      </c>
      <c r="K28767" t="str">
        <f t="shared" si="3143"/>
        <v>C18.00_R0090_C0040_S0013</v>
      </c>
      <c r="N28767" s="602"/>
      <c r="O28767" t="s">
        <v>66896</v>
      </c>
      <c r="P28767" t="str">
        <f t="shared" si="3144"/>
        <v>C 18.00</v>
      </c>
      <c r="Q28767" t="str">
        <f t="shared" si="3145"/>
        <v>C 18.00</v>
      </c>
      <c r="R28767" t="str">
        <f t="shared" si="3146"/>
        <v>C 18.00</v>
      </c>
      <c r="S28767" t="str">
        <f t="shared" si="3147"/>
        <v>C 18.00</v>
      </c>
      <c r="T28767" t="str">
        <f t="shared" si="3148"/>
        <v>C 18.00</v>
      </c>
      <c r="Y28767" t="str">
        <f t="shared" si="3149"/>
        <v>C 18.00013090040</v>
      </c>
    </row>
    <row r="28768" spans="1:25" hidden="1" x14ac:dyDescent="0.25">
      <c r="A28768" t="s">
        <v>64578</v>
      </c>
      <c r="B28768" s="601" t="s">
        <v>4307</v>
      </c>
      <c r="C28768" s="601" t="s">
        <v>733</v>
      </c>
      <c r="D28768" s="601" t="s">
        <v>719</v>
      </c>
      <c r="E28768" t="s">
        <v>54573</v>
      </c>
      <c r="F28768" t="s">
        <v>54574</v>
      </c>
      <c r="G28768" t="s">
        <v>66897</v>
      </c>
      <c r="H28768" t="b">
        <v>0</v>
      </c>
      <c r="I28768" t="s">
        <v>2711</v>
      </c>
      <c r="K28768" t="str">
        <f t="shared" si="3143"/>
        <v>C18.00_R0100_C0030_S0013</v>
      </c>
      <c r="N28768" s="602"/>
      <c r="O28768" t="s">
        <v>66898</v>
      </c>
      <c r="P28768" t="str">
        <f t="shared" si="3144"/>
        <v>C 18.00</v>
      </c>
      <c r="Q28768" t="str">
        <f t="shared" si="3145"/>
        <v>C 18.00</v>
      </c>
      <c r="R28768" t="str">
        <f t="shared" si="3146"/>
        <v>C 18.00</v>
      </c>
      <c r="S28768" t="str">
        <f t="shared" si="3147"/>
        <v>C 18.00</v>
      </c>
      <c r="T28768" t="str">
        <f t="shared" si="3148"/>
        <v>C 18.00</v>
      </c>
      <c r="Y28768" t="str">
        <f t="shared" si="3149"/>
        <v>C 18.00013100030</v>
      </c>
    </row>
    <row r="28769" spans="1:25" hidden="1" x14ac:dyDescent="0.25">
      <c r="A28769" t="s">
        <v>64578</v>
      </c>
      <c r="B28769" s="601" t="s">
        <v>4307</v>
      </c>
      <c r="C28769" s="601" t="s">
        <v>733</v>
      </c>
      <c r="D28769" s="601" t="s">
        <v>721</v>
      </c>
      <c r="E28769" t="s">
        <v>54573</v>
      </c>
      <c r="F28769" t="s">
        <v>54574</v>
      </c>
      <c r="G28769" t="s">
        <v>66899</v>
      </c>
      <c r="H28769" t="b">
        <v>0</v>
      </c>
      <c r="I28769" t="s">
        <v>2711</v>
      </c>
      <c r="K28769" t="str">
        <f t="shared" si="3143"/>
        <v>C18.00_R0100_C0040_S0013</v>
      </c>
      <c r="N28769" s="602"/>
      <c r="O28769" t="s">
        <v>66900</v>
      </c>
      <c r="P28769" t="str">
        <f t="shared" si="3144"/>
        <v>C 18.00</v>
      </c>
      <c r="Q28769" t="str">
        <f t="shared" si="3145"/>
        <v>C 18.00</v>
      </c>
      <c r="R28769" t="str">
        <f t="shared" si="3146"/>
        <v>C 18.00</v>
      </c>
      <c r="S28769" t="str">
        <f t="shared" si="3147"/>
        <v>C 18.00</v>
      </c>
      <c r="T28769" t="str">
        <f t="shared" si="3148"/>
        <v>C 18.00</v>
      </c>
      <c r="Y28769" t="str">
        <f t="shared" si="3149"/>
        <v>C 18.00013100040</v>
      </c>
    </row>
    <row r="28770" spans="1:25" hidden="1" x14ac:dyDescent="0.25">
      <c r="A28770" t="s">
        <v>64578</v>
      </c>
      <c r="B28770" s="601" t="s">
        <v>4307</v>
      </c>
      <c r="C28770" s="601" t="s">
        <v>734</v>
      </c>
      <c r="D28770" s="601" t="s">
        <v>719</v>
      </c>
      <c r="E28770" t="s">
        <v>54573</v>
      </c>
      <c r="F28770" t="s">
        <v>54574</v>
      </c>
      <c r="G28770" t="s">
        <v>66901</v>
      </c>
      <c r="H28770" t="b">
        <v>0</v>
      </c>
      <c r="I28770" t="s">
        <v>2711</v>
      </c>
      <c r="K28770" t="str">
        <f t="shared" si="3143"/>
        <v>C18.00_R0110_C0030_S0013</v>
      </c>
      <c r="N28770" s="602"/>
      <c r="O28770" t="s">
        <v>66902</v>
      </c>
      <c r="P28770" t="str">
        <f t="shared" si="3144"/>
        <v>C 18.00</v>
      </c>
      <c r="Q28770" t="str">
        <f t="shared" si="3145"/>
        <v>C 18.00</v>
      </c>
      <c r="R28770" t="str">
        <f t="shared" si="3146"/>
        <v>C 18.00</v>
      </c>
      <c r="S28770" t="str">
        <f t="shared" si="3147"/>
        <v>C 18.00</v>
      </c>
      <c r="T28770" t="str">
        <f t="shared" si="3148"/>
        <v>C 18.00</v>
      </c>
      <c r="Y28770" t="str">
        <f t="shared" si="3149"/>
        <v>C 18.00013110030</v>
      </c>
    </row>
    <row r="28771" spans="1:25" hidden="1" x14ac:dyDescent="0.25">
      <c r="A28771" t="s">
        <v>64578</v>
      </c>
      <c r="B28771" s="601" t="s">
        <v>4307</v>
      </c>
      <c r="C28771" s="601" t="s">
        <v>734</v>
      </c>
      <c r="D28771" s="601" t="s">
        <v>721</v>
      </c>
      <c r="E28771" t="s">
        <v>54573</v>
      </c>
      <c r="F28771" t="s">
        <v>54574</v>
      </c>
      <c r="G28771" t="s">
        <v>66903</v>
      </c>
      <c r="H28771" t="b">
        <v>0</v>
      </c>
      <c r="I28771" t="s">
        <v>2711</v>
      </c>
      <c r="K28771" t="str">
        <f t="shared" si="3143"/>
        <v>C18.00_R0110_C0040_S0013</v>
      </c>
      <c r="N28771" s="602"/>
      <c r="O28771" t="s">
        <v>66904</v>
      </c>
      <c r="P28771" t="str">
        <f t="shared" si="3144"/>
        <v>C 18.00</v>
      </c>
      <c r="Q28771" t="str">
        <f t="shared" si="3145"/>
        <v>C 18.00</v>
      </c>
      <c r="R28771" t="str">
        <f t="shared" si="3146"/>
        <v>C 18.00</v>
      </c>
      <c r="S28771" t="str">
        <f t="shared" si="3147"/>
        <v>C 18.00</v>
      </c>
      <c r="T28771" t="str">
        <f t="shared" si="3148"/>
        <v>C 18.00</v>
      </c>
      <c r="Y28771" t="str">
        <f t="shared" si="3149"/>
        <v>C 18.00013110040</v>
      </c>
    </row>
    <row r="28772" spans="1:25" hidden="1" x14ac:dyDescent="0.25">
      <c r="A28772" t="s">
        <v>64578</v>
      </c>
      <c r="B28772" s="601" t="s">
        <v>4307</v>
      </c>
      <c r="C28772" s="601" t="s">
        <v>735</v>
      </c>
      <c r="D28772" s="601" t="s">
        <v>548</v>
      </c>
      <c r="E28772" t="s">
        <v>64583</v>
      </c>
      <c r="F28772" t="s">
        <v>64584</v>
      </c>
      <c r="G28772" t="s">
        <v>66905</v>
      </c>
      <c r="H28772" t="b">
        <v>0</v>
      </c>
      <c r="I28772" t="s">
        <v>2711</v>
      </c>
      <c r="K28772" t="str">
        <f t="shared" si="3143"/>
        <v>C18.00_R0120_C0010_S0013</v>
      </c>
      <c r="N28772" s="602"/>
      <c r="O28772" t="s">
        <v>66906</v>
      </c>
      <c r="P28772" t="str">
        <f t="shared" si="3144"/>
        <v>C 18.00</v>
      </c>
      <c r="Q28772" t="str">
        <f t="shared" si="3145"/>
        <v>C 18.00</v>
      </c>
      <c r="R28772" t="str">
        <f t="shared" si="3146"/>
        <v>C 18.00</v>
      </c>
      <c r="S28772" t="str">
        <f t="shared" si="3147"/>
        <v>C 18.00</v>
      </c>
      <c r="T28772" t="str">
        <f t="shared" si="3148"/>
        <v>C 18.00</v>
      </c>
      <c r="Y28772" t="str">
        <f t="shared" si="3149"/>
        <v>C 18.00013120010</v>
      </c>
    </row>
    <row r="28773" spans="1:25" hidden="1" x14ac:dyDescent="0.25">
      <c r="A28773" t="s">
        <v>64578</v>
      </c>
      <c r="B28773" s="601" t="s">
        <v>4307</v>
      </c>
      <c r="C28773" s="601" t="s">
        <v>735</v>
      </c>
      <c r="D28773" s="601" t="s">
        <v>561</v>
      </c>
      <c r="E28773" t="s">
        <v>64583</v>
      </c>
      <c r="F28773" t="s">
        <v>64584</v>
      </c>
      <c r="G28773" t="s">
        <v>66907</v>
      </c>
      <c r="H28773" t="b">
        <v>0</v>
      </c>
      <c r="I28773" t="s">
        <v>2711</v>
      </c>
      <c r="K28773" t="str">
        <f t="shared" si="3143"/>
        <v>C18.00_R0120_C0020_S0013</v>
      </c>
      <c r="N28773" s="602"/>
      <c r="O28773" t="s">
        <v>66908</v>
      </c>
      <c r="P28773" t="str">
        <f t="shared" si="3144"/>
        <v>C 18.00</v>
      </c>
      <c r="Q28773" t="str">
        <f t="shared" si="3145"/>
        <v>C 18.00</v>
      </c>
      <c r="R28773" t="str">
        <f t="shared" si="3146"/>
        <v>C 18.00</v>
      </c>
      <c r="S28773" t="str">
        <f t="shared" si="3147"/>
        <v>C 18.00</v>
      </c>
      <c r="T28773" t="str">
        <f t="shared" si="3148"/>
        <v>C 18.00</v>
      </c>
      <c r="Y28773" t="str">
        <f t="shared" si="3149"/>
        <v>C 18.00013120020</v>
      </c>
    </row>
    <row r="28774" spans="1:25" hidden="1" x14ac:dyDescent="0.25">
      <c r="A28774" t="s">
        <v>64578</v>
      </c>
      <c r="B28774" s="601" t="s">
        <v>4307</v>
      </c>
      <c r="C28774" s="601" t="s">
        <v>735</v>
      </c>
      <c r="D28774" s="601" t="s">
        <v>719</v>
      </c>
      <c r="E28774" t="s">
        <v>54573</v>
      </c>
      <c r="F28774" t="s">
        <v>54574</v>
      </c>
      <c r="G28774" t="s">
        <v>66905</v>
      </c>
      <c r="H28774" t="b">
        <v>0</v>
      </c>
      <c r="I28774" t="s">
        <v>2711</v>
      </c>
      <c r="K28774" t="str">
        <f t="shared" si="3143"/>
        <v>C18.00_R0120_C0030_S0013</v>
      </c>
      <c r="N28774" s="602"/>
      <c r="O28774" t="s">
        <v>66909</v>
      </c>
      <c r="P28774" t="str">
        <f t="shared" si="3144"/>
        <v>C 18.00</v>
      </c>
      <c r="Q28774" t="str">
        <f t="shared" si="3145"/>
        <v>C 18.00</v>
      </c>
      <c r="R28774" t="str">
        <f t="shared" si="3146"/>
        <v>C 18.00</v>
      </c>
      <c r="S28774" t="str">
        <f t="shared" si="3147"/>
        <v>C 18.00</v>
      </c>
      <c r="T28774" t="str">
        <f t="shared" si="3148"/>
        <v>C 18.00</v>
      </c>
      <c r="Y28774" t="str">
        <f t="shared" si="3149"/>
        <v>C 18.00013120030</v>
      </c>
    </row>
    <row r="28775" spans="1:25" hidden="1" x14ac:dyDescent="0.25">
      <c r="A28775" t="s">
        <v>64578</v>
      </c>
      <c r="B28775" s="601" t="s">
        <v>4307</v>
      </c>
      <c r="C28775" s="601" t="s">
        <v>735</v>
      </c>
      <c r="D28775" s="601" t="s">
        <v>721</v>
      </c>
      <c r="E28775" t="s">
        <v>54573</v>
      </c>
      <c r="F28775" t="s">
        <v>54574</v>
      </c>
      <c r="G28775" t="s">
        <v>66907</v>
      </c>
      <c r="H28775" t="b">
        <v>0</v>
      </c>
      <c r="I28775" t="s">
        <v>2711</v>
      </c>
      <c r="K28775" t="str">
        <f t="shared" si="3143"/>
        <v>C18.00_R0120_C0040_S0013</v>
      </c>
      <c r="N28775" s="602"/>
      <c r="O28775" t="s">
        <v>66910</v>
      </c>
      <c r="P28775" t="str">
        <f t="shared" si="3144"/>
        <v>C 18.00</v>
      </c>
      <c r="Q28775" t="str">
        <f t="shared" si="3145"/>
        <v>C 18.00</v>
      </c>
      <c r="R28775" t="str">
        <f t="shared" si="3146"/>
        <v>C 18.00</v>
      </c>
      <c r="S28775" t="str">
        <f t="shared" si="3147"/>
        <v>C 18.00</v>
      </c>
      <c r="T28775" t="str">
        <f t="shared" si="3148"/>
        <v>C 18.00</v>
      </c>
      <c r="Y28775" t="str">
        <f t="shared" si="3149"/>
        <v>C 18.00013120040</v>
      </c>
    </row>
    <row r="28776" spans="1:25" hidden="1" x14ac:dyDescent="0.25">
      <c r="A28776" t="s">
        <v>64578</v>
      </c>
      <c r="B28776" s="601" t="s">
        <v>4307</v>
      </c>
      <c r="C28776" s="601" t="s">
        <v>736</v>
      </c>
      <c r="D28776" s="601" t="s">
        <v>719</v>
      </c>
      <c r="E28776" t="s">
        <v>54573</v>
      </c>
      <c r="F28776" t="s">
        <v>54574</v>
      </c>
      <c r="G28776" t="s">
        <v>66911</v>
      </c>
      <c r="H28776" t="b">
        <v>0</v>
      </c>
      <c r="I28776" t="s">
        <v>2711</v>
      </c>
      <c r="K28776" t="str">
        <f t="shared" si="3143"/>
        <v>C18.00_R0130_C0030_S0013</v>
      </c>
      <c r="N28776" s="602"/>
      <c r="O28776" t="s">
        <v>66912</v>
      </c>
      <c r="P28776" t="str">
        <f t="shared" si="3144"/>
        <v>C 18.00</v>
      </c>
      <c r="Q28776" t="str">
        <f t="shared" si="3145"/>
        <v>C 18.00</v>
      </c>
      <c r="R28776" t="str">
        <f t="shared" si="3146"/>
        <v>C 18.00</v>
      </c>
      <c r="S28776" t="str">
        <f t="shared" si="3147"/>
        <v>C 18.00</v>
      </c>
      <c r="T28776" t="str">
        <f t="shared" si="3148"/>
        <v>C 18.00</v>
      </c>
      <c r="Y28776" t="str">
        <f t="shared" si="3149"/>
        <v>C 18.00013130030</v>
      </c>
    </row>
    <row r="28777" spans="1:25" hidden="1" x14ac:dyDescent="0.25">
      <c r="A28777" t="s">
        <v>64578</v>
      </c>
      <c r="B28777" s="601" t="s">
        <v>4307</v>
      </c>
      <c r="C28777" s="601" t="s">
        <v>736</v>
      </c>
      <c r="D28777" s="601" t="s">
        <v>721</v>
      </c>
      <c r="E28777" t="s">
        <v>54573</v>
      </c>
      <c r="F28777" t="s">
        <v>54574</v>
      </c>
      <c r="G28777" t="s">
        <v>66913</v>
      </c>
      <c r="H28777" t="b">
        <v>0</v>
      </c>
      <c r="I28777" t="s">
        <v>2711</v>
      </c>
      <c r="K28777" t="str">
        <f t="shared" si="3143"/>
        <v>C18.00_R0130_C0040_S0013</v>
      </c>
      <c r="N28777" s="602"/>
      <c r="O28777" t="s">
        <v>66914</v>
      </c>
      <c r="P28777" t="str">
        <f t="shared" si="3144"/>
        <v>C 18.00</v>
      </c>
      <c r="Q28777" t="str">
        <f t="shared" si="3145"/>
        <v>C 18.00</v>
      </c>
      <c r="R28777" t="str">
        <f t="shared" si="3146"/>
        <v>C 18.00</v>
      </c>
      <c r="S28777" t="str">
        <f t="shared" si="3147"/>
        <v>C 18.00</v>
      </c>
      <c r="T28777" t="str">
        <f t="shared" si="3148"/>
        <v>C 18.00</v>
      </c>
      <c r="Y28777" t="str">
        <f t="shared" si="3149"/>
        <v>C 18.00013130040</v>
      </c>
    </row>
    <row r="28778" spans="1:25" hidden="1" x14ac:dyDescent="0.25">
      <c r="A28778" t="s">
        <v>64578</v>
      </c>
      <c r="B28778" s="601" t="s">
        <v>4307</v>
      </c>
      <c r="C28778" s="601" t="s">
        <v>737</v>
      </c>
      <c r="D28778" s="601" t="s">
        <v>719</v>
      </c>
      <c r="E28778" t="s">
        <v>54573</v>
      </c>
      <c r="F28778" t="s">
        <v>54574</v>
      </c>
      <c r="G28778" t="s">
        <v>66915</v>
      </c>
      <c r="H28778" t="b">
        <v>0</v>
      </c>
      <c r="I28778" t="s">
        <v>2711</v>
      </c>
      <c r="K28778" t="str">
        <f t="shared" si="3143"/>
        <v>C18.00_R0140_C0030_S0013</v>
      </c>
      <c r="N28778" s="602"/>
      <c r="O28778" t="s">
        <v>66916</v>
      </c>
      <c r="P28778" t="str">
        <f t="shared" si="3144"/>
        <v>C 18.00</v>
      </c>
      <c r="Q28778" t="str">
        <f t="shared" si="3145"/>
        <v>C 18.00</v>
      </c>
      <c r="R28778" t="str">
        <f t="shared" si="3146"/>
        <v>C 18.00</v>
      </c>
      <c r="S28778" t="str">
        <f t="shared" si="3147"/>
        <v>C 18.00</v>
      </c>
      <c r="T28778" t="str">
        <f t="shared" si="3148"/>
        <v>C 18.00</v>
      </c>
      <c r="Y28778" t="str">
        <f t="shared" si="3149"/>
        <v>C 18.00013140030</v>
      </c>
    </row>
    <row r="28779" spans="1:25" hidden="1" x14ac:dyDescent="0.25">
      <c r="A28779" t="s">
        <v>64578</v>
      </c>
      <c r="B28779" s="601" t="s">
        <v>4307</v>
      </c>
      <c r="C28779" s="601" t="s">
        <v>737</v>
      </c>
      <c r="D28779" s="601" t="s">
        <v>721</v>
      </c>
      <c r="E28779" t="s">
        <v>54573</v>
      </c>
      <c r="F28779" t="s">
        <v>54574</v>
      </c>
      <c r="G28779" t="s">
        <v>66917</v>
      </c>
      <c r="H28779" t="b">
        <v>0</v>
      </c>
      <c r="I28779" t="s">
        <v>2711</v>
      </c>
      <c r="K28779" t="str">
        <f t="shared" si="3143"/>
        <v>C18.00_R0140_C0040_S0013</v>
      </c>
      <c r="N28779" s="602"/>
      <c r="O28779" t="s">
        <v>66918</v>
      </c>
      <c r="P28779" t="str">
        <f t="shared" si="3144"/>
        <v>C 18.00</v>
      </c>
      <c r="Q28779" t="str">
        <f t="shared" si="3145"/>
        <v>C 18.00</v>
      </c>
      <c r="R28779" t="str">
        <f t="shared" si="3146"/>
        <v>C 18.00</v>
      </c>
      <c r="S28779" t="str">
        <f t="shared" si="3147"/>
        <v>C 18.00</v>
      </c>
      <c r="T28779" t="str">
        <f t="shared" si="3148"/>
        <v>C 18.00</v>
      </c>
      <c r="Y28779" t="str">
        <f t="shared" si="3149"/>
        <v>C 18.00013140040</v>
      </c>
    </row>
    <row r="28780" spans="1:25" hidden="1" x14ac:dyDescent="0.25">
      <c r="A28780" t="s">
        <v>64578</v>
      </c>
      <c r="B28780" s="601" t="s">
        <v>4307</v>
      </c>
      <c r="C28780" s="601" t="s">
        <v>738</v>
      </c>
      <c r="D28780" s="601" t="s">
        <v>719</v>
      </c>
      <c r="E28780" t="s">
        <v>54573</v>
      </c>
      <c r="F28780" t="s">
        <v>54574</v>
      </c>
      <c r="G28780" t="s">
        <v>66919</v>
      </c>
      <c r="H28780" t="b">
        <v>0</v>
      </c>
      <c r="I28780" t="s">
        <v>2711</v>
      </c>
      <c r="K28780" t="str">
        <f t="shared" si="3143"/>
        <v>C18.00_R0150_C0030_S0013</v>
      </c>
      <c r="N28780" s="602"/>
      <c r="O28780" t="s">
        <v>66920</v>
      </c>
      <c r="P28780" t="str">
        <f t="shared" si="3144"/>
        <v>C 18.00</v>
      </c>
      <c r="Q28780" t="str">
        <f t="shared" si="3145"/>
        <v>C 18.00</v>
      </c>
      <c r="R28780" t="str">
        <f t="shared" si="3146"/>
        <v>C 18.00</v>
      </c>
      <c r="S28780" t="str">
        <f t="shared" si="3147"/>
        <v>C 18.00</v>
      </c>
      <c r="T28780" t="str">
        <f t="shared" si="3148"/>
        <v>C 18.00</v>
      </c>
      <c r="Y28780" t="str">
        <f t="shared" si="3149"/>
        <v>C 18.00013150030</v>
      </c>
    </row>
    <row r="28781" spans="1:25" hidden="1" x14ac:dyDescent="0.25">
      <c r="A28781" t="s">
        <v>64578</v>
      </c>
      <c r="B28781" s="601" t="s">
        <v>4307</v>
      </c>
      <c r="C28781" s="601" t="s">
        <v>738</v>
      </c>
      <c r="D28781" s="601" t="s">
        <v>721</v>
      </c>
      <c r="E28781" t="s">
        <v>54573</v>
      </c>
      <c r="F28781" t="s">
        <v>54574</v>
      </c>
      <c r="G28781" t="s">
        <v>66921</v>
      </c>
      <c r="H28781" t="b">
        <v>0</v>
      </c>
      <c r="I28781" t="s">
        <v>2711</v>
      </c>
      <c r="K28781" t="str">
        <f t="shared" si="3143"/>
        <v>C18.00_R0150_C0040_S0013</v>
      </c>
      <c r="N28781" s="602"/>
      <c r="O28781" t="s">
        <v>66922</v>
      </c>
      <c r="P28781" t="str">
        <f t="shared" si="3144"/>
        <v>C 18.00</v>
      </c>
      <c r="Q28781" t="str">
        <f t="shared" si="3145"/>
        <v>C 18.00</v>
      </c>
      <c r="R28781" t="str">
        <f t="shared" si="3146"/>
        <v>C 18.00</v>
      </c>
      <c r="S28781" t="str">
        <f t="shared" si="3147"/>
        <v>C 18.00</v>
      </c>
      <c r="T28781" t="str">
        <f t="shared" si="3148"/>
        <v>C 18.00</v>
      </c>
      <c r="Y28781" t="str">
        <f t="shared" si="3149"/>
        <v>C 18.00013150040</v>
      </c>
    </row>
    <row r="28782" spans="1:25" hidden="1" x14ac:dyDescent="0.25">
      <c r="A28782" t="s">
        <v>64578</v>
      </c>
      <c r="B28782" s="601" t="s">
        <v>4307</v>
      </c>
      <c r="C28782" s="601" t="s">
        <v>740</v>
      </c>
      <c r="D28782" s="601" t="s">
        <v>719</v>
      </c>
      <c r="E28782" t="s">
        <v>54573</v>
      </c>
      <c r="F28782" t="s">
        <v>54574</v>
      </c>
      <c r="G28782" t="s">
        <v>66923</v>
      </c>
      <c r="H28782" t="b">
        <v>0</v>
      </c>
      <c r="I28782" t="s">
        <v>2711</v>
      </c>
      <c r="K28782" t="str">
        <f t="shared" si="3143"/>
        <v>C18.00_R0160_C0030_S0013</v>
      </c>
      <c r="N28782" s="602"/>
      <c r="O28782" t="s">
        <v>66924</v>
      </c>
      <c r="P28782" t="str">
        <f t="shared" si="3144"/>
        <v>C 18.00</v>
      </c>
      <c r="Q28782" t="str">
        <f t="shared" si="3145"/>
        <v>C 18.00</v>
      </c>
      <c r="R28782" t="str">
        <f t="shared" si="3146"/>
        <v>C 18.00</v>
      </c>
      <c r="S28782" t="str">
        <f t="shared" si="3147"/>
        <v>C 18.00</v>
      </c>
      <c r="T28782" t="str">
        <f t="shared" si="3148"/>
        <v>C 18.00</v>
      </c>
      <c r="Y28782" t="str">
        <f t="shared" si="3149"/>
        <v>C 18.00013160030</v>
      </c>
    </row>
    <row r="28783" spans="1:25" hidden="1" x14ac:dyDescent="0.25">
      <c r="A28783" t="s">
        <v>64578</v>
      </c>
      <c r="B28783" s="601" t="s">
        <v>4307</v>
      </c>
      <c r="C28783" s="601" t="s">
        <v>740</v>
      </c>
      <c r="D28783" s="601" t="s">
        <v>721</v>
      </c>
      <c r="E28783" t="s">
        <v>54573</v>
      </c>
      <c r="F28783" t="s">
        <v>54574</v>
      </c>
      <c r="G28783" t="s">
        <v>66925</v>
      </c>
      <c r="H28783" t="b">
        <v>0</v>
      </c>
      <c r="I28783" t="s">
        <v>2711</v>
      </c>
      <c r="K28783" t="str">
        <f t="shared" si="3143"/>
        <v>C18.00_R0160_C0040_S0013</v>
      </c>
      <c r="N28783" s="602"/>
      <c r="O28783" t="s">
        <v>66926</v>
      </c>
      <c r="P28783" t="str">
        <f t="shared" si="3144"/>
        <v>C 18.00</v>
      </c>
      <c r="Q28783" t="str">
        <f t="shared" si="3145"/>
        <v>C 18.00</v>
      </c>
      <c r="R28783" t="str">
        <f t="shared" si="3146"/>
        <v>C 18.00</v>
      </c>
      <c r="S28783" t="str">
        <f t="shared" si="3147"/>
        <v>C 18.00</v>
      </c>
      <c r="T28783" t="str">
        <f t="shared" si="3148"/>
        <v>C 18.00</v>
      </c>
      <c r="Y28783" t="str">
        <f t="shared" si="3149"/>
        <v>C 18.00013160040</v>
      </c>
    </row>
    <row r="28784" spans="1:25" hidden="1" x14ac:dyDescent="0.25">
      <c r="A28784" t="s">
        <v>64578</v>
      </c>
      <c r="B28784" s="601" t="s">
        <v>4307</v>
      </c>
      <c r="C28784" s="601" t="s">
        <v>741</v>
      </c>
      <c r="D28784" s="601" t="s">
        <v>719</v>
      </c>
      <c r="E28784" t="s">
        <v>54573</v>
      </c>
      <c r="F28784" t="s">
        <v>54574</v>
      </c>
      <c r="G28784" t="s">
        <v>66927</v>
      </c>
      <c r="H28784" t="b">
        <v>0</v>
      </c>
      <c r="I28784" t="s">
        <v>2711</v>
      </c>
      <c r="K28784" t="str">
        <f t="shared" si="3143"/>
        <v>C18.00_R0170_C0030_S0013</v>
      </c>
      <c r="N28784" s="602"/>
      <c r="O28784" t="s">
        <v>66928</v>
      </c>
      <c r="P28784" t="str">
        <f t="shared" si="3144"/>
        <v>C 18.00</v>
      </c>
      <c r="Q28784" t="str">
        <f t="shared" si="3145"/>
        <v>C 18.00</v>
      </c>
      <c r="R28784" t="str">
        <f t="shared" si="3146"/>
        <v>C 18.00</v>
      </c>
      <c r="S28784" t="str">
        <f t="shared" si="3147"/>
        <v>C 18.00</v>
      </c>
      <c r="T28784" t="str">
        <f t="shared" si="3148"/>
        <v>C 18.00</v>
      </c>
      <c r="Y28784" t="str">
        <f t="shared" si="3149"/>
        <v>C 18.00013170030</v>
      </c>
    </row>
    <row r="28785" spans="1:25" hidden="1" x14ac:dyDescent="0.25">
      <c r="A28785" t="s">
        <v>64578</v>
      </c>
      <c r="B28785" s="601" t="s">
        <v>4307</v>
      </c>
      <c r="C28785" s="601" t="s">
        <v>741</v>
      </c>
      <c r="D28785" s="601" t="s">
        <v>721</v>
      </c>
      <c r="E28785" t="s">
        <v>54573</v>
      </c>
      <c r="F28785" t="s">
        <v>54574</v>
      </c>
      <c r="G28785" t="s">
        <v>66929</v>
      </c>
      <c r="H28785" t="b">
        <v>0</v>
      </c>
      <c r="I28785" t="s">
        <v>2711</v>
      </c>
      <c r="K28785" t="str">
        <f t="shared" si="3143"/>
        <v>C18.00_R0170_C0040_S0013</v>
      </c>
      <c r="N28785" s="602"/>
      <c r="O28785" t="s">
        <v>66930</v>
      </c>
      <c r="P28785" t="str">
        <f t="shared" si="3144"/>
        <v>C 18.00</v>
      </c>
      <c r="Q28785" t="str">
        <f t="shared" si="3145"/>
        <v>C 18.00</v>
      </c>
      <c r="R28785" t="str">
        <f t="shared" si="3146"/>
        <v>C 18.00</v>
      </c>
      <c r="S28785" t="str">
        <f t="shared" si="3147"/>
        <v>C 18.00</v>
      </c>
      <c r="T28785" t="str">
        <f t="shared" si="3148"/>
        <v>C 18.00</v>
      </c>
      <c r="Y28785" t="str">
        <f t="shared" si="3149"/>
        <v>C 18.00013170040</v>
      </c>
    </row>
    <row r="28786" spans="1:25" hidden="1" x14ac:dyDescent="0.25">
      <c r="A28786" t="s">
        <v>64578</v>
      </c>
      <c r="B28786" s="601" t="s">
        <v>4307</v>
      </c>
      <c r="C28786" s="601" t="s">
        <v>742</v>
      </c>
      <c r="D28786" s="601" t="s">
        <v>719</v>
      </c>
      <c r="E28786" t="s">
        <v>54573</v>
      </c>
      <c r="F28786" t="s">
        <v>54574</v>
      </c>
      <c r="G28786" t="s">
        <v>66931</v>
      </c>
      <c r="H28786" t="b">
        <v>0</v>
      </c>
      <c r="I28786" t="s">
        <v>2711</v>
      </c>
      <c r="K28786" t="str">
        <f t="shared" si="3143"/>
        <v>C18.00_R0180_C0030_S0013</v>
      </c>
      <c r="N28786" s="602"/>
      <c r="O28786" t="s">
        <v>66932</v>
      </c>
      <c r="P28786" t="str">
        <f t="shared" si="3144"/>
        <v>C 18.00</v>
      </c>
      <c r="Q28786" t="str">
        <f t="shared" si="3145"/>
        <v>C 18.00</v>
      </c>
      <c r="R28786" t="str">
        <f t="shared" si="3146"/>
        <v>C 18.00</v>
      </c>
      <c r="S28786" t="str">
        <f t="shared" si="3147"/>
        <v>C 18.00</v>
      </c>
      <c r="T28786" t="str">
        <f t="shared" si="3148"/>
        <v>C 18.00</v>
      </c>
      <c r="Y28786" t="str">
        <f t="shared" si="3149"/>
        <v>C 18.00013180030</v>
      </c>
    </row>
    <row r="28787" spans="1:25" hidden="1" x14ac:dyDescent="0.25">
      <c r="A28787" t="s">
        <v>64578</v>
      </c>
      <c r="B28787" s="601" t="s">
        <v>4307</v>
      </c>
      <c r="C28787" s="601" t="s">
        <v>742</v>
      </c>
      <c r="D28787" s="601" t="s">
        <v>721</v>
      </c>
      <c r="E28787" t="s">
        <v>54573</v>
      </c>
      <c r="F28787" t="s">
        <v>54574</v>
      </c>
      <c r="G28787" t="s">
        <v>66933</v>
      </c>
      <c r="H28787" t="b">
        <v>0</v>
      </c>
      <c r="I28787" t="s">
        <v>2711</v>
      </c>
      <c r="K28787" t="str">
        <f t="shared" si="3143"/>
        <v>C18.00_R0180_C0040_S0013</v>
      </c>
      <c r="N28787" s="602"/>
      <c r="O28787" t="s">
        <v>66934</v>
      </c>
      <c r="P28787" t="str">
        <f t="shared" si="3144"/>
        <v>C 18.00</v>
      </c>
      <c r="Q28787" t="str">
        <f t="shared" si="3145"/>
        <v>C 18.00</v>
      </c>
      <c r="R28787" t="str">
        <f t="shared" si="3146"/>
        <v>C 18.00</v>
      </c>
      <c r="S28787" t="str">
        <f t="shared" si="3147"/>
        <v>C 18.00</v>
      </c>
      <c r="T28787" t="str">
        <f t="shared" si="3148"/>
        <v>C 18.00</v>
      </c>
      <c r="Y28787" t="str">
        <f t="shared" si="3149"/>
        <v>C 18.00013180040</v>
      </c>
    </row>
    <row r="28788" spans="1:25" hidden="1" x14ac:dyDescent="0.25">
      <c r="A28788" t="s">
        <v>64578</v>
      </c>
      <c r="B28788" s="601" t="s">
        <v>4307</v>
      </c>
      <c r="C28788" s="601" t="s">
        <v>743</v>
      </c>
      <c r="D28788" s="601" t="s">
        <v>719</v>
      </c>
      <c r="E28788" t="s">
        <v>54573</v>
      </c>
      <c r="F28788" t="s">
        <v>54574</v>
      </c>
      <c r="G28788" t="s">
        <v>66935</v>
      </c>
      <c r="H28788" t="b">
        <v>0</v>
      </c>
      <c r="I28788" t="s">
        <v>2711</v>
      </c>
      <c r="K28788" t="str">
        <f t="shared" si="3143"/>
        <v>C18.00_R0190_C0030_S0013</v>
      </c>
      <c r="N28788" s="602"/>
      <c r="O28788" t="s">
        <v>66936</v>
      </c>
      <c r="P28788" t="str">
        <f t="shared" si="3144"/>
        <v>C 18.00</v>
      </c>
      <c r="Q28788" t="str">
        <f t="shared" si="3145"/>
        <v>C 18.00</v>
      </c>
      <c r="R28788" t="str">
        <f t="shared" si="3146"/>
        <v>C 18.00</v>
      </c>
      <c r="S28788" t="str">
        <f t="shared" si="3147"/>
        <v>C 18.00</v>
      </c>
      <c r="T28788" t="str">
        <f t="shared" si="3148"/>
        <v>C 18.00</v>
      </c>
      <c r="Y28788" t="str">
        <f t="shared" si="3149"/>
        <v>C 18.00013190030</v>
      </c>
    </row>
    <row r="28789" spans="1:25" hidden="1" x14ac:dyDescent="0.25">
      <c r="A28789" t="s">
        <v>64578</v>
      </c>
      <c r="B28789" s="601" t="s">
        <v>4307</v>
      </c>
      <c r="C28789" s="601" t="s">
        <v>743</v>
      </c>
      <c r="D28789" s="601" t="s">
        <v>721</v>
      </c>
      <c r="E28789" t="s">
        <v>54573</v>
      </c>
      <c r="F28789" t="s">
        <v>54574</v>
      </c>
      <c r="G28789" t="s">
        <v>66937</v>
      </c>
      <c r="H28789" t="b">
        <v>0</v>
      </c>
      <c r="I28789" t="s">
        <v>2711</v>
      </c>
      <c r="K28789" t="str">
        <f t="shared" si="3143"/>
        <v>C18.00_R0190_C0040_S0013</v>
      </c>
      <c r="N28789" s="602"/>
      <c r="O28789" t="s">
        <v>66938</v>
      </c>
      <c r="P28789" t="str">
        <f t="shared" si="3144"/>
        <v>C 18.00</v>
      </c>
      <c r="Q28789" t="str">
        <f t="shared" si="3145"/>
        <v>C 18.00</v>
      </c>
      <c r="R28789" t="str">
        <f t="shared" si="3146"/>
        <v>C 18.00</v>
      </c>
      <c r="S28789" t="str">
        <f t="shared" si="3147"/>
        <v>C 18.00</v>
      </c>
      <c r="T28789" t="str">
        <f t="shared" si="3148"/>
        <v>C 18.00</v>
      </c>
      <c r="Y28789" t="str">
        <f t="shared" si="3149"/>
        <v>C 18.00013190040</v>
      </c>
    </row>
    <row r="28790" spans="1:25" hidden="1" x14ac:dyDescent="0.25">
      <c r="A28790" t="s">
        <v>64578</v>
      </c>
      <c r="B28790" s="601" t="s">
        <v>4307</v>
      </c>
      <c r="C28790" s="601" t="s">
        <v>744</v>
      </c>
      <c r="D28790" s="601" t="s">
        <v>719</v>
      </c>
      <c r="E28790" t="s">
        <v>54573</v>
      </c>
      <c r="F28790" t="s">
        <v>54574</v>
      </c>
      <c r="G28790" t="s">
        <v>66939</v>
      </c>
      <c r="H28790" t="b">
        <v>0</v>
      </c>
      <c r="I28790" t="s">
        <v>2711</v>
      </c>
      <c r="K28790" t="str">
        <f t="shared" si="3143"/>
        <v>C18.00_R0200_C0030_S0013</v>
      </c>
      <c r="N28790" s="602"/>
      <c r="O28790" t="s">
        <v>66940</v>
      </c>
      <c r="P28790" t="str">
        <f t="shared" si="3144"/>
        <v>C 18.00</v>
      </c>
      <c r="Q28790" t="str">
        <f t="shared" si="3145"/>
        <v>C 18.00</v>
      </c>
      <c r="R28790" t="str">
        <f t="shared" si="3146"/>
        <v>C 18.00</v>
      </c>
      <c r="S28790" t="str">
        <f t="shared" si="3147"/>
        <v>C 18.00</v>
      </c>
      <c r="T28790" t="str">
        <f t="shared" si="3148"/>
        <v>C 18.00</v>
      </c>
      <c r="Y28790" t="str">
        <f t="shared" si="3149"/>
        <v>C 18.00013200030</v>
      </c>
    </row>
    <row r="28791" spans="1:25" hidden="1" x14ac:dyDescent="0.25">
      <c r="A28791" t="s">
        <v>64578</v>
      </c>
      <c r="B28791" s="601" t="s">
        <v>4307</v>
      </c>
      <c r="C28791" s="601" t="s">
        <v>744</v>
      </c>
      <c r="D28791" s="601" t="s">
        <v>721</v>
      </c>
      <c r="E28791" t="s">
        <v>54573</v>
      </c>
      <c r="F28791" t="s">
        <v>54574</v>
      </c>
      <c r="G28791" t="s">
        <v>66941</v>
      </c>
      <c r="H28791" t="b">
        <v>0</v>
      </c>
      <c r="I28791" t="s">
        <v>2711</v>
      </c>
      <c r="K28791" t="str">
        <f t="shared" si="3143"/>
        <v>C18.00_R0200_C0040_S0013</v>
      </c>
      <c r="N28791" s="602"/>
      <c r="O28791" t="s">
        <v>66942</v>
      </c>
      <c r="P28791" t="str">
        <f t="shared" si="3144"/>
        <v>C 18.00</v>
      </c>
      <c r="Q28791" t="str">
        <f t="shared" si="3145"/>
        <v>C 18.00</v>
      </c>
      <c r="R28791" t="str">
        <f t="shared" si="3146"/>
        <v>C 18.00</v>
      </c>
      <c r="S28791" t="str">
        <f t="shared" si="3147"/>
        <v>C 18.00</v>
      </c>
      <c r="T28791" t="str">
        <f t="shared" si="3148"/>
        <v>C 18.00</v>
      </c>
      <c r="Y28791" t="str">
        <f t="shared" si="3149"/>
        <v>C 18.00013200040</v>
      </c>
    </row>
    <row r="28792" spans="1:25" hidden="1" x14ac:dyDescent="0.25">
      <c r="A28792" t="s">
        <v>64578</v>
      </c>
      <c r="B28792" s="601" t="s">
        <v>4307</v>
      </c>
      <c r="C28792" s="601" t="s">
        <v>745</v>
      </c>
      <c r="D28792" s="601" t="s">
        <v>548</v>
      </c>
      <c r="E28792" t="s">
        <v>64583</v>
      </c>
      <c r="F28792" t="s">
        <v>64584</v>
      </c>
      <c r="G28792" t="s">
        <v>66943</v>
      </c>
      <c r="H28792" t="b">
        <v>0</v>
      </c>
      <c r="I28792" t="s">
        <v>2711</v>
      </c>
      <c r="K28792" t="str">
        <f t="shared" si="3143"/>
        <v>C18.00_R0210_C0010_S0013</v>
      </c>
      <c r="N28792" s="602"/>
      <c r="O28792" t="s">
        <v>66944</v>
      </c>
      <c r="P28792" t="str">
        <f t="shared" si="3144"/>
        <v>C 18.00</v>
      </c>
      <c r="Q28792" t="str">
        <f t="shared" si="3145"/>
        <v>C 18.00</v>
      </c>
      <c r="R28792" t="str">
        <f t="shared" si="3146"/>
        <v>C 18.00</v>
      </c>
      <c r="S28792" t="str">
        <f t="shared" si="3147"/>
        <v>C 18.00</v>
      </c>
      <c r="T28792" t="str">
        <f t="shared" si="3148"/>
        <v>C 18.00</v>
      </c>
      <c r="Y28792" t="str">
        <f t="shared" si="3149"/>
        <v>C 18.00013210010</v>
      </c>
    </row>
    <row r="28793" spans="1:25" hidden="1" x14ac:dyDescent="0.25">
      <c r="A28793" t="s">
        <v>64578</v>
      </c>
      <c r="B28793" s="601" t="s">
        <v>4307</v>
      </c>
      <c r="C28793" s="601" t="s">
        <v>745</v>
      </c>
      <c r="D28793" s="601" t="s">
        <v>561</v>
      </c>
      <c r="E28793" t="s">
        <v>64583</v>
      </c>
      <c r="F28793" t="s">
        <v>64584</v>
      </c>
      <c r="G28793" t="s">
        <v>66945</v>
      </c>
      <c r="H28793" t="b">
        <v>0</v>
      </c>
      <c r="I28793" t="s">
        <v>2711</v>
      </c>
      <c r="K28793" t="str">
        <f t="shared" si="3143"/>
        <v>C18.00_R0210_C0020_S0013</v>
      </c>
      <c r="N28793" s="602"/>
      <c r="O28793" t="s">
        <v>66946</v>
      </c>
      <c r="P28793" t="str">
        <f t="shared" si="3144"/>
        <v>C 18.00</v>
      </c>
      <c r="Q28793" t="str">
        <f t="shared" si="3145"/>
        <v>C 18.00</v>
      </c>
      <c r="R28793" t="str">
        <f t="shared" si="3146"/>
        <v>C 18.00</v>
      </c>
      <c r="S28793" t="str">
        <f t="shared" si="3147"/>
        <v>C 18.00</v>
      </c>
      <c r="T28793" t="str">
        <f t="shared" si="3148"/>
        <v>C 18.00</v>
      </c>
      <c r="Y28793" t="str">
        <f t="shared" si="3149"/>
        <v>C 18.00013210020</v>
      </c>
    </row>
    <row r="28794" spans="1:25" hidden="1" x14ac:dyDescent="0.25">
      <c r="A28794" t="s">
        <v>64578</v>
      </c>
      <c r="B28794" s="601" t="s">
        <v>4307</v>
      </c>
      <c r="C28794" s="601" t="s">
        <v>745</v>
      </c>
      <c r="D28794" s="601" t="s">
        <v>719</v>
      </c>
      <c r="E28794" t="s">
        <v>54573</v>
      </c>
      <c r="F28794" t="s">
        <v>54574</v>
      </c>
      <c r="G28794" t="s">
        <v>66943</v>
      </c>
      <c r="H28794" t="b">
        <v>0</v>
      </c>
      <c r="I28794" t="s">
        <v>2711</v>
      </c>
      <c r="K28794" t="str">
        <f t="shared" si="3143"/>
        <v>C18.00_R0210_C0030_S0013</v>
      </c>
      <c r="N28794" s="602"/>
      <c r="O28794" t="s">
        <v>66947</v>
      </c>
      <c r="P28794" t="str">
        <f t="shared" si="3144"/>
        <v>C 18.00</v>
      </c>
      <c r="Q28794" t="str">
        <f t="shared" si="3145"/>
        <v>C 18.00</v>
      </c>
      <c r="R28794" t="str">
        <f t="shared" si="3146"/>
        <v>C 18.00</v>
      </c>
      <c r="S28794" t="str">
        <f t="shared" si="3147"/>
        <v>C 18.00</v>
      </c>
      <c r="T28794" t="str">
        <f t="shared" si="3148"/>
        <v>C 18.00</v>
      </c>
      <c r="Y28794" t="str">
        <f t="shared" si="3149"/>
        <v>C 18.00013210030</v>
      </c>
    </row>
    <row r="28795" spans="1:25" hidden="1" x14ac:dyDescent="0.25">
      <c r="A28795" t="s">
        <v>64578</v>
      </c>
      <c r="B28795" s="601" t="s">
        <v>4307</v>
      </c>
      <c r="C28795" s="601" t="s">
        <v>745</v>
      </c>
      <c r="D28795" s="601" t="s">
        <v>721</v>
      </c>
      <c r="E28795" t="s">
        <v>54573</v>
      </c>
      <c r="F28795" t="s">
        <v>54574</v>
      </c>
      <c r="G28795" t="s">
        <v>66945</v>
      </c>
      <c r="H28795" t="b">
        <v>0</v>
      </c>
      <c r="I28795" t="s">
        <v>2711</v>
      </c>
      <c r="K28795" t="str">
        <f t="shared" si="3143"/>
        <v>C18.00_R0210_C0040_S0013</v>
      </c>
      <c r="N28795" s="602"/>
      <c r="O28795" t="s">
        <v>66948</v>
      </c>
      <c r="P28795" t="str">
        <f t="shared" si="3144"/>
        <v>C 18.00</v>
      </c>
      <c r="Q28795" t="str">
        <f t="shared" si="3145"/>
        <v>C 18.00</v>
      </c>
      <c r="R28795" t="str">
        <f t="shared" si="3146"/>
        <v>C 18.00</v>
      </c>
      <c r="S28795" t="str">
        <f t="shared" si="3147"/>
        <v>C 18.00</v>
      </c>
      <c r="T28795" t="str">
        <f t="shared" si="3148"/>
        <v>C 18.00</v>
      </c>
      <c r="Y28795" t="str">
        <f t="shared" si="3149"/>
        <v>C 18.00013210040</v>
      </c>
    </row>
    <row r="28796" spans="1:25" hidden="1" x14ac:dyDescent="0.25">
      <c r="A28796" t="s">
        <v>64578</v>
      </c>
      <c r="B28796" s="601" t="s">
        <v>4307</v>
      </c>
      <c r="C28796" s="601" t="s">
        <v>745</v>
      </c>
      <c r="D28796" s="601" t="s">
        <v>723</v>
      </c>
      <c r="E28796" t="s">
        <v>64599</v>
      </c>
      <c r="F28796" t="s">
        <v>64600</v>
      </c>
      <c r="G28796" t="s">
        <v>66949</v>
      </c>
      <c r="H28796" t="b">
        <v>0</v>
      </c>
      <c r="I28796" t="s">
        <v>2711</v>
      </c>
      <c r="K28796" t="str">
        <f t="shared" si="3143"/>
        <v>C18.00_R0210_C0050_S0013</v>
      </c>
      <c r="N28796" s="602"/>
      <c r="O28796" t="s">
        <v>66950</v>
      </c>
      <c r="P28796" t="str">
        <f t="shared" si="3144"/>
        <v>C 18.00</v>
      </c>
      <c r="Q28796" t="str">
        <f t="shared" si="3145"/>
        <v>C 18.00</v>
      </c>
      <c r="R28796" t="str">
        <f t="shared" si="3146"/>
        <v>C 18.00</v>
      </c>
      <c r="S28796" t="str">
        <f t="shared" si="3147"/>
        <v>C 18.00</v>
      </c>
      <c r="T28796" t="str">
        <f t="shared" si="3148"/>
        <v>C 18.00</v>
      </c>
      <c r="Y28796" t="str">
        <f t="shared" si="3149"/>
        <v>C 18.00013210050</v>
      </c>
    </row>
    <row r="28797" spans="1:25" hidden="1" x14ac:dyDescent="0.25">
      <c r="A28797" t="s">
        <v>64578</v>
      </c>
      <c r="B28797" s="601" t="s">
        <v>4307</v>
      </c>
      <c r="C28797" s="601" t="s">
        <v>745</v>
      </c>
      <c r="D28797" s="601" t="s">
        <v>725</v>
      </c>
      <c r="E28797" t="s">
        <v>2085</v>
      </c>
      <c r="F28797" t="s">
        <v>24454</v>
      </c>
      <c r="G28797" t="s">
        <v>66949</v>
      </c>
      <c r="H28797" t="b">
        <v>0</v>
      </c>
      <c r="I28797" t="s">
        <v>2711</v>
      </c>
      <c r="K28797" t="str">
        <f t="shared" si="3143"/>
        <v>C18.00_R0210_C0060_S0013</v>
      </c>
      <c r="N28797" s="602"/>
      <c r="O28797" t="s">
        <v>66951</v>
      </c>
      <c r="P28797" t="str">
        <f t="shared" si="3144"/>
        <v>C 18.00</v>
      </c>
      <c r="Q28797" t="str">
        <f t="shared" si="3145"/>
        <v>C 18.00</v>
      </c>
      <c r="R28797" t="str">
        <f t="shared" si="3146"/>
        <v>C 18.00</v>
      </c>
      <c r="S28797" t="str">
        <f t="shared" si="3147"/>
        <v>C 18.00</v>
      </c>
      <c r="T28797" t="str">
        <f t="shared" si="3148"/>
        <v>C 18.00</v>
      </c>
      <c r="Y28797" t="str">
        <f t="shared" si="3149"/>
        <v>C 18.00013210060</v>
      </c>
    </row>
    <row r="28798" spans="1:25" hidden="1" x14ac:dyDescent="0.25">
      <c r="A28798" t="s">
        <v>64578</v>
      </c>
      <c r="B28798" s="601" t="s">
        <v>4307</v>
      </c>
      <c r="C28798" s="601" t="s">
        <v>746</v>
      </c>
      <c r="D28798" s="601" t="s">
        <v>548</v>
      </c>
      <c r="E28798" t="s">
        <v>64583</v>
      </c>
      <c r="F28798" t="s">
        <v>64584</v>
      </c>
      <c r="G28798" t="s">
        <v>66952</v>
      </c>
      <c r="H28798" t="b">
        <v>0</v>
      </c>
      <c r="I28798" t="s">
        <v>2711</v>
      </c>
      <c r="K28798" t="str">
        <f t="shared" si="3143"/>
        <v>C18.00_R0220_C0010_S0013</v>
      </c>
      <c r="N28798" s="602"/>
      <c r="O28798" t="s">
        <v>66953</v>
      </c>
      <c r="P28798" t="str">
        <f t="shared" si="3144"/>
        <v>C 18.00</v>
      </c>
      <c r="Q28798" t="str">
        <f t="shared" si="3145"/>
        <v>C 18.00</v>
      </c>
      <c r="R28798" t="str">
        <f t="shared" si="3146"/>
        <v>C 18.00</v>
      </c>
      <c r="S28798" t="str">
        <f t="shared" si="3147"/>
        <v>C 18.00</v>
      </c>
      <c r="T28798" t="str">
        <f t="shared" si="3148"/>
        <v>C 18.00</v>
      </c>
      <c r="Y28798" t="str">
        <f t="shared" si="3149"/>
        <v>C 18.00013220010</v>
      </c>
    </row>
    <row r="28799" spans="1:25" hidden="1" x14ac:dyDescent="0.25">
      <c r="A28799" t="s">
        <v>64578</v>
      </c>
      <c r="B28799" s="601" t="s">
        <v>4307</v>
      </c>
      <c r="C28799" s="601" t="s">
        <v>746</v>
      </c>
      <c r="D28799" s="601" t="s">
        <v>561</v>
      </c>
      <c r="E28799" t="s">
        <v>64583</v>
      </c>
      <c r="F28799" t="s">
        <v>64584</v>
      </c>
      <c r="G28799" t="s">
        <v>66954</v>
      </c>
      <c r="H28799" t="b">
        <v>0</v>
      </c>
      <c r="I28799" t="s">
        <v>2711</v>
      </c>
      <c r="K28799" t="str">
        <f t="shared" si="3143"/>
        <v>C18.00_R0220_C0020_S0013</v>
      </c>
      <c r="N28799" s="602"/>
      <c r="O28799" t="s">
        <v>66955</v>
      </c>
      <c r="P28799" t="str">
        <f t="shared" si="3144"/>
        <v>C 18.00</v>
      </c>
      <c r="Q28799" t="str">
        <f t="shared" si="3145"/>
        <v>C 18.00</v>
      </c>
      <c r="R28799" t="str">
        <f t="shared" si="3146"/>
        <v>C 18.00</v>
      </c>
      <c r="S28799" t="str">
        <f t="shared" si="3147"/>
        <v>C 18.00</v>
      </c>
      <c r="T28799" t="str">
        <f t="shared" si="3148"/>
        <v>C 18.00</v>
      </c>
      <c r="Y28799" t="str">
        <f t="shared" si="3149"/>
        <v>C 18.00013220020</v>
      </c>
    </row>
    <row r="28800" spans="1:25" hidden="1" x14ac:dyDescent="0.25">
      <c r="A28800" t="s">
        <v>64578</v>
      </c>
      <c r="B28800" s="601" t="s">
        <v>4307</v>
      </c>
      <c r="C28800" s="601" t="s">
        <v>746</v>
      </c>
      <c r="D28800" s="601" t="s">
        <v>719</v>
      </c>
      <c r="E28800" t="s">
        <v>54573</v>
      </c>
      <c r="F28800" t="s">
        <v>54574</v>
      </c>
      <c r="G28800" t="s">
        <v>66952</v>
      </c>
      <c r="H28800" t="b">
        <v>0</v>
      </c>
      <c r="I28800" t="s">
        <v>2711</v>
      </c>
      <c r="K28800" t="str">
        <f t="shared" si="3143"/>
        <v>C18.00_R0220_C0030_S0013</v>
      </c>
      <c r="N28800" s="602"/>
      <c r="O28800" t="s">
        <v>66956</v>
      </c>
      <c r="P28800" t="str">
        <f t="shared" si="3144"/>
        <v>C 18.00</v>
      </c>
      <c r="Q28800" t="str">
        <f t="shared" si="3145"/>
        <v>C 18.00</v>
      </c>
      <c r="R28800" t="str">
        <f t="shared" si="3146"/>
        <v>C 18.00</v>
      </c>
      <c r="S28800" t="str">
        <f t="shared" si="3147"/>
        <v>C 18.00</v>
      </c>
      <c r="T28800" t="str">
        <f t="shared" si="3148"/>
        <v>C 18.00</v>
      </c>
      <c r="Y28800" t="str">
        <f t="shared" si="3149"/>
        <v>C 18.00013220030</v>
      </c>
    </row>
    <row r="28801" spans="1:25" hidden="1" x14ac:dyDescent="0.25">
      <c r="A28801" t="s">
        <v>64578</v>
      </c>
      <c r="B28801" s="601" t="s">
        <v>4307</v>
      </c>
      <c r="C28801" s="601" t="s">
        <v>746</v>
      </c>
      <c r="D28801" s="601" t="s">
        <v>721</v>
      </c>
      <c r="E28801" t="s">
        <v>54573</v>
      </c>
      <c r="F28801" t="s">
        <v>54574</v>
      </c>
      <c r="G28801" t="s">
        <v>66954</v>
      </c>
      <c r="H28801" t="b">
        <v>0</v>
      </c>
      <c r="I28801" t="s">
        <v>2711</v>
      </c>
      <c r="K28801" t="str">
        <f t="shared" si="3143"/>
        <v>C18.00_R0220_C0040_S0013</v>
      </c>
      <c r="N28801" s="602"/>
      <c r="O28801" t="s">
        <v>66957</v>
      </c>
      <c r="P28801" t="str">
        <f t="shared" si="3144"/>
        <v>C 18.00</v>
      </c>
      <c r="Q28801" t="str">
        <f t="shared" si="3145"/>
        <v>C 18.00</v>
      </c>
      <c r="R28801" t="str">
        <f t="shared" si="3146"/>
        <v>C 18.00</v>
      </c>
      <c r="S28801" t="str">
        <f t="shared" si="3147"/>
        <v>C 18.00</v>
      </c>
      <c r="T28801" t="str">
        <f t="shared" si="3148"/>
        <v>C 18.00</v>
      </c>
      <c r="Y28801" t="str">
        <f t="shared" si="3149"/>
        <v>C 18.00013220040</v>
      </c>
    </row>
    <row r="28802" spans="1:25" hidden="1" x14ac:dyDescent="0.25">
      <c r="A28802" t="s">
        <v>64578</v>
      </c>
      <c r="B28802" s="601" t="s">
        <v>4307</v>
      </c>
      <c r="C28802" s="601" t="s">
        <v>2954</v>
      </c>
      <c r="D28802" s="601" t="s">
        <v>548</v>
      </c>
      <c r="E28802" t="s">
        <v>64583</v>
      </c>
      <c r="F28802" t="s">
        <v>64584</v>
      </c>
      <c r="G28802" t="s">
        <v>66958</v>
      </c>
      <c r="H28802" t="b">
        <v>0</v>
      </c>
      <c r="I28802" t="s">
        <v>2711</v>
      </c>
      <c r="K28802" t="str">
        <f t="shared" ref="K28802:K28865" si="3150">+IF(B28802="000",+REPLACE(T28802,2,1,"")&amp;$L$1&amp;C28802&amp;$M$1&amp;D28802,+REPLACE(T28802,2,1,"")&amp;$L$1&amp;C28802&amp;$M$1&amp;D28802&amp;$K$1&amp;B28802)</f>
        <v>C18.00_R0230_C0010_S0013</v>
      </c>
      <c r="N28802" s="602"/>
      <c r="O28802" t="s">
        <v>66959</v>
      </c>
      <c r="P28802" t="str">
        <f t="shared" ref="P28802:P28865" si="3151">+IF(ISNUMBER(SEARCH("a",RIGHT(A28802,2))),LEFT(A28802,LEN(A28802)-2),A28802)</f>
        <v>C 18.00</v>
      </c>
      <c r="Q28802" t="str">
        <f t="shared" si="3145"/>
        <v>C 18.00</v>
      </c>
      <c r="R28802" t="str">
        <f t="shared" si="3146"/>
        <v>C 18.00</v>
      </c>
      <c r="S28802" t="str">
        <f t="shared" si="3147"/>
        <v>C 18.00</v>
      </c>
      <c r="T28802" t="str">
        <f t="shared" si="3148"/>
        <v>C 18.00</v>
      </c>
      <c r="Y28802" t="str">
        <f t="shared" si="3149"/>
        <v>C 18.00013230010</v>
      </c>
    </row>
    <row r="28803" spans="1:25" hidden="1" x14ac:dyDescent="0.25">
      <c r="A28803" t="s">
        <v>64578</v>
      </c>
      <c r="B28803" s="601" t="s">
        <v>4307</v>
      </c>
      <c r="C28803" s="601" t="s">
        <v>2954</v>
      </c>
      <c r="D28803" s="601" t="s">
        <v>561</v>
      </c>
      <c r="E28803" t="s">
        <v>64583</v>
      </c>
      <c r="F28803" t="s">
        <v>64584</v>
      </c>
      <c r="G28803" t="s">
        <v>66960</v>
      </c>
      <c r="H28803" t="b">
        <v>0</v>
      </c>
      <c r="I28803" t="s">
        <v>2711</v>
      </c>
      <c r="K28803" t="str">
        <f t="shared" si="3150"/>
        <v>C18.00_R0230_C0020_S0013</v>
      </c>
      <c r="N28803" s="602"/>
      <c r="O28803" t="s">
        <v>66961</v>
      </c>
      <c r="P28803" t="str">
        <f t="shared" si="3151"/>
        <v>C 18.00</v>
      </c>
      <c r="Q28803" t="str">
        <f t="shared" ref="Q28803:Q28866" si="3152">+IF(ISNUMBER(SEARCH("b",RIGHT(P28803,2))),LEFT(P28803,LEN(P28803)-2),P28803)</f>
        <v>C 18.00</v>
      </c>
      <c r="R28803" t="str">
        <f t="shared" ref="R28803:R28866" si="3153">+IF(ISNUMBER(SEARCH("c",RIGHT(Q28803,2))),LEFT(Q28803,LEN(Q28803)-2),Q28803)</f>
        <v>C 18.00</v>
      </c>
      <c r="S28803" t="str">
        <f t="shared" ref="S28803:S28866" si="3154">+IF(ISNUMBER(SEARCH("d",RIGHT(R28803,2))),LEFT(R28803,LEN(R28803)-2),R28803)</f>
        <v>C 18.00</v>
      </c>
      <c r="T28803" t="str">
        <f t="shared" ref="T28803:T28866" si="3155">+IF(ISNUMBER(SEARCH("e",RIGHT(S28803,2))),LEFT(S28803,LEN(S28803)-2),S28803)</f>
        <v>C 18.00</v>
      </c>
      <c r="Y28803" t="str">
        <f t="shared" ref="Y28803:Y28866" si="3156">+A28803&amp;B28803&amp;C28803&amp;D28803</f>
        <v>C 18.00013230020</v>
      </c>
    </row>
    <row r="28804" spans="1:25" hidden="1" x14ac:dyDescent="0.25">
      <c r="A28804" t="s">
        <v>64578</v>
      </c>
      <c r="B28804" s="601" t="s">
        <v>4307</v>
      </c>
      <c r="C28804" s="601" t="s">
        <v>2954</v>
      </c>
      <c r="D28804" s="601" t="s">
        <v>719</v>
      </c>
      <c r="E28804" t="s">
        <v>54573</v>
      </c>
      <c r="F28804" t="s">
        <v>54574</v>
      </c>
      <c r="G28804" t="s">
        <v>66958</v>
      </c>
      <c r="H28804" t="b">
        <v>0</v>
      </c>
      <c r="I28804" t="s">
        <v>2711</v>
      </c>
      <c r="K28804" t="str">
        <f t="shared" si="3150"/>
        <v>C18.00_R0230_C0030_S0013</v>
      </c>
      <c r="N28804" s="602"/>
      <c r="O28804" t="s">
        <v>66962</v>
      </c>
      <c r="P28804" t="str">
        <f t="shared" si="3151"/>
        <v>C 18.00</v>
      </c>
      <c r="Q28804" t="str">
        <f t="shared" si="3152"/>
        <v>C 18.00</v>
      </c>
      <c r="R28804" t="str">
        <f t="shared" si="3153"/>
        <v>C 18.00</v>
      </c>
      <c r="S28804" t="str">
        <f t="shared" si="3154"/>
        <v>C 18.00</v>
      </c>
      <c r="T28804" t="str">
        <f t="shared" si="3155"/>
        <v>C 18.00</v>
      </c>
      <c r="Y28804" t="str">
        <f t="shared" si="3156"/>
        <v>C 18.00013230030</v>
      </c>
    </row>
    <row r="28805" spans="1:25" hidden="1" x14ac:dyDescent="0.25">
      <c r="A28805" t="s">
        <v>64578</v>
      </c>
      <c r="B28805" s="601" t="s">
        <v>4307</v>
      </c>
      <c r="C28805" s="601" t="s">
        <v>2954</v>
      </c>
      <c r="D28805" s="601" t="s">
        <v>721</v>
      </c>
      <c r="E28805" t="s">
        <v>54573</v>
      </c>
      <c r="F28805" t="s">
        <v>54574</v>
      </c>
      <c r="G28805" t="s">
        <v>66960</v>
      </c>
      <c r="H28805" t="b">
        <v>0</v>
      </c>
      <c r="I28805" t="s">
        <v>2711</v>
      </c>
      <c r="K28805" t="str">
        <f t="shared" si="3150"/>
        <v>C18.00_R0230_C0040_S0013</v>
      </c>
      <c r="N28805" s="602"/>
      <c r="O28805" t="s">
        <v>66963</v>
      </c>
      <c r="P28805" t="str">
        <f t="shared" si="3151"/>
        <v>C 18.00</v>
      </c>
      <c r="Q28805" t="str">
        <f t="shared" si="3152"/>
        <v>C 18.00</v>
      </c>
      <c r="R28805" t="str">
        <f t="shared" si="3153"/>
        <v>C 18.00</v>
      </c>
      <c r="S28805" t="str">
        <f t="shared" si="3154"/>
        <v>C 18.00</v>
      </c>
      <c r="T28805" t="str">
        <f t="shared" si="3155"/>
        <v>C 18.00</v>
      </c>
      <c r="Y28805" t="str">
        <f t="shared" si="3156"/>
        <v>C 18.00013230040</v>
      </c>
    </row>
    <row r="28806" spans="1:25" hidden="1" x14ac:dyDescent="0.25">
      <c r="A28806" t="s">
        <v>64578</v>
      </c>
      <c r="B28806" s="601" t="s">
        <v>4307</v>
      </c>
      <c r="C28806" s="601" t="s">
        <v>2830</v>
      </c>
      <c r="D28806" s="601" t="s">
        <v>548</v>
      </c>
      <c r="E28806" t="s">
        <v>64583</v>
      </c>
      <c r="F28806" t="s">
        <v>64584</v>
      </c>
      <c r="G28806" t="s">
        <v>66964</v>
      </c>
      <c r="H28806" t="b">
        <v>0</v>
      </c>
      <c r="I28806" t="s">
        <v>2711</v>
      </c>
      <c r="K28806" t="str">
        <f t="shared" si="3150"/>
        <v>C18.00_R0240_C0010_S0013</v>
      </c>
      <c r="N28806" s="602"/>
      <c r="O28806" t="s">
        <v>66965</v>
      </c>
      <c r="P28806" t="str">
        <f t="shared" si="3151"/>
        <v>C 18.00</v>
      </c>
      <c r="Q28806" t="str">
        <f t="shared" si="3152"/>
        <v>C 18.00</v>
      </c>
      <c r="R28806" t="str">
        <f t="shared" si="3153"/>
        <v>C 18.00</v>
      </c>
      <c r="S28806" t="str">
        <f t="shared" si="3154"/>
        <v>C 18.00</v>
      </c>
      <c r="T28806" t="str">
        <f t="shared" si="3155"/>
        <v>C 18.00</v>
      </c>
      <c r="Y28806" t="str">
        <f t="shared" si="3156"/>
        <v>C 18.00013240010</v>
      </c>
    </row>
    <row r="28807" spans="1:25" hidden="1" x14ac:dyDescent="0.25">
      <c r="A28807" t="s">
        <v>64578</v>
      </c>
      <c r="B28807" s="601" t="s">
        <v>4307</v>
      </c>
      <c r="C28807" s="601" t="s">
        <v>2830</v>
      </c>
      <c r="D28807" s="601" t="s">
        <v>561</v>
      </c>
      <c r="E28807" t="s">
        <v>64583</v>
      </c>
      <c r="F28807" t="s">
        <v>64584</v>
      </c>
      <c r="G28807" t="s">
        <v>66966</v>
      </c>
      <c r="H28807" t="b">
        <v>0</v>
      </c>
      <c r="I28807" t="s">
        <v>2711</v>
      </c>
      <c r="K28807" t="str">
        <f t="shared" si="3150"/>
        <v>C18.00_R0240_C0020_S0013</v>
      </c>
      <c r="N28807" s="602"/>
      <c r="O28807" t="s">
        <v>66967</v>
      </c>
      <c r="P28807" t="str">
        <f t="shared" si="3151"/>
        <v>C 18.00</v>
      </c>
      <c r="Q28807" t="str">
        <f t="shared" si="3152"/>
        <v>C 18.00</v>
      </c>
      <c r="R28807" t="str">
        <f t="shared" si="3153"/>
        <v>C 18.00</v>
      </c>
      <c r="S28807" t="str">
        <f t="shared" si="3154"/>
        <v>C 18.00</v>
      </c>
      <c r="T28807" t="str">
        <f t="shared" si="3155"/>
        <v>C 18.00</v>
      </c>
      <c r="Y28807" t="str">
        <f t="shared" si="3156"/>
        <v>C 18.00013240020</v>
      </c>
    </row>
    <row r="28808" spans="1:25" hidden="1" x14ac:dyDescent="0.25">
      <c r="A28808" t="s">
        <v>64578</v>
      </c>
      <c r="B28808" s="601" t="s">
        <v>4307</v>
      </c>
      <c r="C28808" s="601" t="s">
        <v>2830</v>
      </c>
      <c r="D28808" s="601" t="s">
        <v>719</v>
      </c>
      <c r="E28808" t="s">
        <v>54573</v>
      </c>
      <c r="F28808" t="s">
        <v>54574</v>
      </c>
      <c r="G28808" t="s">
        <v>66964</v>
      </c>
      <c r="H28808" t="b">
        <v>0</v>
      </c>
      <c r="I28808" t="s">
        <v>2711</v>
      </c>
      <c r="K28808" t="str">
        <f t="shared" si="3150"/>
        <v>C18.00_R0240_C0030_S0013</v>
      </c>
      <c r="N28808" s="602"/>
      <c r="O28808" t="s">
        <v>66968</v>
      </c>
      <c r="P28808" t="str">
        <f t="shared" si="3151"/>
        <v>C 18.00</v>
      </c>
      <c r="Q28808" t="str">
        <f t="shared" si="3152"/>
        <v>C 18.00</v>
      </c>
      <c r="R28808" t="str">
        <f t="shared" si="3153"/>
        <v>C 18.00</v>
      </c>
      <c r="S28808" t="str">
        <f t="shared" si="3154"/>
        <v>C 18.00</v>
      </c>
      <c r="T28808" t="str">
        <f t="shared" si="3155"/>
        <v>C 18.00</v>
      </c>
      <c r="Y28808" t="str">
        <f t="shared" si="3156"/>
        <v>C 18.00013240030</v>
      </c>
    </row>
    <row r="28809" spans="1:25" hidden="1" x14ac:dyDescent="0.25">
      <c r="A28809" t="s">
        <v>64578</v>
      </c>
      <c r="B28809" s="601" t="s">
        <v>4307</v>
      </c>
      <c r="C28809" s="601" t="s">
        <v>2830</v>
      </c>
      <c r="D28809" s="601" t="s">
        <v>721</v>
      </c>
      <c r="E28809" t="s">
        <v>54573</v>
      </c>
      <c r="F28809" t="s">
        <v>54574</v>
      </c>
      <c r="G28809" t="s">
        <v>66966</v>
      </c>
      <c r="H28809" t="b">
        <v>0</v>
      </c>
      <c r="I28809" t="s">
        <v>2711</v>
      </c>
      <c r="K28809" t="str">
        <f t="shared" si="3150"/>
        <v>C18.00_R0240_C0040_S0013</v>
      </c>
      <c r="N28809" s="602"/>
      <c r="O28809" t="s">
        <v>66969</v>
      </c>
      <c r="P28809" t="str">
        <f t="shared" si="3151"/>
        <v>C 18.00</v>
      </c>
      <c r="Q28809" t="str">
        <f t="shared" si="3152"/>
        <v>C 18.00</v>
      </c>
      <c r="R28809" t="str">
        <f t="shared" si="3153"/>
        <v>C 18.00</v>
      </c>
      <c r="S28809" t="str">
        <f t="shared" si="3154"/>
        <v>C 18.00</v>
      </c>
      <c r="T28809" t="str">
        <f t="shared" si="3155"/>
        <v>C 18.00</v>
      </c>
      <c r="Y28809" t="str">
        <f t="shared" si="3156"/>
        <v>C 18.00013240040</v>
      </c>
    </row>
    <row r="28810" spans="1:25" hidden="1" x14ac:dyDescent="0.25">
      <c r="A28810" t="s">
        <v>64578</v>
      </c>
      <c r="B28810" s="601" t="s">
        <v>4307</v>
      </c>
      <c r="C28810" s="601" t="s">
        <v>2833</v>
      </c>
      <c r="D28810" s="601" t="s">
        <v>725</v>
      </c>
      <c r="E28810" t="s">
        <v>2085</v>
      </c>
      <c r="F28810" t="s">
        <v>24454</v>
      </c>
      <c r="G28810" t="s">
        <v>66970</v>
      </c>
      <c r="H28810" t="b">
        <v>0</v>
      </c>
      <c r="I28810" t="s">
        <v>2711</v>
      </c>
      <c r="K28810" t="str">
        <f t="shared" si="3150"/>
        <v>C18.00_R0250_C0060_S0013</v>
      </c>
      <c r="N28810" s="602"/>
      <c r="O28810" t="s">
        <v>66971</v>
      </c>
      <c r="P28810" t="str">
        <f t="shared" si="3151"/>
        <v>C 18.00</v>
      </c>
      <c r="Q28810" t="str">
        <f t="shared" si="3152"/>
        <v>C 18.00</v>
      </c>
      <c r="R28810" t="str">
        <f t="shared" si="3153"/>
        <v>C 18.00</v>
      </c>
      <c r="S28810" t="str">
        <f t="shared" si="3154"/>
        <v>C 18.00</v>
      </c>
      <c r="T28810" t="str">
        <f t="shared" si="3155"/>
        <v>C 18.00</v>
      </c>
      <c r="Y28810" t="str">
        <f t="shared" si="3156"/>
        <v>C 18.00013250060</v>
      </c>
    </row>
    <row r="28811" spans="1:25" hidden="1" x14ac:dyDescent="0.25">
      <c r="A28811" t="s">
        <v>64578</v>
      </c>
      <c r="B28811" s="601" t="s">
        <v>4307</v>
      </c>
      <c r="C28811" s="601" t="s">
        <v>3379</v>
      </c>
      <c r="D28811" s="601" t="s">
        <v>548</v>
      </c>
      <c r="E28811" t="s">
        <v>64583</v>
      </c>
      <c r="F28811" t="s">
        <v>64584</v>
      </c>
      <c r="G28811" t="s">
        <v>66972</v>
      </c>
      <c r="H28811" t="b">
        <v>0</v>
      </c>
      <c r="I28811" t="s">
        <v>2711</v>
      </c>
      <c r="K28811" t="str">
        <f t="shared" si="3150"/>
        <v>C18.00_R0251_C0010_S0013</v>
      </c>
      <c r="N28811" s="602"/>
      <c r="O28811" t="s">
        <v>66973</v>
      </c>
      <c r="P28811" t="str">
        <f t="shared" si="3151"/>
        <v>C 18.00</v>
      </c>
      <c r="Q28811" t="str">
        <f t="shared" si="3152"/>
        <v>C 18.00</v>
      </c>
      <c r="R28811" t="str">
        <f t="shared" si="3153"/>
        <v>C 18.00</v>
      </c>
      <c r="S28811" t="str">
        <f t="shared" si="3154"/>
        <v>C 18.00</v>
      </c>
      <c r="T28811" t="str">
        <f t="shared" si="3155"/>
        <v>C 18.00</v>
      </c>
      <c r="Y28811" t="str">
        <f t="shared" si="3156"/>
        <v>C 18.00013251010</v>
      </c>
    </row>
    <row r="28812" spans="1:25" hidden="1" x14ac:dyDescent="0.25">
      <c r="A28812" t="s">
        <v>64578</v>
      </c>
      <c r="B28812" s="601" t="s">
        <v>4307</v>
      </c>
      <c r="C28812" s="601" t="s">
        <v>3379</v>
      </c>
      <c r="D28812" s="601" t="s">
        <v>561</v>
      </c>
      <c r="E28812" t="s">
        <v>64583</v>
      </c>
      <c r="F28812" t="s">
        <v>64584</v>
      </c>
      <c r="G28812" t="s">
        <v>66974</v>
      </c>
      <c r="H28812" t="b">
        <v>0</v>
      </c>
      <c r="I28812" t="s">
        <v>2711</v>
      </c>
      <c r="K28812" t="str">
        <f t="shared" si="3150"/>
        <v>C18.00_R0251_C0020_S0013</v>
      </c>
      <c r="N28812" s="602"/>
      <c r="O28812" t="s">
        <v>66975</v>
      </c>
      <c r="P28812" t="str">
        <f t="shared" si="3151"/>
        <v>C 18.00</v>
      </c>
      <c r="Q28812" t="str">
        <f t="shared" si="3152"/>
        <v>C 18.00</v>
      </c>
      <c r="R28812" t="str">
        <f t="shared" si="3153"/>
        <v>C 18.00</v>
      </c>
      <c r="S28812" t="str">
        <f t="shared" si="3154"/>
        <v>C 18.00</v>
      </c>
      <c r="T28812" t="str">
        <f t="shared" si="3155"/>
        <v>C 18.00</v>
      </c>
      <c r="Y28812" t="str">
        <f t="shared" si="3156"/>
        <v>C 18.00013251020</v>
      </c>
    </row>
    <row r="28813" spans="1:25" hidden="1" x14ac:dyDescent="0.25">
      <c r="A28813" t="s">
        <v>64578</v>
      </c>
      <c r="B28813" s="601" t="s">
        <v>4307</v>
      </c>
      <c r="C28813" s="601" t="s">
        <v>3379</v>
      </c>
      <c r="D28813" s="601" t="s">
        <v>719</v>
      </c>
      <c r="E28813" t="s">
        <v>54573</v>
      </c>
      <c r="F28813" t="s">
        <v>54574</v>
      </c>
      <c r="G28813" t="s">
        <v>66972</v>
      </c>
      <c r="H28813" t="b">
        <v>0</v>
      </c>
      <c r="I28813" t="s">
        <v>2711</v>
      </c>
      <c r="K28813" t="str">
        <f t="shared" si="3150"/>
        <v>C18.00_R0251_C0030_S0013</v>
      </c>
      <c r="N28813" s="602"/>
      <c r="O28813" t="s">
        <v>66976</v>
      </c>
      <c r="P28813" t="str">
        <f t="shared" si="3151"/>
        <v>C 18.00</v>
      </c>
      <c r="Q28813" t="str">
        <f t="shared" si="3152"/>
        <v>C 18.00</v>
      </c>
      <c r="R28813" t="str">
        <f t="shared" si="3153"/>
        <v>C 18.00</v>
      </c>
      <c r="S28813" t="str">
        <f t="shared" si="3154"/>
        <v>C 18.00</v>
      </c>
      <c r="T28813" t="str">
        <f t="shared" si="3155"/>
        <v>C 18.00</v>
      </c>
      <c r="Y28813" t="str">
        <f t="shared" si="3156"/>
        <v>C 18.00013251030</v>
      </c>
    </row>
    <row r="28814" spans="1:25" hidden="1" x14ac:dyDescent="0.25">
      <c r="A28814" t="s">
        <v>64578</v>
      </c>
      <c r="B28814" s="601" t="s">
        <v>4307</v>
      </c>
      <c r="C28814" s="601" t="s">
        <v>3379</v>
      </c>
      <c r="D28814" s="601" t="s">
        <v>721</v>
      </c>
      <c r="E28814" t="s">
        <v>54573</v>
      </c>
      <c r="F28814" t="s">
        <v>54574</v>
      </c>
      <c r="G28814" t="s">
        <v>66974</v>
      </c>
      <c r="H28814" t="b">
        <v>0</v>
      </c>
      <c r="I28814" t="s">
        <v>2711</v>
      </c>
      <c r="K28814" t="str">
        <f t="shared" si="3150"/>
        <v>C18.00_R0251_C0040_S0013</v>
      </c>
      <c r="N28814" s="602"/>
      <c r="O28814" t="s">
        <v>66977</v>
      </c>
      <c r="P28814" t="str">
        <f t="shared" si="3151"/>
        <v>C 18.00</v>
      </c>
      <c r="Q28814" t="str">
        <f t="shared" si="3152"/>
        <v>C 18.00</v>
      </c>
      <c r="R28814" t="str">
        <f t="shared" si="3153"/>
        <v>C 18.00</v>
      </c>
      <c r="S28814" t="str">
        <f t="shared" si="3154"/>
        <v>C 18.00</v>
      </c>
      <c r="T28814" t="str">
        <f t="shared" si="3155"/>
        <v>C 18.00</v>
      </c>
      <c r="Y28814" t="str">
        <f t="shared" si="3156"/>
        <v>C 18.00013251040</v>
      </c>
    </row>
    <row r="28815" spans="1:25" hidden="1" x14ac:dyDescent="0.25">
      <c r="A28815" t="s">
        <v>64578</v>
      </c>
      <c r="B28815" s="601" t="s">
        <v>4307</v>
      </c>
      <c r="C28815" s="601" t="s">
        <v>3379</v>
      </c>
      <c r="D28815" s="601" t="s">
        <v>723</v>
      </c>
      <c r="E28815" t="s">
        <v>64599</v>
      </c>
      <c r="F28815" t="s">
        <v>64600</v>
      </c>
      <c r="G28815" t="s">
        <v>66978</v>
      </c>
      <c r="H28815" t="b">
        <v>0</v>
      </c>
      <c r="I28815" t="s">
        <v>2711</v>
      </c>
      <c r="K28815" t="str">
        <f t="shared" si="3150"/>
        <v>C18.00_R0251_C0050_S0013</v>
      </c>
      <c r="N28815" s="602"/>
      <c r="O28815" t="s">
        <v>66979</v>
      </c>
      <c r="P28815" t="str">
        <f t="shared" si="3151"/>
        <v>C 18.00</v>
      </c>
      <c r="Q28815" t="str">
        <f t="shared" si="3152"/>
        <v>C 18.00</v>
      </c>
      <c r="R28815" t="str">
        <f t="shared" si="3153"/>
        <v>C 18.00</v>
      </c>
      <c r="S28815" t="str">
        <f t="shared" si="3154"/>
        <v>C 18.00</v>
      </c>
      <c r="T28815" t="str">
        <f t="shared" si="3155"/>
        <v>C 18.00</v>
      </c>
      <c r="Y28815" t="str">
        <f t="shared" si="3156"/>
        <v>C 18.00013251050</v>
      </c>
    </row>
    <row r="28816" spans="1:25" hidden="1" x14ac:dyDescent="0.25">
      <c r="A28816" t="s">
        <v>64578</v>
      </c>
      <c r="B28816" s="601" t="s">
        <v>4307</v>
      </c>
      <c r="C28816" s="601" t="s">
        <v>3379</v>
      </c>
      <c r="D28816" s="601" t="s">
        <v>725</v>
      </c>
      <c r="E28816" t="s">
        <v>2085</v>
      </c>
      <c r="F28816" t="s">
        <v>24454</v>
      </c>
      <c r="G28816" t="s">
        <v>66978</v>
      </c>
      <c r="H28816" t="b">
        <v>0</v>
      </c>
      <c r="I28816" t="s">
        <v>2711</v>
      </c>
      <c r="K28816" t="str">
        <f t="shared" si="3150"/>
        <v>C18.00_R0251_C0060_S0013</v>
      </c>
      <c r="N28816" s="602"/>
      <c r="O28816" t="s">
        <v>66980</v>
      </c>
      <c r="P28816" t="str">
        <f t="shared" si="3151"/>
        <v>C 18.00</v>
      </c>
      <c r="Q28816" t="str">
        <f t="shared" si="3152"/>
        <v>C 18.00</v>
      </c>
      <c r="R28816" t="str">
        <f t="shared" si="3153"/>
        <v>C 18.00</v>
      </c>
      <c r="S28816" t="str">
        <f t="shared" si="3154"/>
        <v>C 18.00</v>
      </c>
      <c r="T28816" t="str">
        <f t="shared" si="3155"/>
        <v>C 18.00</v>
      </c>
      <c r="Y28816" t="str">
        <f t="shared" si="3156"/>
        <v>C 18.00013251060</v>
      </c>
    </row>
    <row r="28817" spans="1:25" hidden="1" x14ac:dyDescent="0.25">
      <c r="A28817" t="s">
        <v>64578</v>
      </c>
      <c r="B28817" s="601" t="s">
        <v>4307</v>
      </c>
      <c r="C28817" s="601" t="s">
        <v>2836</v>
      </c>
      <c r="D28817" s="601" t="s">
        <v>548</v>
      </c>
      <c r="E28817" t="s">
        <v>64583</v>
      </c>
      <c r="F28817" t="s">
        <v>64584</v>
      </c>
      <c r="G28817" t="s">
        <v>66981</v>
      </c>
      <c r="H28817" t="b">
        <v>0</v>
      </c>
      <c r="I28817" t="s">
        <v>2711</v>
      </c>
      <c r="K28817" t="str">
        <f t="shared" si="3150"/>
        <v>C18.00_R0260_C0010_S0013</v>
      </c>
      <c r="N28817" s="602"/>
      <c r="O28817" t="s">
        <v>66982</v>
      </c>
      <c r="P28817" t="str">
        <f t="shared" si="3151"/>
        <v>C 18.00</v>
      </c>
      <c r="Q28817" t="str">
        <f t="shared" si="3152"/>
        <v>C 18.00</v>
      </c>
      <c r="R28817" t="str">
        <f t="shared" si="3153"/>
        <v>C 18.00</v>
      </c>
      <c r="S28817" t="str">
        <f t="shared" si="3154"/>
        <v>C 18.00</v>
      </c>
      <c r="T28817" t="str">
        <f t="shared" si="3155"/>
        <v>C 18.00</v>
      </c>
      <c r="Y28817" t="str">
        <f t="shared" si="3156"/>
        <v>C 18.00013260010</v>
      </c>
    </row>
    <row r="28818" spans="1:25" hidden="1" x14ac:dyDescent="0.25">
      <c r="A28818" t="s">
        <v>64578</v>
      </c>
      <c r="B28818" s="601" t="s">
        <v>4307</v>
      </c>
      <c r="C28818" s="601" t="s">
        <v>2836</v>
      </c>
      <c r="D28818" s="601" t="s">
        <v>561</v>
      </c>
      <c r="E28818" t="s">
        <v>64583</v>
      </c>
      <c r="F28818" t="s">
        <v>64584</v>
      </c>
      <c r="G28818" t="s">
        <v>66983</v>
      </c>
      <c r="H28818" t="b">
        <v>0</v>
      </c>
      <c r="I28818" t="s">
        <v>2711</v>
      </c>
      <c r="K28818" t="str">
        <f t="shared" si="3150"/>
        <v>C18.00_R0260_C0020_S0013</v>
      </c>
      <c r="N28818" s="602"/>
      <c r="O28818" t="s">
        <v>66984</v>
      </c>
      <c r="P28818" t="str">
        <f t="shared" si="3151"/>
        <v>C 18.00</v>
      </c>
      <c r="Q28818" t="str">
        <f t="shared" si="3152"/>
        <v>C 18.00</v>
      </c>
      <c r="R28818" t="str">
        <f t="shared" si="3153"/>
        <v>C 18.00</v>
      </c>
      <c r="S28818" t="str">
        <f t="shared" si="3154"/>
        <v>C 18.00</v>
      </c>
      <c r="T28818" t="str">
        <f t="shared" si="3155"/>
        <v>C 18.00</v>
      </c>
      <c r="Y28818" t="str">
        <f t="shared" si="3156"/>
        <v>C 18.00013260020</v>
      </c>
    </row>
    <row r="28819" spans="1:25" hidden="1" x14ac:dyDescent="0.25">
      <c r="A28819" t="s">
        <v>64578</v>
      </c>
      <c r="B28819" s="601" t="s">
        <v>4307</v>
      </c>
      <c r="C28819" s="601" t="s">
        <v>2836</v>
      </c>
      <c r="D28819" s="601" t="s">
        <v>719</v>
      </c>
      <c r="E28819" t="s">
        <v>54573</v>
      </c>
      <c r="F28819" t="s">
        <v>54574</v>
      </c>
      <c r="G28819" t="s">
        <v>66981</v>
      </c>
      <c r="H28819" t="b">
        <v>0</v>
      </c>
      <c r="I28819" t="s">
        <v>2711</v>
      </c>
      <c r="K28819" t="str">
        <f t="shared" si="3150"/>
        <v>C18.00_R0260_C0030_S0013</v>
      </c>
      <c r="N28819" s="602"/>
      <c r="O28819" t="s">
        <v>66985</v>
      </c>
      <c r="P28819" t="str">
        <f t="shared" si="3151"/>
        <v>C 18.00</v>
      </c>
      <c r="Q28819" t="str">
        <f t="shared" si="3152"/>
        <v>C 18.00</v>
      </c>
      <c r="R28819" t="str">
        <f t="shared" si="3153"/>
        <v>C 18.00</v>
      </c>
      <c r="S28819" t="str">
        <f t="shared" si="3154"/>
        <v>C 18.00</v>
      </c>
      <c r="T28819" t="str">
        <f t="shared" si="3155"/>
        <v>C 18.00</v>
      </c>
      <c r="Y28819" t="str">
        <f t="shared" si="3156"/>
        <v>C 18.00013260030</v>
      </c>
    </row>
    <row r="28820" spans="1:25" hidden="1" x14ac:dyDescent="0.25">
      <c r="A28820" t="s">
        <v>64578</v>
      </c>
      <c r="B28820" s="601" t="s">
        <v>4307</v>
      </c>
      <c r="C28820" s="601" t="s">
        <v>2836</v>
      </c>
      <c r="D28820" s="601" t="s">
        <v>721</v>
      </c>
      <c r="E28820" t="s">
        <v>54573</v>
      </c>
      <c r="F28820" t="s">
        <v>54574</v>
      </c>
      <c r="G28820" t="s">
        <v>66983</v>
      </c>
      <c r="H28820" t="b">
        <v>0</v>
      </c>
      <c r="I28820" t="s">
        <v>2711</v>
      </c>
      <c r="K28820" t="str">
        <f t="shared" si="3150"/>
        <v>C18.00_R0260_C0040_S0013</v>
      </c>
      <c r="N28820" s="602"/>
      <c r="O28820" t="s">
        <v>66986</v>
      </c>
      <c r="P28820" t="str">
        <f t="shared" si="3151"/>
        <v>C 18.00</v>
      </c>
      <c r="Q28820" t="str">
        <f t="shared" si="3152"/>
        <v>C 18.00</v>
      </c>
      <c r="R28820" t="str">
        <f t="shared" si="3153"/>
        <v>C 18.00</v>
      </c>
      <c r="S28820" t="str">
        <f t="shared" si="3154"/>
        <v>C 18.00</v>
      </c>
      <c r="T28820" t="str">
        <f t="shared" si="3155"/>
        <v>C 18.00</v>
      </c>
      <c r="Y28820" t="str">
        <f t="shared" si="3156"/>
        <v>C 18.00013260040</v>
      </c>
    </row>
    <row r="28821" spans="1:25" hidden="1" x14ac:dyDescent="0.25">
      <c r="A28821" t="s">
        <v>64578</v>
      </c>
      <c r="B28821" s="601" t="s">
        <v>4307</v>
      </c>
      <c r="C28821" s="601" t="s">
        <v>2836</v>
      </c>
      <c r="D28821" s="601" t="s">
        <v>723</v>
      </c>
      <c r="E28821" t="s">
        <v>64599</v>
      </c>
      <c r="F28821" t="s">
        <v>64600</v>
      </c>
      <c r="G28821" t="s">
        <v>66987</v>
      </c>
      <c r="H28821" t="b">
        <v>0</v>
      </c>
      <c r="I28821" t="s">
        <v>2711</v>
      </c>
      <c r="K28821" t="str">
        <f t="shared" si="3150"/>
        <v>C18.00_R0260_C0050_S0013</v>
      </c>
      <c r="N28821" s="602"/>
      <c r="O28821" t="s">
        <v>66988</v>
      </c>
      <c r="P28821" t="str">
        <f t="shared" si="3151"/>
        <v>C 18.00</v>
      </c>
      <c r="Q28821" t="str">
        <f t="shared" si="3152"/>
        <v>C 18.00</v>
      </c>
      <c r="R28821" t="str">
        <f t="shared" si="3153"/>
        <v>C 18.00</v>
      </c>
      <c r="S28821" t="str">
        <f t="shared" si="3154"/>
        <v>C 18.00</v>
      </c>
      <c r="T28821" t="str">
        <f t="shared" si="3155"/>
        <v>C 18.00</v>
      </c>
      <c r="Y28821" t="str">
        <f t="shared" si="3156"/>
        <v>C 18.00013260050</v>
      </c>
    </row>
    <row r="28822" spans="1:25" hidden="1" x14ac:dyDescent="0.25">
      <c r="A28822" t="s">
        <v>64578</v>
      </c>
      <c r="B28822" s="601" t="s">
        <v>4307</v>
      </c>
      <c r="C28822" s="601" t="s">
        <v>2836</v>
      </c>
      <c r="D28822" s="601" t="s">
        <v>725</v>
      </c>
      <c r="E28822" t="s">
        <v>2085</v>
      </c>
      <c r="F28822" t="s">
        <v>24454</v>
      </c>
      <c r="G28822" t="s">
        <v>66987</v>
      </c>
      <c r="H28822" t="b">
        <v>0</v>
      </c>
      <c r="I28822" t="s">
        <v>2711</v>
      </c>
      <c r="K28822" t="str">
        <f t="shared" si="3150"/>
        <v>C18.00_R0260_C0060_S0013</v>
      </c>
      <c r="N28822" s="602"/>
      <c r="O28822" t="s">
        <v>66989</v>
      </c>
      <c r="P28822" t="str">
        <f t="shared" si="3151"/>
        <v>C 18.00</v>
      </c>
      <c r="Q28822" t="str">
        <f t="shared" si="3152"/>
        <v>C 18.00</v>
      </c>
      <c r="R28822" t="str">
        <f t="shared" si="3153"/>
        <v>C 18.00</v>
      </c>
      <c r="S28822" t="str">
        <f t="shared" si="3154"/>
        <v>C 18.00</v>
      </c>
      <c r="T28822" t="str">
        <f t="shared" si="3155"/>
        <v>C 18.00</v>
      </c>
      <c r="Y28822" t="str">
        <f t="shared" si="3156"/>
        <v>C 18.00013260060</v>
      </c>
    </row>
    <row r="28823" spans="1:25" hidden="1" x14ac:dyDescent="0.25">
      <c r="A28823" t="s">
        <v>64578</v>
      </c>
      <c r="B28823" s="601" t="s">
        <v>4307</v>
      </c>
      <c r="C28823" s="601" t="s">
        <v>2839</v>
      </c>
      <c r="D28823" s="601" t="s">
        <v>548</v>
      </c>
      <c r="E28823" t="s">
        <v>64583</v>
      </c>
      <c r="F28823" t="s">
        <v>64584</v>
      </c>
      <c r="G28823" t="s">
        <v>66990</v>
      </c>
      <c r="H28823" t="b">
        <v>0</v>
      </c>
      <c r="I28823" t="s">
        <v>2711</v>
      </c>
      <c r="K28823" t="str">
        <f t="shared" si="3150"/>
        <v>C18.00_R0270_C0010_S0013</v>
      </c>
      <c r="N28823" s="602"/>
      <c r="O28823" t="s">
        <v>66991</v>
      </c>
      <c r="P28823" t="str">
        <f t="shared" si="3151"/>
        <v>C 18.00</v>
      </c>
      <c r="Q28823" t="str">
        <f t="shared" si="3152"/>
        <v>C 18.00</v>
      </c>
      <c r="R28823" t="str">
        <f t="shared" si="3153"/>
        <v>C 18.00</v>
      </c>
      <c r="S28823" t="str">
        <f t="shared" si="3154"/>
        <v>C 18.00</v>
      </c>
      <c r="T28823" t="str">
        <f t="shared" si="3155"/>
        <v>C 18.00</v>
      </c>
      <c r="Y28823" t="str">
        <f t="shared" si="3156"/>
        <v>C 18.00013270010</v>
      </c>
    </row>
    <row r="28824" spans="1:25" hidden="1" x14ac:dyDescent="0.25">
      <c r="A28824" t="s">
        <v>64578</v>
      </c>
      <c r="B28824" s="601" t="s">
        <v>4307</v>
      </c>
      <c r="C28824" s="601" t="s">
        <v>2839</v>
      </c>
      <c r="D28824" s="601" t="s">
        <v>561</v>
      </c>
      <c r="E28824" t="s">
        <v>64583</v>
      </c>
      <c r="F28824" t="s">
        <v>64584</v>
      </c>
      <c r="G28824" t="s">
        <v>66992</v>
      </c>
      <c r="H28824" t="b">
        <v>0</v>
      </c>
      <c r="I28824" t="s">
        <v>2711</v>
      </c>
      <c r="K28824" t="str">
        <f t="shared" si="3150"/>
        <v>C18.00_R0270_C0020_S0013</v>
      </c>
      <c r="N28824" s="602"/>
      <c r="O28824" t="s">
        <v>66993</v>
      </c>
      <c r="P28824" t="str">
        <f t="shared" si="3151"/>
        <v>C 18.00</v>
      </c>
      <c r="Q28824" t="str">
        <f t="shared" si="3152"/>
        <v>C 18.00</v>
      </c>
      <c r="R28824" t="str">
        <f t="shared" si="3153"/>
        <v>C 18.00</v>
      </c>
      <c r="S28824" t="str">
        <f t="shared" si="3154"/>
        <v>C 18.00</v>
      </c>
      <c r="T28824" t="str">
        <f t="shared" si="3155"/>
        <v>C 18.00</v>
      </c>
      <c r="Y28824" t="str">
        <f t="shared" si="3156"/>
        <v>C 18.00013270020</v>
      </c>
    </row>
    <row r="28825" spans="1:25" hidden="1" x14ac:dyDescent="0.25">
      <c r="A28825" t="s">
        <v>64578</v>
      </c>
      <c r="B28825" s="601" t="s">
        <v>4307</v>
      </c>
      <c r="C28825" s="601" t="s">
        <v>2839</v>
      </c>
      <c r="D28825" s="601" t="s">
        <v>719</v>
      </c>
      <c r="E28825" t="s">
        <v>54573</v>
      </c>
      <c r="F28825" t="s">
        <v>54574</v>
      </c>
      <c r="G28825" t="s">
        <v>66990</v>
      </c>
      <c r="H28825" t="b">
        <v>0</v>
      </c>
      <c r="I28825" t="s">
        <v>2711</v>
      </c>
      <c r="K28825" t="str">
        <f t="shared" si="3150"/>
        <v>C18.00_R0270_C0030_S0013</v>
      </c>
      <c r="N28825" s="602"/>
      <c r="O28825" t="s">
        <v>66994</v>
      </c>
      <c r="P28825" t="str">
        <f t="shared" si="3151"/>
        <v>C 18.00</v>
      </c>
      <c r="Q28825" t="str">
        <f t="shared" si="3152"/>
        <v>C 18.00</v>
      </c>
      <c r="R28825" t="str">
        <f t="shared" si="3153"/>
        <v>C 18.00</v>
      </c>
      <c r="S28825" t="str">
        <f t="shared" si="3154"/>
        <v>C 18.00</v>
      </c>
      <c r="T28825" t="str">
        <f t="shared" si="3155"/>
        <v>C 18.00</v>
      </c>
      <c r="Y28825" t="str">
        <f t="shared" si="3156"/>
        <v>C 18.00013270030</v>
      </c>
    </row>
    <row r="28826" spans="1:25" hidden="1" x14ac:dyDescent="0.25">
      <c r="A28826" t="s">
        <v>64578</v>
      </c>
      <c r="B28826" s="601" t="s">
        <v>4307</v>
      </c>
      <c r="C28826" s="601" t="s">
        <v>2839</v>
      </c>
      <c r="D28826" s="601" t="s">
        <v>721</v>
      </c>
      <c r="E28826" t="s">
        <v>54573</v>
      </c>
      <c r="F28826" t="s">
        <v>54574</v>
      </c>
      <c r="G28826" t="s">
        <v>66992</v>
      </c>
      <c r="H28826" t="b">
        <v>0</v>
      </c>
      <c r="I28826" t="s">
        <v>2711</v>
      </c>
      <c r="K28826" t="str">
        <f t="shared" si="3150"/>
        <v>C18.00_R0270_C0040_S0013</v>
      </c>
      <c r="N28826" s="602"/>
      <c r="O28826" t="s">
        <v>66995</v>
      </c>
      <c r="P28826" t="str">
        <f t="shared" si="3151"/>
        <v>C 18.00</v>
      </c>
      <c r="Q28826" t="str">
        <f t="shared" si="3152"/>
        <v>C 18.00</v>
      </c>
      <c r="R28826" t="str">
        <f t="shared" si="3153"/>
        <v>C 18.00</v>
      </c>
      <c r="S28826" t="str">
        <f t="shared" si="3154"/>
        <v>C 18.00</v>
      </c>
      <c r="T28826" t="str">
        <f t="shared" si="3155"/>
        <v>C 18.00</v>
      </c>
      <c r="Y28826" t="str">
        <f t="shared" si="3156"/>
        <v>C 18.00013270040</v>
      </c>
    </row>
    <row r="28827" spans="1:25" hidden="1" x14ac:dyDescent="0.25">
      <c r="A28827" t="s">
        <v>64578</v>
      </c>
      <c r="B28827" s="601" t="s">
        <v>4307</v>
      </c>
      <c r="C28827" s="601" t="s">
        <v>2839</v>
      </c>
      <c r="D28827" s="601" t="s">
        <v>723</v>
      </c>
      <c r="E28827" t="s">
        <v>64599</v>
      </c>
      <c r="F28827" t="s">
        <v>64600</v>
      </c>
      <c r="G28827" t="s">
        <v>66996</v>
      </c>
      <c r="H28827" t="b">
        <v>0</v>
      </c>
      <c r="I28827" t="s">
        <v>2711</v>
      </c>
      <c r="K28827" t="str">
        <f t="shared" si="3150"/>
        <v>C18.00_R0270_C0050_S0013</v>
      </c>
      <c r="N28827" s="602"/>
      <c r="O28827" t="s">
        <v>66997</v>
      </c>
      <c r="P28827" t="str">
        <f t="shared" si="3151"/>
        <v>C 18.00</v>
      </c>
      <c r="Q28827" t="str">
        <f t="shared" si="3152"/>
        <v>C 18.00</v>
      </c>
      <c r="R28827" t="str">
        <f t="shared" si="3153"/>
        <v>C 18.00</v>
      </c>
      <c r="S28827" t="str">
        <f t="shared" si="3154"/>
        <v>C 18.00</v>
      </c>
      <c r="T28827" t="str">
        <f t="shared" si="3155"/>
        <v>C 18.00</v>
      </c>
      <c r="Y28827" t="str">
        <f t="shared" si="3156"/>
        <v>C 18.00013270050</v>
      </c>
    </row>
    <row r="28828" spans="1:25" hidden="1" x14ac:dyDescent="0.25">
      <c r="A28828" t="s">
        <v>64578</v>
      </c>
      <c r="B28828" s="601" t="s">
        <v>4307</v>
      </c>
      <c r="C28828" s="601" t="s">
        <v>2839</v>
      </c>
      <c r="D28828" s="601" t="s">
        <v>725</v>
      </c>
      <c r="E28828" t="s">
        <v>2085</v>
      </c>
      <c r="F28828" t="s">
        <v>24454</v>
      </c>
      <c r="G28828" t="s">
        <v>66996</v>
      </c>
      <c r="H28828" t="b">
        <v>0</v>
      </c>
      <c r="I28828" t="s">
        <v>2711</v>
      </c>
      <c r="K28828" t="str">
        <f t="shared" si="3150"/>
        <v>C18.00_R0270_C0060_S0013</v>
      </c>
      <c r="N28828" s="602"/>
      <c r="O28828" t="s">
        <v>66998</v>
      </c>
      <c r="P28828" t="str">
        <f t="shared" si="3151"/>
        <v>C 18.00</v>
      </c>
      <c r="Q28828" t="str">
        <f t="shared" si="3152"/>
        <v>C 18.00</v>
      </c>
      <c r="R28828" t="str">
        <f t="shared" si="3153"/>
        <v>C 18.00</v>
      </c>
      <c r="S28828" t="str">
        <f t="shared" si="3154"/>
        <v>C 18.00</v>
      </c>
      <c r="T28828" t="str">
        <f t="shared" si="3155"/>
        <v>C 18.00</v>
      </c>
      <c r="Y28828" t="str">
        <f t="shared" si="3156"/>
        <v>C 18.00013270060</v>
      </c>
    </row>
    <row r="28829" spans="1:25" hidden="1" x14ac:dyDescent="0.25">
      <c r="A28829" t="s">
        <v>64578</v>
      </c>
      <c r="B28829" s="601" t="s">
        <v>4307</v>
      </c>
      <c r="C28829" s="601" t="s">
        <v>2842</v>
      </c>
      <c r="D28829" s="601" t="s">
        <v>548</v>
      </c>
      <c r="E28829" t="s">
        <v>64583</v>
      </c>
      <c r="F28829" t="s">
        <v>64584</v>
      </c>
      <c r="G28829" t="s">
        <v>66999</v>
      </c>
      <c r="H28829" t="b">
        <v>0</v>
      </c>
      <c r="I28829" t="s">
        <v>2711</v>
      </c>
      <c r="K28829" t="str">
        <f t="shared" si="3150"/>
        <v>C18.00_R0280_C0010_S0013</v>
      </c>
      <c r="N28829" s="602"/>
      <c r="O28829" t="s">
        <v>67000</v>
      </c>
      <c r="P28829" t="str">
        <f t="shared" si="3151"/>
        <v>C 18.00</v>
      </c>
      <c r="Q28829" t="str">
        <f t="shared" si="3152"/>
        <v>C 18.00</v>
      </c>
      <c r="R28829" t="str">
        <f t="shared" si="3153"/>
        <v>C 18.00</v>
      </c>
      <c r="S28829" t="str">
        <f t="shared" si="3154"/>
        <v>C 18.00</v>
      </c>
      <c r="T28829" t="str">
        <f t="shared" si="3155"/>
        <v>C 18.00</v>
      </c>
      <c r="Y28829" t="str">
        <f t="shared" si="3156"/>
        <v>C 18.00013280010</v>
      </c>
    </row>
    <row r="28830" spans="1:25" hidden="1" x14ac:dyDescent="0.25">
      <c r="A28830" t="s">
        <v>64578</v>
      </c>
      <c r="B28830" s="601" t="s">
        <v>4307</v>
      </c>
      <c r="C28830" s="601" t="s">
        <v>2842</v>
      </c>
      <c r="D28830" s="601" t="s">
        <v>561</v>
      </c>
      <c r="E28830" t="s">
        <v>64583</v>
      </c>
      <c r="F28830" t="s">
        <v>64584</v>
      </c>
      <c r="G28830" t="s">
        <v>67001</v>
      </c>
      <c r="H28830" t="b">
        <v>0</v>
      </c>
      <c r="I28830" t="s">
        <v>2711</v>
      </c>
      <c r="K28830" t="str">
        <f t="shared" si="3150"/>
        <v>C18.00_R0280_C0020_S0013</v>
      </c>
      <c r="N28830" s="602"/>
      <c r="O28830" t="s">
        <v>67002</v>
      </c>
      <c r="P28830" t="str">
        <f t="shared" si="3151"/>
        <v>C 18.00</v>
      </c>
      <c r="Q28830" t="str">
        <f t="shared" si="3152"/>
        <v>C 18.00</v>
      </c>
      <c r="R28830" t="str">
        <f t="shared" si="3153"/>
        <v>C 18.00</v>
      </c>
      <c r="S28830" t="str">
        <f t="shared" si="3154"/>
        <v>C 18.00</v>
      </c>
      <c r="T28830" t="str">
        <f t="shared" si="3155"/>
        <v>C 18.00</v>
      </c>
      <c r="Y28830" t="str">
        <f t="shared" si="3156"/>
        <v>C 18.00013280020</v>
      </c>
    </row>
    <row r="28831" spans="1:25" hidden="1" x14ac:dyDescent="0.25">
      <c r="A28831" t="s">
        <v>64578</v>
      </c>
      <c r="B28831" s="601" t="s">
        <v>4307</v>
      </c>
      <c r="C28831" s="601" t="s">
        <v>2842</v>
      </c>
      <c r="D28831" s="601" t="s">
        <v>719</v>
      </c>
      <c r="E28831" t="s">
        <v>54573</v>
      </c>
      <c r="F28831" t="s">
        <v>54574</v>
      </c>
      <c r="G28831" t="s">
        <v>66999</v>
      </c>
      <c r="H28831" t="b">
        <v>0</v>
      </c>
      <c r="I28831" t="s">
        <v>2711</v>
      </c>
      <c r="K28831" t="str">
        <f t="shared" si="3150"/>
        <v>C18.00_R0280_C0030_S0013</v>
      </c>
      <c r="N28831" s="602"/>
      <c r="O28831" t="s">
        <v>67003</v>
      </c>
      <c r="P28831" t="str">
        <f t="shared" si="3151"/>
        <v>C 18.00</v>
      </c>
      <c r="Q28831" t="str">
        <f t="shared" si="3152"/>
        <v>C 18.00</v>
      </c>
      <c r="R28831" t="str">
        <f t="shared" si="3153"/>
        <v>C 18.00</v>
      </c>
      <c r="S28831" t="str">
        <f t="shared" si="3154"/>
        <v>C 18.00</v>
      </c>
      <c r="T28831" t="str">
        <f t="shared" si="3155"/>
        <v>C 18.00</v>
      </c>
      <c r="Y28831" t="str">
        <f t="shared" si="3156"/>
        <v>C 18.00013280030</v>
      </c>
    </row>
    <row r="28832" spans="1:25" hidden="1" x14ac:dyDescent="0.25">
      <c r="A28832" t="s">
        <v>64578</v>
      </c>
      <c r="B28832" s="601" t="s">
        <v>4307</v>
      </c>
      <c r="C28832" s="601" t="s">
        <v>2842</v>
      </c>
      <c r="D28832" s="601" t="s">
        <v>721</v>
      </c>
      <c r="E28832" t="s">
        <v>54573</v>
      </c>
      <c r="F28832" t="s">
        <v>54574</v>
      </c>
      <c r="G28832" t="s">
        <v>67001</v>
      </c>
      <c r="H28832" t="b">
        <v>0</v>
      </c>
      <c r="I28832" t="s">
        <v>2711</v>
      </c>
      <c r="K28832" t="str">
        <f t="shared" si="3150"/>
        <v>C18.00_R0280_C0040_S0013</v>
      </c>
      <c r="N28832" s="602"/>
      <c r="O28832" t="s">
        <v>67004</v>
      </c>
      <c r="P28832" t="str">
        <f t="shared" si="3151"/>
        <v>C 18.00</v>
      </c>
      <c r="Q28832" t="str">
        <f t="shared" si="3152"/>
        <v>C 18.00</v>
      </c>
      <c r="R28832" t="str">
        <f t="shared" si="3153"/>
        <v>C 18.00</v>
      </c>
      <c r="S28832" t="str">
        <f t="shared" si="3154"/>
        <v>C 18.00</v>
      </c>
      <c r="T28832" t="str">
        <f t="shared" si="3155"/>
        <v>C 18.00</v>
      </c>
      <c r="Y28832" t="str">
        <f t="shared" si="3156"/>
        <v>C 18.00013280040</v>
      </c>
    </row>
    <row r="28833" spans="1:25" hidden="1" x14ac:dyDescent="0.25">
      <c r="A28833" t="s">
        <v>64578</v>
      </c>
      <c r="B28833" s="601" t="s">
        <v>4307</v>
      </c>
      <c r="C28833" s="601" t="s">
        <v>2842</v>
      </c>
      <c r="D28833" s="601" t="s">
        <v>723</v>
      </c>
      <c r="E28833" t="s">
        <v>64599</v>
      </c>
      <c r="F28833" t="s">
        <v>64600</v>
      </c>
      <c r="G28833" t="s">
        <v>67005</v>
      </c>
      <c r="H28833" t="b">
        <v>0</v>
      </c>
      <c r="I28833" t="s">
        <v>2711</v>
      </c>
      <c r="K28833" t="str">
        <f t="shared" si="3150"/>
        <v>C18.00_R0280_C0050_S0013</v>
      </c>
      <c r="N28833" s="602"/>
      <c r="O28833" t="s">
        <v>67006</v>
      </c>
      <c r="P28833" t="str">
        <f t="shared" si="3151"/>
        <v>C 18.00</v>
      </c>
      <c r="Q28833" t="str">
        <f t="shared" si="3152"/>
        <v>C 18.00</v>
      </c>
      <c r="R28833" t="str">
        <f t="shared" si="3153"/>
        <v>C 18.00</v>
      </c>
      <c r="S28833" t="str">
        <f t="shared" si="3154"/>
        <v>C 18.00</v>
      </c>
      <c r="T28833" t="str">
        <f t="shared" si="3155"/>
        <v>C 18.00</v>
      </c>
      <c r="Y28833" t="str">
        <f t="shared" si="3156"/>
        <v>C 18.00013280050</v>
      </c>
    </row>
    <row r="28834" spans="1:25" hidden="1" x14ac:dyDescent="0.25">
      <c r="A28834" t="s">
        <v>64578</v>
      </c>
      <c r="B28834" s="601" t="s">
        <v>4307</v>
      </c>
      <c r="C28834" s="601" t="s">
        <v>2842</v>
      </c>
      <c r="D28834" s="601" t="s">
        <v>725</v>
      </c>
      <c r="E28834" t="s">
        <v>2085</v>
      </c>
      <c r="F28834" t="s">
        <v>24454</v>
      </c>
      <c r="G28834" t="s">
        <v>67005</v>
      </c>
      <c r="H28834" t="b">
        <v>0</v>
      </c>
      <c r="I28834" t="s">
        <v>2711</v>
      </c>
      <c r="K28834" t="str">
        <f t="shared" si="3150"/>
        <v>C18.00_R0280_C0060_S0013</v>
      </c>
      <c r="N28834" s="602"/>
      <c r="O28834" t="s">
        <v>67007</v>
      </c>
      <c r="P28834" t="str">
        <f t="shared" si="3151"/>
        <v>C 18.00</v>
      </c>
      <c r="Q28834" t="str">
        <f t="shared" si="3152"/>
        <v>C 18.00</v>
      </c>
      <c r="R28834" t="str">
        <f t="shared" si="3153"/>
        <v>C 18.00</v>
      </c>
      <c r="S28834" t="str">
        <f t="shared" si="3154"/>
        <v>C 18.00</v>
      </c>
      <c r="T28834" t="str">
        <f t="shared" si="3155"/>
        <v>C 18.00</v>
      </c>
      <c r="Y28834" t="str">
        <f t="shared" si="3156"/>
        <v>C 18.00013280060</v>
      </c>
    </row>
    <row r="28835" spans="1:25" hidden="1" x14ac:dyDescent="0.25">
      <c r="A28835" t="s">
        <v>64578</v>
      </c>
      <c r="B28835" s="601" t="s">
        <v>4307</v>
      </c>
      <c r="C28835" s="601" t="s">
        <v>2845</v>
      </c>
      <c r="D28835" s="601" t="s">
        <v>548</v>
      </c>
      <c r="E28835" t="s">
        <v>64583</v>
      </c>
      <c r="F28835" t="s">
        <v>64584</v>
      </c>
      <c r="G28835" t="s">
        <v>67008</v>
      </c>
      <c r="H28835" t="b">
        <v>0</v>
      </c>
      <c r="I28835" t="s">
        <v>2711</v>
      </c>
      <c r="K28835" t="str">
        <f t="shared" si="3150"/>
        <v>C18.00_R0290_C0010_S0013</v>
      </c>
      <c r="N28835" s="602"/>
      <c r="O28835" t="s">
        <v>67009</v>
      </c>
      <c r="P28835" t="str">
        <f t="shared" si="3151"/>
        <v>C 18.00</v>
      </c>
      <c r="Q28835" t="str">
        <f t="shared" si="3152"/>
        <v>C 18.00</v>
      </c>
      <c r="R28835" t="str">
        <f t="shared" si="3153"/>
        <v>C 18.00</v>
      </c>
      <c r="S28835" t="str">
        <f t="shared" si="3154"/>
        <v>C 18.00</v>
      </c>
      <c r="T28835" t="str">
        <f t="shared" si="3155"/>
        <v>C 18.00</v>
      </c>
      <c r="Y28835" t="str">
        <f t="shared" si="3156"/>
        <v>C 18.00013290010</v>
      </c>
    </row>
    <row r="28836" spans="1:25" hidden="1" x14ac:dyDescent="0.25">
      <c r="A28836" t="s">
        <v>64578</v>
      </c>
      <c r="B28836" s="601" t="s">
        <v>4307</v>
      </c>
      <c r="C28836" s="601" t="s">
        <v>2845</v>
      </c>
      <c r="D28836" s="601" t="s">
        <v>561</v>
      </c>
      <c r="E28836" t="s">
        <v>64583</v>
      </c>
      <c r="F28836" t="s">
        <v>64584</v>
      </c>
      <c r="G28836" t="s">
        <v>67010</v>
      </c>
      <c r="H28836" t="b">
        <v>0</v>
      </c>
      <c r="I28836" t="s">
        <v>2711</v>
      </c>
      <c r="K28836" t="str">
        <f t="shared" si="3150"/>
        <v>C18.00_R0290_C0020_S0013</v>
      </c>
      <c r="N28836" s="602"/>
      <c r="O28836" t="s">
        <v>67011</v>
      </c>
      <c r="P28836" t="str">
        <f t="shared" si="3151"/>
        <v>C 18.00</v>
      </c>
      <c r="Q28836" t="str">
        <f t="shared" si="3152"/>
        <v>C 18.00</v>
      </c>
      <c r="R28836" t="str">
        <f t="shared" si="3153"/>
        <v>C 18.00</v>
      </c>
      <c r="S28836" t="str">
        <f t="shared" si="3154"/>
        <v>C 18.00</v>
      </c>
      <c r="T28836" t="str">
        <f t="shared" si="3155"/>
        <v>C 18.00</v>
      </c>
      <c r="Y28836" t="str">
        <f t="shared" si="3156"/>
        <v>C 18.00013290020</v>
      </c>
    </row>
    <row r="28837" spans="1:25" hidden="1" x14ac:dyDescent="0.25">
      <c r="A28837" t="s">
        <v>64578</v>
      </c>
      <c r="B28837" s="601" t="s">
        <v>4307</v>
      </c>
      <c r="C28837" s="601" t="s">
        <v>2845</v>
      </c>
      <c r="D28837" s="601" t="s">
        <v>719</v>
      </c>
      <c r="E28837" t="s">
        <v>54573</v>
      </c>
      <c r="F28837" t="s">
        <v>54574</v>
      </c>
      <c r="G28837" t="s">
        <v>67008</v>
      </c>
      <c r="H28837" t="b">
        <v>0</v>
      </c>
      <c r="I28837" t="s">
        <v>2711</v>
      </c>
      <c r="K28837" t="str">
        <f t="shared" si="3150"/>
        <v>C18.00_R0290_C0030_S0013</v>
      </c>
      <c r="N28837" s="602"/>
      <c r="O28837" t="s">
        <v>67012</v>
      </c>
      <c r="P28837" t="str">
        <f t="shared" si="3151"/>
        <v>C 18.00</v>
      </c>
      <c r="Q28837" t="str">
        <f t="shared" si="3152"/>
        <v>C 18.00</v>
      </c>
      <c r="R28837" t="str">
        <f t="shared" si="3153"/>
        <v>C 18.00</v>
      </c>
      <c r="S28837" t="str">
        <f t="shared" si="3154"/>
        <v>C 18.00</v>
      </c>
      <c r="T28837" t="str">
        <f t="shared" si="3155"/>
        <v>C 18.00</v>
      </c>
      <c r="Y28837" t="str">
        <f t="shared" si="3156"/>
        <v>C 18.00013290030</v>
      </c>
    </row>
    <row r="28838" spans="1:25" hidden="1" x14ac:dyDescent="0.25">
      <c r="A28838" t="s">
        <v>64578</v>
      </c>
      <c r="B28838" s="601" t="s">
        <v>4307</v>
      </c>
      <c r="C28838" s="601" t="s">
        <v>2845</v>
      </c>
      <c r="D28838" s="601" t="s">
        <v>721</v>
      </c>
      <c r="E28838" t="s">
        <v>54573</v>
      </c>
      <c r="F28838" t="s">
        <v>54574</v>
      </c>
      <c r="G28838" t="s">
        <v>67010</v>
      </c>
      <c r="H28838" t="b">
        <v>0</v>
      </c>
      <c r="I28838" t="s">
        <v>2711</v>
      </c>
      <c r="K28838" t="str">
        <f t="shared" si="3150"/>
        <v>C18.00_R0290_C0040_S0013</v>
      </c>
      <c r="N28838" s="602"/>
      <c r="O28838" t="s">
        <v>67013</v>
      </c>
      <c r="P28838" t="str">
        <f t="shared" si="3151"/>
        <v>C 18.00</v>
      </c>
      <c r="Q28838" t="str">
        <f t="shared" si="3152"/>
        <v>C 18.00</v>
      </c>
      <c r="R28838" t="str">
        <f t="shared" si="3153"/>
        <v>C 18.00</v>
      </c>
      <c r="S28838" t="str">
        <f t="shared" si="3154"/>
        <v>C 18.00</v>
      </c>
      <c r="T28838" t="str">
        <f t="shared" si="3155"/>
        <v>C 18.00</v>
      </c>
      <c r="Y28838" t="str">
        <f t="shared" si="3156"/>
        <v>C 18.00013290040</v>
      </c>
    </row>
    <row r="28839" spans="1:25" hidden="1" x14ac:dyDescent="0.25">
      <c r="A28839" t="s">
        <v>64578</v>
      </c>
      <c r="B28839" s="601" t="s">
        <v>4307</v>
      </c>
      <c r="C28839" s="601" t="s">
        <v>2845</v>
      </c>
      <c r="D28839" s="601" t="s">
        <v>723</v>
      </c>
      <c r="E28839" t="s">
        <v>64599</v>
      </c>
      <c r="F28839" t="s">
        <v>64600</v>
      </c>
      <c r="G28839" t="s">
        <v>67014</v>
      </c>
      <c r="H28839" t="b">
        <v>0</v>
      </c>
      <c r="I28839" t="s">
        <v>2711</v>
      </c>
      <c r="K28839" t="str">
        <f t="shared" si="3150"/>
        <v>C18.00_R0290_C0050_S0013</v>
      </c>
      <c r="N28839" s="602"/>
      <c r="O28839" t="s">
        <v>67015</v>
      </c>
      <c r="P28839" t="str">
        <f t="shared" si="3151"/>
        <v>C 18.00</v>
      </c>
      <c r="Q28839" t="str">
        <f t="shared" si="3152"/>
        <v>C 18.00</v>
      </c>
      <c r="R28839" t="str">
        <f t="shared" si="3153"/>
        <v>C 18.00</v>
      </c>
      <c r="S28839" t="str">
        <f t="shared" si="3154"/>
        <v>C 18.00</v>
      </c>
      <c r="T28839" t="str">
        <f t="shared" si="3155"/>
        <v>C 18.00</v>
      </c>
      <c r="Y28839" t="str">
        <f t="shared" si="3156"/>
        <v>C 18.00013290050</v>
      </c>
    </row>
    <row r="28840" spans="1:25" hidden="1" x14ac:dyDescent="0.25">
      <c r="A28840" t="s">
        <v>64578</v>
      </c>
      <c r="B28840" s="601" t="s">
        <v>4307</v>
      </c>
      <c r="C28840" s="601" t="s">
        <v>2845</v>
      </c>
      <c r="D28840" s="601" t="s">
        <v>725</v>
      </c>
      <c r="E28840" t="s">
        <v>2085</v>
      </c>
      <c r="F28840" t="s">
        <v>24454</v>
      </c>
      <c r="G28840" t="s">
        <v>67014</v>
      </c>
      <c r="H28840" t="b">
        <v>0</v>
      </c>
      <c r="I28840" t="s">
        <v>2711</v>
      </c>
      <c r="K28840" t="str">
        <f t="shared" si="3150"/>
        <v>C18.00_R0290_C0060_S0013</v>
      </c>
      <c r="N28840" s="602"/>
      <c r="O28840" t="s">
        <v>67016</v>
      </c>
      <c r="P28840" t="str">
        <f t="shared" si="3151"/>
        <v>C 18.00</v>
      </c>
      <c r="Q28840" t="str">
        <f t="shared" si="3152"/>
        <v>C 18.00</v>
      </c>
      <c r="R28840" t="str">
        <f t="shared" si="3153"/>
        <v>C 18.00</v>
      </c>
      <c r="S28840" t="str">
        <f t="shared" si="3154"/>
        <v>C 18.00</v>
      </c>
      <c r="T28840" t="str">
        <f t="shared" si="3155"/>
        <v>C 18.00</v>
      </c>
      <c r="Y28840" t="str">
        <f t="shared" si="3156"/>
        <v>C 18.00013290060</v>
      </c>
    </row>
    <row r="28841" spans="1:25" hidden="1" x14ac:dyDescent="0.25">
      <c r="A28841" t="s">
        <v>64578</v>
      </c>
      <c r="B28841" s="601" t="s">
        <v>4307</v>
      </c>
      <c r="C28841" s="601" t="s">
        <v>2848</v>
      </c>
      <c r="D28841" s="601" t="s">
        <v>548</v>
      </c>
      <c r="E28841" t="s">
        <v>64583</v>
      </c>
      <c r="F28841" t="s">
        <v>64584</v>
      </c>
      <c r="G28841" t="s">
        <v>67017</v>
      </c>
      <c r="H28841" t="b">
        <v>0</v>
      </c>
      <c r="I28841" t="s">
        <v>2711</v>
      </c>
      <c r="K28841" t="str">
        <f t="shared" si="3150"/>
        <v>C18.00_R0300_C0010_S0013</v>
      </c>
      <c r="N28841" s="602"/>
      <c r="O28841" t="s">
        <v>67018</v>
      </c>
      <c r="P28841" t="str">
        <f t="shared" si="3151"/>
        <v>C 18.00</v>
      </c>
      <c r="Q28841" t="str">
        <f t="shared" si="3152"/>
        <v>C 18.00</v>
      </c>
      <c r="R28841" t="str">
        <f t="shared" si="3153"/>
        <v>C 18.00</v>
      </c>
      <c r="S28841" t="str">
        <f t="shared" si="3154"/>
        <v>C 18.00</v>
      </c>
      <c r="T28841" t="str">
        <f t="shared" si="3155"/>
        <v>C 18.00</v>
      </c>
      <c r="Y28841" t="str">
        <f t="shared" si="3156"/>
        <v>C 18.00013300010</v>
      </c>
    </row>
    <row r="28842" spans="1:25" hidden="1" x14ac:dyDescent="0.25">
      <c r="A28842" t="s">
        <v>64578</v>
      </c>
      <c r="B28842" s="601" t="s">
        <v>4307</v>
      </c>
      <c r="C28842" s="601" t="s">
        <v>2848</v>
      </c>
      <c r="D28842" s="601" t="s">
        <v>561</v>
      </c>
      <c r="E28842" t="s">
        <v>64583</v>
      </c>
      <c r="F28842" t="s">
        <v>64584</v>
      </c>
      <c r="G28842" t="s">
        <v>67019</v>
      </c>
      <c r="H28842" t="b">
        <v>0</v>
      </c>
      <c r="I28842" t="s">
        <v>2711</v>
      </c>
      <c r="K28842" t="str">
        <f t="shared" si="3150"/>
        <v>C18.00_R0300_C0020_S0013</v>
      </c>
      <c r="N28842" s="602"/>
      <c r="O28842" t="s">
        <v>67020</v>
      </c>
      <c r="P28842" t="str">
        <f t="shared" si="3151"/>
        <v>C 18.00</v>
      </c>
      <c r="Q28842" t="str">
        <f t="shared" si="3152"/>
        <v>C 18.00</v>
      </c>
      <c r="R28842" t="str">
        <f t="shared" si="3153"/>
        <v>C 18.00</v>
      </c>
      <c r="S28842" t="str">
        <f t="shared" si="3154"/>
        <v>C 18.00</v>
      </c>
      <c r="T28842" t="str">
        <f t="shared" si="3155"/>
        <v>C 18.00</v>
      </c>
      <c r="Y28842" t="str">
        <f t="shared" si="3156"/>
        <v>C 18.00013300020</v>
      </c>
    </row>
    <row r="28843" spans="1:25" hidden="1" x14ac:dyDescent="0.25">
      <c r="A28843" t="s">
        <v>64578</v>
      </c>
      <c r="B28843" s="601" t="s">
        <v>4307</v>
      </c>
      <c r="C28843" s="601" t="s">
        <v>2848</v>
      </c>
      <c r="D28843" s="601" t="s">
        <v>719</v>
      </c>
      <c r="E28843" t="s">
        <v>54573</v>
      </c>
      <c r="F28843" t="s">
        <v>54574</v>
      </c>
      <c r="G28843" t="s">
        <v>67017</v>
      </c>
      <c r="H28843" t="b">
        <v>0</v>
      </c>
      <c r="I28843" t="s">
        <v>2711</v>
      </c>
      <c r="K28843" t="str">
        <f t="shared" si="3150"/>
        <v>C18.00_R0300_C0030_S0013</v>
      </c>
      <c r="N28843" s="602"/>
      <c r="O28843" t="s">
        <v>67021</v>
      </c>
      <c r="P28843" t="str">
        <f t="shared" si="3151"/>
        <v>C 18.00</v>
      </c>
      <c r="Q28843" t="str">
        <f t="shared" si="3152"/>
        <v>C 18.00</v>
      </c>
      <c r="R28843" t="str">
        <f t="shared" si="3153"/>
        <v>C 18.00</v>
      </c>
      <c r="S28843" t="str">
        <f t="shared" si="3154"/>
        <v>C 18.00</v>
      </c>
      <c r="T28843" t="str">
        <f t="shared" si="3155"/>
        <v>C 18.00</v>
      </c>
      <c r="Y28843" t="str">
        <f t="shared" si="3156"/>
        <v>C 18.00013300030</v>
      </c>
    </row>
    <row r="28844" spans="1:25" hidden="1" x14ac:dyDescent="0.25">
      <c r="A28844" t="s">
        <v>64578</v>
      </c>
      <c r="B28844" s="601" t="s">
        <v>4307</v>
      </c>
      <c r="C28844" s="601" t="s">
        <v>2848</v>
      </c>
      <c r="D28844" s="601" t="s">
        <v>721</v>
      </c>
      <c r="E28844" t="s">
        <v>54573</v>
      </c>
      <c r="F28844" t="s">
        <v>54574</v>
      </c>
      <c r="G28844" t="s">
        <v>67019</v>
      </c>
      <c r="H28844" t="b">
        <v>0</v>
      </c>
      <c r="I28844" t="s">
        <v>2711</v>
      </c>
      <c r="K28844" t="str">
        <f t="shared" si="3150"/>
        <v>C18.00_R0300_C0040_S0013</v>
      </c>
      <c r="N28844" s="602"/>
      <c r="O28844" t="s">
        <v>67022</v>
      </c>
      <c r="P28844" t="str">
        <f t="shared" si="3151"/>
        <v>C 18.00</v>
      </c>
      <c r="Q28844" t="str">
        <f t="shared" si="3152"/>
        <v>C 18.00</v>
      </c>
      <c r="R28844" t="str">
        <f t="shared" si="3153"/>
        <v>C 18.00</v>
      </c>
      <c r="S28844" t="str">
        <f t="shared" si="3154"/>
        <v>C 18.00</v>
      </c>
      <c r="T28844" t="str">
        <f t="shared" si="3155"/>
        <v>C 18.00</v>
      </c>
      <c r="Y28844" t="str">
        <f t="shared" si="3156"/>
        <v>C 18.00013300040</v>
      </c>
    </row>
    <row r="28845" spans="1:25" hidden="1" x14ac:dyDescent="0.25">
      <c r="A28845" t="s">
        <v>64578</v>
      </c>
      <c r="B28845" s="601" t="s">
        <v>4307</v>
      </c>
      <c r="C28845" s="601" t="s">
        <v>2848</v>
      </c>
      <c r="D28845" s="601" t="s">
        <v>723</v>
      </c>
      <c r="E28845" t="s">
        <v>64599</v>
      </c>
      <c r="F28845" t="s">
        <v>64600</v>
      </c>
      <c r="G28845" t="s">
        <v>67023</v>
      </c>
      <c r="H28845" t="b">
        <v>0</v>
      </c>
      <c r="I28845" t="s">
        <v>2711</v>
      </c>
      <c r="K28845" t="str">
        <f t="shared" si="3150"/>
        <v>C18.00_R0300_C0050_S0013</v>
      </c>
      <c r="N28845" s="602"/>
      <c r="O28845" t="s">
        <v>67024</v>
      </c>
      <c r="P28845" t="str">
        <f t="shared" si="3151"/>
        <v>C 18.00</v>
      </c>
      <c r="Q28845" t="str">
        <f t="shared" si="3152"/>
        <v>C 18.00</v>
      </c>
      <c r="R28845" t="str">
        <f t="shared" si="3153"/>
        <v>C 18.00</v>
      </c>
      <c r="S28845" t="str">
        <f t="shared" si="3154"/>
        <v>C 18.00</v>
      </c>
      <c r="T28845" t="str">
        <f t="shared" si="3155"/>
        <v>C 18.00</v>
      </c>
      <c r="Y28845" t="str">
        <f t="shared" si="3156"/>
        <v>C 18.00013300050</v>
      </c>
    </row>
    <row r="28846" spans="1:25" hidden="1" x14ac:dyDescent="0.25">
      <c r="A28846" t="s">
        <v>64578</v>
      </c>
      <c r="B28846" s="601" t="s">
        <v>4307</v>
      </c>
      <c r="C28846" s="601" t="s">
        <v>2848</v>
      </c>
      <c r="D28846" s="601" t="s">
        <v>725</v>
      </c>
      <c r="E28846" t="s">
        <v>2085</v>
      </c>
      <c r="F28846" t="s">
        <v>24454</v>
      </c>
      <c r="G28846" t="s">
        <v>67023</v>
      </c>
      <c r="H28846" t="b">
        <v>0</v>
      </c>
      <c r="I28846" t="s">
        <v>2711</v>
      </c>
      <c r="K28846" t="str">
        <f t="shared" si="3150"/>
        <v>C18.00_R0300_C0060_S0013</v>
      </c>
      <c r="N28846" s="602"/>
      <c r="O28846" t="s">
        <v>67025</v>
      </c>
      <c r="P28846" t="str">
        <f t="shared" si="3151"/>
        <v>C 18.00</v>
      </c>
      <c r="Q28846" t="str">
        <f t="shared" si="3152"/>
        <v>C 18.00</v>
      </c>
      <c r="R28846" t="str">
        <f t="shared" si="3153"/>
        <v>C 18.00</v>
      </c>
      <c r="S28846" t="str">
        <f t="shared" si="3154"/>
        <v>C 18.00</v>
      </c>
      <c r="T28846" t="str">
        <f t="shared" si="3155"/>
        <v>C 18.00</v>
      </c>
      <c r="Y28846" t="str">
        <f t="shared" si="3156"/>
        <v>C 18.00013300060</v>
      </c>
    </row>
    <row r="28847" spans="1:25" hidden="1" x14ac:dyDescent="0.25">
      <c r="A28847" t="s">
        <v>64578</v>
      </c>
      <c r="B28847" s="601" t="s">
        <v>4307</v>
      </c>
      <c r="C28847" s="601" t="s">
        <v>2851</v>
      </c>
      <c r="D28847" s="601" t="s">
        <v>548</v>
      </c>
      <c r="E28847" t="s">
        <v>64583</v>
      </c>
      <c r="F28847" t="s">
        <v>64584</v>
      </c>
      <c r="G28847" t="s">
        <v>67026</v>
      </c>
      <c r="H28847" t="b">
        <v>0</v>
      </c>
      <c r="I28847" t="s">
        <v>2711</v>
      </c>
      <c r="K28847" t="str">
        <f t="shared" si="3150"/>
        <v>C18.00_R0310_C0010_S0013</v>
      </c>
      <c r="N28847" s="602"/>
      <c r="O28847" t="s">
        <v>67027</v>
      </c>
      <c r="P28847" t="str">
        <f t="shared" si="3151"/>
        <v>C 18.00</v>
      </c>
      <c r="Q28847" t="str">
        <f t="shared" si="3152"/>
        <v>C 18.00</v>
      </c>
      <c r="R28847" t="str">
        <f t="shared" si="3153"/>
        <v>C 18.00</v>
      </c>
      <c r="S28847" t="str">
        <f t="shared" si="3154"/>
        <v>C 18.00</v>
      </c>
      <c r="T28847" t="str">
        <f t="shared" si="3155"/>
        <v>C 18.00</v>
      </c>
      <c r="Y28847" t="str">
        <f t="shared" si="3156"/>
        <v>C 18.00013310010</v>
      </c>
    </row>
    <row r="28848" spans="1:25" hidden="1" x14ac:dyDescent="0.25">
      <c r="A28848" t="s">
        <v>64578</v>
      </c>
      <c r="B28848" s="601" t="s">
        <v>4307</v>
      </c>
      <c r="C28848" s="601" t="s">
        <v>2851</v>
      </c>
      <c r="D28848" s="601" t="s">
        <v>561</v>
      </c>
      <c r="E28848" t="s">
        <v>64583</v>
      </c>
      <c r="F28848" t="s">
        <v>64584</v>
      </c>
      <c r="G28848" t="s">
        <v>67028</v>
      </c>
      <c r="H28848" t="b">
        <v>0</v>
      </c>
      <c r="I28848" t="s">
        <v>2711</v>
      </c>
      <c r="K28848" t="str">
        <f t="shared" si="3150"/>
        <v>C18.00_R0310_C0020_S0013</v>
      </c>
      <c r="N28848" s="602"/>
      <c r="O28848" t="s">
        <v>67029</v>
      </c>
      <c r="P28848" t="str">
        <f t="shared" si="3151"/>
        <v>C 18.00</v>
      </c>
      <c r="Q28848" t="str">
        <f t="shared" si="3152"/>
        <v>C 18.00</v>
      </c>
      <c r="R28848" t="str">
        <f t="shared" si="3153"/>
        <v>C 18.00</v>
      </c>
      <c r="S28848" t="str">
        <f t="shared" si="3154"/>
        <v>C 18.00</v>
      </c>
      <c r="T28848" t="str">
        <f t="shared" si="3155"/>
        <v>C 18.00</v>
      </c>
      <c r="Y28848" t="str">
        <f t="shared" si="3156"/>
        <v>C 18.00013310020</v>
      </c>
    </row>
    <row r="28849" spans="1:25" hidden="1" x14ac:dyDescent="0.25">
      <c r="A28849" t="s">
        <v>64578</v>
      </c>
      <c r="B28849" s="601" t="s">
        <v>4307</v>
      </c>
      <c r="C28849" s="601" t="s">
        <v>2851</v>
      </c>
      <c r="D28849" s="601" t="s">
        <v>719</v>
      </c>
      <c r="E28849" t="s">
        <v>54573</v>
      </c>
      <c r="F28849" t="s">
        <v>54574</v>
      </c>
      <c r="G28849" t="s">
        <v>67026</v>
      </c>
      <c r="H28849" t="b">
        <v>0</v>
      </c>
      <c r="I28849" t="s">
        <v>2711</v>
      </c>
      <c r="K28849" t="str">
        <f t="shared" si="3150"/>
        <v>C18.00_R0310_C0030_S0013</v>
      </c>
      <c r="N28849" s="602"/>
      <c r="O28849" t="s">
        <v>67030</v>
      </c>
      <c r="P28849" t="str">
        <f t="shared" si="3151"/>
        <v>C 18.00</v>
      </c>
      <c r="Q28849" t="str">
        <f t="shared" si="3152"/>
        <v>C 18.00</v>
      </c>
      <c r="R28849" t="str">
        <f t="shared" si="3153"/>
        <v>C 18.00</v>
      </c>
      <c r="S28849" t="str">
        <f t="shared" si="3154"/>
        <v>C 18.00</v>
      </c>
      <c r="T28849" t="str">
        <f t="shared" si="3155"/>
        <v>C 18.00</v>
      </c>
      <c r="Y28849" t="str">
        <f t="shared" si="3156"/>
        <v>C 18.00013310030</v>
      </c>
    </row>
    <row r="28850" spans="1:25" hidden="1" x14ac:dyDescent="0.25">
      <c r="A28850" t="s">
        <v>64578</v>
      </c>
      <c r="B28850" s="601" t="s">
        <v>4307</v>
      </c>
      <c r="C28850" s="601" t="s">
        <v>2851</v>
      </c>
      <c r="D28850" s="601" t="s">
        <v>721</v>
      </c>
      <c r="E28850" t="s">
        <v>54573</v>
      </c>
      <c r="F28850" t="s">
        <v>54574</v>
      </c>
      <c r="G28850" t="s">
        <v>67028</v>
      </c>
      <c r="H28850" t="b">
        <v>0</v>
      </c>
      <c r="I28850" t="s">
        <v>2711</v>
      </c>
      <c r="K28850" t="str">
        <f t="shared" si="3150"/>
        <v>C18.00_R0310_C0040_S0013</v>
      </c>
      <c r="N28850" s="602"/>
      <c r="O28850" t="s">
        <v>67031</v>
      </c>
      <c r="P28850" t="str">
        <f t="shared" si="3151"/>
        <v>C 18.00</v>
      </c>
      <c r="Q28850" t="str">
        <f t="shared" si="3152"/>
        <v>C 18.00</v>
      </c>
      <c r="R28850" t="str">
        <f t="shared" si="3153"/>
        <v>C 18.00</v>
      </c>
      <c r="S28850" t="str">
        <f t="shared" si="3154"/>
        <v>C 18.00</v>
      </c>
      <c r="T28850" t="str">
        <f t="shared" si="3155"/>
        <v>C 18.00</v>
      </c>
      <c r="Y28850" t="str">
        <f t="shared" si="3156"/>
        <v>C 18.00013310040</v>
      </c>
    </row>
    <row r="28851" spans="1:25" hidden="1" x14ac:dyDescent="0.25">
      <c r="A28851" t="s">
        <v>64578</v>
      </c>
      <c r="B28851" s="601" t="s">
        <v>4307</v>
      </c>
      <c r="C28851" s="601" t="s">
        <v>2851</v>
      </c>
      <c r="D28851" s="601" t="s">
        <v>723</v>
      </c>
      <c r="E28851" t="s">
        <v>64599</v>
      </c>
      <c r="F28851" t="s">
        <v>64600</v>
      </c>
      <c r="G28851" t="s">
        <v>67032</v>
      </c>
      <c r="H28851" t="b">
        <v>0</v>
      </c>
      <c r="I28851" t="s">
        <v>2711</v>
      </c>
      <c r="K28851" t="str">
        <f t="shared" si="3150"/>
        <v>C18.00_R0310_C0050_S0013</v>
      </c>
      <c r="N28851" s="602"/>
      <c r="O28851" t="s">
        <v>67033</v>
      </c>
      <c r="P28851" t="str">
        <f t="shared" si="3151"/>
        <v>C 18.00</v>
      </c>
      <c r="Q28851" t="str">
        <f t="shared" si="3152"/>
        <v>C 18.00</v>
      </c>
      <c r="R28851" t="str">
        <f t="shared" si="3153"/>
        <v>C 18.00</v>
      </c>
      <c r="S28851" t="str">
        <f t="shared" si="3154"/>
        <v>C 18.00</v>
      </c>
      <c r="T28851" t="str">
        <f t="shared" si="3155"/>
        <v>C 18.00</v>
      </c>
      <c r="Y28851" t="str">
        <f t="shared" si="3156"/>
        <v>C 18.00013310050</v>
      </c>
    </row>
    <row r="28852" spans="1:25" hidden="1" x14ac:dyDescent="0.25">
      <c r="A28852" t="s">
        <v>64578</v>
      </c>
      <c r="B28852" s="601" t="s">
        <v>4307</v>
      </c>
      <c r="C28852" s="601" t="s">
        <v>2851</v>
      </c>
      <c r="D28852" s="601" t="s">
        <v>725</v>
      </c>
      <c r="E28852" t="s">
        <v>2085</v>
      </c>
      <c r="F28852" t="s">
        <v>24454</v>
      </c>
      <c r="G28852" t="s">
        <v>67032</v>
      </c>
      <c r="H28852" t="b">
        <v>0</v>
      </c>
      <c r="I28852" t="s">
        <v>2711</v>
      </c>
      <c r="K28852" t="str">
        <f t="shared" si="3150"/>
        <v>C18.00_R0310_C0060_S0013</v>
      </c>
      <c r="N28852" s="602"/>
      <c r="O28852" t="s">
        <v>67034</v>
      </c>
      <c r="P28852" t="str">
        <f t="shared" si="3151"/>
        <v>C 18.00</v>
      </c>
      <c r="Q28852" t="str">
        <f t="shared" si="3152"/>
        <v>C 18.00</v>
      </c>
      <c r="R28852" t="str">
        <f t="shared" si="3153"/>
        <v>C 18.00</v>
      </c>
      <c r="S28852" t="str">
        <f t="shared" si="3154"/>
        <v>C 18.00</v>
      </c>
      <c r="T28852" t="str">
        <f t="shared" si="3155"/>
        <v>C 18.00</v>
      </c>
      <c r="Y28852" t="str">
        <f t="shared" si="3156"/>
        <v>C 18.00013310060</v>
      </c>
    </row>
    <row r="28853" spans="1:25" hidden="1" x14ac:dyDescent="0.25">
      <c r="A28853" t="s">
        <v>64578</v>
      </c>
      <c r="B28853" s="601" t="s">
        <v>4307</v>
      </c>
      <c r="C28853" s="601" t="s">
        <v>2854</v>
      </c>
      <c r="D28853" s="601" t="s">
        <v>548</v>
      </c>
      <c r="E28853" t="s">
        <v>64583</v>
      </c>
      <c r="F28853" t="s">
        <v>64584</v>
      </c>
      <c r="G28853" t="s">
        <v>67035</v>
      </c>
      <c r="H28853" t="b">
        <v>0</v>
      </c>
      <c r="I28853" t="s">
        <v>2711</v>
      </c>
      <c r="K28853" t="str">
        <f t="shared" si="3150"/>
        <v>C18.00_R0320_C0010_S0013</v>
      </c>
      <c r="N28853" s="602"/>
      <c r="O28853" t="s">
        <v>67036</v>
      </c>
      <c r="P28853" t="str">
        <f t="shared" si="3151"/>
        <v>C 18.00</v>
      </c>
      <c r="Q28853" t="str">
        <f t="shared" si="3152"/>
        <v>C 18.00</v>
      </c>
      <c r="R28853" t="str">
        <f t="shared" si="3153"/>
        <v>C 18.00</v>
      </c>
      <c r="S28853" t="str">
        <f t="shared" si="3154"/>
        <v>C 18.00</v>
      </c>
      <c r="T28853" t="str">
        <f t="shared" si="3155"/>
        <v>C 18.00</v>
      </c>
      <c r="Y28853" t="str">
        <f t="shared" si="3156"/>
        <v>C 18.00013320010</v>
      </c>
    </row>
    <row r="28854" spans="1:25" hidden="1" x14ac:dyDescent="0.25">
      <c r="A28854" t="s">
        <v>64578</v>
      </c>
      <c r="B28854" s="601" t="s">
        <v>4307</v>
      </c>
      <c r="C28854" s="601" t="s">
        <v>2854</v>
      </c>
      <c r="D28854" s="601" t="s">
        <v>561</v>
      </c>
      <c r="E28854" t="s">
        <v>64583</v>
      </c>
      <c r="F28854" t="s">
        <v>64584</v>
      </c>
      <c r="G28854" t="s">
        <v>67037</v>
      </c>
      <c r="H28854" t="b">
        <v>0</v>
      </c>
      <c r="I28854" t="s">
        <v>2711</v>
      </c>
      <c r="K28854" t="str">
        <f t="shared" si="3150"/>
        <v>C18.00_R0320_C0020_S0013</v>
      </c>
      <c r="N28854" s="602"/>
      <c r="O28854" t="s">
        <v>67038</v>
      </c>
      <c r="P28854" t="str">
        <f t="shared" si="3151"/>
        <v>C 18.00</v>
      </c>
      <c r="Q28854" t="str">
        <f t="shared" si="3152"/>
        <v>C 18.00</v>
      </c>
      <c r="R28854" t="str">
        <f t="shared" si="3153"/>
        <v>C 18.00</v>
      </c>
      <c r="S28854" t="str">
        <f t="shared" si="3154"/>
        <v>C 18.00</v>
      </c>
      <c r="T28854" t="str">
        <f t="shared" si="3155"/>
        <v>C 18.00</v>
      </c>
      <c r="Y28854" t="str">
        <f t="shared" si="3156"/>
        <v>C 18.00013320020</v>
      </c>
    </row>
    <row r="28855" spans="1:25" hidden="1" x14ac:dyDescent="0.25">
      <c r="A28855" t="s">
        <v>64578</v>
      </c>
      <c r="B28855" s="601" t="s">
        <v>4307</v>
      </c>
      <c r="C28855" s="601" t="s">
        <v>2854</v>
      </c>
      <c r="D28855" s="601" t="s">
        <v>719</v>
      </c>
      <c r="E28855" t="s">
        <v>54573</v>
      </c>
      <c r="F28855" t="s">
        <v>54574</v>
      </c>
      <c r="G28855" t="s">
        <v>67035</v>
      </c>
      <c r="H28855" t="b">
        <v>0</v>
      </c>
      <c r="I28855" t="s">
        <v>2711</v>
      </c>
      <c r="K28855" t="str">
        <f t="shared" si="3150"/>
        <v>C18.00_R0320_C0030_S0013</v>
      </c>
      <c r="N28855" s="602"/>
      <c r="O28855" t="s">
        <v>67039</v>
      </c>
      <c r="P28855" t="str">
        <f t="shared" si="3151"/>
        <v>C 18.00</v>
      </c>
      <c r="Q28855" t="str">
        <f t="shared" si="3152"/>
        <v>C 18.00</v>
      </c>
      <c r="R28855" t="str">
        <f t="shared" si="3153"/>
        <v>C 18.00</v>
      </c>
      <c r="S28855" t="str">
        <f t="shared" si="3154"/>
        <v>C 18.00</v>
      </c>
      <c r="T28855" t="str">
        <f t="shared" si="3155"/>
        <v>C 18.00</v>
      </c>
      <c r="Y28855" t="str">
        <f t="shared" si="3156"/>
        <v>C 18.00013320030</v>
      </c>
    </row>
    <row r="28856" spans="1:25" hidden="1" x14ac:dyDescent="0.25">
      <c r="A28856" t="s">
        <v>64578</v>
      </c>
      <c r="B28856" s="601" t="s">
        <v>4307</v>
      </c>
      <c r="C28856" s="601" t="s">
        <v>2854</v>
      </c>
      <c r="D28856" s="601" t="s">
        <v>721</v>
      </c>
      <c r="E28856" t="s">
        <v>54573</v>
      </c>
      <c r="F28856" t="s">
        <v>54574</v>
      </c>
      <c r="G28856" t="s">
        <v>67037</v>
      </c>
      <c r="H28856" t="b">
        <v>0</v>
      </c>
      <c r="I28856" t="s">
        <v>2711</v>
      </c>
      <c r="K28856" t="str">
        <f t="shared" si="3150"/>
        <v>C18.00_R0320_C0040_S0013</v>
      </c>
      <c r="N28856" s="602"/>
      <c r="O28856" t="s">
        <v>67040</v>
      </c>
      <c r="P28856" t="str">
        <f t="shared" si="3151"/>
        <v>C 18.00</v>
      </c>
      <c r="Q28856" t="str">
        <f t="shared" si="3152"/>
        <v>C 18.00</v>
      </c>
      <c r="R28856" t="str">
        <f t="shared" si="3153"/>
        <v>C 18.00</v>
      </c>
      <c r="S28856" t="str">
        <f t="shared" si="3154"/>
        <v>C 18.00</v>
      </c>
      <c r="T28856" t="str">
        <f t="shared" si="3155"/>
        <v>C 18.00</v>
      </c>
      <c r="Y28856" t="str">
        <f t="shared" si="3156"/>
        <v>C 18.00013320040</v>
      </c>
    </row>
    <row r="28857" spans="1:25" hidden="1" x14ac:dyDescent="0.25">
      <c r="A28857" t="s">
        <v>64578</v>
      </c>
      <c r="B28857" s="601" t="s">
        <v>4307</v>
      </c>
      <c r="C28857" s="601" t="s">
        <v>2854</v>
      </c>
      <c r="D28857" s="601" t="s">
        <v>723</v>
      </c>
      <c r="E28857" t="s">
        <v>64599</v>
      </c>
      <c r="F28857" t="s">
        <v>64600</v>
      </c>
      <c r="G28857" t="s">
        <v>67041</v>
      </c>
      <c r="H28857" t="b">
        <v>0</v>
      </c>
      <c r="I28857" t="s">
        <v>2711</v>
      </c>
      <c r="K28857" t="str">
        <f t="shared" si="3150"/>
        <v>C18.00_R0320_C0050_S0013</v>
      </c>
      <c r="N28857" s="602"/>
      <c r="O28857" t="s">
        <v>67042</v>
      </c>
      <c r="P28857" t="str">
        <f t="shared" si="3151"/>
        <v>C 18.00</v>
      </c>
      <c r="Q28857" t="str">
        <f t="shared" si="3152"/>
        <v>C 18.00</v>
      </c>
      <c r="R28857" t="str">
        <f t="shared" si="3153"/>
        <v>C 18.00</v>
      </c>
      <c r="S28857" t="str">
        <f t="shared" si="3154"/>
        <v>C 18.00</v>
      </c>
      <c r="T28857" t="str">
        <f t="shared" si="3155"/>
        <v>C 18.00</v>
      </c>
      <c r="Y28857" t="str">
        <f t="shared" si="3156"/>
        <v>C 18.00013320050</v>
      </c>
    </row>
    <row r="28858" spans="1:25" hidden="1" x14ac:dyDescent="0.25">
      <c r="A28858" t="s">
        <v>64578</v>
      </c>
      <c r="B28858" s="601" t="s">
        <v>4307</v>
      </c>
      <c r="C28858" s="601" t="s">
        <v>2854</v>
      </c>
      <c r="D28858" s="601" t="s">
        <v>725</v>
      </c>
      <c r="E28858" t="s">
        <v>2085</v>
      </c>
      <c r="F28858" t="s">
        <v>24454</v>
      </c>
      <c r="G28858" t="s">
        <v>67041</v>
      </c>
      <c r="H28858" t="b">
        <v>0</v>
      </c>
      <c r="I28858" t="s">
        <v>2711</v>
      </c>
      <c r="K28858" t="str">
        <f t="shared" si="3150"/>
        <v>C18.00_R0320_C0060_S0013</v>
      </c>
      <c r="N28858" s="602"/>
      <c r="O28858" t="s">
        <v>67043</v>
      </c>
      <c r="P28858" t="str">
        <f t="shared" si="3151"/>
        <v>C 18.00</v>
      </c>
      <c r="Q28858" t="str">
        <f t="shared" si="3152"/>
        <v>C 18.00</v>
      </c>
      <c r="R28858" t="str">
        <f t="shared" si="3153"/>
        <v>C 18.00</v>
      </c>
      <c r="S28858" t="str">
        <f t="shared" si="3154"/>
        <v>C 18.00</v>
      </c>
      <c r="T28858" t="str">
        <f t="shared" si="3155"/>
        <v>C 18.00</v>
      </c>
      <c r="Y28858" t="str">
        <f t="shared" si="3156"/>
        <v>C 18.00013320060</v>
      </c>
    </row>
    <row r="28859" spans="1:25" hidden="1" x14ac:dyDescent="0.25">
      <c r="A28859" t="s">
        <v>64578</v>
      </c>
      <c r="B28859" s="601" t="s">
        <v>4307</v>
      </c>
      <c r="C28859" s="601" t="s">
        <v>64783</v>
      </c>
      <c r="D28859" s="601" t="s">
        <v>548</v>
      </c>
      <c r="E28859" t="s">
        <v>64583</v>
      </c>
      <c r="F28859" t="s">
        <v>64584</v>
      </c>
      <c r="G28859" t="s">
        <v>67044</v>
      </c>
      <c r="H28859" t="b">
        <v>0</v>
      </c>
      <c r="I28859" t="s">
        <v>2711</v>
      </c>
      <c r="K28859" t="str">
        <f t="shared" si="3150"/>
        <v>C18.00_R0321_C0010_S0013</v>
      </c>
      <c r="N28859" s="602"/>
      <c r="O28859" t="s">
        <v>67045</v>
      </c>
      <c r="P28859" t="str">
        <f t="shared" si="3151"/>
        <v>C 18.00</v>
      </c>
      <c r="Q28859" t="str">
        <f t="shared" si="3152"/>
        <v>C 18.00</v>
      </c>
      <c r="R28859" t="str">
        <f t="shared" si="3153"/>
        <v>C 18.00</v>
      </c>
      <c r="S28859" t="str">
        <f t="shared" si="3154"/>
        <v>C 18.00</v>
      </c>
      <c r="T28859" t="str">
        <f t="shared" si="3155"/>
        <v>C 18.00</v>
      </c>
      <c r="Y28859" t="str">
        <f t="shared" si="3156"/>
        <v>C 18.00013321010</v>
      </c>
    </row>
    <row r="28860" spans="1:25" hidden="1" x14ac:dyDescent="0.25">
      <c r="A28860" t="s">
        <v>64578</v>
      </c>
      <c r="B28860" s="601" t="s">
        <v>4307</v>
      </c>
      <c r="C28860" s="601" t="s">
        <v>64783</v>
      </c>
      <c r="D28860" s="601" t="s">
        <v>561</v>
      </c>
      <c r="E28860" t="s">
        <v>64583</v>
      </c>
      <c r="F28860" t="s">
        <v>64584</v>
      </c>
      <c r="G28860" t="s">
        <v>67046</v>
      </c>
      <c r="H28860" t="b">
        <v>0</v>
      </c>
      <c r="I28860" t="s">
        <v>2711</v>
      </c>
      <c r="K28860" t="str">
        <f t="shared" si="3150"/>
        <v>C18.00_R0321_C0020_S0013</v>
      </c>
      <c r="N28860" s="602"/>
      <c r="O28860" t="s">
        <v>67047</v>
      </c>
      <c r="P28860" t="str">
        <f t="shared" si="3151"/>
        <v>C 18.00</v>
      </c>
      <c r="Q28860" t="str">
        <f t="shared" si="3152"/>
        <v>C 18.00</v>
      </c>
      <c r="R28860" t="str">
        <f t="shared" si="3153"/>
        <v>C 18.00</v>
      </c>
      <c r="S28860" t="str">
        <f t="shared" si="3154"/>
        <v>C 18.00</v>
      </c>
      <c r="T28860" t="str">
        <f t="shared" si="3155"/>
        <v>C 18.00</v>
      </c>
      <c r="Y28860" t="str">
        <f t="shared" si="3156"/>
        <v>C 18.00013321020</v>
      </c>
    </row>
    <row r="28861" spans="1:25" hidden="1" x14ac:dyDescent="0.25">
      <c r="A28861" t="s">
        <v>64578</v>
      </c>
      <c r="B28861" s="601" t="s">
        <v>4307</v>
      </c>
      <c r="C28861" s="601" t="s">
        <v>64783</v>
      </c>
      <c r="D28861" s="601" t="s">
        <v>719</v>
      </c>
      <c r="E28861" t="s">
        <v>54573</v>
      </c>
      <c r="F28861" t="s">
        <v>54574</v>
      </c>
      <c r="G28861" t="s">
        <v>67044</v>
      </c>
      <c r="H28861" t="b">
        <v>0</v>
      </c>
      <c r="I28861" t="s">
        <v>2711</v>
      </c>
      <c r="K28861" t="str">
        <f t="shared" si="3150"/>
        <v>C18.00_R0321_C0030_S0013</v>
      </c>
      <c r="N28861" s="602"/>
      <c r="O28861" t="s">
        <v>67048</v>
      </c>
      <c r="P28861" t="str">
        <f t="shared" si="3151"/>
        <v>C 18.00</v>
      </c>
      <c r="Q28861" t="str">
        <f t="shared" si="3152"/>
        <v>C 18.00</v>
      </c>
      <c r="R28861" t="str">
        <f t="shared" si="3153"/>
        <v>C 18.00</v>
      </c>
      <c r="S28861" t="str">
        <f t="shared" si="3154"/>
        <v>C 18.00</v>
      </c>
      <c r="T28861" t="str">
        <f t="shared" si="3155"/>
        <v>C 18.00</v>
      </c>
      <c r="Y28861" t="str">
        <f t="shared" si="3156"/>
        <v>C 18.00013321030</v>
      </c>
    </row>
    <row r="28862" spans="1:25" hidden="1" x14ac:dyDescent="0.25">
      <c r="A28862" t="s">
        <v>64578</v>
      </c>
      <c r="B28862" s="601" t="s">
        <v>4307</v>
      </c>
      <c r="C28862" s="601" t="s">
        <v>64783</v>
      </c>
      <c r="D28862" s="601" t="s">
        <v>721</v>
      </c>
      <c r="E28862" t="s">
        <v>54573</v>
      </c>
      <c r="F28862" t="s">
        <v>54574</v>
      </c>
      <c r="G28862" t="s">
        <v>67046</v>
      </c>
      <c r="H28862" t="b">
        <v>0</v>
      </c>
      <c r="I28862" t="s">
        <v>2711</v>
      </c>
      <c r="K28862" t="str">
        <f t="shared" si="3150"/>
        <v>C18.00_R0321_C0040_S0013</v>
      </c>
      <c r="N28862" s="602"/>
      <c r="O28862" t="s">
        <v>67049</v>
      </c>
      <c r="P28862" t="str">
        <f t="shared" si="3151"/>
        <v>C 18.00</v>
      </c>
      <c r="Q28862" t="str">
        <f t="shared" si="3152"/>
        <v>C 18.00</v>
      </c>
      <c r="R28862" t="str">
        <f t="shared" si="3153"/>
        <v>C 18.00</v>
      </c>
      <c r="S28862" t="str">
        <f t="shared" si="3154"/>
        <v>C 18.00</v>
      </c>
      <c r="T28862" t="str">
        <f t="shared" si="3155"/>
        <v>C 18.00</v>
      </c>
      <c r="Y28862" t="str">
        <f t="shared" si="3156"/>
        <v>C 18.00013321040</v>
      </c>
    </row>
    <row r="28863" spans="1:25" hidden="1" x14ac:dyDescent="0.25">
      <c r="A28863" t="s">
        <v>64578</v>
      </c>
      <c r="B28863" s="601" t="s">
        <v>4307</v>
      </c>
      <c r="C28863" s="601" t="s">
        <v>64783</v>
      </c>
      <c r="D28863" s="601" t="s">
        <v>723</v>
      </c>
      <c r="E28863" t="s">
        <v>64599</v>
      </c>
      <c r="F28863" t="s">
        <v>64600</v>
      </c>
      <c r="G28863" t="s">
        <v>67050</v>
      </c>
      <c r="H28863" t="b">
        <v>0</v>
      </c>
      <c r="I28863" t="s">
        <v>2711</v>
      </c>
      <c r="K28863" t="str">
        <f t="shared" si="3150"/>
        <v>C18.00_R0321_C0050_S0013</v>
      </c>
      <c r="N28863" s="602"/>
      <c r="O28863" t="s">
        <v>67051</v>
      </c>
      <c r="P28863" t="str">
        <f t="shared" si="3151"/>
        <v>C 18.00</v>
      </c>
      <c r="Q28863" t="str">
        <f t="shared" si="3152"/>
        <v>C 18.00</v>
      </c>
      <c r="R28863" t="str">
        <f t="shared" si="3153"/>
        <v>C 18.00</v>
      </c>
      <c r="S28863" t="str">
        <f t="shared" si="3154"/>
        <v>C 18.00</v>
      </c>
      <c r="T28863" t="str">
        <f t="shared" si="3155"/>
        <v>C 18.00</v>
      </c>
      <c r="Y28863" t="str">
        <f t="shared" si="3156"/>
        <v>C 18.00013321050</v>
      </c>
    </row>
    <row r="28864" spans="1:25" hidden="1" x14ac:dyDescent="0.25">
      <c r="A28864" t="s">
        <v>64578</v>
      </c>
      <c r="B28864" s="601" t="s">
        <v>4307</v>
      </c>
      <c r="C28864" s="601" t="s">
        <v>64783</v>
      </c>
      <c r="D28864" s="601" t="s">
        <v>725</v>
      </c>
      <c r="E28864" t="s">
        <v>2085</v>
      </c>
      <c r="F28864" t="s">
        <v>24454</v>
      </c>
      <c r="G28864" t="s">
        <v>67050</v>
      </c>
      <c r="H28864" t="b">
        <v>0</v>
      </c>
      <c r="I28864" t="s">
        <v>2711</v>
      </c>
      <c r="K28864" t="str">
        <f t="shared" si="3150"/>
        <v>C18.00_R0321_C0060_S0013</v>
      </c>
      <c r="N28864" s="602"/>
      <c r="O28864" t="s">
        <v>67052</v>
      </c>
      <c r="P28864" t="str">
        <f t="shared" si="3151"/>
        <v>C 18.00</v>
      </c>
      <c r="Q28864" t="str">
        <f t="shared" si="3152"/>
        <v>C 18.00</v>
      </c>
      <c r="R28864" t="str">
        <f t="shared" si="3153"/>
        <v>C 18.00</v>
      </c>
      <c r="S28864" t="str">
        <f t="shared" si="3154"/>
        <v>C 18.00</v>
      </c>
      <c r="T28864" t="str">
        <f t="shared" si="3155"/>
        <v>C 18.00</v>
      </c>
      <c r="Y28864" t="str">
        <f t="shared" si="3156"/>
        <v>C 18.00013321060</v>
      </c>
    </row>
    <row r="28865" spans="1:25" hidden="1" x14ac:dyDescent="0.25">
      <c r="A28865" t="s">
        <v>64578</v>
      </c>
      <c r="B28865" s="601" t="s">
        <v>4307</v>
      </c>
      <c r="C28865" s="601" t="s">
        <v>10647</v>
      </c>
      <c r="D28865" s="601" t="s">
        <v>725</v>
      </c>
      <c r="E28865" t="s">
        <v>2085</v>
      </c>
      <c r="F28865" t="s">
        <v>24454</v>
      </c>
      <c r="G28865" t="s">
        <v>67053</v>
      </c>
      <c r="H28865" t="b">
        <v>0</v>
      </c>
      <c r="I28865" t="s">
        <v>2711</v>
      </c>
      <c r="K28865" t="str">
        <f t="shared" si="3150"/>
        <v>C18.00_R0325_C0060_S0013</v>
      </c>
      <c r="N28865" s="602"/>
      <c r="O28865" t="s">
        <v>67054</v>
      </c>
      <c r="P28865" t="str">
        <f t="shared" si="3151"/>
        <v>C 18.00</v>
      </c>
      <c r="Q28865" t="str">
        <f t="shared" si="3152"/>
        <v>C 18.00</v>
      </c>
      <c r="R28865" t="str">
        <f t="shared" si="3153"/>
        <v>C 18.00</v>
      </c>
      <c r="S28865" t="str">
        <f t="shared" si="3154"/>
        <v>C 18.00</v>
      </c>
      <c r="T28865" t="str">
        <f t="shared" si="3155"/>
        <v>C 18.00</v>
      </c>
      <c r="Y28865" t="str">
        <f t="shared" si="3156"/>
        <v>C 18.00013325060</v>
      </c>
    </row>
    <row r="28866" spans="1:25" hidden="1" x14ac:dyDescent="0.25">
      <c r="A28866" t="s">
        <v>64578</v>
      </c>
      <c r="B28866" s="601" t="s">
        <v>4307</v>
      </c>
      <c r="C28866" s="601" t="s">
        <v>2857</v>
      </c>
      <c r="D28866" s="601" t="s">
        <v>725</v>
      </c>
      <c r="E28866" t="s">
        <v>2085</v>
      </c>
      <c r="F28866" t="s">
        <v>24454</v>
      </c>
      <c r="G28866" t="s">
        <v>67055</v>
      </c>
      <c r="H28866" t="b">
        <v>0</v>
      </c>
      <c r="I28866" t="s">
        <v>2711</v>
      </c>
      <c r="K28866" t="str">
        <f t="shared" ref="K28866:K28929" si="3157">+IF(B28866="000",+REPLACE(T28866,2,1,"")&amp;$L$1&amp;C28866&amp;$M$1&amp;D28866,+REPLACE(T28866,2,1,"")&amp;$L$1&amp;C28866&amp;$M$1&amp;D28866&amp;$K$1&amp;B28866)</f>
        <v>C18.00_R0330_C0060_S0013</v>
      </c>
      <c r="N28866" s="602"/>
      <c r="O28866" t="s">
        <v>67056</v>
      </c>
      <c r="P28866" t="str">
        <f t="shared" ref="P28866:P28929" si="3158">+IF(ISNUMBER(SEARCH("a",RIGHT(A28866,2))),LEFT(A28866,LEN(A28866)-2),A28866)</f>
        <v>C 18.00</v>
      </c>
      <c r="Q28866" t="str">
        <f t="shared" si="3152"/>
        <v>C 18.00</v>
      </c>
      <c r="R28866" t="str">
        <f t="shared" si="3153"/>
        <v>C 18.00</v>
      </c>
      <c r="S28866" t="str">
        <f t="shared" si="3154"/>
        <v>C 18.00</v>
      </c>
      <c r="T28866" t="str">
        <f t="shared" si="3155"/>
        <v>C 18.00</v>
      </c>
      <c r="Y28866" t="str">
        <f t="shared" si="3156"/>
        <v>C 18.00013330060</v>
      </c>
    </row>
    <row r="28867" spans="1:25" hidden="1" x14ac:dyDescent="0.25">
      <c r="A28867" t="s">
        <v>64578</v>
      </c>
      <c r="B28867" s="601" t="s">
        <v>4307</v>
      </c>
      <c r="C28867" s="601" t="s">
        <v>2863</v>
      </c>
      <c r="D28867" s="601" t="s">
        <v>725</v>
      </c>
      <c r="E28867" t="s">
        <v>2085</v>
      </c>
      <c r="F28867" t="s">
        <v>24454</v>
      </c>
      <c r="G28867" t="s">
        <v>67057</v>
      </c>
      <c r="H28867" t="b">
        <v>0</v>
      </c>
      <c r="I28867" t="s">
        <v>2711</v>
      </c>
      <c r="K28867" t="str">
        <f t="shared" si="3157"/>
        <v>C18.00_R0350_C0060_S0013</v>
      </c>
      <c r="N28867" s="602"/>
      <c r="O28867" t="s">
        <v>67058</v>
      </c>
      <c r="P28867" t="str">
        <f t="shared" si="3158"/>
        <v>C 18.00</v>
      </c>
      <c r="Q28867" t="str">
        <f t="shared" ref="Q28867:Q28930" si="3159">+IF(ISNUMBER(SEARCH("b",RIGHT(P28867,2))),LEFT(P28867,LEN(P28867)-2),P28867)</f>
        <v>C 18.00</v>
      </c>
      <c r="R28867" t="str">
        <f t="shared" ref="R28867:R28930" si="3160">+IF(ISNUMBER(SEARCH("c",RIGHT(Q28867,2))),LEFT(Q28867,LEN(Q28867)-2),Q28867)</f>
        <v>C 18.00</v>
      </c>
      <c r="S28867" t="str">
        <f t="shared" ref="S28867:S28930" si="3161">+IF(ISNUMBER(SEARCH("d",RIGHT(R28867,2))),LEFT(R28867,LEN(R28867)-2),R28867)</f>
        <v>C 18.00</v>
      </c>
      <c r="T28867" t="str">
        <f t="shared" ref="T28867:T28930" si="3162">+IF(ISNUMBER(SEARCH("e",RIGHT(S28867,2))),LEFT(S28867,LEN(S28867)-2),S28867)</f>
        <v>C 18.00</v>
      </c>
      <c r="Y28867" t="str">
        <f t="shared" ref="Y28867:Y28930" si="3163">+A28867&amp;B28867&amp;C28867&amp;D28867</f>
        <v>C 18.00013350060</v>
      </c>
    </row>
    <row r="28868" spans="1:25" hidden="1" x14ac:dyDescent="0.25">
      <c r="A28868" t="s">
        <v>64578</v>
      </c>
      <c r="B28868" s="601" t="s">
        <v>4307</v>
      </c>
      <c r="C28868" s="601" t="s">
        <v>2866</v>
      </c>
      <c r="D28868" s="601" t="s">
        <v>725</v>
      </c>
      <c r="E28868" t="s">
        <v>2085</v>
      </c>
      <c r="F28868" t="s">
        <v>24454</v>
      </c>
      <c r="G28868" t="s">
        <v>67059</v>
      </c>
      <c r="H28868" t="b">
        <v>0</v>
      </c>
      <c r="I28868" t="s">
        <v>2711</v>
      </c>
      <c r="K28868" t="str">
        <f t="shared" si="3157"/>
        <v>C18.00_R0360_C0060_S0013</v>
      </c>
      <c r="N28868" s="602"/>
      <c r="O28868" t="s">
        <v>67060</v>
      </c>
      <c r="P28868" t="str">
        <f t="shared" si="3158"/>
        <v>C 18.00</v>
      </c>
      <c r="Q28868" t="str">
        <f t="shared" si="3159"/>
        <v>C 18.00</v>
      </c>
      <c r="R28868" t="str">
        <f t="shared" si="3160"/>
        <v>C 18.00</v>
      </c>
      <c r="S28868" t="str">
        <f t="shared" si="3161"/>
        <v>C 18.00</v>
      </c>
      <c r="T28868" t="str">
        <f t="shared" si="3162"/>
        <v>C 18.00</v>
      </c>
      <c r="Y28868" t="str">
        <f t="shared" si="3163"/>
        <v>C 18.00013360060</v>
      </c>
    </row>
    <row r="28869" spans="1:25" hidden="1" x14ac:dyDescent="0.25">
      <c r="A28869" t="s">
        <v>64578</v>
      </c>
      <c r="B28869" s="601" t="s">
        <v>4307</v>
      </c>
      <c r="C28869" s="601" t="s">
        <v>2869</v>
      </c>
      <c r="D28869" s="601" t="s">
        <v>725</v>
      </c>
      <c r="E28869" t="s">
        <v>2085</v>
      </c>
      <c r="F28869" t="s">
        <v>24454</v>
      </c>
      <c r="G28869" t="s">
        <v>67061</v>
      </c>
      <c r="H28869" t="b">
        <v>0</v>
      </c>
      <c r="I28869" t="s">
        <v>2711</v>
      </c>
      <c r="K28869" t="str">
        <f t="shared" si="3157"/>
        <v>C18.00_R0370_C0060_S0013</v>
      </c>
      <c r="N28869" s="602"/>
      <c r="O28869" t="s">
        <v>67062</v>
      </c>
      <c r="P28869" t="str">
        <f t="shared" si="3158"/>
        <v>C 18.00</v>
      </c>
      <c r="Q28869" t="str">
        <f t="shared" si="3159"/>
        <v>C 18.00</v>
      </c>
      <c r="R28869" t="str">
        <f t="shared" si="3160"/>
        <v>C 18.00</v>
      </c>
      <c r="S28869" t="str">
        <f t="shared" si="3161"/>
        <v>C 18.00</v>
      </c>
      <c r="T28869" t="str">
        <f t="shared" si="3162"/>
        <v>C 18.00</v>
      </c>
      <c r="Y28869" t="str">
        <f t="shared" si="3163"/>
        <v>C 18.00013370060</v>
      </c>
    </row>
    <row r="28870" spans="1:25" hidden="1" x14ac:dyDescent="0.25">
      <c r="A28870" t="s">
        <v>64578</v>
      </c>
      <c r="B28870" s="601" t="s">
        <v>4307</v>
      </c>
      <c r="C28870" s="601" t="s">
        <v>2875</v>
      </c>
      <c r="D28870" s="601" t="s">
        <v>725</v>
      </c>
      <c r="E28870" t="s">
        <v>2085</v>
      </c>
      <c r="F28870" t="s">
        <v>24454</v>
      </c>
      <c r="G28870" t="s">
        <v>67063</v>
      </c>
      <c r="H28870" t="b">
        <v>0</v>
      </c>
      <c r="I28870" t="s">
        <v>2711</v>
      </c>
      <c r="K28870" t="str">
        <f t="shared" si="3157"/>
        <v>C18.00_R0380_C0060_S0013</v>
      </c>
      <c r="N28870" s="602"/>
      <c r="O28870" t="s">
        <v>67064</v>
      </c>
      <c r="P28870" t="str">
        <f t="shared" si="3158"/>
        <v>C 18.00</v>
      </c>
      <c r="Q28870" t="str">
        <f t="shared" si="3159"/>
        <v>C 18.00</v>
      </c>
      <c r="R28870" t="str">
        <f t="shared" si="3160"/>
        <v>C 18.00</v>
      </c>
      <c r="S28870" t="str">
        <f t="shared" si="3161"/>
        <v>C 18.00</v>
      </c>
      <c r="T28870" t="str">
        <f t="shared" si="3162"/>
        <v>C 18.00</v>
      </c>
      <c r="Y28870" t="str">
        <f t="shared" si="3163"/>
        <v>C 18.00013380060</v>
      </c>
    </row>
    <row r="28871" spans="1:25" hidden="1" x14ac:dyDescent="0.25">
      <c r="A28871" t="s">
        <v>64578</v>
      </c>
      <c r="B28871" s="601" t="s">
        <v>4307</v>
      </c>
      <c r="C28871" s="601" t="s">
        <v>3196</v>
      </c>
      <c r="D28871" s="601" t="s">
        <v>725</v>
      </c>
      <c r="E28871" t="s">
        <v>2085</v>
      </c>
      <c r="F28871" t="s">
        <v>24454</v>
      </c>
      <c r="G28871" t="s">
        <v>67065</v>
      </c>
      <c r="H28871" t="b">
        <v>0</v>
      </c>
      <c r="I28871" t="s">
        <v>2711</v>
      </c>
      <c r="K28871" t="str">
        <f t="shared" si="3157"/>
        <v>C18.00_R0385_C0060_S0013</v>
      </c>
      <c r="N28871" s="602"/>
      <c r="O28871" t="s">
        <v>67066</v>
      </c>
      <c r="P28871" t="str">
        <f t="shared" si="3158"/>
        <v>C 18.00</v>
      </c>
      <c r="Q28871" t="str">
        <f t="shared" si="3159"/>
        <v>C 18.00</v>
      </c>
      <c r="R28871" t="str">
        <f t="shared" si="3160"/>
        <v>C 18.00</v>
      </c>
      <c r="S28871" t="str">
        <f t="shared" si="3161"/>
        <v>C 18.00</v>
      </c>
      <c r="T28871" t="str">
        <f t="shared" si="3162"/>
        <v>C 18.00</v>
      </c>
      <c r="Y28871" t="str">
        <f t="shared" si="3163"/>
        <v>C 18.00013385060</v>
      </c>
    </row>
    <row r="28872" spans="1:25" hidden="1" x14ac:dyDescent="0.25">
      <c r="A28872" t="s">
        <v>64578</v>
      </c>
      <c r="B28872" s="601" t="s">
        <v>4307</v>
      </c>
      <c r="C28872" s="601" t="s">
        <v>2878</v>
      </c>
      <c r="D28872" s="601" t="s">
        <v>725</v>
      </c>
      <c r="E28872" t="s">
        <v>2085</v>
      </c>
      <c r="F28872" t="s">
        <v>24454</v>
      </c>
      <c r="G28872" t="s">
        <v>67067</v>
      </c>
      <c r="H28872" t="b">
        <v>0</v>
      </c>
      <c r="I28872" t="s">
        <v>2711</v>
      </c>
      <c r="K28872" t="str">
        <f t="shared" si="3157"/>
        <v>C18.00_R0390_C0060_S0013</v>
      </c>
      <c r="N28872" s="602"/>
      <c r="O28872" t="s">
        <v>67068</v>
      </c>
      <c r="P28872" t="str">
        <f t="shared" si="3158"/>
        <v>C 18.00</v>
      </c>
      <c r="Q28872" t="str">
        <f t="shared" si="3159"/>
        <v>C 18.00</v>
      </c>
      <c r="R28872" t="str">
        <f t="shared" si="3160"/>
        <v>C 18.00</v>
      </c>
      <c r="S28872" t="str">
        <f t="shared" si="3161"/>
        <v>C 18.00</v>
      </c>
      <c r="T28872" t="str">
        <f t="shared" si="3162"/>
        <v>C 18.00</v>
      </c>
      <c r="Y28872" t="str">
        <f t="shared" si="3163"/>
        <v>C 18.00013390060</v>
      </c>
    </row>
    <row r="28873" spans="1:25" hidden="1" x14ac:dyDescent="0.25">
      <c r="A28873" t="s">
        <v>64578</v>
      </c>
      <c r="B28873" s="601" t="s">
        <v>35319</v>
      </c>
      <c r="C28873" s="601" t="s">
        <v>548</v>
      </c>
      <c r="D28873" s="601" t="s">
        <v>725</v>
      </c>
      <c r="E28873" t="s">
        <v>2085</v>
      </c>
      <c r="F28873" t="s">
        <v>24454</v>
      </c>
      <c r="G28873" t="s">
        <v>67069</v>
      </c>
      <c r="H28873" t="b">
        <v>0</v>
      </c>
      <c r="I28873" t="s">
        <v>2711</v>
      </c>
      <c r="K28873" t="str">
        <f t="shared" si="3157"/>
        <v>C18.00_R0010_C0060_S0014</v>
      </c>
      <c r="N28873" s="602"/>
      <c r="O28873" t="s">
        <v>67070</v>
      </c>
      <c r="P28873" t="str">
        <f t="shared" si="3158"/>
        <v>C 18.00</v>
      </c>
      <c r="Q28873" t="str">
        <f t="shared" si="3159"/>
        <v>C 18.00</v>
      </c>
      <c r="R28873" t="str">
        <f t="shared" si="3160"/>
        <v>C 18.00</v>
      </c>
      <c r="S28873" t="str">
        <f t="shared" si="3161"/>
        <v>C 18.00</v>
      </c>
      <c r="T28873" t="str">
        <f t="shared" si="3162"/>
        <v>C 18.00</v>
      </c>
      <c r="Y28873" t="str">
        <f t="shared" si="3163"/>
        <v>C 18.00014010060</v>
      </c>
    </row>
    <row r="28874" spans="1:25" hidden="1" x14ac:dyDescent="0.25">
      <c r="A28874" t="s">
        <v>64578</v>
      </c>
      <c r="B28874" s="601" t="s">
        <v>35319</v>
      </c>
      <c r="C28874" s="601" t="s">
        <v>548</v>
      </c>
      <c r="D28874" s="601" t="s">
        <v>727</v>
      </c>
      <c r="E28874" t="s">
        <v>227</v>
      </c>
      <c r="F28874" t="s">
        <v>24119</v>
      </c>
      <c r="G28874" t="s">
        <v>67069</v>
      </c>
      <c r="H28874" t="b">
        <v>0</v>
      </c>
      <c r="I28874" t="s">
        <v>2711</v>
      </c>
      <c r="K28874" t="str">
        <f t="shared" si="3157"/>
        <v>C18.00_R0010_C0070_S0014</v>
      </c>
      <c r="N28874" s="602"/>
      <c r="O28874" t="s">
        <v>67071</v>
      </c>
      <c r="P28874" t="str">
        <f t="shared" si="3158"/>
        <v>C 18.00</v>
      </c>
      <c r="Q28874" t="str">
        <f t="shared" si="3159"/>
        <v>C 18.00</v>
      </c>
      <c r="R28874" t="str">
        <f t="shared" si="3160"/>
        <v>C 18.00</v>
      </c>
      <c r="S28874" t="str">
        <f t="shared" si="3161"/>
        <v>C 18.00</v>
      </c>
      <c r="T28874" t="str">
        <f t="shared" si="3162"/>
        <v>C 18.00</v>
      </c>
      <c r="Y28874" t="str">
        <f t="shared" si="3163"/>
        <v>C 18.00014010070</v>
      </c>
    </row>
    <row r="28875" spans="1:25" hidden="1" x14ac:dyDescent="0.25">
      <c r="A28875" t="s">
        <v>64578</v>
      </c>
      <c r="B28875" s="601" t="s">
        <v>35319</v>
      </c>
      <c r="C28875" s="601" t="s">
        <v>4301</v>
      </c>
      <c r="D28875" s="601" t="s">
        <v>725</v>
      </c>
      <c r="E28875" t="s">
        <v>2085</v>
      </c>
      <c r="F28875" t="s">
        <v>24454</v>
      </c>
      <c r="G28875" t="s">
        <v>67072</v>
      </c>
      <c r="H28875" t="b">
        <v>0</v>
      </c>
      <c r="I28875" t="s">
        <v>2711</v>
      </c>
      <c r="K28875" t="str">
        <f t="shared" si="3157"/>
        <v>C18.00_R0011_C0060_S0014</v>
      </c>
      <c r="N28875" s="602"/>
      <c r="O28875" t="s">
        <v>67073</v>
      </c>
      <c r="P28875" t="str">
        <f t="shared" si="3158"/>
        <v>C 18.00</v>
      </c>
      <c r="Q28875" t="str">
        <f t="shared" si="3159"/>
        <v>C 18.00</v>
      </c>
      <c r="R28875" t="str">
        <f t="shared" si="3160"/>
        <v>C 18.00</v>
      </c>
      <c r="S28875" t="str">
        <f t="shared" si="3161"/>
        <v>C 18.00</v>
      </c>
      <c r="T28875" t="str">
        <f t="shared" si="3162"/>
        <v>C 18.00</v>
      </c>
      <c r="Y28875" t="str">
        <f t="shared" si="3163"/>
        <v>C 18.00014011060</v>
      </c>
    </row>
    <row r="28876" spans="1:25" hidden="1" x14ac:dyDescent="0.25">
      <c r="A28876" t="s">
        <v>64578</v>
      </c>
      <c r="B28876" s="601" t="s">
        <v>35319</v>
      </c>
      <c r="C28876" s="601" t="s">
        <v>4304</v>
      </c>
      <c r="D28876" s="601" t="s">
        <v>548</v>
      </c>
      <c r="E28876" t="s">
        <v>64583</v>
      </c>
      <c r="F28876" t="s">
        <v>64584</v>
      </c>
      <c r="G28876" t="s">
        <v>67074</v>
      </c>
      <c r="H28876" t="b">
        <v>0</v>
      </c>
      <c r="I28876" t="s">
        <v>2711</v>
      </c>
      <c r="K28876" t="str">
        <f t="shared" si="3157"/>
        <v>C18.00_R0012_C0010_S0014</v>
      </c>
      <c r="N28876" s="602"/>
      <c r="O28876" t="s">
        <v>67075</v>
      </c>
      <c r="P28876" t="str">
        <f t="shared" si="3158"/>
        <v>C 18.00</v>
      </c>
      <c r="Q28876" t="str">
        <f t="shared" si="3159"/>
        <v>C 18.00</v>
      </c>
      <c r="R28876" t="str">
        <f t="shared" si="3160"/>
        <v>C 18.00</v>
      </c>
      <c r="S28876" t="str">
        <f t="shared" si="3161"/>
        <v>C 18.00</v>
      </c>
      <c r="T28876" t="str">
        <f t="shared" si="3162"/>
        <v>C 18.00</v>
      </c>
      <c r="Y28876" t="str">
        <f t="shared" si="3163"/>
        <v>C 18.00014012010</v>
      </c>
    </row>
    <row r="28877" spans="1:25" hidden="1" x14ac:dyDescent="0.25">
      <c r="A28877" t="s">
        <v>64578</v>
      </c>
      <c r="B28877" s="601" t="s">
        <v>35319</v>
      </c>
      <c r="C28877" s="601" t="s">
        <v>4304</v>
      </c>
      <c r="D28877" s="601" t="s">
        <v>561</v>
      </c>
      <c r="E28877" t="s">
        <v>64583</v>
      </c>
      <c r="F28877" t="s">
        <v>64584</v>
      </c>
      <c r="G28877" t="s">
        <v>67076</v>
      </c>
      <c r="H28877" t="b">
        <v>0</v>
      </c>
      <c r="I28877" t="s">
        <v>2711</v>
      </c>
      <c r="K28877" t="str">
        <f t="shared" si="3157"/>
        <v>C18.00_R0012_C0020_S0014</v>
      </c>
      <c r="N28877" s="602"/>
      <c r="O28877" t="s">
        <v>67077</v>
      </c>
      <c r="P28877" t="str">
        <f t="shared" si="3158"/>
        <v>C 18.00</v>
      </c>
      <c r="Q28877" t="str">
        <f t="shared" si="3159"/>
        <v>C 18.00</v>
      </c>
      <c r="R28877" t="str">
        <f t="shared" si="3160"/>
        <v>C 18.00</v>
      </c>
      <c r="S28877" t="str">
        <f t="shared" si="3161"/>
        <v>C 18.00</v>
      </c>
      <c r="T28877" t="str">
        <f t="shared" si="3162"/>
        <v>C 18.00</v>
      </c>
      <c r="Y28877" t="str">
        <f t="shared" si="3163"/>
        <v>C 18.00014012020</v>
      </c>
    </row>
    <row r="28878" spans="1:25" hidden="1" x14ac:dyDescent="0.25">
      <c r="A28878" t="s">
        <v>64578</v>
      </c>
      <c r="B28878" s="601" t="s">
        <v>35319</v>
      </c>
      <c r="C28878" s="601" t="s">
        <v>4307</v>
      </c>
      <c r="D28878" s="601" t="s">
        <v>548</v>
      </c>
      <c r="E28878" t="s">
        <v>64583</v>
      </c>
      <c r="F28878" t="s">
        <v>64584</v>
      </c>
      <c r="G28878" t="s">
        <v>67078</v>
      </c>
      <c r="H28878" t="b">
        <v>0</v>
      </c>
      <c r="I28878" t="s">
        <v>2711</v>
      </c>
      <c r="K28878" t="str">
        <f t="shared" si="3157"/>
        <v>C18.00_R0013_C0010_S0014</v>
      </c>
      <c r="N28878" s="602"/>
      <c r="O28878" t="s">
        <v>67079</v>
      </c>
      <c r="P28878" t="str">
        <f t="shared" si="3158"/>
        <v>C 18.00</v>
      </c>
      <c r="Q28878" t="str">
        <f t="shared" si="3159"/>
        <v>C 18.00</v>
      </c>
      <c r="R28878" t="str">
        <f t="shared" si="3160"/>
        <v>C 18.00</v>
      </c>
      <c r="S28878" t="str">
        <f t="shared" si="3161"/>
        <v>C 18.00</v>
      </c>
      <c r="T28878" t="str">
        <f t="shared" si="3162"/>
        <v>C 18.00</v>
      </c>
      <c r="Y28878" t="str">
        <f t="shared" si="3163"/>
        <v>C 18.00014013010</v>
      </c>
    </row>
    <row r="28879" spans="1:25" hidden="1" x14ac:dyDescent="0.25">
      <c r="A28879" t="s">
        <v>64578</v>
      </c>
      <c r="B28879" s="601" t="s">
        <v>35319</v>
      </c>
      <c r="C28879" s="601" t="s">
        <v>4307</v>
      </c>
      <c r="D28879" s="601" t="s">
        <v>561</v>
      </c>
      <c r="E28879" t="s">
        <v>64583</v>
      </c>
      <c r="F28879" t="s">
        <v>64584</v>
      </c>
      <c r="G28879" t="s">
        <v>67080</v>
      </c>
      <c r="H28879" t="b">
        <v>0</v>
      </c>
      <c r="I28879" t="s">
        <v>2711</v>
      </c>
      <c r="K28879" t="str">
        <f t="shared" si="3157"/>
        <v>C18.00_R0013_C0020_S0014</v>
      </c>
      <c r="N28879" s="602"/>
      <c r="O28879" t="s">
        <v>67081</v>
      </c>
      <c r="P28879" t="str">
        <f t="shared" si="3158"/>
        <v>C 18.00</v>
      </c>
      <c r="Q28879" t="str">
        <f t="shared" si="3159"/>
        <v>C 18.00</v>
      </c>
      <c r="R28879" t="str">
        <f t="shared" si="3160"/>
        <v>C 18.00</v>
      </c>
      <c r="S28879" t="str">
        <f t="shared" si="3161"/>
        <v>C 18.00</v>
      </c>
      <c r="T28879" t="str">
        <f t="shared" si="3162"/>
        <v>C 18.00</v>
      </c>
      <c r="Y28879" t="str">
        <f t="shared" si="3163"/>
        <v>C 18.00014013020</v>
      </c>
    </row>
    <row r="28880" spans="1:25" hidden="1" x14ac:dyDescent="0.25">
      <c r="A28880" t="s">
        <v>64578</v>
      </c>
      <c r="B28880" s="601" t="s">
        <v>35319</v>
      </c>
      <c r="C28880" s="601" t="s">
        <v>561</v>
      </c>
      <c r="D28880" s="601" t="s">
        <v>548</v>
      </c>
      <c r="E28880" t="s">
        <v>64583</v>
      </c>
      <c r="F28880" t="s">
        <v>64584</v>
      </c>
      <c r="G28880" t="s">
        <v>67082</v>
      </c>
      <c r="H28880" t="b">
        <v>0</v>
      </c>
      <c r="I28880" t="s">
        <v>2711</v>
      </c>
      <c r="K28880" t="str">
        <f t="shared" si="3157"/>
        <v>C18.00_R0020_C0010_S0014</v>
      </c>
      <c r="N28880" s="602"/>
      <c r="O28880" t="s">
        <v>67083</v>
      </c>
      <c r="P28880" t="str">
        <f t="shared" si="3158"/>
        <v>C 18.00</v>
      </c>
      <c r="Q28880" t="str">
        <f t="shared" si="3159"/>
        <v>C 18.00</v>
      </c>
      <c r="R28880" t="str">
        <f t="shared" si="3160"/>
        <v>C 18.00</v>
      </c>
      <c r="S28880" t="str">
        <f t="shared" si="3161"/>
        <v>C 18.00</v>
      </c>
      <c r="T28880" t="str">
        <f t="shared" si="3162"/>
        <v>C 18.00</v>
      </c>
      <c r="Y28880" t="str">
        <f t="shared" si="3163"/>
        <v>C 18.00014020010</v>
      </c>
    </row>
    <row r="28881" spans="1:25" hidden="1" x14ac:dyDescent="0.25">
      <c r="A28881" t="s">
        <v>64578</v>
      </c>
      <c r="B28881" s="601" t="s">
        <v>35319</v>
      </c>
      <c r="C28881" s="601" t="s">
        <v>561</v>
      </c>
      <c r="D28881" s="601" t="s">
        <v>561</v>
      </c>
      <c r="E28881" t="s">
        <v>64583</v>
      </c>
      <c r="F28881" t="s">
        <v>64584</v>
      </c>
      <c r="G28881" t="s">
        <v>67084</v>
      </c>
      <c r="H28881" t="b">
        <v>0</v>
      </c>
      <c r="I28881" t="s">
        <v>2711</v>
      </c>
      <c r="K28881" t="str">
        <f t="shared" si="3157"/>
        <v>C18.00_R0020_C0020_S0014</v>
      </c>
      <c r="N28881" s="602"/>
      <c r="O28881" t="s">
        <v>67085</v>
      </c>
      <c r="P28881" t="str">
        <f t="shared" si="3158"/>
        <v>C 18.00</v>
      </c>
      <c r="Q28881" t="str">
        <f t="shared" si="3159"/>
        <v>C 18.00</v>
      </c>
      <c r="R28881" t="str">
        <f t="shared" si="3160"/>
        <v>C 18.00</v>
      </c>
      <c r="S28881" t="str">
        <f t="shared" si="3161"/>
        <v>C 18.00</v>
      </c>
      <c r="T28881" t="str">
        <f t="shared" si="3162"/>
        <v>C 18.00</v>
      </c>
      <c r="Y28881" t="str">
        <f t="shared" si="3163"/>
        <v>C 18.00014020020</v>
      </c>
    </row>
    <row r="28882" spans="1:25" hidden="1" x14ac:dyDescent="0.25">
      <c r="A28882" t="s">
        <v>64578</v>
      </c>
      <c r="B28882" s="601" t="s">
        <v>35319</v>
      </c>
      <c r="C28882" s="601" t="s">
        <v>561</v>
      </c>
      <c r="D28882" s="601" t="s">
        <v>719</v>
      </c>
      <c r="E28882" t="s">
        <v>54573</v>
      </c>
      <c r="F28882" t="s">
        <v>54574</v>
      </c>
      <c r="G28882" t="s">
        <v>67082</v>
      </c>
      <c r="H28882" t="b">
        <v>0</v>
      </c>
      <c r="I28882" t="s">
        <v>2711</v>
      </c>
      <c r="K28882" t="str">
        <f t="shared" si="3157"/>
        <v>C18.00_R0020_C0030_S0014</v>
      </c>
      <c r="N28882" s="602"/>
      <c r="O28882" t="s">
        <v>67086</v>
      </c>
      <c r="P28882" t="str">
        <f t="shared" si="3158"/>
        <v>C 18.00</v>
      </c>
      <c r="Q28882" t="str">
        <f t="shared" si="3159"/>
        <v>C 18.00</v>
      </c>
      <c r="R28882" t="str">
        <f t="shared" si="3160"/>
        <v>C 18.00</v>
      </c>
      <c r="S28882" t="str">
        <f t="shared" si="3161"/>
        <v>C 18.00</v>
      </c>
      <c r="T28882" t="str">
        <f t="shared" si="3162"/>
        <v>C 18.00</v>
      </c>
      <c r="Y28882" t="str">
        <f t="shared" si="3163"/>
        <v>C 18.00014020030</v>
      </c>
    </row>
    <row r="28883" spans="1:25" hidden="1" x14ac:dyDescent="0.25">
      <c r="A28883" t="s">
        <v>64578</v>
      </c>
      <c r="B28883" s="601" t="s">
        <v>35319</v>
      </c>
      <c r="C28883" s="601" t="s">
        <v>561</v>
      </c>
      <c r="D28883" s="601" t="s">
        <v>721</v>
      </c>
      <c r="E28883" t="s">
        <v>54573</v>
      </c>
      <c r="F28883" t="s">
        <v>54574</v>
      </c>
      <c r="G28883" t="s">
        <v>67084</v>
      </c>
      <c r="H28883" t="b">
        <v>0</v>
      </c>
      <c r="I28883" t="s">
        <v>2711</v>
      </c>
      <c r="K28883" t="str">
        <f t="shared" si="3157"/>
        <v>C18.00_R0020_C0040_S0014</v>
      </c>
      <c r="N28883" s="602"/>
      <c r="O28883" t="s">
        <v>67087</v>
      </c>
      <c r="P28883" t="str">
        <f t="shared" si="3158"/>
        <v>C 18.00</v>
      </c>
      <c r="Q28883" t="str">
        <f t="shared" si="3159"/>
        <v>C 18.00</v>
      </c>
      <c r="R28883" t="str">
        <f t="shared" si="3160"/>
        <v>C 18.00</v>
      </c>
      <c r="S28883" t="str">
        <f t="shared" si="3161"/>
        <v>C 18.00</v>
      </c>
      <c r="T28883" t="str">
        <f t="shared" si="3162"/>
        <v>C 18.00</v>
      </c>
      <c r="Y28883" t="str">
        <f t="shared" si="3163"/>
        <v>C 18.00014020040</v>
      </c>
    </row>
    <row r="28884" spans="1:25" hidden="1" x14ac:dyDescent="0.25">
      <c r="A28884" t="s">
        <v>64578</v>
      </c>
      <c r="B28884" s="601" t="s">
        <v>35319</v>
      </c>
      <c r="C28884" s="601" t="s">
        <v>561</v>
      </c>
      <c r="D28884" s="601" t="s">
        <v>723</v>
      </c>
      <c r="E28884" t="s">
        <v>64599</v>
      </c>
      <c r="F28884" t="s">
        <v>64600</v>
      </c>
      <c r="G28884" t="s">
        <v>67088</v>
      </c>
      <c r="H28884" t="b">
        <v>0</v>
      </c>
      <c r="I28884" t="s">
        <v>2711</v>
      </c>
      <c r="K28884" t="str">
        <f t="shared" si="3157"/>
        <v>C18.00_R0020_C0050_S0014</v>
      </c>
      <c r="N28884" s="602"/>
      <c r="O28884" t="s">
        <v>67089</v>
      </c>
      <c r="P28884" t="str">
        <f t="shared" si="3158"/>
        <v>C 18.00</v>
      </c>
      <c r="Q28884" t="str">
        <f t="shared" si="3159"/>
        <v>C 18.00</v>
      </c>
      <c r="R28884" t="str">
        <f t="shared" si="3160"/>
        <v>C 18.00</v>
      </c>
      <c r="S28884" t="str">
        <f t="shared" si="3161"/>
        <v>C 18.00</v>
      </c>
      <c r="T28884" t="str">
        <f t="shared" si="3162"/>
        <v>C 18.00</v>
      </c>
      <c r="Y28884" t="str">
        <f t="shared" si="3163"/>
        <v>C 18.00014020050</v>
      </c>
    </row>
    <row r="28885" spans="1:25" hidden="1" x14ac:dyDescent="0.25">
      <c r="A28885" t="s">
        <v>64578</v>
      </c>
      <c r="B28885" s="601" t="s">
        <v>35319</v>
      </c>
      <c r="C28885" s="601" t="s">
        <v>561</v>
      </c>
      <c r="D28885" s="601" t="s">
        <v>725</v>
      </c>
      <c r="E28885" t="s">
        <v>2085</v>
      </c>
      <c r="F28885" t="s">
        <v>24454</v>
      </c>
      <c r="G28885" t="s">
        <v>67088</v>
      </c>
      <c r="H28885" t="b">
        <v>0</v>
      </c>
      <c r="I28885" t="s">
        <v>2711</v>
      </c>
      <c r="K28885" t="str">
        <f t="shared" si="3157"/>
        <v>C18.00_R0020_C0060_S0014</v>
      </c>
      <c r="N28885" s="602"/>
      <c r="O28885" t="s">
        <v>67090</v>
      </c>
      <c r="P28885" t="str">
        <f t="shared" si="3158"/>
        <v>C 18.00</v>
      </c>
      <c r="Q28885" t="str">
        <f t="shared" si="3159"/>
        <v>C 18.00</v>
      </c>
      <c r="R28885" t="str">
        <f t="shared" si="3160"/>
        <v>C 18.00</v>
      </c>
      <c r="S28885" t="str">
        <f t="shared" si="3161"/>
        <v>C 18.00</v>
      </c>
      <c r="T28885" t="str">
        <f t="shared" si="3162"/>
        <v>C 18.00</v>
      </c>
      <c r="Y28885" t="str">
        <f t="shared" si="3163"/>
        <v>C 18.00014020060</v>
      </c>
    </row>
    <row r="28886" spans="1:25" hidden="1" x14ac:dyDescent="0.25">
      <c r="A28886" t="s">
        <v>64578</v>
      </c>
      <c r="B28886" s="601" t="s">
        <v>35319</v>
      </c>
      <c r="C28886" s="601" t="s">
        <v>719</v>
      </c>
      <c r="D28886" s="601" t="s">
        <v>548</v>
      </c>
      <c r="E28886" t="s">
        <v>64583</v>
      </c>
      <c r="F28886" t="s">
        <v>64584</v>
      </c>
      <c r="G28886" t="s">
        <v>67091</v>
      </c>
      <c r="H28886" t="b">
        <v>0</v>
      </c>
      <c r="I28886" t="s">
        <v>2711</v>
      </c>
      <c r="K28886" t="str">
        <f t="shared" si="3157"/>
        <v>C18.00_R0030_C0010_S0014</v>
      </c>
      <c r="N28886" s="602"/>
      <c r="O28886" t="s">
        <v>67092</v>
      </c>
      <c r="P28886" t="str">
        <f t="shared" si="3158"/>
        <v>C 18.00</v>
      </c>
      <c r="Q28886" t="str">
        <f t="shared" si="3159"/>
        <v>C 18.00</v>
      </c>
      <c r="R28886" t="str">
        <f t="shared" si="3160"/>
        <v>C 18.00</v>
      </c>
      <c r="S28886" t="str">
        <f t="shared" si="3161"/>
        <v>C 18.00</v>
      </c>
      <c r="T28886" t="str">
        <f t="shared" si="3162"/>
        <v>C 18.00</v>
      </c>
      <c r="Y28886" t="str">
        <f t="shared" si="3163"/>
        <v>C 18.00014030010</v>
      </c>
    </row>
    <row r="28887" spans="1:25" hidden="1" x14ac:dyDescent="0.25">
      <c r="A28887" t="s">
        <v>64578</v>
      </c>
      <c r="B28887" s="601" t="s">
        <v>35319</v>
      </c>
      <c r="C28887" s="601" t="s">
        <v>719</v>
      </c>
      <c r="D28887" s="601" t="s">
        <v>561</v>
      </c>
      <c r="E28887" t="s">
        <v>64583</v>
      </c>
      <c r="F28887" t="s">
        <v>64584</v>
      </c>
      <c r="G28887" t="s">
        <v>67093</v>
      </c>
      <c r="H28887" t="b">
        <v>0</v>
      </c>
      <c r="I28887" t="s">
        <v>2711</v>
      </c>
      <c r="K28887" t="str">
        <f t="shared" si="3157"/>
        <v>C18.00_R0030_C0020_S0014</v>
      </c>
      <c r="N28887" s="602"/>
      <c r="O28887" t="s">
        <v>67094</v>
      </c>
      <c r="P28887" t="str">
        <f t="shared" si="3158"/>
        <v>C 18.00</v>
      </c>
      <c r="Q28887" t="str">
        <f t="shared" si="3159"/>
        <v>C 18.00</v>
      </c>
      <c r="R28887" t="str">
        <f t="shared" si="3160"/>
        <v>C 18.00</v>
      </c>
      <c r="S28887" t="str">
        <f t="shared" si="3161"/>
        <v>C 18.00</v>
      </c>
      <c r="T28887" t="str">
        <f t="shared" si="3162"/>
        <v>C 18.00</v>
      </c>
      <c r="Y28887" t="str">
        <f t="shared" si="3163"/>
        <v>C 18.00014030020</v>
      </c>
    </row>
    <row r="28888" spans="1:25" hidden="1" x14ac:dyDescent="0.25">
      <c r="A28888" t="s">
        <v>64578</v>
      </c>
      <c r="B28888" s="601" t="s">
        <v>35319</v>
      </c>
      <c r="C28888" s="601" t="s">
        <v>719</v>
      </c>
      <c r="D28888" s="601" t="s">
        <v>719</v>
      </c>
      <c r="E28888" t="s">
        <v>54573</v>
      </c>
      <c r="F28888" t="s">
        <v>54574</v>
      </c>
      <c r="G28888" t="s">
        <v>67091</v>
      </c>
      <c r="H28888" t="b">
        <v>0</v>
      </c>
      <c r="I28888" t="s">
        <v>2711</v>
      </c>
      <c r="K28888" t="str">
        <f t="shared" si="3157"/>
        <v>C18.00_R0030_C0030_S0014</v>
      </c>
      <c r="N28888" s="602"/>
      <c r="O28888" t="s">
        <v>67095</v>
      </c>
      <c r="P28888" t="str">
        <f t="shared" si="3158"/>
        <v>C 18.00</v>
      </c>
      <c r="Q28888" t="str">
        <f t="shared" si="3159"/>
        <v>C 18.00</v>
      </c>
      <c r="R28888" t="str">
        <f t="shared" si="3160"/>
        <v>C 18.00</v>
      </c>
      <c r="S28888" t="str">
        <f t="shared" si="3161"/>
        <v>C 18.00</v>
      </c>
      <c r="T28888" t="str">
        <f t="shared" si="3162"/>
        <v>C 18.00</v>
      </c>
      <c r="Y28888" t="str">
        <f t="shared" si="3163"/>
        <v>C 18.00014030030</v>
      </c>
    </row>
    <row r="28889" spans="1:25" hidden="1" x14ac:dyDescent="0.25">
      <c r="A28889" t="s">
        <v>64578</v>
      </c>
      <c r="B28889" s="601" t="s">
        <v>35319</v>
      </c>
      <c r="C28889" s="601" t="s">
        <v>719</v>
      </c>
      <c r="D28889" s="601" t="s">
        <v>721</v>
      </c>
      <c r="E28889" t="s">
        <v>54573</v>
      </c>
      <c r="F28889" t="s">
        <v>54574</v>
      </c>
      <c r="G28889" t="s">
        <v>67093</v>
      </c>
      <c r="H28889" t="b">
        <v>0</v>
      </c>
      <c r="I28889" t="s">
        <v>2711</v>
      </c>
      <c r="K28889" t="str">
        <f t="shared" si="3157"/>
        <v>C18.00_R0030_C0040_S0014</v>
      </c>
      <c r="N28889" s="602"/>
      <c r="O28889" t="s">
        <v>67096</v>
      </c>
      <c r="P28889" t="str">
        <f t="shared" si="3158"/>
        <v>C 18.00</v>
      </c>
      <c r="Q28889" t="str">
        <f t="shared" si="3159"/>
        <v>C 18.00</v>
      </c>
      <c r="R28889" t="str">
        <f t="shared" si="3160"/>
        <v>C 18.00</v>
      </c>
      <c r="S28889" t="str">
        <f t="shared" si="3161"/>
        <v>C 18.00</v>
      </c>
      <c r="T28889" t="str">
        <f t="shared" si="3162"/>
        <v>C 18.00</v>
      </c>
      <c r="Y28889" t="str">
        <f t="shared" si="3163"/>
        <v>C 18.00014030040</v>
      </c>
    </row>
    <row r="28890" spans="1:25" hidden="1" x14ac:dyDescent="0.25">
      <c r="A28890" t="s">
        <v>64578</v>
      </c>
      <c r="B28890" s="601" t="s">
        <v>35319</v>
      </c>
      <c r="C28890" s="601" t="s">
        <v>721</v>
      </c>
      <c r="D28890" s="601" t="s">
        <v>719</v>
      </c>
      <c r="E28890" t="s">
        <v>54573</v>
      </c>
      <c r="F28890" t="s">
        <v>54574</v>
      </c>
      <c r="G28890" t="s">
        <v>67097</v>
      </c>
      <c r="H28890" t="b">
        <v>0</v>
      </c>
      <c r="I28890" t="s">
        <v>2711</v>
      </c>
      <c r="K28890" t="str">
        <f t="shared" si="3157"/>
        <v>C18.00_R0040_C0030_S0014</v>
      </c>
      <c r="N28890" s="602"/>
      <c r="O28890" t="s">
        <v>67098</v>
      </c>
      <c r="P28890" t="str">
        <f t="shared" si="3158"/>
        <v>C 18.00</v>
      </c>
      <c r="Q28890" t="str">
        <f t="shared" si="3159"/>
        <v>C 18.00</v>
      </c>
      <c r="R28890" t="str">
        <f t="shared" si="3160"/>
        <v>C 18.00</v>
      </c>
      <c r="S28890" t="str">
        <f t="shared" si="3161"/>
        <v>C 18.00</v>
      </c>
      <c r="T28890" t="str">
        <f t="shared" si="3162"/>
        <v>C 18.00</v>
      </c>
      <c r="Y28890" t="str">
        <f t="shared" si="3163"/>
        <v>C 18.00014040030</v>
      </c>
    </row>
    <row r="28891" spans="1:25" hidden="1" x14ac:dyDescent="0.25">
      <c r="A28891" t="s">
        <v>64578</v>
      </c>
      <c r="B28891" s="601" t="s">
        <v>35319</v>
      </c>
      <c r="C28891" s="601" t="s">
        <v>721</v>
      </c>
      <c r="D28891" s="601" t="s">
        <v>721</v>
      </c>
      <c r="E28891" t="s">
        <v>54573</v>
      </c>
      <c r="F28891" t="s">
        <v>54574</v>
      </c>
      <c r="G28891" t="s">
        <v>67099</v>
      </c>
      <c r="H28891" t="b">
        <v>0</v>
      </c>
      <c r="I28891" t="s">
        <v>2711</v>
      </c>
      <c r="K28891" t="str">
        <f t="shared" si="3157"/>
        <v>C18.00_R0040_C0040_S0014</v>
      </c>
      <c r="N28891" s="602"/>
      <c r="O28891" t="s">
        <v>67100</v>
      </c>
      <c r="P28891" t="str">
        <f t="shared" si="3158"/>
        <v>C 18.00</v>
      </c>
      <c r="Q28891" t="str">
        <f t="shared" si="3159"/>
        <v>C 18.00</v>
      </c>
      <c r="R28891" t="str">
        <f t="shared" si="3160"/>
        <v>C 18.00</v>
      </c>
      <c r="S28891" t="str">
        <f t="shared" si="3161"/>
        <v>C 18.00</v>
      </c>
      <c r="T28891" t="str">
        <f t="shared" si="3162"/>
        <v>C 18.00</v>
      </c>
      <c r="Y28891" t="str">
        <f t="shared" si="3163"/>
        <v>C 18.00014040040</v>
      </c>
    </row>
    <row r="28892" spans="1:25" hidden="1" x14ac:dyDescent="0.25">
      <c r="A28892" t="s">
        <v>64578</v>
      </c>
      <c r="B28892" s="601" t="s">
        <v>35319</v>
      </c>
      <c r="C28892" s="601" t="s">
        <v>723</v>
      </c>
      <c r="D28892" s="601" t="s">
        <v>719</v>
      </c>
      <c r="E28892" t="s">
        <v>54573</v>
      </c>
      <c r="F28892" t="s">
        <v>54574</v>
      </c>
      <c r="G28892" t="s">
        <v>67101</v>
      </c>
      <c r="H28892" t="b">
        <v>0</v>
      </c>
      <c r="I28892" t="s">
        <v>2711</v>
      </c>
      <c r="K28892" t="str">
        <f t="shared" si="3157"/>
        <v>C18.00_R0050_C0030_S0014</v>
      </c>
      <c r="N28892" s="602"/>
      <c r="O28892" t="s">
        <v>67102</v>
      </c>
      <c r="P28892" t="str">
        <f t="shared" si="3158"/>
        <v>C 18.00</v>
      </c>
      <c r="Q28892" t="str">
        <f t="shared" si="3159"/>
        <v>C 18.00</v>
      </c>
      <c r="R28892" t="str">
        <f t="shared" si="3160"/>
        <v>C 18.00</v>
      </c>
      <c r="S28892" t="str">
        <f t="shared" si="3161"/>
        <v>C 18.00</v>
      </c>
      <c r="T28892" t="str">
        <f t="shared" si="3162"/>
        <v>C 18.00</v>
      </c>
      <c r="Y28892" t="str">
        <f t="shared" si="3163"/>
        <v>C 18.00014050030</v>
      </c>
    </row>
    <row r="28893" spans="1:25" hidden="1" x14ac:dyDescent="0.25">
      <c r="A28893" t="s">
        <v>64578</v>
      </c>
      <c r="B28893" s="601" t="s">
        <v>35319</v>
      </c>
      <c r="C28893" s="601" t="s">
        <v>723</v>
      </c>
      <c r="D28893" s="601" t="s">
        <v>721</v>
      </c>
      <c r="E28893" t="s">
        <v>54573</v>
      </c>
      <c r="F28893" t="s">
        <v>54574</v>
      </c>
      <c r="G28893" t="s">
        <v>67103</v>
      </c>
      <c r="H28893" t="b">
        <v>0</v>
      </c>
      <c r="I28893" t="s">
        <v>2711</v>
      </c>
      <c r="K28893" t="str">
        <f t="shared" si="3157"/>
        <v>C18.00_R0050_C0040_S0014</v>
      </c>
      <c r="N28893" s="602"/>
      <c r="O28893" t="s">
        <v>67104</v>
      </c>
      <c r="P28893" t="str">
        <f t="shared" si="3158"/>
        <v>C 18.00</v>
      </c>
      <c r="Q28893" t="str">
        <f t="shared" si="3159"/>
        <v>C 18.00</v>
      </c>
      <c r="R28893" t="str">
        <f t="shared" si="3160"/>
        <v>C 18.00</v>
      </c>
      <c r="S28893" t="str">
        <f t="shared" si="3161"/>
        <v>C 18.00</v>
      </c>
      <c r="T28893" t="str">
        <f t="shared" si="3162"/>
        <v>C 18.00</v>
      </c>
      <c r="Y28893" t="str">
        <f t="shared" si="3163"/>
        <v>C 18.00014050040</v>
      </c>
    </row>
    <row r="28894" spans="1:25" hidden="1" x14ac:dyDescent="0.25">
      <c r="A28894" t="s">
        <v>64578</v>
      </c>
      <c r="B28894" s="601" t="s">
        <v>35319</v>
      </c>
      <c r="C28894" s="601" t="s">
        <v>725</v>
      </c>
      <c r="D28894" s="601" t="s">
        <v>719</v>
      </c>
      <c r="E28894" t="s">
        <v>54573</v>
      </c>
      <c r="F28894" t="s">
        <v>54574</v>
      </c>
      <c r="G28894" t="s">
        <v>67105</v>
      </c>
      <c r="H28894" t="b">
        <v>0</v>
      </c>
      <c r="I28894" t="s">
        <v>2711</v>
      </c>
      <c r="K28894" t="str">
        <f t="shared" si="3157"/>
        <v>C18.00_R0060_C0030_S0014</v>
      </c>
      <c r="N28894" s="602"/>
      <c r="O28894" t="s">
        <v>67106</v>
      </c>
      <c r="P28894" t="str">
        <f t="shared" si="3158"/>
        <v>C 18.00</v>
      </c>
      <c r="Q28894" t="str">
        <f t="shared" si="3159"/>
        <v>C 18.00</v>
      </c>
      <c r="R28894" t="str">
        <f t="shared" si="3160"/>
        <v>C 18.00</v>
      </c>
      <c r="S28894" t="str">
        <f t="shared" si="3161"/>
        <v>C 18.00</v>
      </c>
      <c r="T28894" t="str">
        <f t="shared" si="3162"/>
        <v>C 18.00</v>
      </c>
      <c r="Y28894" t="str">
        <f t="shared" si="3163"/>
        <v>C 18.00014060030</v>
      </c>
    </row>
    <row r="28895" spans="1:25" hidden="1" x14ac:dyDescent="0.25">
      <c r="A28895" t="s">
        <v>64578</v>
      </c>
      <c r="B28895" s="601" t="s">
        <v>35319</v>
      </c>
      <c r="C28895" s="601" t="s">
        <v>725</v>
      </c>
      <c r="D28895" s="601" t="s">
        <v>721</v>
      </c>
      <c r="E28895" t="s">
        <v>54573</v>
      </c>
      <c r="F28895" t="s">
        <v>54574</v>
      </c>
      <c r="G28895" t="s">
        <v>67107</v>
      </c>
      <c r="H28895" t="b">
        <v>0</v>
      </c>
      <c r="I28895" t="s">
        <v>2711</v>
      </c>
      <c r="K28895" t="str">
        <f t="shared" si="3157"/>
        <v>C18.00_R0060_C0040_S0014</v>
      </c>
      <c r="N28895" s="602"/>
      <c r="O28895" t="s">
        <v>67108</v>
      </c>
      <c r="P28895" t="str">
        <f t="shared" si="3158"/>
        <v>C 18.00</v>
      </c>
      <c r="Q28895" t="str">
        <f t="shared" si="3159"/>
        <v>C 18.00</v>
      </c>
      <c r="R28895" t="str">
        <f t="shared" si="3160"/>
        <v>C 18.00</v>
      </c>
      <c r="S28895" t="str">
        <f t="shared" si="3161"/>
        <v>C 18.00</v>
      </c>
      <c r="T28895" t="str">
        <f t="shared" si="3162"/>
        <v>C 18.00</v>
      </c>
      <c r="Y28895" t="str">
        <f t="shared" si="3163"/>
        <v>C 18.00014060040</v>
      </c>
    </row>
    <row r="28896" spans="1:25" hidden="1" x14ac:dyDescent="0.25">
      <c r="A28896" t="s">
        <v>64578</v>
      </c>
      <c r="B28896" s="601" t="s">
        <v>35319</v>
      </c>
      <c r="C28896" s="601" t="s">
        <v>727</v>
      </c>
      <c r="D28896" s="601" t="s">
        <v>719</v>
      </c>
      <c r="E28896" t="s">
        <v>54573</v>
      </c>
      <c r="F28896" t="s">
        <v>54574</v>
      </c>
      <c r="G28896" t="s">
        <v>67109</v>
      </c>
      <c r="H28896" t="b">
        <v>0</v>
      </c>
      <c r="I28896" t="s">
        <v>2711</v>
      </c>
      <c r="K28896" t="str">
        <f t="shared" si="3157"/>
        <v>C18.00_R0070_C0030_S0014</v>
      </c>
      <c r="N28896" s="602"/>
      <c r="O28896" t="s">
        <v>67110</v>
      </c>
      <c r="P28896" t="str">
        <f t="shared" si="3158"/>
        <v>C 18.00</v>
      </c>
      <c r="Q28896" t="str">
        <f t="shared" si="3159"/>
        <v>C 18.00</v>
      </c>
      <c r="R28896" t="str">
        <f t="shared" si="3160"/>
        <v>C 18.00</v>
      </c>
      <c r="S28896" t="str">
        <f t="shared" si="3161"/>
        <v>C 18.00</v>
      </c>
      <c r="T28896" t="str">
        <f t="shared" si="3162"/>
        <v>C 18.00</v>
      </c>
      <c r="Y28896" t="str">
        <f t="shared" si="3163"/>
        <v>C 18.00014070030</v>
      </c>
    </row>
    <row r="28897" spans="1:25" hidden="1" x14ac:dyDescent="0.25">
      <c r="A28897" t="s">
        <v>64578</v>
      </c>
      <c r="B28897" s="601" t="s">
        <v>35319</v>
      </c>
      <c r="C28897" s="601" t="s">
        <v>727</v>
      </c>
      <c r="D28897" s="601" t="s">
        <v>721</v>
      </c>
      <c r="E28897" t="s">
        <v>54573</v>
      </c>
      <c r="F28897" t="s">
        <v>54574</v>
      </c>
      <c r="G28897" t="s">
        <v>67111</v>
      </c>
      <c r="H28897" t="b">
        <v>0</v>
      </c>
      <c r="I28897" t="s">
        <v>2711</v>
      </c>
      <c r="K28897" t="str">
        <f t="shared" si="3157"/>
        <v>C18.00_R0070_C0040_S0014</v>
      </c>
      <c r="N28897" s="602"/>
      <c r="O28897" t="s">
        <v>67112</v>
      </c>
      <c r="P28897" t="str">
        <f t="shared" si="3158"/>
        <v>C 18.00</v>
      </c>
      <c r="Q28897" t="str">
        <f t="shared" si="3159"/>
        <v>C 18.00</v>
      </c>
      <c r="R28897" t="str">
        <f t="shared" si="3160"/>
        <v>C 18.00</v>
      </c>
      <c r="S28897" t="str">
        <f t="shared" si="3161"/>
        <v>C 18.00</v>
      </c>
      <c r="T28897" t="str">
        <f t="shared" si="3162"/>
        <v>C 18.00</v>
      </c>
      <c r="Y28897" t="str">
        <f t="shared" si="3163"/>
        <v>C 18.00014070040</v>
      </c>
    </row>
    <row r="28898" spans="1:25" hidden="1" x14ac:dyDescent="0.25">
      <c r="A28898" t="s">
        <v>64578</v>
      </c>
      <c r="B28898" s="601" t="s">
        <v>35319</v>
      </c>
      <c r="C28898" s="601" t="s">
        <v>729</v>
      </c>
      <c r="D28898" s="601" t="s">
        <v>548</v>
      </c>
      <c r="E28898" t="s">
        <v>64583</v>
      </c>
      <c r="F28898" t="s">
        <v>64584</v>
      </c>
      <c r="G28898" t="s">
        <v>67113</v>
      </c>
      <c r="H28898" t="b">
        <v>0</v>
      </c>
      <c r="I28898" t="s">
        <v>2711</v>
      </c>
      <c r="K28898" t="str">
        <f t="shared" si="3157"/>
        <v>C18.00_R0080_C0010_S0014</v>
      </c>
      <c r="N28898" s="602"/>
      <c r="O28898" t="s">
        <v>67114</v>
      </c>
      <c r="P28898" t="str">
        <f t="shared" si="3158"/>
        <v>C 18.00</v>
      </c>
      <c r="Q28898" t="str">
        <f t="shared" si="3159"/>
        <v>C 18.00</v>
      </c>
      <c r="R28898" t="str">
        <f t="shared" si="3160"/>
        <v>C 18.00</v>
      </c>
      <c r="S28898" t="str">
        <f t="shared" si="3161"/>
        <v>C 18.00</v>
      </c>
      <c r="T28898" t="str">
        <f t="shared" si="3162"/>
        <v>C 18.00</v>
      </c>
      <c r="Y28898" t="str">
        <f t="shared" si="3163"/>
        <v>C 18.00014080010</v>
      </c>
    </row>
    <row r="28899" spans="1:25" hidden="1" x14ac:dyDescent="0.25">
      <c r="A28899" t="s">
        <v>64578</v>
      </c>
      <c r="B28899" s="601" t="s">
        <v>35319</v>
      </c>
      <c r="C28899" s="601" t="s">
        <v>729</v>
      </c>
      <c r="D28899" s="601" t="s">
        <v>561</v>
      </c>
      <c r="E28899" t="s">
        <v>64583</v>
      </c>
      <c r="F28899" t="s">
        <v>64584</v>
      </c>
      <c r="G28899" t="s">
        <v>67115</v>
      </c>
      <c r="H28899" t="b">
        <v>0</v>
      </c>
      <c r="I28899" t="s">
        <v>2711</v>
      </c>
      <c r="K28899" t="str">
        <f t="shared" si="3157"/>
        <v>C18.00_R0080_C0020_S0014</v>
      </c>
      <c r="N28899" s="602"/>
      <c r="O28899" t="s">
        <v>67116</v>
      </c>
      <c r="P28899" t="str">
        <f t="shared" si="3158"/>
        <v>C 18.00</v>
      </c>
      <c r="Q28899" t="str">
        <f t="shared" si="3159"/>
        <v>C 18.00</v>
      </c>
      <c r="R28899" t="str">
        <f t="shared" si="3160"/>
        <v>C 18.00</v>
      </c>
      <c r="S28899" t="str">
        <f t="shared" si="3161"/>
        <v>C 18.00</v>
      </c>
      <c r="T28899" t="str">
        <f t="shared" si="3162"/>
        <v>C 18.00</v>
      </c>
      <c r="Y28899" t="str">
        <f t="shared" si="3163"/>
        <v>C 18.00014080020</v>
      </c>
    </row>
    <row r="28900" spans="1:25" hidden="1" x14ac:dyDescent="0.25">
      <c r="A28900" t="s">
        <v>64578</v>
      </c>
      <c r="B28900" s="601" t="s">
        <v>35319</v>
      </c>
      <c r="C28900" s="601" t="s">
        <v>729</v>
      </c>
      <c r="D28900" s="601" t="s">
        <v>719</v>
      </c>
      <c r="E28900" t="s">
        <v>54573</v>
      </c>
      <c r="F28900" t="s">
        <v>54574</v>
      </c>
      <c r="G28900" t="s">
        <v>67113</v>
      </c>
      <c r="H28900" t="b">
        <v>0</v>
      </c>
      <c r="I28900" t="s">
        <v>2711</v>
      </c>
      <c r="K28900" t="str">
        <f t="shared" si="3157"/>
        <v>C18.00_R0080_C0030_S0014</v>
      </c>
      <c r="N28900" s="602"/>
      <c r="O28900" t="s">
        <v>67117</v>
      </c>
      <c r="P28900" t="str">
        <f t="shared" si="3158"/>
        <v>C 18.00</v>
      </c>
      <c r="Q28900" t="str">
        <f t="shared" si="3159"/>
        <v>C 18.00</v>
      </c>
      <c r="R28900" t="str">
        <f t="shared" si="3160"/>
        <v>C 18.00</v>
      </c>
      <c r="S28900" t="str">
        <f t="shared" si="3161"/>
        <v>C 18.00</v>
      </c>
      <c r="T28900" t="str">
        <f t="shared" si="3162"/>
        <v>C 18.00</v>
      </c>
      <c r="Y28900" t="str">
        <f t="shared" si="3163"/>
        <v>C 18.00014080030</v>
      </c>
    </row>
    <row r="28901" spans="1:25" hidden="1" x14ac:dyDescent="0.25">
      <c r="A28901" t="s">
        <v>64578</v>
      </c>
      <c r="B28901" s="601" t="s">
        <v>35319</v>
      </c>
      <c r="C28901" s="601" t="s">
        <v>729</v>
      </c>
      <c r="D28901" s="601" t="s">
        <v>721</v>
      </c>
      <c r="E28901" t="s">
        <v>54573</v>
      </c>
      <c r="F28901" t="s">
        <v>54574</v>
      </c>
      <c r="G28901" t="s">
        <v>67115</v>
      </c>
      <c r="H28901" t="b">
        <v>0</v>
      </c>
      <c r="I28901" t="s">
        <v>2711</v>
      </c>
      <c r="K28901" t="str">
        <f t="shared" si="3157"/>
        <v>C18.00_R0080_C0040_S0014</v>
      </c>
      <c r="N28901" s="602"/>
      <c r="O28901" t="s">
        <v>67118</v>
      </c>
      <c r="P28901" t="str">
        <f t="shared" si="3158"/>
        <v>C 18.00</v>
      </c>
      <c r="Q28901" t="str">
        <f t="shared" si="3159"/>
        <v>C 18.00</v>
      </c>
      <c r="R28901" t="str">
        <f t="shared" si="3160"/>
        <v>C 18.00</v>
      </c>
      <c r="S28901" t="str">
        <f t="shared" si="3161"/>
        <v>C 18.00</v>
      </c>
      <c r="T28901" t="str">
        <f t="shared" si="3162"/>
        <v>C 18.00</v>
      </c>
      <c r="Y28901" t="str">
        <f t="shared" si="3163"/>
        <v>C 18.00014080040</v>
      </c>
    </row>
    <row r="28902" spans="1:25" hidden="1" x14ac:dyDescent="0.25">
      <c r="A28902" t="s">
        <v>64578</v>
      </c>
      <c r="B28902" s="601" t="s">
        <v>35319</v>
      </c>
      <c r="C28902" s="601" t="s">
        <v>731</v>
      </c>
      <c r="D28902" s="601" t="s">
        <v>719</v>
      </c>
      <c r="E28902" t="s">
        <v>54573</v>
      </c>
      <c r="F28902" t="s">
        <v>54574</v>
      </c>
      <c r="G28902" t="s">
        <v>67119</v>
      </c>
      <c r="H28902" t="b">
        <v>0</v>
      </c>
      <c r="I28902" t="s">
        <v>2711</v>
      </c>
      <c r="K28902" t="str">
        <f t="shared" si="3157"/>
        <v>C18.00_R0090_C0030_S0014</v>
      </c>
      <c r="N28902" s="602"/>
      <c r="O28902" t="s">
        <v>67120</v>
      </c>
      <c r="P28902" t="str">
        <f t="shared" si="3158"/>
        <v>C 18.00</v>
      </c>
      <c r="Q28902" t="str">
        <f t="shared" si="3159"/>
        <v>C 18.00</v>
      </c>
      <c r="R28902" t="str">
        <f t="shared" si="3160"/>
        <v>C 18.00</v>
      </c>
      <c r="S28902" t="str">
        <f t="shared" si="3161"/>
        <v>C 18.00</v>
      </c>
      <c r="T28902" t="str">
        <f t="shared" si="3162"/>
        <v>C 18.00</v>
      </c>
      <c r="Y28902" t="str">
        <f t="shared" si="3163"/>
        <v>C 18.00014090030</v>
      </c>
    </row>
    <row r="28903" spans="1:25" hidden="1" x14ac:dyDescent="0.25">
      <c r="A28903" t="s">
        <v>64578</v>
      </c>
      <c r="B28903" s="601" t="s">
        <v>35319</v>
      </c>
      <c r="C28903" s="601" t="s">
        <v>731</v>
      </c>
      <c r="D28903" s="601" t="s">
        <v>721</v>
      </c>
      <c r="E28903" t="s">
        <v>54573</v>
      </c>
      <c r="F28903" t="s">
        <v>54574</v>
      </c>
      <c r="G28903" t="s">
        <v>67121</v>
      </c>
      <c r="H28903" t="b">
        <v>0</v>
      </c>
      <c r="I28903" t="s">
        <v>2711</v>
      </c>
      <c r="K28903" t="str">
        <f t="shared" si="3157"/>
        <v>C18.00_R0090_C0040_S0014</v>
      </c>
      <c r="N28903" s="602"/>
      <c r="O28903" t="s">
        <v>67122</v>
      </c>
      <c r="P28903" t="str">
        <f t="shared" si="3158"/>
        <v>C 18.00</v>
      </c>
      <c r="Q28903" t="str">
        <f t="shared" si="3159"/>
        <v>C 18.00</v>
      </c>
      <c r="R28903" t="str">
        <f t="shared" si="3160"/>
        <v>C 18.00</v>
      </c>
      <c r="S28903" t="str">
        <f t="shared" si="3161"/>
        <v>C 18.00</v>
      </c>
      <c r="T28903" t="str">
        <f t="shared" si="3162"/>
        <v>C 18.00</v>
      </c>
      <c r="Y28903" t="str">
        <f t="shared" si="3163"/>
        <v>C 18.00014090040</v>
      </c>
    </row>
    <row r="28904" spans="1:25" hidden="1" x14ac:dyDescent="0.25">
      <c r="A28904" t="s">
        <v>64578</v>
      </c>
      <c r="B28904" s="601" t="s">
        <v>35319</v>
      </c>
      <c r="C28904" s="601" t="s">
        <v>733</v>
      </c>
      <c r="D28904" s="601" t="s">
        <v>719</v>
      </c>
      <c r="E28904" t="s">
        <v>54573</v>
      </c>
      <c r="F28904" t="s">
        <v>54574</v>
      </c>
      <c r="G28904" t="s">
        <v>67123</v>
      </c>
      <c r="H28904" t="b">
        <v>0</v>
      </c>
      <c r="I28904" t="s">
        <v>2711</v>
      </c>
      <c r="K28904" t="str">
        <f t="shared" si="3157"/>
        <v>C18.00_R0100_C0030_S0014</v>
      </c>
      <c r="N28904" s="602"/>
      <c r="O28904" t="s">
        <v>67124</v>
      </c>
      <c r="P28904" t="str">
        <f t="shared" si="3158"/>
        <v>C 18.00</v>
      </c>
      <c r="Q28904" t="str">
        <f t="shared" si="3159"/>
        <v>C 18.00</v>
      </c>
      <c r="R28904" t="str">
        <f t="shared" si="3160"/>
        <v>C 18.00</v>
      </c>
      <c r="S28904" t="str">
        <f t="shared" si="3161"/>
        <v>C 18.00</v>
      </c>
      <c r="T28904" t="str">
        <f t="shared" si="3162"/>
        <v>C 18.00</v>
      </c>
      <c r="Y28904" t="str">
        <f t="shared" si="3163"/>
        <v>C 18.00014100030</v>
      </c>
    </row>
    <row r="28905" spans="1:25" hidden="1" x14ac:dyDescent="0.25">
      <c r="A28905" t="s">
        <v>64578</v>
      </c>
      <c r="B28905" s="601" t="s">
        <v>35319</v>
      </c>
      <c r="C28905" s="601" t="s">
        <v>733</v>
      </c>
      <c r="D28905" s="601" t="s">
        <v>721</v>
      </c>
      <c r="E28905" t="s">
        <v>54573</v>
      </c>
      <c r="F28905" t="s">
        <v>54574</v>
      </c>
      <c r="G28905" t="s">
        <v>67125</v>
      </c>
      <c r="H28905" t="b">
        <v>0</v>
      </c>
      <c r="I28905" t="s">
        <v>2711</v>
      </c>
      <c r="K28905" t="str">
        <f t="shared" si="3157"/>
        <v>C18.00_R0100_C0040_S0014</v>
      </c>
      <c r="N28905" s="602"/>
      <c r="O28905" t="s">
        <v>67126</v>
      </c>
      <c r="P28905" t="str">
        <f t="shared" si="3158"/>
        <v>C 18.00</v>
      </c>
      <c r="Q28905" t="str">
        <f t="shared" si="3159"/>
        <v>C 18.00</v>
      </c>
      <c r="R28905" t="str">
        <f t="shared" si="3160"/>
        <v>C 18.00</v>
      </c>
      <c r="S28905" t="str">
        <f t="shared" si="3161"/>
        <v>C 18.00</v>
      </c>
      <c r="T28905" t="str">
        <f t="shared" si="3162"/>
        <v>C 18.00</v>
      </c>
      <c r="Y28905" t="str">
        <f t="shared" si="3163"/>
        <v>C 18.00014100040</v>
      </c>
    </row>
    <row r="28906" spans="1:25" hidden="1" x14ac:dyDescent="0.25">
      <c r="A28906" t="s">
        <v>64578</v>
      </c>
      <c r="B28906" s="601" t="s">
        <v>35319</v>
      </c>
      <c r="C28906" s="601" t="s">
        <v>734</v>
      </c>
      <c r="D28906" s="601" t="s">
        <v>719</v>
      </c>
      <c r="E28906" t="s">
        <v>54573</v>
      </c>
      <c r="F28906" t="s">
        <v>54574</v>
      </c>
      <c r="G28906" t="s">
        <v>67127</v>
      </c>
      <c r="H28906" t="b">
        <v>0</v>
      </c>
      <c r="I28906" t="s">
        <v>2711</v>
      </c>
      <c r="K28906" t="str">
        <f t="shared" si="3157"/>
        <v>C18.00_R0110_C0030_S0014</v>
      </c>
      <c r="N28906" s="602"/>
      <c r="O28906" t="s">
        <v>67128</v>
      </c>
      <c r="P28906" t="str">
        <f t="shared" si="3158"/>
        <v>C 18.00</v>
      </c>
      <c r="Q28906" t="str">
        <f t="shared" si="3159"/>
        <v>C 18.00</v>
      </c>
      <c r="R28906" t="str">
        <f t="shared" si="3160"/>
        <v>C 18.00</v>
      </c>
      <c r="S28906" t="str">
        <f t="shared" si="3161"/>
        <v>C 18.00</v>
      </c>
      <c r="T28906" t="str">
        <f t="shared" si="3162"/>
        <v>C 18.00</v>
      </c>
      <c r="Y28906" t="str">
        <f t="shared" si="3163"/>
        <v>C 18.00014110030</v>
      </c>
    </row>
    <row r="28907" spans="1:25" hidden="1" x14ac:dyDescent="0.25">
      <c r="A28907" t="s">
        <v>64578</v>
      </c>
      <c r="B28907" s="601" t="s">
        <v>35319</v>
      </c>
      <c r="C28907" s="601" t="s">
        <v>734</v>
      </c>
      <c r="D28907" s="601" t="s">
        <v>721</v>
      </c>
      <c r="E28907" t="s">
        <v>54573</v>
      </c>
      <c r="F28907" t="s">
        <v>54574</v>
      </c>
      <c r="G28907" t="s">
        <v>67129</v>
      </c>
      <c r="H28907" t="b">
        <v>0</v>
      </c>
      <c r="I28907" t="s">
        <v>2711</v>
      </c>
      <c r="K28907" t="str">
        <f t="shared" si="3157"/>
        <v>C18.00_R0110_C0040_S0014</v>
      </c>
      <c r="N28907" s="602"/>
      <c r="O28907" t="s">
        <v>67130</v>
      </c>
      <c r="P28907" t="str">
        <f t="shared" si="3158"/>
        <v>C 18.00</v>
      </c>
      <c r="Q28907" t="str">
        <f t="shared" si="3159"/>
        <v>C 18.00</v>
      </c>
      <c r="R28907" t="str">
        <f t="shared" si="3160"/>
        <v>C 18.00</v>
      </c>
      <c r="S28907" t="str">
        <f t="shared" si="3161"/>
        <v>C 18.00</v>
      </c>
      <c r="T28907" t="str">
        <f t="shared" si="3162"/>
        <v>C 18.00</v>
      </c>
      <c r="Y28907" t="str">
        <f t="shared" si="3163"/>
        <v>C 18.00014110040</v>
      </c>
    </row>
    <row r="28908" spans="1:25" hidden="1" x14ac:dyDescent="0.25">
      <c r="A28908" t="s">
        <v>64578</v>
      </c>
      <c r="B28908" s="601" t="s">
        <v>35319</v>
      </c>
      <c r="C28908" s="601" t="s">
        <v>735</v>
      </c>
      <c r="D28908" s="601" t="s">
        <v>548</v>
      </c>
      <c r="E28908" t="s">
        <v>64583</v>
      </c>
      <c r="F28908" t="s">
        <v>64584</v>
      </c>
      <c r="G28908" t="s">
        <v>67131</v>
      </c>
      <c r="H28908" t="b">
        <v>0</v>
      </c>
      <c r="I28908" t="s">
        <v>2711</v>
      </c>
      <c r="K28908" t="str">
        <f t="shared" si="3157"/>
        <v>C18.00_R0120_C0010_S0014</v>
      </c>
      <c r="N28908" s="602"/>
      <c r="O28908" t="s">
        <v>67132</v>
      </c>
      <c r="P28908" t="str">
        <f t="shared" si="3158"/>
        <v>C 18.00</v>
      </c>
      <c r="Q28908" t="str">
        <f t="shared" si="3159"/>
        <v>C 18.00</v>
      </c>
      <c r="R28908" t="str">
        <f t="shared" si="3160"/>
        <v>C 18.00</v>
      </c>
      <c r="S28908" t="str">
        <f t="shared" si="3161"/>
        <v>C 18.00</v>
      </c>
      <c r="T28908" t="str">
        <f t="shared" si="3162"/>
        <v>C 18.00</v>
      </c>
      <c r="Y28908" t="str">
        <f t="shared" si="3163"/>
        <v>C 18.00014120010</v>
      </c>
    </row>
    <row r="28909" spans="1:25" hidden="1" x14ac:dyDescent="0.25">
      <c r="A28909" t="s">
        <v>64578</v>
      </c>
      <c r="B28909" s="601" t="s">
        <v>35319</v>
      </c>
      <c r="C28909" s="601" t="s">
        <v>735</v>
      </c>
      <c r="D28909" s="601" t="s">
        <v>561</v>
      </c>
      <c r="E28909" t="s">
        <v>64583</v>
      </c>
      <c r="F28909" t="s">
        <v>64584</v>
      </c>
      <c r="G28909" t="s">
        <v>67133</v>
      </c>
      <c r="H28909" t="b">
        <v>0</v>
      </c>
      <c r="I28909" t="s">
        <v>2711</v>
      </c>
      <c r="K28909" t="str">
        <f t="shared" si="3157"/>
        <v>C18.00_R0120_C0020_S0014</v>
      </c>
      <c r="N28909" s="602"/>
      <c r="O28909" t="s">
        <v>67134</v>
      </c>
      <c r="P28909" t="str">
        <f t="shared" si="3158"/>
        <v>C 18.00</v>
      </c>
      <c r="Q28909" t="str">
        <f t="shared" si="3159"/>
        <v>C 18.00</v>
      </c>
      <c r="R28909" t="str">
        <f t="shared" si="3160"/>
        <v>C 18.00</v>
      </c>
      <c r="S28909" t="str">
        <f t="shared" si="3161"/>
        <v>C 18.00</v>
      </c>
      <c r="T28909" t="str">
        <f t="shared" si="3162"/>
        <v>C 18.00</v>
      </c>
      <c r="Y28909" t="str">
        <f t="shared" si="3163"/>
        <v>C 18.00014120020</v>
      </c>
    </row>
    <row r="28910" spans="1:25" hidden="1" x14ac:dyDescent="0.25">
      <c r="A28910" t="s">
        <v>64578</v>
      </c>
      <c r="B28910" s="601" t="s">
        <v>35319</v>
      </c>
      <c r="C28910" s="601" t="s">
        <v>735</v>
      </c>
      <c r="D28910" s="601" t="s">
        <v>719</v>
      </c>
      <c r="E28910" t="s">
        <v>54573</v>
      </c>
      <c r="F28910" t="s">
        <v>54574</v>
      </c>
      <c r="G28910" t="s">
        <v>67131</v>
      </c>
      <c r="H28910" t="b">
        <v>0</v>
      </c>
      <c r="I28910" t="s">
        <v>2711</v>
      </c>
      <c r="K28910" t="str">
        <f t="shared" si="3157"/>
        <v>C18.00_R0120_C0030_S0014</v>
      </c>
      <c r="N28910" s="602"/>
      <c r="O28910" t="s">
        <v>67135</v>
      </c>
      <c r="P28910" t="str">
        <f t="shared" si="3158"/>
        <v>C 18.00</v>
      </c>
      <c r="Q28910" t="str">
        <f t="shared" si="3159"/>
        <v>C 18.00</v>
      </c>
      <c r="R28910" t="str">
        <f t="shared" si="3160"/>
        <v>C 18.00</v>
      </c>
      <c r="S28910" t="str">
        <f t="shared" si="3161"/>
        <v>C 18.00</v>
      </c>
      <c r="T28910" t="str">
        <f t="shared" si="3162"/>
        <v>C 18.00</v>
      </c>
      <c r="Y28910" t="str">
        <f t="shared" si="3163"/>
        <v>C 18.00014120030</v>
      </c>
    </row>
    <row r="28911" spans="1:25" hidden="1" x14ac:dyDescent="0.25">
      <c r="A28911" t="s">
        <v>64578</v>
      </c>
      <c r="B28911" s="601" t="s">
        <v>35319</v>
      </c>
      <c r="C28911" s="601" t="s">
        <v>735</v>
      </c>
      <c r="D28911" s="601" t="s">
        <v>721</v>
      </c>
      <c r="E28911" t="s">
        <v>54573</v>
      </c>
      <c r="F28911" t="s">
        <v>54574</v>
      </c>
      <c r="G28911" t="s">
        <v>67133</v>
      </c>
      <c r="H28911" t="b">
        <v>0</v>
      </c>
      <c r="I28911" t="s">
        <v>2711</v>
      </c>
      <c r="K28911" t="str">
        <f t="shared" si="3157"/>
        <v>C18.00_R0120_C0040_S0014</v>
      </c>
      <c r="N28911" s="602"/>
      <c r="O28911" t="s">
        <v>67136</v>
      </c>
      <c r="P28911" t="str">
        <f t="shared" si="3158"/>
        <v>C 18.00</v>
      </c>
      <c r="Q28911" t="str">
        <f t="shared" si="3159"/>
        <v>C 18.00</v>
      </c>
      <c r="R28911" t="str">
        <f t="shared" si="3160"/>
        <v>C 18.00</v>
      </c>
      <c r="S28911" t="str">
        <f t="shared" si="3161"/>
        <v>C 18.00</v>
      </c>
      <c r="T28911" t="str">
        <f t="shared" si="3162"/>
        <v>C 18.00</v>
      </c>
      <c r="Y28911" t="str">
        <f t="shared" si="3163"/>
        <v>C 18.00014120040</v>
      </c>
    </row>
    <row r="28912" spans="1:25" hidden="1" x14ac:dyDescent="0.25">
      <c r="A28912" t="s">
        <v>64578</v>
      </c>
      <c r="B28912" s="601" t="s">
        <v>35319</v>
      </c>
      <c r="C28912" s="601" t="s">
        <v>736</v>
      </c>
      <c r="D28912" s="601" t="s">
        <v>719</v>
      </c>
      <c r="E28912" t="s">
        <v>54573</v>
      </c>
      <c r="F28912" t="s">
        <v>54574</v>
      </c>
      <c r="G28912" t="s">
        <v>67137</v>
      </c>
      <c r="H28912" t="b">
        <v>0</v>
      </c>
      <c r="I28912" t="s">
        <v>2711</v>
      </c>
      <c r="K28912" t="str">
        <f t="shared" si="3157"/>
        <v>C18.00_R0130_C0030_S0014</v>
      </c>
      <c r="N28912" s="602"/>
      <c r="O28912" t="s">
        <v>67138</v>
      </c>
      <c r="P28912" t="str">
        <f t="shared" si="3158"/>
        <v>C 18.00</v>
      </c>
      <c r="Q28912" t="str">
        <f t="shared" si="3159"/>
        <v>C 18.00</v>
      </c>
      <c r="R28912" t="str">
        <f t="shared" si="3160"/>
        <v>C 18.00</v>
      </c>
      <c r="S28912" t="str">
        <f t="shared" si="3161"/>
        <v>C 18.00</v>
      </c>
      <c r="T28912" t="str">
        <f t="shared" si="3162"/>
        <v>C 18.00</v>
      </c>
      <c r="Y28912" t="str">
        <f t="shared" si="3163"/>
        <v>C 18.00014130030</v>
      </c>
    </row>
    <row r="28913" spans="1:25" hidden="1" x14ac:dyDescent="0.25">
      <c r="A28913" t="s">
        <v>64578</v>
      </c>
      <c r="B28913" s="601" t="s">
        <v>35319</v>
      </c>
      <c r="C28913" s="601" t="s">
        <v>736</v>
      </c>
      <c r="D28913" s="601" t="s">
        <v>721</v>
      </c>
      <c r="E28913" t="s">
        <v>54573</v>
      </c>
      <c r="F28913" t="s">
        <v>54574</v>
      </c>
      <c r="G28913" t="s">
        <v>67139</v>
      </c>
      <c r="H28913" t="b">
        <v>0</v>
      </c>
      <c r="I28913" t="s">
        <v>2711</v>
      </c>
      <c r="K28913" t="str">
        <f t="shared" si="3157"/>
        <v>C18.00_R0130_C0040_S0014</v>
      </c>
      <c r="N28913" s="602"/>
      <c r="O28913" t="s">
        <v>67140</v>
      </c>
      <c r="P28913" t="str">
        <f t="shared" si="3158"/>
        <v>C 18.00</v>
      </c>
      <c r="Q28913" t="str">
        <f t="shared" si="3159"/>
        <v>C 18.00</v>
      </c>
      <c r="R28913" t="str">
        <f t="shared" si="3160"/>
        <v>C 18.00</v>
      </c>
      <c r="S28913" t="str">
        <f t="shared" si="3161"/>
        <v>C 18.00</v>
      </c>
      <c r="T28913" t="str">
        <f t="shared" si="3162"/>
        <v>C 18.00</v>
      </c>
      <c r="Y28913" t="str">
        <f t="shared" si="3163"/>
        <v>C 18.00014130040</v>
      </c>
    </row>
    <row r="28914" spans="1:25" hidden="1" x14ac:dyDescent="0.25">
      <c r="A28914" t="s">
        <v>64578</v>
      </c>
      <c r="B28914" s="601" t="s">
        <v>35319</v>
      </c>
      <c r="C28914" s="601" t="s">
        <v>737</v>
      </c>
      <c r="D28914" s="601" t="s">
        <v>719</v>
      </c>
      <c r="E28914" t="s">
        <v>54573</v>
      </c>
      <c r="F28914" t="s">
        <v>54574</v>
      </c>
      <c r="G28914" t="s">
        <v>67141</v>
      </c>
      <c r="H28914" t="b">
        <v>0</v>
      </c>
      <c r="I28914" t="s">
        <v>2711</v>
      </c>
      <c r="K28914" t="str">
        <f t="shared" si="3157"/>
        <v>C18.00_R0140_C0030_S0014</v>
      </c>
      <c r="N28914" s="602"/>
      <c r="O28914" t="s">
        <v>67142</v>
      </c>
      <c r="P28914" t="str">
        <f t="shared" si="3158"/>
        <v>C 18.00</v>
      </c>
      <c r="Q28914" t="str">
        <f t="shared" si="3159"/>
        <v>C 18.00</v>
      </c>
      <c r="R28914" t="str">
        <f t="shared" si="3160"/>
        <v>C 18.00</v>
      </c>
      <c r="S28914" t="str">
        <f t="shared" si="3161"/>
        <v>C 18.00</v>
      </c>
      <c r="T28914" t="str">
        <f t="shared" si="3162"/>
        <v>C 18.00</v>
      </c>
      <c r="Y28914" t="str">
        <f t="shared" si="3163"/>
        <v>C 18.00014140030</v>
      </c>
    </row>
    <row r="28915" spans="1:25" hidden="1" x14ac:dyDescent="0.25">
      <c r="A28915" t="s">
        <v>64578</v>
      </c>
      <c r="B28915" s="601" t="s">
        <v>35319</v>
      </c>
      <c r="C28915" s="601" t="s">
        <v>737</v>
      </c>
      <c r="D28915" s="601" t="s">
        <v>721</v>
      </c>
      <c r="E28915" t="s">
        <v>54573</v>
      </c>
      <c r="F28915" t="s">
        <v>54574</v>
      </c>
      <c r="G28915" t="s">
        <v>67143</v>
      </c>
      <c r="H28915" t="b">
        <v>0</v>
      </c>
      <c r="I28915" t="s">
        <v>2711</v>
      </c>
      <c r="K28915" t="str">
        <f t="shared" si="3157"/>
        <v>C18.00_R0140_C0040_S0014</v>
      </c>
      <c r="N28915" s="602"/>
      <c r="O28915" t="s">
        <v>67144</v>
      </c>
      <c r="P28915" t="str">
        <f t="shared" si="3158"/>
        <v>C 18.00</v>
      </c>
      <c r="Q28915" t="str">
        <f t="shared" si="3159"/>
        <v>C 18.00</v>
      </c>
      <c r="R28915" t="str">
        <f t="shared" si="3160"/>
        <v>C 18.00</v>
      </c>
      <c r="S28915" t="str">
        <f t="shared" si="3161"/>
        <v>C 18.00</v>
      </c>
      <c r="T28915" t="str">
        <f t="shared" si="3162"/>
        <v>C 18.00</v>
      </c>
      <c r="Y28915" t="str">
        <f t="shared" si="3163"/>
        <v>C 18.00014140040</v>
      </c>
    </row>
    <row r="28916" spans="1:25" hidden="1" x14ac:dyDescent="0.25">
      <c r="A28916" t="s">
        <v>64578</v>
      </c>
      <c r="B28916" s="601" t="s">
        <v>35319</v>
      </c>
      <c r="C28916" s="601" t="s">
        <v>738</v>
      </c>
      <c r="D28916" s="601" t="s">
        <v>719</v>
      </c>
      <c r="E28916" t="s">
        <v>54573</v>
      </c>
      <c r="F28916" t="s">
        <v>54574</v>
      </c>
      <c r="G28916" t="s">
        <v>67145</v>
      </c>
      <c r="H28916" t="b">
        <v>0</v>
      </c>
      <c r="I28916" t="s">
        <v>2711</v>
      </c>
      <c r="K28916" t="str">
        <f t="shared" si="3157"/>
        <v>C18.00_R0150_C0030_S0014</v>
      </c>
      <c r="N28916" s="602"/>
      <c r="O28916" t="s">
        <v>67146</v>
      </c>
      <c r="P28916" t="str">
        <f t="shared" si="3158"/>
        <v>C 18.00</v>
      </c>
      <c r="Q28916" t="str">
        <f t="shared" si="3159"/>
        <v>C 18.00</v>
      </c>
      <c r="R28916" t="str">
        <f t="shared" si="3160"/>
        <v>C 18.00</v>
      </c>
      <c r="S28916" t="str">
        <f t="shared" si="3161"/>
        <v>C 18.00</v>
      </c>
      <c r="T28916" t="str">
        <f t="shared" si="3162"/>
        <v>C 18.00</v>
      </c>
      <c r="Y28916" t="str">
        <f t="shared" si="3163"/>
        <v>C 18.00014150030</v>
      </c>
    </row>
    <row r="28917" spans="1:25" hidden="1" x14ac:dyDescent="0.25">
      <c r="A28917" t="s">
        <v>64578</v>
      </c>
      <c r="B28917" s="601" t="s">
        <v>35319</v>
      </c>
      <c r="C28917" s="601" t="s">
        <v>738</v>
      </c>
      <c r="D28917" s="601" t="s">
        <v>721</v>
      </c>
      <c r="E28917" t="s">
        <v>54573</v>
      </c>
      <c r="F28917" t="s">
        <v>54574</v>
      </c>
      <c r="G28917" t="s">
        <v>67147</v>
      </c>
      <c r="H28917" t="b">
        <v>0</v>
      </c>
      <c r="I28917" t="s">
        <v>2711</v>
      </c>
      <c r="K28917" t="str">
        <f t="shared" si="3157"/>
        <v>C18.00_R0150_C0040_S0014</v>
      </c>
      <c r="N28917" s="602"/>
      <c r="O28917" t="s">
        <v>67148</v>
      </c>
      <c r="P28917" t="str">
        <f t="shared" si="3158"/>
        <v>C 18.00</v>
      </c>
      <c r="Q28917" t="str">
        <f t="shared" si="3159"/>
        <v>C 18.00</v>
      </c>
      <c r="R28917" t="str">
        <f t="shared" si="3160"/>
        <v>C 18.00</v>
      </c>
      <c r="S28917" t="str">
        <f t="shared" si="3161"/>
        <v>C 18.00</v>
      </c>
      <c r="T28917" t="str">
        <f t="shared" si="3162"/>
        <v>C 18.00</v>
      </c>
      <c r="Y28917" t="str">
        <f t="shared" si="3163"/>
        <v>C 18.00014150040</v>
      </c>
    </row>
    <row r="28918" spans="1:25" hidden="1" x14ac:dyDescent="0.25">
      <c r="A28918" t="s">
        <v>64578</v>
      </c>
      <c r="B28918" s="601" t="s">
        <v>35319</v>
      </c>
      <c r="C28918" s="601" t="s">
        <v>740</v>
      </c>
      <c r="D28918" s="601" t="s">
        <v>719</v>
      </c>
      <c r="E28918" t="s">
        <v>54573</v>
      </c>
      <c r="F28918" t="s">
        <v>54574</v>
      </c>
      <c r="G28918" t="s">
        <v>67149</v>
      </c>
      <c r="H28918" t="b">
        <v>0</v>
      </c>
      <c r="I28918" t="s">
        <v>2711</v>
      </c>
      <c r="K28918" t="str">
        <f t="shared" si="3157"/>
        <v>C18.00_R0160_C0030_S0014</v>
      </c>
      <c r="N28918" s="602"/>
      <c r="O28918" t="s">
        <v>67150</v>
      </c>
      <c r="P28918" t="str">
        <f t="shared" si="3158"/>
        <v>C 18.00</v>
      </c>
      <c r="Q28918" t="str">
        <f t="shared" si="3159"/>
        <v>C 18.00</v>
      </c>
      <c r="R28918" t="str">
        <f t="shared" si="3160"/>
        <v>C 18.00</v>
      </c>
      <c r="S28918" t="str">
        <f t="shared" si="3161"/>
        <v>C 18.00</v>
      </c>
      <c r="T28918" t="str">
        <f t="shared" si="3162"/>
        <v>C 18.00</v>
      </c>
      <c r="Y28918" t="str">
        <f t="shared" si="3163"/>
        <v>C 18.00014160030</v>
      </c>
    </row>
    <row r="28919" spans="1:25" hidden="1" x14ac:dyDescent="0.25">
      <c r="A28919" t="s">
        <v>64578</v>
      </c>
      <c r="B28919" s="601" t="s">
        <v>35319</v>
      </c>
      <c r="C28919" s="601" t="s">
        <v>740</v>
      </c>
      <c r="D28919" s="601" t="s">
        <v>721</v>
      </c>
      <c r="E28919" t="s">
        <v>54573</v>
      </c>
      <c r="F28919" t="s">
        <v>54574</v>
      </c>
      <c r="G28919" t="s">
        <v>67151</v>
      </c>
      <c r="H28919" t="b">
        <v>0</v>
      </c>
      <c r="I28919" t="s">
        <v>2711</v>
      </c>
      <c r="K28919" t="str">
        <f t="shared" si="3157"/>
        <v>C18.00_R0160_C0040_S0014</v>
      </c>
      <c r="N28919" s="602"/>
      <c r="O28919" t="s">
        <v>67152</v>
      </c>
      <c r="P28919" t="str">
        <f t="shared" si="3158"/>
        <v>C 18.00</v>
      </c>
      <c r="Q28919" t="str">
        <f t="shared" si="3159"/>
        <v>C 18.00</v>
      </c>
      <c r="R28919" t="str">
        <f t="shared" si="3160"/>
        <v>C 18.00</v>
      </c>
      <c r="S28919" t="str">
        <f t="shared" si="3161"/>
        <v>C 18.00</v>
      </c>
      <c r="T28919" t="str">
        <f t="shared" si="3162"/>
        <v>C 18.00</v>
      </c>
      <c r="Y28919" t="str">
        <f t="shared" si="3163"/>
        <v>C 18.00014160040</v>
      </c>
    </row>
    <row r="28920" spans="1:25" hidden="1" x14ac:dyDescent="0.25">
      <c r="A28920" t="s">
        <v>64578</v>
      </c>
      <c r="B28920" s="601" t="s">
        <v>35319</v>
      </c>
      <c r="C28920" s="601" t="s">
        <v>741</v>
      </c>
      <c r="D28920" s="601" t="s">
        <v>719</v>
      </c>
      <c r="E28920" t="s">
        <v>54573</v>
      </c>
      <c r="F28920" t="s">
        <v>54574</v>
      </c>
      <c r="G28920" t="s">
        <v>67153</v>
      </c>
      <c r="H28920" t="b">
        <v>0</v>
      </c>
      <c r="I28920" t="s">
        <v>2711</v>
      </c>
      <c r="K28920" t="str">
        <f t="shared" si="3157"/>
        <v>C18.00_R0170_C0030_S0014</v>
      </c>
      <c r="N28920" s="602"/>
      <c r="O28920" t="s">
        <v>67154</v>
      </c>
      <c r="P28920" t="str">
        <f t="shared" si="3158"/>
        <v>C 18.00</v>
      </c>
      <c r="Q28920" t="str">
        <f t="shared" si="3159"/>
        <v>C 18.00</v>
      </c>
      <c r="R28920" t="str">
        <f t="shared" si="3160"/>
        <v>C 18.00</v>
      </c>
      <c r="S28920" t="str">
        <f t="shared" si="3161"/>
        <v>C 18.00</v>
      </c>
      <c r="T28920" t="str">
        <f t="shared" si="3162"/>
        <v>C 18.00</v>
      </c>
      <c r="Y28920" t="str">
        <f t="shared" si="3163"/>
        <v>C 18.00014170030</v>
      </c>
    </row>
    <row r="28921" spans="1:25" hidden="1" x14ac:dyDescent="0.25">
      <c r="A28921" t="s">
        <v>64578</v>
      </c>
      <c r="B28921" s="601" t="s">
        <v>35319</v>
      </c>
      <c r="C28921" s="601" t="s">
        <v>741</v>
      </c>
      <c r="D28921" s="601" t="s">
        <v>721</v>
      </c>
      <c r="E28921" t="s">
        <v>54573</v>
      </c>
      <c r="F28921" t="s">
        <v>54574</v>
      </c>
      <c r="G28921" t="s">
        <v>67155</v>
      </c>
      <c r="H28921" t="b">
        <v>0</v>
      </c>
      <c r="I28921" t="s">
        <v>2711</v>
      </c>
      <c r="K28921" t="str">
        <f t="shared" si="3157"/>
        <v>C18.00_R0170_C0040_S0014</v>
      </c>
      <c r="N28921" s="602"/>
      <c r="O28921" t="s">
        <v>67156</v>
      </c>
      <c r="P28921" t="str">
        <f t="shared" si="3158"/>
        <v>C 18.00</v>
      </c>
      <c r="Q28921" t="str">
        <f t="shared" si="3159"/>
        <v>C 18.00</v>
      </c>
      <c r="R28921" t="str">
        <f t="shared" si="3160"/>
        <v>C 18.00</v>
      </c>
      <c r="S28921" t="str">
        <f t="shared" si="3161"/>
        <v>C 18.00</v>
      </c>
      <c r="T28921" t="str">
        <f t="shared" si="3162"/>
        <v>C 18.00</v>
      </c>
      <c r="Y28921" t="str">
        <f t="shared" si="3163"/>
        <v>C 18.00014170040</v>
      </c>
    </row>
    <row r="28922" spans="1:25" hidden="1" x14ac:dyDescent="0.25">
      <c r="A28922" t="s">
        <v>64578</v>
      </c>
      <c r="B28922" s="601" t="s">
        <v>35319</v>
      </c>
      <c r="C28922" s="601" t="s">
        <v>742</v>
      </c>
      <c r="D28922" s="601" t="s">
        <v>719</v>
      </c>
      <c r="E28922" t="s">
        <v>54573</v>
      </c>
      <c r="F28922" t="s">
        <v>54574</v>
      </c>
      <c r="G28922" t="s">
        <v>67157</v>
      </c>
      <c r="H28922" t="b">
        <v>0</v>
      </c>
      <c r="I28922" t="s">
        <v>2711</v>
      </c>
      <c r="K28922" t="str">
        <f t="shared" si="3157"/>
        <v>C18.00_R0180_C0030_S0014</v>
      </c>
      <c r="N28922" s="602"/>
      <c r="O28922" t="s">
        <v>67158</v>
      </c>
      <c r="P28922" t="str">
        <f t="shared" si="3158"/>
        <v>C 18.00</v>
      </c>
      <c r="Q28922" t="str">
        <f t="shared" si="3159"/>
        <v>C 18.00</v>
      </c>
      <c r="R28922" t="str">
        <f t="shared" si="3160"/>
        <v>C 18.00</v>
      </c>
      <c r="S28922" t="str">
        <f t="shared" si="3161"/>
        <v>C 18.00</v>
      </c>
      <c r="T28922" t="str">
        <f t="shared" si="3162"/>
        <v>C 18.00</v>
      </c>
      <c r="Y28922" t="str">
        <f t="shared" si="3163"/>
        <v>C 18.00014180030</v>
      </c>
    </row>
    <row r="28923" spans="1:25" hidden="1" x14ac:dyDescent="0.25">
      <c r="A28923" t="s">
        <v>64578</v>
      </c>
      <c r="B28923" s="601" t="s">
        <v>35319</v>
      </c>
      <c r="C28923" s="601" t="s">
        <v>742</v>
      </c>
      <c r="D28923" s="601" t="s">
        <v>721</v>
      </c>
      <c r="E28923" t="s">
        <v>54573</v>
      </c>
      <c r="F28923" t="s">
        <v>54574</v>
      </c>
      <c r="G28923" t="s">
        <v>67159</v>
      </c>
      <c r="H28923" t="b">
        <v>0</v>
      </c>
      <c r="I28923" t="s">
        <v>2711</v>
      </c>
      <c r="K28923" t="str">
        <f t="shared" si="3157"/>
        <v>C18.00_R0180_C0040_S0014</v>
      </c>
      <c r="N28923" s="602"/>
      <c r="O28923" t="s">
        <v>67160</v>
      </c>
      <c r="P28923" t="str">
        <f t="shared" si="3158"/>
        <v>C 18.00</v>
      </c>
      <c r="Q28923" t="str">
        <f t="shared" si="3159"/>
        <v>C 18.00</v>
      </c>
      <c r="R28923" t="str">
        <f t="shared" si="3160"/>
        <v>C 18.00</v>
      </c>
      <c r="S28923" t="str">
        <f t="shared" si="3161"/>
        <v>C 18.00</v>
      </c>
      <c r="T28923" t="str">
        <f t="shared" si="3162"/>
        <v>C 18.00</v>
      </c>
      <c r="Y28923" t="str">
        <f t="shared" si="3163"/>
        <v>C 18.00014180040</v>
      </c>
    </row>
    <row r="28924" spans="1:25" hidden="1" x14ac:dyDescent="0.25">
      <c r="A28924" t="s">
        <v>64578</v>
      </c>
      <c r="B28924" s="601" t="s">
        <v>35319</v>
      </c>
      <c r="C28924" s="601" t="s">
        <v>743</v>
      </c>
      <c r="D28924" s="601" t="s">
        <v>719</v>
      </c>
      <c r="E28924" t="s">
        <v>54573</v>
      </c>
      <c r="F28924" t="s">
        <v>54574</v>
      </c>
      <c r="G28924" t="s">
        <v>67161</v>
      </c>
      <c r="H28924" t="b">
        <v>0</v>
      </c>
      <c r="I28924" t="s">
        <v>2711</v>
      </c>
      <c r="K28924" t="str">
        <f t="shared" si="3157"/>
        <v>C18.00_R0190_C0030_S0014</v>
      </c>
      <c r="N28924" s="602"/>
      <c r="O28924" t="s">
        <v>67162</v>
      </c>
      <c r="P28924" t="str">
        <f t="shared" si="3158"/>
        <v>C 18.00</v>
      </c>
      <c r="Q28924" t="str">
        <f t="shared" si="3159"/>
        <v>C 18.00</v>
      </c>
      <c r="R28924" t="str">
        <f t="shared" si="3160"/>
        <v>C 18.00</v>
      </c>
      <c r="S28924" t="str">
        <f t="shared" si="3161"/>
        <v>C 18.00</v>
      </c>
      <c r="T28924" t="str">
        <f t="shared" si="3162"/>
        <v>C 18.00</v>
      </c>
      <c r="Y28924" t="str">
        <f t="shared" si="3163"/>
        <v>C 18.00014190030</v>
      </c>
    </row>
    <row r="28925" spans="1:25" hidden="1" x14ac:dyDescent="0.25">
      <c r="A28925" t="s">
        <v>64578</v>
      </c>
      <c r="B28925" s="601" t="s">
        <v>35319</v>
      </c>
      <c r="C28925" s="601" t="s">
        <v>743</v>
      </c>
      <c r="D28925" s="601" t="s">
        <v>721</v>
      </c>
      <c r="E28925" t="s">
        <v>54573</v>
      </c>
      <c r="F28925" t="s">
        <v>54574</v>
      </c>
      <c r="G28925" t="s">
        <v>67163</v>
      </c>
      <c r="H28925" t="b">
        <v>0</v>
      </c>
      <c r="I28925" t="s">
        <v>2711</v>
      </c>
      <c r="K28925" t="str">
        <f t="shared" si="3157"/>
        <v>C18.00_R0190_C0040_S0014</v>
      </c>
      <c r="N28925" s="602"/>
      <c r="O28925" t="s">
        <v>67164</v>
      </c>
      <c r="P28925" t="str">
        <f t="shared" si="3158"/>
        <v>C 18.00</v>
      </c>
      <c r="Q28925" t="str">
        <f t="shared" si="3159"/>
        <v>C 18.00</v>
      </c>
      <c r="R28925" t="str">
        <f t="shared" si="3160"/>
        <v>C 18.00</v>
      </c>
      <c r="S28925" t="str">
        <f t="shared" si="3161"/>
        <v>C 18.00</v>
      </c>
      <c r="T28925" t="str">
        <f t="shared" si="3162"/>
        <v>C 18.00</v>
      </c>
      <c r="Y28925" t="str">
        <f t="shared" si="3163"/>
        <v>C 18.00014190040</v>
      </c>
    </row>
    <row r="28926" spans="1:25" hidden="1" x14ac:dyDescent="0.25">
      <c r="A28926" t="s">
        <v>64578</v>
      </c>
      <c r="B28926" s="601" t="s">
        <v>35319</v>
      </c>
      <c r="C28926" s="601" t="s">
        <v>744</v>
      </c>
      <c r="D28926" s="601" t="s">
        <v>719</v>
      </c>
      <c r="E28926" t="s">
        <v>54573</v>
      </c>
      <c r="F28926" t="s">
        <v>54574</v>
      </c>
      <c r="G28926" t="s">
        <v>67165</v>
      </c>
      <c r="H28926" t="b">
        <v>0</v>
      </c>
      <c r="I28926" t="s">
        <v>2711</v>
      </c>
      <c r="K28926" t="str">
        <f t="shared" si="3157"/>
        <v>C18.00_R0200_C0030_S0014</v>
      </c>
      <c r="N28926" s="602"/>
      <c r="O28926" t="s">
        <v>67166</v>
      </c>
      <c r="P28926" t="str">
        <f t="shared" si="3158"/>
        <v>C 18.00</v>
      </c>
      <c r="Q28926" t="str">
        <f t="shared" si="3159"/>
        <v>C 18.00</v>
      </c>
      <c r="R28926" t="str">
        <f t="shared" si="3160"/>
        <v>C 18.00</v>
      </c>
      <c r="S28926" t="str">
        <f t="shared" si="3161"/>
        <v>C 18.00</v>
      </c>
      <c r="T28926" t="str">
        <f t="shared" si="3162"/>
        <v>C 18.00</v>
      </c>
      <c r="Y28926" t="str">
        <f t="shared" si="3163"/>
        <v>C 18.00014200030</v>
      </c>
    </row>
    <row r="28927" spans="1:25" hidden="1" x14ac:dyDescent="0.25">
      <c r="A28927" t="s">
        <v>64578</v>
      </c>
      <c r="B28927" s="601" t="s">
        <v>35319</v>
      </c>
      <c r="C28927" s="601" t="s">
        <v>744</v>
      </c>
      <c r="D28927" s="601" t="s">
        <v>721</v>
      </c>
      <c r="E28927" t="s">
        <v>54573</v>
      </c>
      <c r="F28927" t="s">
        <v>54574</v>
      </c>
      <c r="G28927" t="s">
        <v>67167</v>
      </c>
      <c r="H28927" t="b">
        <v>0</v>
      </c>
      <c r="I28927" t="s">
        <v>2711</v>
      </c>
      <c r="K28927" t="str">
        <f t="shared" si="3157"/>
        <v>C18.00_R0200_C0040_S0014</v>
      </c>
      <c r="N28927" s="602"/>
      <c r="O28927" t="s">
        <v>67168</v>
      </c>
      <c r="P28927" t="str">
        <f t="shared" si="3158"/>
        <v>C 18.00</v>
      </c>
      <c r="Q28927" t="str">
        <f t="shared" si="3159"/>
        <v>C 18.00</v>
      </c>
      <c r="R28927" t="str">
        <f t="shared" si="3160"/>
        <v>C 18.00</v>
      </c>
      <c r="S28927" t="str">
        <f t="shared" si="3161"/>
        <v>C 18.00</v>
      </c>
      <c r="T28927" t="str">
        <f t="shared" si="3162"/>
        <v>C 18.00</v>
      </c>
      <c r="Y28927" t="str">
        <f t="shared" si="3163"/>
        <v>C 18.00014200040</v>
      </c>
    </row>
    <row r="28928" spans="1:25" hidden="1" x14ac:dyDescent="0.25">
      <c r="A28928" t="s">
        <v>64578</v>
      </c>
      <c r="B28928" s="601" t="s">
        <v>35319</v>
      </c>
      <c r="C28928" s="601" t="s">
        <v>745</v>
      </c>
      <c r="D28928" s="601" t="s">
        <v>548</v>
      </c>
      <c r="E28928" t="s">
        <v>64583</v>
      </c>
      <c r="F28928" t="s">
        <v>64584</v>
      </c>
      <c r="G28928" t="s">
        <v>67169</v>
      </c>
      <c r="H28928" t="b">
        <v>0</v>
      </c>
      <c r="I28928" t="s">
        <v>2711</v>
      </c>
      <c r="K28928" t="str">
        <f t="shared" si="3157"/>
        <v>C18.00_R0210_C0010_S0014</v>
      </c>
      <c r="N28928" s="602"/>
      <c r="O28928" t="s">
        <v>67170</v>
      </c>
      <c r="P28928" t="str">
        <f t="shared" si="3158"/>
        <v>C 18.00</v>
      </c>
      <c r="Q28928" t="str">
        <f t="shared" si="3159"/>
        <v>C 18.00</v>
      </c>
      <c r="R28928" t="str">
        <f t="shared" si="3160"/>
        <v>C 18.00</v>
      </c>
      <c r="S28928" t="str">
        <f t="shared" si="3161"/>
        <v>C 18.00</v>
      </c>
      <c r="T28928" t="str">
        <f t="shared" si="3162"/>
        <v>C 18.00</v>
      </c>
      <c r="Y28928" t="str">
        <f t="shared" si="3163"/>
        <v>C 18.00014210010</v>
      </c>
    </row>
    <row r="28929" spans="1:25" hidden="1" x14ac:dyDescent="0.25">
      <c r="A28929" t="s">
        <v>64578</v>
      </c>
      <c r="B28929" s="601" t="s">
        <v>35319</v>
      </c>
      <c r="C28929" s="601" t="s">
        <v>745</v>
      </c>
      <c r="D28929" s="601" t="s">
        <v>561</v>
      </c>
      <c r="E28929" t="s">
        <v>64583</v>
      </c>
      <c r="F28929" t="s">
        <v>64584</v>
      </c>
      <c r="G28929" t="s">
        <v>67171</v>
      </c>
      <c r="H28929" t="b">
        <v>0</v>
      </c>
      <c r="I28929" t="s">
        <v>2711</v>
      </c>
      <c r="K28929" t="str">
        <f t="shared" si="3157"/>
        <v>C18.00_R0210_C0020_S0014</v>
      </c>
      <c r="N28929" s="602"/>
      <c r="O28929" t="s">
        <v>67172</v>
      </c>
      <c r="P28929" t="str">
        <f t="shared" si="3158"/>
        <v>C 18.00</v>
      </c>
      <c r="Q28929" t="str">
        <f t="shared" si="3159"/>
        <v>C 18.00</v>
      </c>
      <c r="R28929" t="str">
        <f t="shared" si="3160"/>
        <v>C 18.00</v>
      </c>
      <c r="S28929" t="str">
        <f t="shared" si="3161"/>
        <v>C 18.00</v>
      </c>
      <c r="T28929" t="str">
        <f t="shared" si="3162"/>
        <v>C 18.00</v>
      </c>
      <c r="Y28929" t="str">
        <f t="shared" si="3163"/>
        <v>C 18.00014210020</v>
      </c>
    </row>
    <row r="28930" spans="1:25" hidden="1" x14ac:dyDescent="0.25">
      <c r="A28930" t="s">
        <v>64578</v>
      </c>
      <c r="B28930" s="601" t="s">
        <v>35319</v>
      </c>
      <c r="C28930" s="601" t="s">
        <v>745</v>
      </c>
      <c r="D28930" s="601" t="s">
        <v>719</v>
      </c>
      <c r="E28930" t="s">
        <v>54573</v>
      </c>
      <c r="F28930" t="s">
        <v>54574</v>
      </c>
      <c r="G28930" t="s">
        <v>67169</v>
      </c>
      <c r="H28930" t="b">
        <v>0</v>
      </c>
      <c r="I28930" t="s">
        <v>2711</v>
      </c>
      <c r="K28930" t="str">
        <f t="shared" ref="K28930:K28993" si="3164">+IF(B28930="000",+REPLACE(T28930,2,1,"")&amp;$L$1&amp;C28930&amp;$M$1&amp;D28930,+REPLACE(T28930,2,1,"")&amp;$L$1&amp;C28930&amp;$M$1&amp;D28930&amp;$K$1&amp;B28930)</f>
        <v>C18.00_R0210_C0030_S0014</v>
      </c>
      <c r="N28930" s="602"/>
      <c r="O28930" t="s">
        <v>67173</v>
      </c>
      <c r="P28930" t="str">
        <f t="shared" ref="P28930:P28993" si="3165">+IF(ISNUMBER(SEARCH("a",RIGHT(A28930,2))),LEFT(A28930,LEN(A28930)-2),A28930)</f>
        <v>C 18.00</v>
      </c>
      <c r="Q28930" t="str">
        <f t="shared" si="3159"/>
        <v>C 18.00</v>
      </c>
      <c r="R28930" t="str">
        <f t="shared" si="3160"/>
        <v>C 18.00</v>
      </c>
      <c r="S28930" t="str">
        <f t="shared" si="3161"/>
        <v>C 18.00</v>
      </c>
      <c r="T28930" t="str">
        <f t="shared" si="3162"/>
        <v>C 18.00</v>
      </c>
      <c r="Y28930" t="str">
        <f t="shared" si="3163"/>
        <v>C 18.00014210030</v>
      </c>
    </row>
    <row r="28931" spans="1:25" hidden="1" x14ac:dyDescent="0.25">
      <c r="A28931" t="s">
        <v>64578</v>
      </c>
      <c r="B28931" s="601" t="s">
        <v>35319</v>
      </c>
      <c r="C28931" s="601" t="s">
        <v>745</v>
      </c>
      <c r="D28931" s="601" t="s">
        <v>721</v>
      </c>
      <c r="E28931" t="s">
        <v>54573</v>
      </c>
      <c r="F28931" t="s">
        <v>54574</v>
      </c>
      <c r="G28931" t="s">
        <v>67171</v>
      </c>
      <c r="H28931" t="b">
        <v>0</v>
      </c>
      <c r="I28931" t="s">
        <v>2711</v>
      </c>
      <c r="K28931" t="str">
        <f t="shared" si="3164"/>
        <v>C18.00_R0210_C0040_S0014</v>
      </c>
      <c r="N28931" s="602"/>
      <c r="O28931" t="s">
        <v>67174</v>
      </c>
      <c r="P28931" t="str">
        <f t="shared" si="3165"/>
        <v>C 18.00</v>
      </c>
      <c r="Q28931" t="str">
        <f t="shared" ref="Q28931:Q28994" si="3166">+IF(ISNUMBER(SEARCH("b",RIGHT(P28931,2))),LEFT(P28931,LEN(P28931)-2),P28931)</f>
        <v>C 18.00</v>
      </c>
      <c r="R28931" t="str">
        <f t="shared" ref="R28931:R28994" si="3167">+IF(ISNUMBER(SEARCH("c",RIGHT(Q28931,2))),LEFT(Q28931,LEN(Q28931)-2),Q28931)</f>
        <v>C 18.00</v>
      </c>
      <c r="S28931" t="str">
        <f t="shared" ref="S28931:S28994" si="3168">+IF(ISNUMBER(SEARCH("d",RIGHT(R28931,2))),LEFT(R28931,LEN(R28931)-2),R28931)</f>
        <v>C 18.00</v>
      </c>
      <c r="T28931" t="str">
        <f t="shared" ref="T28931:T28994" si="3169">+IF(ISNUMBER(SEARCH("e",RIGHT(S28931,2))),LEFT(S28931,LEN(S28931)-2),S28931)</f>
        <v>C 18.00</v>
      </c>
      <c r="Y28931" t="str">
        <f t="shared" ref="Y28931:Y28994" si="3170">+A28931&amp;B28931&amp;C28931&amp;D28931</f>
        <v>C 18.00014210040</v>
      </c>
    </row>
    <row r="28932" spans="1:25" hidden="1" x14ac:dyDescent="0.25">
      <c r="A28932" t="s">
        <v>64578</v>
      </c>
      <c r="B28932" s="601" t="s">
        <v>35319</v>
      </c>
      <c r="C28932" s="601" t="s">
        <v>745</v>
      </c>
      <c r="D28932" s="601" t="s">
        <v>723</v>
      </c>
      <c r="E28932" t="s">
        <v>64599</v>
      </c>
      <c r="F28932" t="s">
        <v>64600</v>
      </c>
      <c r="G28932" t="s">
        <v>67175</v>
      </c>
      <c r="H28932" t="b">
        <v>0</v>
      </c>
      <c r="I28932" t="s">
        <v>2711</v>
      </c>
      <c r="K28932" t="str">
        <f t="shared" si="3164"/>
        <v>C18.00_R0210_C0050_S0014</v>
      </c>
      <c r="N28932" s="602"/>
      <c r="O28932" t="s">
        <v>67176</v>
      </c>
      <c r="P28932" t="str">
        <f t="shared" si="3165"/>
        <v>C 18.00</v>
      </c>
      <c r="Q28932" t="str">
        <f t="shared" si="3166"/>
        <v>C 18.00</v>
      </c>
      <c r="R28932" t="str">
        <f t="shared" si="3167"/>
        <v>C 18.00</v>
      </c>
      <c r="S28932" t="str">
        <f t="shared" si="3168"/>
        <v>C 18.00</v>
      </c>
      <c r="T28932" t="str">
        <f t="shared" si="3169"/>
        <v>C 18.00</v>
      </c>
      <c r="Y28932" t="str">
        <f t="shared" si="3170"/>
        <v>C 18.00014210050</v>
      </c>
    </row>
    <row r="28933" spans="1:25" hidden="1" x14ac:dyDescent="0.25">
      <c r="A28933" t="s">
        <v>64578</v>
      </c>
      <c r="B28933" s="601" t="s">
        <v>35319</v>
      </c>
      <c r="C28933" s="601" t="s">
        <v>745</v>
      </c>
      <c r="D28933" s="601" t="s">
        <v>725</v>
      </c>
      <c r="E28933" t="s">
        <v>2085</v>
      </c>
      <c r="F28933" t="s">
        <v>24454</v>
      </c>
      <c r="G28933" t="s">
        <v>67175</v>
      </c>
      <c r="H28933" t="b">
        <v>0</v>
      </c>
      <c r="I28933" t="s">
        <v>2711</v>
      </c>
      <c r="K28933" t="str">
        <f t="shared" si="3164"/>
        <v>C18.00_R0210_C0060_S0014</v>
      </c>
      <c r="N28933" s="602"/>
      <c r="O28933" t="s">
        <v>67177</v>
      </c>
      <c r="P28933" t="str">
        <f t="shared" si="3165"/>
        <v>C 18.00</v>
      </c>
      <c r="Q28933" t="str">
        <f t="shared" si="3166"/>
        <v>C 18.00</v>
      </c>
      <c r="R28933" t="str">
        <f t="shared" si="3167"/>
        <v>C 18.00</v>
      </c>
      <c r="S28933" t="str">
        <f t="shared" si="3168"/>
        <v>C 18.00</v>
      </c>
      <c r="T28933" t="str">
        <f t="shared" si="3169"/>
        <v>C 18.00</v>
      </c>
      <c r="Y28933" t="str">
        <f t="shared" si="3170"/>
        <v>C 18.00014210060</v>
      </c>
    </row>
    <row r="28934" spans="1:25" hidden="1" x14ac:dyDescent="0.25">
      <c r="A28934" t="s">
        <v>64578</v>
      </c>
      <c r="B28934" s="601" t="s">
        <v>35319</v>
      </c>
      <c r="C28934" s="601" t="s">
        <v>746</v>
      </c>
      <c r="D28934" s="601" t="s">
        <v>548</v>
      </c>
      <c r="E28934" t="s">
        <v>64583</v>
      </c>
      <c r="F28934" t="s">
        <v>64584</v>
      </c>
      <c r="G28934" t="s">
        <v>67178</v>
      </c>
      <c r="H28934" t="b">
        <v>0</v>
      </c>
      <c r="I28934" t="s">
        <v>2711</v>
      </c>
      <c r="K28934" t="str">
        <f t="shared" si="3164"/>
        <v>C18.00_R0220_C0010_S0014</v>
      </c>
      <c r="N28934" s="602"/>
      <c r="O28934" t="s">
        <v>67179</v>
      </c>
      <c r="P28934" t="str">
        <f t="shared" si="3165"/>
        <v>C 18.00</v>
      </c>
      <c r="Q28934" t="str">
        <f t="shared" si="3166"/>
        <v>C 18.00</v>
      </c>
      <c r="R28934" t="str">
        <f t="shared" si="3167"/>
        <v>C 18.00</v>
      </c>
      <c r="S28934" t="str">
        <f t="shared" si="3168"/>
        <v>C 18.00</v>
      </c>
      <c r="T28934" t="str">
        <f t="shared" si="3169"/>
        <v>C 18.00</v>
      </c>
      <c r="Y28934" t="str">
        <f t="shared" si="3170"/>
        <v>C 18.00014220010</v>
      </c>
    </row>
    <row r="28935" spans="1:25" hidden="1" x14ac:dyDescent="0.25">
      <c r="A28935" t="s">
        <v>64578</v>
      </c>
      <c r="B28935" s="601" t="s">
        <v>35319</v>
      </c>
      <c r="C28935" s="601" t="s">
        <v>746</v>
      </c>
      <c r="D28935" s="601" t="s">
        <v>561</v>
      </c>
      <c r="E28935" t="s">
        <v>64583</v>
      </c>
      <c r="F28935" t="s">
        <v>64584</v>
      </c>
      <c r="G28935" t="s">
        <v>67180</v>
      </c>
      <c r="H28935" t="b">
        <v>0</v>
      </c>
      <c r="I28935" t="s">
        <v>2711</v>
      </c>
      <c r="K28935" t="str">
        <f t="shared" si="3164"/>
        <v>C18.00_R0220_C0020_S0014</v>
      </c>
      <c r="N28935" s="602"/>
      <c r="O28935" t="s">
        <v>67181</v>
      </c>
      <c r="P28935" t="str">
        <f t="shared" si="3165"/>
        <v>C 18.00</v>
      </c>
      <c r="Q28935" t="str">
        <f t="shared" si="3166"/>
        <v>C 18.00</v>
      </c>
      <c r="R28935" t="str">
        <f t="shared" si="3167"/>
        <v>C 18.00</v>
      </c>
      <c r="S28935" t="str">
        <f t="shared" si="3168"/>
        <v>C 18.00</v>
      </c>
      <c r="T28935" t="str">
        <f t="shared" si="3169"/>
        <v>C 18.00</v>
      </c>
      <c r="Y28935" t="str">
        <f t="shared" si="3170"/>
        <v>C 18.00014220020</v>
      </c>
    </row>
    <row r="28936" spans="1:25" hidden="1" x14ac:dyDescent="0.25">
      <c r="A28936" t="s">
        <v>64578</v>
      </c>
      <c r="B28936" s="601" t="s">
        <v>35319</v>
      </c>
      <c r="C28936" s="601" t="s">
        <v>746</v>
      </c>
      <c r="D28936" s="601" t="s">
        <v>719</v>
      </c>
      <c r="E28936" t="s">
        <v>54573</v>
      </c>
      <c r="F28936" t="s">
        <v>54574</v>
      </c>
      <c r="G28936" t="s">
        <v>67178</v>
      </c>
      <c r="H28936" t="b">
        <v>0</v>
      </c>
      <c r="I28936" t="s">
        <v>2711</v>
      </c>
      <c r="K28936" t="str">
        <f t="shared" si="3164"/>
        <v>C18.00_R0220_C0030_S0014</v>
      </c>
      <c r="N28936" s="602"/>
      <c r="O28936" t="s">
        <v>67182</v>
      </c>
      <c r="P28936" t="str">
        <f t="shared" si="3165"/>
        <v>C 18.00</v>
      </c>
      <c r="Q28936" t="str">
        <f t="shared" si="3166"/>
        <v>C 18.00</v>
      </c>
      <c r="R28936" t="str">
        <f t="shared" si="3167"/>
        <v>C 18.00</v>
      </c>
      <c r="S28936" t="str">
        <f t="shared" si="3168"/>
        <v>C 18.00</v>
      </c>
      <c r="T28936" t="str">
        <f t="shared" si="3169"/>
        <v>C 18.00</v>
      </c>
      <c r="Y28936" t="str">
        <f t="shared" si="3170"/>
        <v>C 18.00014220030</v>
      </c>
    </row>
    <row r="28937" spans="1:25" hidden="1" x14ac:dyDescent="0.25">
      <c r="A28937" t="s">
        <v>64578</v>
      </c>
      <c r="B28937" s="601" t="s">
        <v>35319</v>
      </c>
      <c r="C28937" s="601" t="s">
        <v>746</v>
      </c>
      <c r="D28937" s="601" t="s">
        <v>721</v>
      </c>
      <c r="E28937" t="s">
        <v>54573</v>
      </c>
      <c r="F28937" t="s">
        <v>54574</v>
      </c>
      <c r="G28937" t="s">
        <v>67180</v>
      </c>
      <c r="H28937" t="b">
        <v>0</v>
      </c>
      <c r="I28937" t="s">
        <v>2711</v>
      </c>
      <c r="K28937" t="str">
        <f t="shared" si="3164"/>
        <v>C18.00_R0220_C0040_S0014</v>
      </c>
      <c r="N28937" s="602"/>
      <c r="O28937" t="s">
        <v>67183</v>
      </c>
      <c r="P28937" t="str">
        <f t="shared" si="3165"/>
        <v>C 18.00</v>
      </c>
      <c r="Q28937" t="str">
        <f t="shared" si="3166"/>
        <v>C 18.00</v>
      </c>
      <c r="R28937" t="str">
        <f t="shared" si="3167"/>
        <v>C 18.00</v>
      </c>
      <c r="S28937" t="str">
        <f t="shared" si="3168"/>
        <v>C 18.00</v>
      </c>
      <c r="T28937" t="str">
        <f t="shared" si="3169"/>
        <v>C 18.00</v>
      </c>
      <c r="Y28937" t="str">
        <f t="shared" si="3170"/>
        <v>C 18.00014220040</v>
      </c>
    </row>
    <row r="28938" spans="1:25" hidden="1" x14ac:dyDescent="0.25">
      <c r="A28938" t="s">
        <v>64578</v>
      </c>
      <c r="B28938" s="601" t="s">
        <v>35319</v>
      </c>
      <c r="C28938" s="601" t="s">
        <v>2954</v>
      </c>
      <c r="D28938" s="601" t="s">
        <v>548</v>
      </c>
      <c r="E28938" t="s">
        <v>64583</v>
      </c>
      <c r="F28938" t="s">
        <v>64584</v>
      </c>
      <c r="G28938" t="s">
        <v>67184</v>
      </c>
      <c r="H28938" t="b">
        <v>0</v>
      </c>
      <c r="I28938" t="s">
        <v>2711</v>
      </c>
      <c r="K28938" t="str">
        <f t="shared" si="3164"/>
        <v>C18.00_R0230_C0010_S0014</v>
      </c>
      <c r="N28938" s="602"/>
      <c r="O28938" t="s">
        <v>67185</v>
      </c>
      <c r="P28938" t="str">
        <f t="shared" si="3165"/>
        <v>C 18.00</v>
      </c>
      <c r="Q28938" t="str">
        <f t="shared" si="3166"/>
        <v>C 18.00</v>
      </c>
      <c r="R28938" t="str">
        <f t="shared" si="3167"/>
        <v>C 18.00</v>
      </c>
      <c r="S28938" t="str">
        <f t="shared" si="3168"/>
        <v>C 18.00</v>
      </c>
      <c r="T28938" t="str">
        <f t="shared" si="3169"/>
        <v>C 18.00</v>
      </c>
      <c r="Y28938" t="str">
        <f t="shared" si="3170"/>
        <v>C 18.00014230010</v>
      </c>
    </row>
    <row r="28939" spans="1:25" hidden="1" x14ac:dyDescent="0.25">
      <c r="A28939" t="s">
        <v>64578</v>
      </c>
      <c r="B28939" s="601" t="s">
        <v>35319</v>
      </c>
      <c r="C28939" s="601" t="s">
        <v>2954</v>
      </c>
      <c r="D28939" s="601" t="s">
        <v>561</v>
      </c>
      <c r="E28939" t="s">
        <v>64583</v>
      </c>
      <c r="F28939" t="s">
        <v>64584</v>
      </c>
      <c r="G28939" t="s">
        <v>67186</v>
      </c>
      <c r="H28939" t="b">
        <v>0</v>
      </c>
      <c r="I28939" t="s">
        <v>2711</v>
      </c>
      <c r="K28939" t="str">
        <f t="shared" si="3164"/>
        <v>C18.00_R0230_C0020_S0014</v>
      </c>
      <c r="N28939" s="602"/>
      <c r="O28939" t="s">
        <v>67187</v>
      </c>
      <c r="P28939" t="str">
        <f t="shared" si="3165"/>
        <v>C 18.00</v>
      </c>
      <c r="Q28939" t="str">
        <f t="shared" si="3166"/>
        <v>C 18.00</v>
      </c>
      <c r="R28939" t="str">
        <f t="shared" si="3167"/>
        <v>C 18.00</v>
      </c>
      <c r="S28939" t="str">
        <f t="shared" si="3168"/>
        <v>C 18.00</v>
      </c>
      <c r="T28939" t="str">
        <f t="shared" si="3169"/>
        <v>C 18.00</v>
      </c>
      <c r="Y28939" t="str">
        <f t="shared" si="3170"/>
        <v>C 18.00014230020</v>
      </c>
    </row>
    <row r="28940" spans="1:25" hidden="1" x14ac:dyDescent="0.25">
      <c r="A28940" t="s">
        <v>64578</v>
      </c>
      <c r="B28940" s="601" t="s">
        <v>35319</v>
      </c>
      <c r="C28940" s="601" t="s">
        <v>2954</v>
      </c>
      <c r="D28940" s="601" t="s">
        <v>719</v>
      </c>
      <c r="E28940" t="s">
        <v>54573</v>
      </c>
      <c r="F28940" t="s">
        <v>54574</v>
      </c>
      <c r="G28940" t="s">
        <v>67184</v>
      </c>
      <c r="H28940" t="b">
        <v>0</v>
      </c>
      <c r="I28940" t="s">
        <v>2711</v>
      </c>
      <c r="K28940" t="str">
        <f t="shared" si="3164"/>
        <v>C18.00_R0230_C0030_S0014</v>
      </c>
      <c r="N28940" s="602"/>
      <c r="O28940" t="s">
        <v>67188</v>
      </c>
      <c r="P28940" t="str">
        <f t="shared" si="3165"/>
        <v>C 18.00</v>
      </c>
      <c r="Q28940" t="str">
        <f t="shared" si="3166"/>
        <v>C 18.00</v>
      </c>
      <c r="R28940" t="str">
        <f t="shared" si="3167"/>
        <v>C 18.00</v>
      </c>
      <c r="S28940" t="str">
        <f t="shared" si="3168"/>
        <v>C 18.00</v>
      </c>
      <c r="T28940" t="str">
        <f t="shared" si="3169"/>
        <v>C 18.00</v>
      </c>
      <c r="Y28940" t="str">
        <f t="shared" si="3170"/>
        <v>C 18.00014230030</v>
      </c>
    </row>
    <row r="28941" spans="1:25" hidden="1" x14ac:dyDescent="0.25">
      <c r="A28941" t="s">
        <v>64578</v>
      </c>
      <c r="B28941" s="601" t="s">
        <v>35319</v>
      </c>
      <c r="C28941" s="601" t="s">
        <v>2954</v>
      </c>
      <c r="D28941" s="601" t="s">
        <v>721</v>
      </c>
      <c r="E28941" t="s">
        <v>54573</v>
      </c>
      <c r="F28941" t="s">
        <v>54574</v>
      </c>
      <c r="G28941" t="s">
        <v>67186</v>
      </c>
      <c r="H28941" t="b">
        <v>0</v>
      </c>
      <c r="I28941" t="s">
        <v>2711</v>
      </c>
      <c r="K28941" t="str">
        <f t="shared" si="3164"/>
        <v>C18.00_R0230_C0040_S0014</v>
      </c>
      <c r="N28941" s="602"/>
      <c r="O28941" t="s">
        <v>67189</v>
      </c>
      <c r="P28941" t="str">
        <f t="shared" si="3165"/>
        <v>C 18.00</v>
      </c>
      <c r="Q28941" t="str">
        <f t="shared" si="3166"/>
        <v>C 18.00</v>
      </c>
      <c r="R28941" t="str">
        <f t="shared" si="3167"/>
        <v>C 18.00</v>
      </c>
      <c r="S28941" t="str">
        <f t="shared" si="3168"/>
        <v>C 18.00</v>
      </c>
      <c r="T28941" t="str">
        <f t="shared" si="3169"/>
        <v>C 18.00</v>
      </c>
      <c r="Y28941" t="str">
        <f t="shared" si="3170"/>
        <v>C 18.00014230040</v>
      </c>
    </row>
    <row r="28942" spans="1:25" hidden="1" x14ac:dyDescent="0.25">
      <c r="A28942" t="s">
        <v>64578</v>
      </c>
      <c r="B28942" s="601" t="s">
        <v>35319</v>
      </c>
      <c r="C28942" s="601" t="s">
        <v>2830</v>
      </c>
      <c r="D28942" s="601" t="s">
        <v>548</v>
      </c>
      <c r="E28942" t="s">
        <v>64583</v>
      </c>
      <c r="F28942" t="s">
        <v>64584</v>
      </c>
      <c r="G28942" t="s">
        <v>67190</v>
      </c>
      <c r="H28942" t="b">
        <v>0</v>
      </c>
      <c r="I28942" t="s">
        <v>2711</v>
      </c>
      <c r="K28942" t="str">
        <f t="shared" si="3164"/>
        <v>C18.00_R0240_C0010_S0014</v>
      </c>
      <c r="N28942" s="602"/>
      <c r="O28942" t="s">
        <v>67191</v>
      </c>
      <c r="P28942" t="str">
        <f t="shared" si="3165"/>
        <v>C 18.00</v>
      </c>
      <c r="Q28942" t="str">
        <f t="shared" si="3166"/>
        <v>C 18.00</v>
      </c>
      <c r="R28942" t="str">
        <f t="shared" si="3167"/>
        <v>C 18.00</v>
      </c>
      <c r="S28942" t="str">
        <f t="shared" si="3168"/>
        <v>C 18.00</v>
      </c>
      <c r="T28942" t="str">
        <f t="shared" si="3169"/>
        <v>C 18.00</v>
      </c>
      <c r="Y28942" t="str">
        <f t="shared" si="3170"/>
        <v>C 18.00014240010</v>
      </c>
    </row>
    <row r="28943" spans="1:25" hidden="1" x14ac:dyDescent="0.25">
      <c r="A28943" t="s">
        <v>64578</v>
      </c>
      <c r="B28943" s="601" t="s">
        <v>35319</v>
      </c>
      <c r="C28943" s="601" t="s">
        <v>2830</v>
      </c>
      <c r="D28943" s="601" t="s">
        <v>561</v>
      </c>
      <c r="E28943" t="s">
        <v>64583</v>
      </c>
      <c r="F28943" t="s">
        <v>64584</v>
      </c>
      <c r="G28943" t="s">
        <v>67192</v>
      </c>
      <c r="H28943" t="b">
        <v>0</v>
      </c>
      <c r="I28943" t="s">
        <v>2711</v>
      </c>
      <c r="K28943" t="str">
        <f t="shared" si="3164"/>
        <v>C18.00_R0240_C0020_S0014</v>
      </c>
      <c r="N28943" s="602"/>
      <c r="O28943" t="s">
        <v>67193</v>
      </c>
      <c r="P28943" t="str">
        <f t="shared" si="3165"/>
        <v>C 18.00</v>
      </c>
      <c r="Q28943" t="str">
        <f t="shared" si="3166"/>
        <v>C 18.00</v>
      </c>
      <c r="R28943" t="str">
        <f t="shared" si="3167"/>
        <v>C 18.00</v>
      </c>
      <c r="S28943" t="str">
        <f t="shared" si="3168"/>
        <v>C 18.00</v>
      </c>
      <c r="T28943" t="str">
        <f t="shared" si="3169"/>
        <v>C 18.00</v>
      </c>
      <c r="Y28943" t="str">
        <f t="shared" si="3170"/>
        <v>C 18.00014240020</v>
      </c>
    </row>
    <row r="28944" spans="1:25" hidden="1" x14ac:dyDescent="0.25">
      <c r="A28944" t="s">
        <v>64578</v>
      </c>
      <c r="B28944" s="601" t="s">
        <v>35319</v>
      </c>
      <c r="C28944" s="601" t="s">
        <v>2830</v>
      </c>
      <c r="D28944" s="601" t="s">
        <v>719</v>
      </c>
      <c r="E28944" t="s">
        <v>54573</v>
      </c>
      <c r="F28944" t="s">
        <v>54574</v>
      </c>
      <c r="G28944" t="s">
        <v>67190</v>
      </c>
      <c r="H28944" t="b">
        <v>0</v>
      </c>
      <c r="I28944" t="s">
        <v>2711</v>
      </c>
      <c r="K28944" t="str">
        <f t="shared" si="3164"/>
        <v>C18.00_R0240_C0030_S0014</v>
      </c>
      <c r="N28944" s="602"/>
      <c r="O28944" t="s">
        <v>67194</v>
      </c>
      <c r="P28944" t="str">
        <f t="shared" si="3165"/>
        <v>C 18.00</v>
      </c>
      <c r="Q28944" t="str">
        <f t="shared" si="3166"/>
        <v>C 18.00</v>
      </c>
      <c r="R28944" t="str">
        <f t="shared" si="3167"/>
        <v>C 18.00</v>
      </c>
      <c r="S28944" t="str">
        <f t="shared" si="3168"/>
        <v>C 18.00</v>
      </c>
      <c r="T28944" t="str">
        <f t="shared" si="3169"/>
        <v>C 18.00</v>
      </c>
      <c r="Y28944" t="str">
        <f t="shared" si="3170"/>
        <v>C 18.00014240030</v>
      </c>
    </row>
    <row r="28945" spans="1:25" hidden="1" x14ac:dyDescent="0.25">
      <c r="A28945" t="s">
        <v>64578</v>
      </c>
      <c r="B28945" s="601" t="s">
        <v>35319</v>
      </c>
      <c r="C28945" s="601" t="s">
        <v>2830</v>
      </c>
      <c r="D28945" s="601" t="s">
        <v>721</v>
      </c>
      <c r="E28945" t="s">
        <v>54573</v>
      </c>
      <c r="F28945" t="s">
        <v>54574</v>
      </c>
      <c r="G28945" t="s">
        <v>67192</v>
      </c>
      <c r="H28945" t="b">
        <v>0</v>
      </c>
      <c r="I28945" t="s">
        <v>2711</v>
      </c>
      <c r="K28945" t="str">
        <f t="shared" si="3164"/>
        <v>C18.00_R0240_C0040_S0014</v>
      </c>
      <c r="N28945" s="602"/>
      <c r="O28945" t="s">
        <v>67195</v>
      </c>
      <c r="P28945" t="str">
        <f t="shared" si="3165"/>
        <v>C 18.00</v>
      </c>
      <c r="Q28945" t="str">
        <f t="shared" si="3166"/>
        <v>C 18.00</v>
      </c>
      <c r="R28945" t="str">
        <f t="shared" si="3167"/>
        <v>C 18.00</v>
      </c>
      <c r="S28945" t="str">
        <f t="shared" si="3168"/>
        <v>C 18.00</v>
      </c>
      <c r="T28945" t="str">
        <f t="shared" si="3169"/>
        <v>C 18.00</v>
      </c>
      <c r="Y28945" t="str">
        <f t="shared" si="3170"/>
        <v>C 18.00014240040</v>
      </c>
    </row>
    <row r="28946" spans="1:25" hidden="1" x14ac:dyDescent="0.25">
      <c r="A28946" t="s">
        <v>64578</v>
      </c>
      <c r="B28946" s="601" t="s">
        <v>35319</v>
      </c>
      <c r="C28946" s="601" t="s">
        <v>2833</v>
      </c>
      <c r="D28946" s="601" t="s">
        <v>725</v>
      </c>
      <c r="E28946" t="s">
        <v>2085</v>
      </c>
      <c r="F28946" t="s">
        <v>24454</v>
      </c>
      <c r="G28946" t="s">
        <v>67196</v>
      </c>
      <c r="H28946" t="b">
        <v>0</v>
      </c>
      <c r="I28946" t="s">
        <v>2711</v>
      </c>
      <c r="K28946" t="str">
        <f t="shared" si="3164"/>
        <v>C18.00_R0250_C0060_S0014</v>
      </c>
      <c r="N28946" s="602"/>
      <c r="O28946" t="s">
        <v>67197</v>
      </c>
      <c r="P28946" t="str">
        <f t="shared" si="3165"/>
        <v>C 18.00</v>
      </c>
      <c r="Q28946" t="str">
        <f t="shared" si="3166"/>
        <v>C 18.00</v>
      </c>
      <c r="R28946" t="str">
        <f t="shared" si="3167"/>
        <v>C 18.00</v>
      </c>
      <c r="S28946" t="str">
        <f t="shared" si="3168"/>
        <v>C 18.00</v>
      </c>
      <c r="T28946" t="str">
        <f t="shared" si="3169"/>
        <v>C 18.00</v>
      </c>
      <c r="Y28946" t="str">
        <f t="shared" si="3170"/>
        <v>C 18.00014250060</v>
      </c>
    </row>
    <row r="28947" spans="1:25" hidden="1" x14ac:dyDescent="0.25">
      <c r="A28947" t="s">
        <v>64578</v>
      </c>
      <c r="B28947" s="601" t="s">
        <v>35319</v>
      </c>
      <c r="C28947" s="601" t="s">
        <v>3379</v>
      </c>
      <c r="D28947" s="601" t="s">
        <v>548</v>
      </c>
      <c r="E28947" t="s">
        <v>64583</v>
      </c>
      <c r="F28947" t="s">
        <v>64584</v>
      </c>
      <c r="G28947" t="s">
        <v>67198</v>
      </c>
      <c r="H28947" t="b">
        <v>0</v>
      </c>
      <c r="I28947" t="s">
        <v>2711</v>
      </c>
      <c r="K28947" t="str">
        <f t="shared" si="3164"/>
        <v>C18.00_R0251_C0010_S0014</v>
      </c>
      <c r="N28947" s="602"/>
      <c r="O28947" t="s">
        <v>67199</v>
      </c>
      <c r="P28947" t="str">
        <f t="shared" si="3165"/>
        <v>C 18.00</v>
      </c>
      <c r="Q28947" t="str">
        <f t="shared" si="3166"/>
        <v>C 18.00</v>
      </c>
      <c r="R28947" t="str">
        <f t="shared" si="3167"/>
        <v>C 18.00</v>
      </c>
      <c r="S28947" t="str">
        <f t="shared" si="3168"/>
        <v>C 18.00</v>
      </c>
      <c r="T28947" t="str">
        <f t="shared" si="3169"/>
        <v>C 18.00</v>
      </c>
      <c r="Y28947" t="str">
        <f t="shared" si="3170"/>
        <v>C 18.00014251010</v>
      </c>
    </row>
    <row r="28948" spans="1:25" hidden="1" x14ac:dyDescent="0.25">
      <c r="A28948" t="s">
        <v>64578</v>
      </c>
      <c r="B28948" s="601" t="s">
        <v>35319</v>
      </c>
      <c r="C28948" s="601" t="s">
        <v>3379</v>
      </c>
      <c r="D28948" s="601" t="s">
        <v>561</v>
      </c>
      <c r="E28948" t="s">
        <v>64583</v>
      </c>
      <c r="F28948" t="s">
        <v>64584</v>
      </c>
      <c r="G28948" t="s">
        <v>67200</v>
      </c>
      <c r="H28948" t="b">
        <v>0</v>
      </c>
      <c r="I28948" t="s">
        <v>2711</v>
      </c>
      <c r="K28948" t="str">
        <f t="shared" si="3164"/>
        <v>C18.00_R0251_C0020_S0014</v>
      </c>
      <c r="N28948" s="602"/>
      <c r="O28948" t="s">
        <v>67201</v>
      </c>
      <c r="P28948" t="str">
        <f t="shared" si="3165"/>
        <v>C 18.00</v>
      </c>
      <c r="Q28948" t="str">
        <f t="shared" si="3166"/>
        <v>C 18.00</v>
      </c>
      <c r="R28948" t="str">
        <f t="shared" si="3167"/>
        <v>C 18.00</v>
      </c>
      <c r="S28948" t="str">
        <f t="shared" si="3168"/>
        <v>C 18.00</v>
      </c>
      <c r="T28948" t="str">
        <f t="shared" si="3169"/>
        <v>C 18.00</v>
      </c>
      <c r="Y28948" t="str">
        <f t="shared" si="3170"/>
        <v>C 18.00014251020</v>
      </c>
    </row>
    <row r="28949" spans="1:25" hidden="1" x14ac:dyDescent="0.25">
      <c r="A28949" t="s">
        <v>64578</v>
      </c>
      <c r="B28949" s="601" t="s">
        <v>35319</v>
      </c>
      <c r="C28949" s="601" t="s">
        <v>3379</v>
      </c>
      <c r="D28949" s="601" t="s">
        <v>719</v>
      </c>
      <c r="E28949" t="s">
        <v>54573</v>
      </c>
      <c r="F28949" t="s">
        <v>54574</v>
      </c>
      <c r="G28949" t="s">
        <v>67198</v>
      </c>
      <c r="H28949" t="b">
        <v>0</v>
      </c>
      <c r="I28949" t="s">
        <v>2711</v>
      </c>
      <c r="K28949" t="str">
        <f t="shared" si="3164"/>
        <v>C18.00_R0251_C0030_S0014</v>
      </c>
      <c r="N28949" s="602"/>
      <c r="O28949" t="s">
        <v>67202</v>
      </c>
      <c r="P28949" t="str">
        <f t="shared" si="3165"/>
        <v>C 18.00</v>
      </c>
      <c r="Q28949" t="str">
        <f t="shared" si="3166"/>
        <v>C 18.00</v>
      </c>
      <c r="R28949" t="str">
        <f t="shared" si="3167"/>
        <v>C 18.00</v>
      </c>
      <c r="S28949" t="str">
        <f t="shared" si="3168"/>
        <v>C 18.00</v>
      </c>
      <c r="T28949" t="str">
        <f t="shared" si="3169"/>
        <v>C 18.00</v>
      </c>
      <c r="Y28949" t="str">
        <f t="shared" si="3170"/>
        <v>C 18.00014251030</v>
      </c>
    </row>
    <row r="28950" spans="1:25" hidden="1" x14ac:dyDescent="0.25">
      <c r="A28950" t="s">
        <v>64578</v>
      </c>
      <c r="B28950" s="601" t="s">
        <v>35319</v>
      </c>
      <c r="C28950" s="601" t="s">
        <v>3379</v>
      </c>
      <c r="D28950" s="601" t="s">
        <v>721</v>
      </c>
      <c r="E28950" t="s">
        <v>54573</v>
      </c>
      <c r="F28950" t="s">
        <v>54574</v>
      </c>
      <c r="G28950" t="s">
        <v>67200</v>
      </c>
      <c r="H28950" t="b">
        <v>0</v>
      </c>
      <c r="I28950" t="s">
        <v>2711</v>
      </c>
      <c r="K28950" t="str">
        <f t="shared" si="3164"/>
        <v>C18.00_R0251_C0040_S0014</v>
      </c>
      <c r="N28950" s="602"/>
      <c r="O28950" t="s">
        <v>67203</v>
      </c>
      <c r="P28950" t="str">
        <f t="shared" si="3165"/>
        <v>C 18.00</v>
      </c>
      <c r="Q28950" t="str">
        <f t="shared" si="3166"/>
        <v>C 18.00</v>
      </c>
      <c r="R28950" t="str">
        <f t="shared" si="3167"/>
        <v>C 18.00</v>
      </c>
      <c r="S28950" t="str">
        <f t="shared" si="3168"/>
        <v>C 18.00</v>
      </c>
      <c r="T28950" t="str">
        <f t="shared" si="3169"/>
        <v>C 18.00</v>
      </c>
      <c r="Y28950" t="str">
        <f t="shared" si="3170"/>
        <v>C 18.00014251040</v>
      </c>
    </row>
    <row r="28951" spans="1:25" hidden="1" x14ac:dyDescent="0.25">
      <c r="A28951" t="s">
        <v>64578</v>
      </c>
      <c r="B28951" s="601" t="s">
        <v>35319</v>
      </c>
      <c r="C28951" s="601" t="s">
        <v>3379</v>
      </c>
      <c r="D28951" s="601" t="s">
        <v>723</v>
      </c>
      <c r="E28951" t="s">
        <v>64599</v>
      </c>
      <c r="F28951" t="s">
        <v>64600</v>
      </c>
      <c r="G28951" t="s">
        <v>67204</v>
      </c>
      <c r="H28951" t="b">
        <v>0</v>
      </c>
      <c r="I28951" t="s">
        <v>2711</v>
      </c>
      <c r="K28951" t="str">
        <f t="shared" si="3164"/>
        <v>C18.00_R0251_C0050_S0014</v>
      </c>
      <c r="N28951" s="602"/>
      <c r="O28951" t="s">
        <v>67205</v>
      </c>
      <c r="P28951" t="str">
        <f t="shared" si="3165"/>
        <v>C 18.00</v>
      </c>
      <c r="Q28951" t="str">
        <f t="shared" si="3166"/>
        <v>C 18.00</v>
      </c>
      <c r="R28951" t="str">
        <f t="shared" si="3167"/>
        <v>C 18.00</v>
      </c>
      <c r="S28951" t="str">
        <f t="shared" si="3168"/>
        <v>C 18.00</v>
      </c>
      <c r="T28951" t="str">
        <f t="shared" si="3169"/>
        <v>C 18.00</v>
      </c>
      <c r="Y28951" t="str">
        <f t="shared" si="3170"/>
        <v>C 18.00014251050</v>
      </c>
    </row>
    <row r="28952" spans="1:25" hidden="1" x14ac:dyDescent="0.25">
      <c r="A28952" t="s">
        <v>64578</v>
      </c>
      <c r="B28952" s="601" t="s">
        <v>35319</v>
      </c>
      <c r="C28952" s="601" t="s">
        <v>3379</v>
      </c>
      <c r="D28952" s="601" t="s">
        <v>725</v>
      </c>
      <c r="E28952" t="s">
        <v>2085</v>
      </c>
      <c r="F28952" t="s">
        <v>24454</v>
      </c>
      <c r="G28952" t="s">
        <v>67204</v>
      </c>
      <c r="H28952" t="b">
        <v>0</v>
      </c>
      <c r="I28952" t="s">
        <v>2711</v>
      </c>
      <c r="K28952" t="str">
        <f t="shared" si="3164"/>
        <v>C18.00_R0251_C0060_S0014</v>
      </c>
      <c r="N28952" s="602"/>
      <c r="O28952" t="s">
        <v>67206</v>
      </c>
      <c r="P28952" t="str">
        <f t="shared" si="3165"/>
        <v>C 18.00</v>
      </c>
      <c r="Q28952" t="str">
        <f t="shared" si="3166"/>
        <v>C 18.00</v>
      </c>
      <c r="R28952" t="str">
        <f t="shared" si="3167"/>
        <v>C 18.00</v>
      </c>
      <c r="S28952" t="str">
        <f t="shared" si="3168"/>
        <v>C 18.00</v>
      </c>
      <c r="T28952" t="str">
        <f t="shared" si="3169"/>
        <v>C 18.00</v>
      </c>
      <c r="Y28952" t="str">
        <f t="shared" si="3170"/>
        <v>C 18.00014251060</v>
      </c>
    </row>
    <row r="28953" spans="1:25" hidden="1" x14ac:dyDescent="0.25">
      <c r="A28953" t="s">
        <v>64578</v>
      </c>
      <c r="B28953" s="601" t="s">
        <v>35319</v>
      </c>
      <c r="C28953" s="601" t="s">
        <v>2836</v>
      </c>
      <c r="D28953" s="601" t="s">
        <v>548</v>
      </c>
      <c r="E28953" t="s">
        <v>64583</v>
      </c>
      <c r="F28953" t="s">
        <v>64584</v>
      </c>
      <c r="G28953" t="s">
        <v>67207</v>
      </c>
      <c r="H28953" t="b">
        <v>0</v>
      </c>
      <c r="I28953" t="s">
        <v>2711</v>
      </c>
      <c r="K28953" t="str">
        <f t="shared" si="3164"/>
        <v>C18.00_R0260_C0010_S0014</v>
      </c>
      <c r="N28953" s="602"/>
      <c r="O28953" t="s">
        <v>67208</v>
      </c>
      <c r="P28953" t="str">
        <f t="shared" si="3165"/>
        <v>C 18.00</v>
      </c>
      <c r="Q28953" t="str">
        <f t="shared" si="3166"/>
        <v>C 18.00</v>
      </c>
      <c r="R28953" t="str">
        <f t="shared" si="3167"/>
        <v>C 18.00</v>
      </c>
      <c r="S28953" t="str">
        <f t="shared" si="3168"/>
        <v>C 18.00</v>
      </c>
      <c r="T28953" t="str">
        <f t="shared" si="3169"/>
        <v>C 18.00</v>
      </c>
      <c r="Y28953" t="str">
        <f t="shared" si="3170"/>
        <v>C 18.00014260010</v>
      </c>
    </row>
    <row r="28954" spans="1:25" hidden="1" x14ac:dyDescent="0.25">
      <c r="A28954" t="s">
        <v>64578</v>
      </c>
      <c r="B28954" s="601" t="s">
        <v>35319</v>
      </c>
      <c r="C28954" s="601" t="s">
        <v>2836</v>
      </c>
      <c r="D28954" s="601" t="s">
        <v>561</v>
      </c>
      <c r="E28954" t="s">
        <v>64583</v>
      </c>
      <c r="F28954" t="s">
        <v>64584</v>
      </c>
      <c r="G28954" t="s">
        <v>67209</v>
      </c>
      <c r="H28954" t="b">
        <v>0</v>
      </c>
      <c r="I28954" t="s">
        <v>2711</v>
      </c>
      <c r="K28954" t="str">
        <f t="shared" si="3164"/>
        <v>C18.00_R0260_C0020_S0014</v>
      </c>
      <c r="N28954" s="602"/>
      <c r="O28954" t="s">
        <v>67210</v>
      </c>
      <c r="P28954" t="str">
        <f t="shared" si="3165"/>
        <v>C 18.00</v>
      </c>
      <c r="Q28954" t="str">
        <f t="shared" si="3166"/>
        <v>C 18.00</v>
      </c>
      <c r="R28954" t="str">
        <f t="shared" si="3167"/>
        <v>C 18.00</v>
      </c>
      <c r="S28954" t="str">
        <f t="shared" si="3168"/>
        <v>C 18.00</v>
      </c>
      <c r="T28954" t="str">
        <f t="shared" si="3169"/>
        <v>C 18.00</v>
      </c>
      <c r="Y28954" t="str">
        <f t="shared" si="3170"/>
        <v>C 18.00014260020</v>
      </c>
    </row>
    <row r="28955" spans="1:25" hidden="1" x14ac:dyDescent="0.25">
      <c r="A28955" t="s">
        <v>64578</v>
      </c>
      <c r="B28955" s="601" t="s">
        <v>35319</v>
      </c>
      <c r="C28955" s="601" t="s">
        <v>2836</v>
      </c>
      <c r="D28955" s="601" t="s">
        <v>719</v>
      </c>
      <c r="E28955" t="s">
        <v>54573</v>
      </c>
      <c r="F28955" t="s">
        <v>54574</v>
      </c>
      <c r="G28955" t="s">
        <v>67207</v>
      </c>
      <c r="H28955" t="b">
        <v>0</v>
      </c>
      <c r="I28955" t="s">
        <v>2711</v>
      </c>
      <c r="K28955" t="str">
        <f t="shared" si="3164"/>
        <v>C18.00_R0260_C0030_S0014</v>
      </c>
      <c r="N28955" s="602"/>
      <c r="O28955" t="s">
        <v>67211</v>
      </c>
      <c r="P28955" t="str">
        <f t="shared" si="3165"/>
        <v>C 18.00</v>
      </c>
      <c r="Q28955" t="str">
        <f t="shared" si="3166"/>
        <v>C 18.00</v>
      </c>
      <c r="R28955" t="str">
        <f t="shared" si="3167"/>
        <v>C 18.00</v>
      </c>
      <c r="S28955" t="str">
        <f t="shared" si="3168"/>
        <v>C 18.00</v>
      </c>
      <c r="T28955" t="str">
        <f t="shared" si="3169"/>
        <v>C 18.00</v>
      </c>
      <c r="Y28955" t="str">
        <f t="shared" si="3170"/>
        <v>C 18.00014260030</v>
      </c>
    </row>
    <row r="28956" spans="1:25" hidden="1" x14ac:dyDescent="0.25">
      <c r="A28956" t="s">
        <v>64578</v>
      </c>
      <c r="B28956" s="601" t="s">
        <v>35319</v>
      </c>
      <c r="C28956" s="601" t="s">
        <v>2836</v>
      </c>
      <c r="D28956" s="601" t="s">
        <v>721</v>
      </c>
      <c r="E28956" t="s">
        <v>54573</v>
      </c>
      <c r="F28956" t="s">
        <v>54574</v>
      </c>
      <c r="G28956" t="s">
        <v>67209</v>
      </c>
      <c r="H28956" t="b">
        <v>0</v>
      </c>
      <c r="I28956" t="s">
        <v>2711</v>
      </c>
      <c r="K28956" t="str">
        <f t="shared" si="3164"/>
        <v>C18.00_R0260_C0040_S0014</v>
      </c>
      <c r="N28956" s="602"/>
      <c r="O28956" t="s">
        <v>67212</v>
      </c>
      <c r="P28956" t="str">
        <f t="shared" si="3165"/>
        <v>C 18.00</v>
      </c>
      <c r="Q28956" t="str">
        <f t="shared" si="3166"/>
        <v>C 18.00</v>
      </c>
      <c r="R28956" t="str">
        <f t="shared" si="3167"/>
        <v>C 18.00</v>
      </c>
      <c r="S28956" t="str">
        <f t="shared" si="3168"/>
        <v>C 18.00</v>
      </c>
      <c r="T28956" t="str">
        <f t="shared" si="3169"/>
        <v>C 18.00</v>
      </c>
      <c r="Y28956" t="str">
        <f t="shared" si="3170"/>
        <v>C 18.00014260040</v>
      </c>
    </row>
    <row r="28957" spans="1:25" hidden="1" x14ac:dyDescent="0.25">
      <c r="A28957" t="s">
        <v>64578</v>
      </c>
      <c r="B28957" s="601" t="s">
        <v>35319</v>
      </c>
      <c r="C28957" s="601" t="s">
        <v>2836</v>
      </c>
      <c r="D28957" s="601" t="s">
        <v>723</v>
      </c>
      <c r="E28957" t="s">
        <v>64599</v>
      </c>
      <c r="F28957" t="s">
        <v>64600</v>
      </c>
      <c r="G28957" t="s">
        <v>67213</v>
      </c>
      <c r="H28957" t="b">
        <v>0</v>
      </c>
      <c r="I28957" t="s">
        <v>2711</v>
      </c>
      <c r="K28957" t="str">
        <f t="shared" si="3164"/>
        <v>C18.00_R0260_C0050_S0014</v>
      </c>
      <c r="N28957" s="602"/>
      <c r="O28957" t="s">
        <v>67214</v>
      </c>
      <c r="P28957" t="str">
        <f t="shared" si="3165"/>
        <v>C 18.00</v>
      </c>
      <c r="Q28957" t="str">
        <f t="shared" si="3166"/>
        <v>C 18.00</v>
      </c>
      <c r="R28957" t="str">
        <f t="shared" si="3167"/>
        <v>C 18.00</v>
      </c>
      <c r="S28957" t="str">
        <f t="shared" si="3168"/>
        <v>C 18.00</v>
      </c>
      <c r="T28957" t="str">
        <f t="shared" si="3169"/>
        <v>C 18.00</v>
      </c>
      <c r="Y28957" t="str">
        <f t="shared" si="3170"/>
        <v>C 18.00014260050</v>
      </c>
    </row>
    <row r="28958" spans="1:25" hidden="1" x14ac:dyDescent="0.25">
      <c r="A28958" t="s">
        <v>64578</v>
      </c>
      <c r="B28958" s="601" t="s">
        <v>35319</v>
      </c>
      <c r="C28958" s="601" t="s">
        <v>2836</v>
      </c>
      <c r="D28958" s="601" t="s">
        <v>725</v>
      </c>
      <c r="E28958" t="s">
        <v>2085</v>
      </c>
      <c r="F28958" t="s">
        <v>24454</v>
      </c>
      <c r="G28958" t="s">
        <v>67213</v>
      </c>
      <c r="H28958" t="b">
        <v>0</v>
      </c>
      <c r="I28958" t="s">
        <v>2711</v>
      </c>
      <c r="K28958" t="str">
        <f t="shared" si="3164"/>
        <v>C18.00_R0260_C0060_S0014</v>
      </c>
      <c r="N28958" s="602"/>
      <c r="O28958" t="s">
        <v>67215</v>
      </c>
      <c r="P28958" t="str">
        <f t="shared" si="3165"/>
        <v>C 18.00</v>
      </c>
      <c r="Q28958" t="str">
        <f t="shared" si="3166"/>
        <v>C 18.00</v>
      </c>
      <c r="R28958" t="str">
        <f t="shared" si="3167"/>
        <v>C 18.00</v>
      </c>
      <c r="S28958" t="str">
        <f t="shared" si="3168"/>
        <v>C 18.00</v>
      </c>
      <c r="T28958" t="str">
        <f t="shared" si="3169"/>
        <v>C 18.00</v>
      </c>
      <c r="Y28958" t="str">
        <f t="shared" si="3170"/>
        <v>C 18.00014260060</v>
      </c>
    </row>
    <row r="28959" spans="1:25" hidden="1" x14ac:dyDescent="0.25">
      <c r="A28959" t="s">
        <v>64578</v>
      </c>
      <c r="B28959" s="601" t="s">
        <v>35319</v>
      </c>
      <c r="C28959" s="601" t="s">
        <v>2839</v>
      </c>
      <c r="D28959" s="601" t="s">
        <v>548</v>
      </c>
      <c r="E28959" t="s">
        <v>64583</v>
      </c>
      <c r="F28959" t="s">
        <v>64584</v>
      </c>
      <c r="G28959" t="s">
        <v>67216</v>
      </c>
      <c r="H28959" t="b">
        <v>0</v>
      </c>
      <c r="I28959" t="s">
        <v>2711</v>
      </c>
      <c r="K28959" t="str">
        <f t="shared" si="3164"/>
        <v>C18.00_R0270_C0010_S0014</v>
      </c>
      <c r="N28959" s="602"/>
      <c r="O28959" t="s">
        <v>67217</v>
      </c>
      <c r="P28959" t="str">
        <f t="shared" si="3165"/>
        <v>C 18.00</v>
      </c>
      <c r="Q28959" t="str">
        <f t="shared" si="3166"/>
        <v>C 18.00</v>
      </c>
      <c r="R28959" t="str">
        <f t="shared" si="3167"/>
        <v>C 18.00</v>
      </c>
      <c r="S28959" t="str">
        <f t="shared" si="3168"/>
        <v>C 18.00</v>
      </c>
      <c r="T28959" t="str">
        <f t="shared" si="3169"/>
        <v>C 18.00</v>
      </c>
      <c r="Y28959" t="str">
        <f t="shared" si="3170"/>
        <v>C 18.00014270010</v>
      </c>
    </row>
    <row r="28960" spans="1:25" hidden="1" x14ac:dyDescent="0.25">
      <c r="A28960" t="s">
        <v>64578</v>
      </c>
      <c r="B28960" s="601" t="s">
        <v>35319</v>
      </c>
      <c r="C28960" s="601" t="s">
        <v>2839</v>
      </c>
      <c r="D28960" s="601" t="s">
        <v>561</v>
      </c>
      <c r="E28960" t="s">
        <v>64583</v>
      </c>
      <c r="F28960" t="s">
        <v>64584</v>
      </c>
      <c r="G28960" t="s">
        <v>67218</v>
      </c>
      <c r="H28960" t="b">
        <v>0</v>
      </c>
      <c r="I28960" t="s">
        <v>2711</v>
      </c>
      <c r="K28960" t="str">
        <f t="shared" si="3164"/>
        <v>C18.00_R0270_C0020_S0014</v>
      </c>
      <c r="N28960" s="602"/>
      <c r="O28960" t="s">
        <v>67219</v>
      </c>
      <c r="P28960" t="str">
        <f t="shared" si="3165"/>
        <v>C 18.00</v>
      </c>
      <c r="Q28960" t="str">
        <f t="shared" si="3166"/>
        <v>C 18.00</v>
      </c>
      <c r="R28960" t="str">
        <f t="shared" si="3167"/>
        <v>C 18.00</v>
      </c>
      <c r="S28960" t="str">
        <f t="shared" si="3168"/>
        <v>C 18.00</v>
      </c>
      <c r="T28960" t="str">
        <f t="shared" si="3169"/>
        <v>C 18.00</v>
      </c>
      <c r="Y28960" t="str">
        <f t="shared" si="3170"/>
        <v>C 18.00014270020</v>
      </c>
    </row>
    <row r="28961" spans="1:25" hidden="1" x14ac:dyDescent="0.25">
      <c r="A28961" t="s">
        <v>64578</v>
      </c>
      <c r="B28961" s="601" t="s">
        <v>35319</v>
      </c>
      <c r="C28961" s="601" t="s">
        <v>2839</v>
      </c>
      <c r="D28961" s="601" t="s">
        <v>719</v>
      </c>
      <c r="E28961" t="s">
        <v>54573</v>
      </c>
      <c r="F28961" t="s">
        <v>54574</v>
      </c>
      <c r="G28961" t="s">
        <v>67216</v>
      </c>
      <c r="H28961" t="b">
        <v>0</v>
      </c>
      <c r="I28961" t="s">
        <v>2711</v>
      </c>
      <c r="K28961" t="str">
        <f t="shared" si="3164"/>
        <v>C18.00_R0270_C0030_S0014</v>
      </c>
      <c r="N28961" s="602"/>
      <c r="O28961" t="s">
        <v>67220</v>
      </c>
      <c r="P28961" t="str">
        <f t="shared" si="3165"/>
        <v>C 18.00</v>
      </c>
      <c r="Q28961" t="str">
        <f t="shared" si="3166"/>
        <v>C 18.00</v>
      </c>
      <c r="R28961" t="str">
        <f t="shared" si="3167"/>
        <v>C 18.00</v>
      </c>
      <c r="S28961" t="str">
        <f t="shared" si="3168"/>
        <v>C 18.00</v>
      </c>
      <c r="T28961" t="str">
        <f t="shared" si="3169"/>
        <v>C 18.00</v>
      </c>
      <c r="Y28961" t="str">
        <f t="shared" si="3170"/>
        <v>C 18.00014270030</v>
      </c>
    </row>
    <row r="28962" spans="1:25" hidden="1" x14ac:dyDescent="0.25">
      <c r="A28962" t="s">
        <v>64578</v>
      </c>
      <c r="B28962" s="601" t="s">
        <v>35319</v>
      </c>
      <c r="C28962" s="601" t="s">
        <v>2839</v>
      </c>
      <c r="D28962" s="601" t="s">
        <v>721</v>
      </c>
      <c r="E28962" t="s">
        <v>54573</v>
      </c>
      <c r="F28962" t="s">
        <v>54574</v>
      </c>
      <c r="G28962" t="s">
        <v>67218</v>
      </c>
      <c r="H28962" t="b">
        <v>0</v>
      </c>
      <c r="I28962" t="s">
        <v>2711</v>
      </c>
      <c r="K28962" t="str">
        <f t="shared" si="3164"/>
        <v>C18.00_R0270_C0040_S0014</v>
      </c>
      <c r="N28962" s="602"/>
      <c r="O28962" t="s">
        <v>67221</v>
      </c>
      <c r="P28962" t="str">
        <f t="shared" si="3165"/>
        <v>C 18.00</v>
      </c>
      <c r="Q28962" t="str">
        <f t="shared" si="3166"/>
        <v>C 18.00</v>
      </c>
      <c r="R28962" t="str">
        <f t="shared" si="3167"/>
        <v>C 18.00</v>
      </c>
      <c r="S28962" t="str">
        <f t="shared" si="3168"/>
        <v>C 18.00</v>
      </c>
      <c r="T28962" t="str">
        <f t="shared" si="3169"/>
        <v>C 18.00</v>
      </c>
      <c r="Y28962" t="str">
        <f t="shared" si="3170"/>
        <v>C 18.00014270040</v>
      </c>
    </row>
    <row r="28963" spans="1:25" hidden="1" x14ac:dyDescent="0.25">
      <c r="A28963" t="s">
        <v>64578</v>
      </c>
      <c r="B28963" s="601" t="s">
        <v>35319</v>
      </c>
      <c r="C28963" s="601" t="s">
        <v>2839</v>
      </c>
      <c r="D28963" s="601" t="s">
        <v>723</v>
      </c>
      <c r="E28963" t="s">
        <v>64599</v>
      </c>
      <c r="F28963" t="s">
        <v>64600</v>
      </c>
      <c r="G28963" t="s">
        <v>67222</v>
      </c>
      <c r="H28963" t="b">
        <v>0</v>
      </c>
      <c r="I28963" t="s">
        <v>2711</v>
      </c>
      <c r="K28963" t="str">
        <f t="shared" si="3164"/>
        <v>C18.00_R0270_C0050_S0014</v>
      </c>
      <c r="N28963" s="602"/>
      <c r="O28963" t="s">
        <v>67223</v>
      </c>
      <c r="P28963" t="str">
        <f t="shared" si="3165"/>
        <v>C 18.00</v>
      </c>
      <c r="Q28963" t="str">
        <f t="shared" si="3166"/>
        <v>C 18.00</v>
      </c>
      <c r="R28963" t="str">
        <f t="shared" si="3167"/>
        <v>C 18.00</v>
      </c>
      <c r="S28963" t="str">
        <f t="shared" si="3168"/>
        <v>C 18.00</v>
      </c>
      <c r="T28963" t="str">
        <f t="shared" si="3169"/>
        <v>C 18.00</v>
      </c>
      <c r="Y28963" t="str">
        <f t="shared" si="3170"/>
        <v>C 18.00014270050</v>
      </c>
    </row>
    <row r="28964" spans="1:25" hidden="1" x14ac:dyDescent="0.25">
      <c r="A28964" t="s">
        <v>64578</v>
      </c>
      <c r="B28964" s="601" t="s">
        <v>35319</v>
      </c>
      <c r="C28964" s="601" t="s">
        <v>2839</v>
      </c>
      <c r="D28964" s="601" t="s">
        <v>725</v>
      </c>
      <c r="E28964" t="s">
        <v>2085</v>
      </c>
      <c r="F28964" t="s">
        <v>24454</v>
      </c>
      <c r="G28964" t="s">
        <v>67222</v>
      </c>
      <c r="H28964" t="b">
        <v>0</v>
      </c>
      <c r="I28964" t="s">
        <v>2711</v>
      </c>
      <c r="K28964" t="str">
        <f t="shared" si="3164"/>
        <v>C18.00_R0270_C0060_S0014</v>
      </c>
      <c r="N28964" s="602"/>
      <c r="O28964" t="s">
        <v>67224</v>
      </c>
      <c r="P28964" t="str">
        <f t="shared" si="3165"/>
        <v>C 18.00</v>
      </c>
      <c r="Q28964" t="str">
        <f t="shared" si="3166"/>
        <v>C 18.00</v>
      </c>
      <c r="R28964" t="str">
        <f t="shared" si="3167"/>
        <v>C 18.00</v>
      </c>
      <c r="S28964" t="str">
        <f t="shared" si="3168"/>
        <v>C 18.00</v>
      </c>
      <c r="T28964" t="str">
        <f t="shared" si="3169"/>
        <v>C 18.00</v>
      </c>
      <c r="Y28964" t="str">
        <f t="shared" si="3170"/>
        <v>C 18.00014270060</v>
      </c>
    </row>
    <row r="28965" spans="1:25" hidden="1" x14ac:dyDescent="0.25">
      <c r="A28965" t="s">
        <v>64578</v>
      </c>
      <c r="B28965" s="601" t="s">
        <v>35319</v>
      </c>
      <c r="C28965" s="601" t="s">
        <v>2842</v>
      </c>
      <c r="D28965" s="601" t="s">
        <v>548</v>
      </c>
      <c r="E28965" t="s">
        <v>64583</v>
      </c>
      <c r="F28965" t="s">
        <v>64584</v>
      </c>
      <c r="G28965" t="s">
        <v>67225</v>
      </c>
      <c r="H28965" t="b">
        <v>0</v>
      </c>
      <c r="I28965" t="s">
        <v>2711</v>
      </c>
      <c r="K28965" t="str">
        <f t="shared" si="3164"/>
        <v>C18.00_R0280_C0010_S0014</v>
      </c>
      <c r="N28965" s="602"/>
      <c r="O28965" t="s">
        <v>67226</v>
      </c>
      <c r="P28965" t="str">
        <f t="shared" si="3165"/>
        <v>C 18.00</v>
      </c>
      <c r="Q28965" t="str">
        <f t="shared" si="3166"/>
        <v>C 18.00</v>
      </c>
      <c r="R28965" t="str">
        <f t="shared" si="3167"/>
        <v>C 18.00</v>
      </c>
      <c r="S28965" t="str">
        <f t="shared" si="3168"/>
        <v>C 18.00</v>
      </c>
      <c r="T28965" t="str">
        <f t="shared" si="3169"/>
        <v>C 18.00</v>
      </c>
      <c r="Y28965" t="str">
        <f t="shared" si="3170"/>
        <v>C 18.00014280010</v>
      </c>
    </row>
    <row r="28966" spans="1:25" hidden="1" x14ac:dyDescent="0.25">
      <c r="A28966" t="s">
        <v>64578</v>
      </c>
      <c r="B28966" s="601" t="s">
        <v>35319</v>
      </c>
      <c r="C28966" s="601" t="s">
        <v>2842</v>
      </c>
      <c r="D28966" s="601" t="s">
        <v>561</v>
      </c>
      <c r="E28966" t="s">
        <v>64583</v>
      </c>
      <c r="F28966" t="s">
        <v>64584</v>
      </c>
      <c r="G28966" t="s">
        <v>67227</v>
      </c>
      <c r="H28966" t="b">
        <v>0</v>
      </c>
      <c r="I28966" t="s">
        <v>2711</v>
      </c>
      <c r="K28966" t="str">
        <f t="shared" si="3164"/>
        <v>C18.00_R0280_C0020_S0014</v>
      </c>
      <c r="N28966" s="602"/>
      <c r="O28966" t="s">
        <v>67228</v>
      </c>
      <c r="P28966" t="str">
        <f t="shared" si="3165"/>
        <v>C 18.00</v>
      </c>
      <c r="Q28966" t="str">
        <f t="shared" si="3166"/>
        <v>C 18.00</v>
      </c>
      <c r="R28966" t="str">
        <f t="shared" si="3167"/>
        <v>C 18.00</v>
      </c>
      <c r="S28966" t="str">
        <f t="shared" si="3168"/>
        <v>C 18.00</v>
      </c>
      <c r="T28966" t="str">
        <f t="shared" si="3169"/>
        <v>C 18.00</v>
      </c>
      <c r="Y28966" t="str">
        <f t="shared" si="3170"/>
        <v>C 18.00014280020</v>
      </c>
    </row>
    <row r="28967" spans="1:25" hidden="1" x14ac:dyDescent="0.25">
      <c r="A28967" t="s">
        <v>64578</v>
      </c>
      <c r="B28967" s="601" t="s">
        <v>35319</v>
      </c>
      <c r="C28967" s="601" t="s">
        <v>2842</v>
      </c>
      <c r="D28967" s="601" t="s">
        <v>719</v>
      </c>
      <c r="E28967" t="s">
        <v>54573</v>
      </c>
      <c r="F28967" t="s">
        <v>54574</v>
      </c>
      <c r="G28967" t="s">
        <v>67225</v>
      </c>
      <c r="H28967" t="b">
        <v>0</v>
      </c>
      <c r="I28967" t="s">
        <v>2711</v>
      </c>
      <c r="K28967" t="str">
        <f t="shared" si="3164"/>
        <v>C18.00_R0280_C0030_S0014</v>
      </c>
      <c r="N28967" s="602"/>
      <c r="O28967" t="s">
        <v>67229</v>
      </c>
      <c r="P28967" t="str">
        <f t="shared" si="3165"/>
        <v>C 18.00</v>
      </c>
      <c r="Q28967" t="str">
        <f t="shared" si="3166"/>
        <v>C 18.00</v>
      </c>
      <c r="R28967" t="str">
        <f t="shared" si="3167"/>
        <v>C 18.00</v>
      </c>
      <c r="S28967" t="str">
        <f t="shared" si="3168"/>
        <v>C 18.00</v>
      </c>
      <c r="T28967" t="str">
        <f t="shared" si="3169"/>
        <v>C 18.00</v>
      </c>
      <c r="Y28967" t="str">
        <f t="shared" si="3170"/>
        <v>C 18.00014280030</v>
      </c>
    </row>
    <row r="28968" spans="1:25" hidden="1" x14ac:dyDescent="0.25">
      <c r="A28968" t="s">
        <v>64578</v>
      </c>
      <c r="B28968" s="601" t="s">
        <v>35319</v>
      </c>
      <c r="C28968" s="601" t="s">
        <v>2842</v>
      </c>
      <c r="D28968" s="601" t="s">
        <v>721</v>
      </c>
      <c r="E28968" t="s">
        <v>54573</v>
      </c>
      <c r="F28968" t="s">
        <v>54574</v>
      </c>
      <c r="G28968" t="s">
        <v>67227</v>
      </c>
      <c r="H28968" t="b">
        <v>0</v>
      </c>
      <c r="I28968" t="s">
        <v>2711</v>
      </c>
      <c r="K28968" t="str">
        <f t="shared" si="3164"/>
        <v>C18.00_R0280_C0040_S0014</v>
      </c>
      <c r="N28968" s="602"/>
      <c r="O28968" t="s">
        <v>67230</v>
      </c>
      <c r="P28968" t="str">
        <f t="shared" si="3165"/>
        <v>C 18.00</v>
      </c>
      <c r="Q28968" t="str">
        <f t="shared" si="3166"/>
        <v>C 18.00</v>
      </c>
      <c r="R28968" t="str">
        <f t="shared" si="3167"/>
        <v>C 18.00</v>
      </c>
      <c r="S28968" t="str">
        <f t="shared" si="3168"/>
        <v>C 18.00</v>
      </c>
      <c r="T28968" t="str">
        <f t="shared" si="3169"/>
        <v>C 18.00</v>
      </c>
      <c r="Y28968" t="str">
        <f t="shared" si="3170"/>
        <v>C 18.00014280040</v>
      </c>
    </row>
    <row r="28969" spans="1:25" hidden="1" x14ac:dyDescent="0.25">
      <c r="A28969" t="s">
        <v>64578</v>
      </c>
      <c r="B28969" s="601" t="s">
        <v>35319</v>
      </c>
      <c r="C28969" s="601" t="s">
        <v>2842</v>
      </c>
      <c r="D28969" s="601" t="s">
        <v>723</v>
      </c>
      <c r="E28969" t="s">
        <v>64599</v>
      </c>
      <c r="F28969" t="s">
        <v>64600</v>
      </c>
      <c r="G28969" t="s">
        <v>67231</v>
      </c>
      <c r="H28969" t="b">
        <v>0</v>
      </c>
      <c r="I28969" t="s">
        <v>2711</v>
      </c>
      <c r="K28969" t="str">
        <f t="shared" si="3164"/>
        <v>C18.00_R0280_C0050_S0014</v>
      </c>
      <c r="N28969" s="602"/>
      <c r="O28969" t="s">
        <v>67232</v>
      </c>
      <c r="P28969" t="str">
        <f t="shared" si="3165"/>
        <v>C 18.00</v>
      </c>
      <c r="Q28969" t="str">
        <f t="shared" si="3166"/>
        <v>C 18.00</v>
      </c>
      <c r="R28969" t="str">
        <f t="shared" si="3167"/>
        <v>C 18.00</v>
      </c>
      <c r="S28969" t="str">
        <f t="shared" si="3168"/>
        <v>C 18.00</v>
      </c>
      <c r="T28969" t="str">
        <f t="shared" si="3169"/>
        <v>C 18.00</v>
      </c>
      <c r="Y28969" t="str">
        <f t="shared" si="3170"/>
        <v>C 18.00014280050</v>
      </c>
    </row>
    <row r="28970" spans="1:25" hidden="1" x14ac:dyDescent="0.25">
      <c r="A28970" t="s">
        <v>64578</v>
      </c>
      <c r="B28970" s="601" t="s">
        <v>35319</v>
      </c>
      <c r="C28970" s="601" t="s">
        <v>2842</v>
      </c>
      <c r="D28970" s="601" t="s">
        <v>725</v>
      </c>
      <c r="E28970" t="s">
        <v>2085</v>
      </c>
      <c r="F28970" t="s">
        <v>24454</v>
      </c>
      <c r="G28970" t="s">
        <v>67231</v>
      </c>
      <c r="H28970" t="b">
        <v>0</v>
      </c>
      <c r="I28970" t="s">
        <v>2711</v>
      </c>
      <c r="K28970" t="str">
        <f t="shared" si="3164"/>
        <v>C18.00_R0280_C0060_S0014</v>
      </c>
      <c r="N28970" s="602"/>
      <c r="O28970" t="s">
        <v>67233</v>
      </c>
      <c r="P28970" t="str">
        <f t="shared" si="3165"/>
        <v>C 18.00</v>
      </c>
      <c r="Q28970" t="str">
        <f t="shared" si="3166"/>
        <v>C 18.00</v>
      </c>
      <c r="R28970" t="str">
        <f t="shared" si="3167"/>
        <v>C 18.00</v>
      </c>
      <c r="S28970" t="str">
        <f t="shared" si="3168"/>
        <v>C 18.00</v>
      </c>
      <c r="T28970" t="str">
        <f t="shared" si="3169"/>
        <v>C 18.00</v>
      </c>
      <c r="Y28970" t="str">
        <f t="shared" si="3170"/>
        <v>C 18.00014280060</v>
      </c>
    </row>
    <row r="28971" spans="1:25" hidden="1" x14ac:dyDescent="0.25">
      <c r="A28971" t="s">
        <v>64578</v>
      </c>
      <c r="B28971" s="601" t="s">
        <v>35319</v>
      </c>
      <c r="C28971" s="601" t="s">
        <v>2845</v>
      </c>
      <c r="D28971" s="601" t="s">
        <v>548</v>
      </c>
      <c r="E28971" t="s">
        <v>64583</v>
      </c>
      <c r="F28971" t="s">
        <v>64584</v>
      </c>
      <c r="G28971" t="s">
        <v>67234</v>
      </c>
      <c r="H28971" t="b">
        <v>0</v>
      </c>
      <c r="I28971" t="s">
        <v>2711</v>
      </c>
      <c r="K28971" t="str">
        <f t="shared" si="3164"/>
        <v>C18.00_R0290_C0010_S0014</v>
      </c>
      <c r="N28971" s="602"/>
      <c r="O28971" t="s">
        <v>67235</v>
      </c>
      <c r="P28971" t="str">
        <f t="shared" si="3165"/>
        <v>C 18.00</v>
      </c>
      <c r="Q28971" t="str">
        <f t="shared" si="3166"/>
        <v>C 18.00</v>
      </c>
      <c r="R28971" t="str">
        <f t="shared" si="3167"/>
        <v>C 18.00</v>
      </c>
      <c r="S28971" t="str">
        <f t="shared" si="3168"/>
        <v>C 18.00</v>
      </c>
      <c r="T28971" t="str">
        <f t="shared" si="3169"/>
        <v>C 18.00</v>
      </c>
      <c r="Y28971" t="str">
        <f t="shared" si="3170"/>
        <v>C 18.00014290010</v>
      </c>
    </row>
    <row r="28972" spans="1:25" hidden="1" x14ac:dyDescent="0.25">
      <c r="A28972" t="s">
        <v>64578</v>
      </c>
      <c r="B28972" s="601" t="s">
        <v>35319</v>
      </c>
      <c r="C28972" s="601" t="s">
        <v>2845</v>
      </c>
      <c r="D28972" s="601" t="s">
        <v>561</v>
      </c>
      <c r="E28972" t="s">
        <v>64583</v>
      </c>
      <c r="F28972" t="s">
        <v>64584</v>
      </c>
      <c r="G28972" t="s">
        <v>67236</v>
      </c>
      <c r="H28972" t="b">
        <v>0</v>
      </c>
      <c r="I28972" t="s">
        <v>2711</v>
      </c>
      <c r="K28972" t="str">
        <f t="shared" si="3164"/>
        <v>C18.00_R0290_C0020_S0014</v>
      </c>
      <c r="N28972" s="602"/>
      <c r="O28972" t="s">
        <v>67237</v>
      </c>
      <c r="P28972" t="str">
        <f t="shared" si="3165"/>
        <v>C 18.00</v>
      </c>
      <c r="Q28972" t="str">
        <f t="shared" si="3166"/>
        <v>C 18.00</v>
      </c>
      <c r="R28972" t="str">
        <f t="shared" si="3167"/>
        <v>C 18.00</v>
      </c>
      <c r="S28972" t="str">
        <f t="shared" si="3168"/>
        <v>C 18.00</v>
      </c>
      <c r="T28972" t="str">
        <f t="shared" si="3169"/>
        <v>C 18.00</v>
      </c>
      <c r="Y28972" t="str">
        <f t="shared" si="3170"/>
        <v>C 18.00014290020</v>
      </c>
    </row>
    <row r="28973" spans="1:25" hidden="1" x14ac:dyDescent="0.25">
      <c r="A28973" t="s">
        <v>64578</v>
      </c>
      <c r="B28973" s="601" t="s">
        <v>35319</v>
      </c>
      <c r="C28973" s="601" t="s">
        <v>2845</v>
      </c>
      <c r="D28973" s="601" t="s">
        <v>719</v>
      </c>
      <c r="E28973" t="s">
        <v>54573</v>
      </c>
      <c r="F28973" t="s">
        <v>54574</v>
      </c>
      <c r="G28973" t="s">
        <v>67234</v>
      </c>
      <c r="H28973" t="b">
        <v>0</v>
      </c>
      <c r="I28973" t="s">
        <v>2711</v>
      </c>
      <c r="K28973" t="str">
        <f t="shared" si="3164"/>
        <v>C18.00_R0290_C0030_S0014</v>
      </c>
      <c r="N28973" s="602"/>
      <c r="O28973" t="s">
        <v>67238</v>
      </c>
      <c r="P28973" t="str">
        <f t="shared" si="3165"/>
        <v>C 18.00</v>
      </c>
      <c r="Q28973" t="str">
        <f t="shared" si="3166"/>
        <v>C 18.00</v>
      </c>
      <c r="R28973" t="str">
        <f t="shared" si="3167"/>
        <v>C 18.00</v>
      </c>
      <c r="S28973" t="str">
        <f t="shared" si="3168"/>
        <v>C 18.00</v>
      </c>
      <c r="T28973" t="str">
        <f t="shared" si="3169"/>
        <v>C 18.00</v>
      </c>
      <c r="Y28973" t="str">
        <f t="shared" si="3170"/>
        <v>C 18.00014290030</v>
      </c>
    </row>
    <row r="28974" spans="1:25" hidden="1" x14ac:dyDescent="0.25">
      <c r="A28974" t="s">
        <v>64578</v>
      </c>
      <c r="B28974" s="601" t="s">
        <v>35319</v>
      </c>
      <c r="C28974" s="601" t="s">
        <v>2845</v>
      </c>
      <c r="D28974" s="601" t="s">
        <v>721</v>
      </c>
      <c r="E28974" t="s">
        <v>54573</v>
      </c>
      <c r="F28974" t="s">
        <v>54574</v>
      </c>
      <c r="G28974" t="s">
        <v>67236</v>
      </c>
      <c r="H28974" t="b">
        <v>0</v>
      </c>
      <c r="I28974" t="s">
        <v>2711</v>
      </c>
      <c r="K28974" t="str">
        <f t="shared" si="3164"/>
        <v>C18.00_R0290_C0040_S0014</v>
      </c>
      <c r="N28974" s="602"/>
      <c r="O28974" t="s">
        <v>67239</v>
      </c>
      <c r="P28974" t="str">
        <f t="shared" si="3165"/>
        <v>C 18.00</v>
      </c>
      <c r="Q28974" t="str">
        <f t="shared" si="3166"/>
        <v>C 18.00</v>
      </c>
      <c r="R28974" t="str">
        <f t="shared" si="3167"/>
        <v>C 18.00</v>
      </c>
      <c r="S28974" t="str">
        <f t="shared" si="3168"/>
        <v>C 18.00</v>
      </c>
      <c r="T28974" t="str">
        <f t="shared" si="3169"/>
        <v>C 18.00</v>
      </c>
      <c r="Y28974" t="str">
        <f t="shared" si="3170"/>
        <v>C 18.00014290040</v>
      </c>
    </row>
    <row r="28975" spans="1:25" hidden="1" x14ac:dyDescent="0.25">
      <c r="A28975" t="s">
        <v>64578</v>
      </c>
      <c r="B28975" s="601" t="s">
        <v>35319</v>
      </c>
      <c r="C28975" s="601" t="s">
        <v>2845</v>
      </c>
      <c r="D28975" s="601" t="s">
        <v>723</v>
      </c>
      <c r="E28975" t="s">
        <v>64599</v>
      </c>
      <c r="F28975" t="s">
        <v>64600</v>
      </c>
      <c r="G28975" t="s">
        <v>67240</v>
      </c>
      <c r="H28975" t="b">
        <v>0</v>
      </c>
      <c r="I28975" t="s">
        <v>2711</v>
      </c>
      <c r="K28975" t="str">
        <f t="shared" si="3164"/>
        <v>C18.00_R0290_C0050_S0014</v>
      </c>
      <c r="N28975" s="602"/>
      <c r="O28975" t="s">
        <v>67241</v>
      </c>
      <c r="P28975" t="str">
        <f t="shared" si="3165"/>
        <v>C 18.00</v>
      </c>
      <c r="Q28975" t="str">
        <f t="shared" si="3166"/>
        <v>C 18.00</v>
      </c>
      <c r="R28975" t="str">
        <f t="shared" si="3167"/>
        <v>C 18.00</v>
      </c>
      <c r="S28975" t="str">
        <f t="shared" si="3168"/>
        <v>C 18.00</v>
      </c>
      <c r="T28975" t="str">
        <f t="shared" si="3169"/>
        <v>C 18.00</v>
      </c>
      <c r="Y28975" t="str">
        <f t="shared" si="3170"/>
        <v>C 18.00014290050</v>
      </c>
    </row>
    <row r="28976" spans="1:25" hidden="1" x14ac:dyDescent="0.25">
      <c r="A28976" t="s">
        <v>64578</v>
      </c>
      <c r="B28976" s="601" t="s">
        <v>35319</v>
      </c>
      <c r="C28976" s="601" t="s">
        <v>2845</v>
      </c>
      <c r="D28976" s="601" t="s">
        <v>725</v>
      </c>
      <c r="E28976" t="s">
        <v>2085</v>
      </c>
      <c r="F28976" t="s">
        <v>24454</v>
      </c>
      <c r="G28976" t="s">
        <v>67240</v>
      </c>
      <c r="H28976" t="b">
        <v>0</v>
      </c>
      <c r="I28976" t="s">
        <v>2711</v>
      </c>
      <c r="K28976" t="str">
        <f t="shared" si="3164"/>
        <v>C18.00_R0290_C0060_S0014</v>
      </c>
      <c r="N28976" s="602"/>
      <c r="O28976" t="s">
        <v>67242</v>
      </c>
      <c r="P28976" t="str">
        <f t="shared" si="3165"/>
        <v>C 18.00</v>
      </c>
      <c r="Q28976" t="str">
        <f t="shared" si="3166"/>
        <v>C 18.00</v>
      </c>
      <c r="R28976" t="str">
        <f t="shared" si="3167"/>
        <v>C 18.00</v>
      </c>
      <c r="S28976" t="str">
        <f t="shared" si="3168"/>
        <v>C 18.00</v>
      </c>
      <c r="T28976" t="str">
        <f t="shared" si="3169"/>
        <v>C 18.00</v>
      </c>
      <c r="Y28976" t="str">
        <f t="shared" si="3170"/>
        <v>C 18.00014290060</v>
      </c>
    </row>
    <row r="28977" spans="1:25" hidden="1" x14ac:dyDescent="0.25">
      <c r="A28977" t="s">
        <v>64578</v>
      </c>
      <c r="B28977" s="601" t="s">
        <v>35319</v>
      </c>
      <c r="C28977" s="601" t="s">
        <v>2848</v>
      </c>
      <c r="D28977" s="601" t="s">
        <v>548</v>
      </c>
      <c r="E28977" t="s">
        <v>64583</v>
      </c>
      <c r="F28977" t="s">
        <v>64584</v>
      </c>
      <c r="G28977" t="s">
        <v>67243</v>
      </c>
      <c r="H28977" t="b">
        <v>0</v>
      </c>
      <c r="I28977" t="s">
        <v>2711</v>
      </c>
      <c r="K28977" t="str">
        <f t="shared" si="3164"/>
        <v>C18.00_R0300_C0010_S0014</v>
      </c>
      <c r="N28977" s="602"/>
      <c r="O28977" t="s">
        <v>67244</v>
      </c>
      <c r="P28977" t="str">
        <f t="shared" si="3165"/>
        <v>C 18.00</v>
      </c>
      <c r="Q28977" t="str">
        <f t="shared" si="3166"/>
        <v>C 18.00</v>
      </c>
      <c r="R28977" t="str">
        <f t="shared" si="3167"/>
        <v>C 18.00</v>
      </c>
      <c r="S28977" t="str">
        <f t="shared" si="3168"/>
        <v>C 18.00</v>
      </c>
      <c r="T28977" t="str">
        <f t="shared" si="3169"/>
        <v>C 18.00</v>
      </c>
      <c r="Y28977" t="str">
        <f t="shared" si="3170"/>
        <v>C 18.00014300010</v>
      </c>
    </row>
    <row r="28978" spans="1:25" hidden="1" x14ac:dyDescent="0.25">
      <c r="A28978" t="s">
        <v>64578</v>
      </c>
      <c r="B28978" s="601" t="s">
        <v>35319</v>
      </c>
      <c r="C28978" s="601" t="s">
        <v>2848</v>
      </c>
      <c r="D28978" s="601" t="s">
        <v>561</v>
      </c>
      <c r="E28978" t="s">
        <v>64583</v>
      </c>
      <c r="F28978" t="s">
        <v>64584</v>
      </c>
      <c r="G28978" t="s">
        <v>67245</v>
      </c>
      <c r="H28978" t="b">
        <v>0</v>
      </c>
      <c r="I28978" t="s">
        <v>2711</v>
      </c>
      <c r="K28978" t="str">
        <f t="shared" si="3164"/>
        <v>C18.00_R0300_C0020_S0014</v>
      </c>
      <c r="N28978" s="602"/>
      <c r="O28978" t="s">
        <v>67246</v>
      </c>
      <c r="P28978" t="str">
        <f t="shared" si="3165"/>
        <v>C 18.00</v>
      </c>
      <c r="Q28978" t="str">
        <f t="shared" si="3166"/>
        <v>C 18.00</v>
      </c>
      <c r="R28978" t="str">
        <f t="shared" si="3167"/>
        <v>C 18.00</v>
      </c>
      <c r="S28978" t="str">
        <f t="shared" si="3168"/>
        <v>C 18.00</v>
      </c>
      <c r="T28978" t="str">
        <f t="shared" si="3169"/>
        <v>C 18.00</v>
      </c>
      <c r="Y28978" t="str">
        <f t="shared" si="3170"/>
        <v>C 18.00014300020</v>
      </c>
    </row>
    <row r="28979" spans="1:25" hidden="1" x14ac:dyDescent="0.25">
      <c r="A28979" t="s">
        <v>64578</v>
      </c>
      <c r="B28979" s="601" t="s">
        <v>35319</v>
      </c>
      <c r="C28979" s="601" t="s">
        <v>2848</v>
      </c>
      <c r="D28979" s="601" t="s">
        <v>719</v>
      </c>
      <c r="E28979" t="s">
        <v>54573</v>
      </c>
      <c r="F28979" t="s">
        <v>54574</v>
      </c>
      <c r="G28979" t="s">
        <v>67243</v>
      </c>
      <c r="H28979" t="b">
        <v>0</v>
      </c>
      <c r="I28979" t="s">
        <v>2711</v>
      </c>
      <c r="K28979" t="str">
        <f t="shared" si="3164"/>
        <v>C18.00_R0300_C0030_S0014</v>
      </c>
      <c r="N28979" s="602"/>
      <c r="O28979" t="s">
        <v>67247</v>
      </c>
      <c r="P28979" t="str">
        <f t="shared" si="3165"/>
        <v>C 18.00</v>
      </c>
      <c r="Q28979" t="str">
        <f t="shared" si="3166"/>
        <v>C 18.00</v>
      </c>
      <c r="R28979" t="str">
        <f t="shared" si="3167"/>
        <v>C 18.00</v>
      </c>
      <c r="S28979" t="str">
        <f t="shared" si="3168"/>
        <v>C 18.00</v>
      </c>
      <c r="T28979" t="str">
        <f t="shared" si="3169"/>
        <v>C 18.00</v>
      </c>
      <c r="Y28979" t="str">
        <f t="shared" si="3170"/>
        <v>C 18.00014300030</v>
      </c>
    </row>
    <row r="28980" spans="1:25" hidden="1" x14ac:dyDescent="0.25">
      <c r="A28980" t="s">
        <v>64578</v>
      </c>
      <c r="B28980" s="601" t="s">
        <v>35319</v>
      </c>
      <c r="C28980" s="601" t="s">
        <v>2848</v>
      </c>
      <c r="D28980" s="601" t="s">
        <v>721</v>
      </c>
      <c r="E28980" t="s">
        <v>54573</v>
      </c>
      <c r="F28980" t="s">
        <v>54574</v>
      </c>
      <c r="G28980" t="s">
        <v>67245</v>
      </c>
      <c r="H28980" t="b">
        <v>0</v>
      </c>
      <c r="I28980" t="s">
        <v>2711</v>
      </c>
      <c r="K28980" t="str">
        <f t="shared" si="3164"/>
        <v>C18.00_R0300_C0040_S0014</v>
      </c>
      <c r="N28980" s="602"/>
      <c r="O28980" t="s">
        <v>67248</v>
      </c>
      <c r="P28980" t="str">
        <f t="shared" si="3165"/>
        <v>C 18.00</v>
      </c>
      <c r="Q28980" t="str">
        <f t="shared" si="3166"/>
        <v>C 18.00</v>
      </c>
      <c r="R28980" t="str">
        <f t="shared" si="3167"/>
        <v>C 18.00</v>
      </c>
      <c r="S28980" t="str">
        <f t="shared" si="3168"/>
        <v>C 18.00</v>
      </c>
      <c r="T28980" t="str">
        <f t="shared" si="3169"/>
        <v>C 18.00</v>
      </c>
      <c r="Y28980" t="str">
        <f t="shared" si="3170"/>
        <v>C 18.00014300040</v>
      </c>
    </row>
    <row r="28981" spans="1:25" hidden="1" x14ac:dyDescent="0.25">
      <c r="A28981" t="s">
        <v>64578</v>
      </c>
      <c r="B28981" s="601" t="s">
        <v>35319</v>
      </c>
      <c r="C28981" s="601" t="s">
        <v>2848</v>
      </c>
      <c r="D28981" s="601" t="s">
        <v>723</v>
      </c>
      <c r="E28981" t="s">
        <v>64599</v>
      </c>
      <c r="F28981" t="s">
        <v>64600</v>
      </c>
      <c r="G28981" t="s">
        <v>67249</v>
      </c>
      <c r="H28981" t="b">
        <v>0</v>
      </c>
      <c r="I28981" t="s">
        <v>2711</v>
      </c>
      <c r="K28981" t="str">
        <f t="shared" si="3164"/>
        <v>C18.00_R0300_C0050_S0014</v>
      </c>
      <c r="N28981" s="602"/>
      <c r="O28981" t="s">
        <v>67250</v>
      </c>
      <c r="P28981" t="str">
        <f t="shared" si="3165"/>
        <v>C 18.00</v>
      </c>
      <c r="Q28981" t="str">
        <f t="shared" si="3166"/>
        <v>C 18.00</v>
      </c>
      <c r="R28981" t="str">
        <f t="shared" si="3167"/>
        <v>C 18.00</v>
      </c>
      <c r="S28981" t="str">
        <f t="shared" si="3168"/>
        <v>C 18.00</v>
      </c>
      <c r="T28981" t="str">
        <f t="shared" si="3169"/>
        <v>C 18.00</v>
      </c>
      <c r="Y28981" t="str">
        <f t="shared" si="3170"/>
        <v>C 18.00014300050</v>
      </c>
    </row>
    <row r="28982" spans="1:25" hidden="1" x14ac:dyDescent="0.25">
      <c r="A28982" t="s">
        <v>64578</v>
      </c>
      <c r="B28982" s="601" t="s">
        <v>35319</v>
      </c>
      <c r="C28982" s="601" t="s">
        <v>2848</v>
      </c>
      <c r="D28982" s="601" t="s">
        <v>725</v>
      </c>
      <c r="E28982" t="s">
        <v>2085</v>
      </c>
      <c r="F28982" t="s">
        <v>24454</v>
      </c>
      <c r="G28982" t="s">
        <v>67249</v>
      </c>
      <c r="H28982" t="b">
        <v>0</v>
      </c>
      <c r="I28982" t="s">
        <v>2711</v>
      </c>
      <c r="K28982" t="str">
        <f t="shared" si="3164"/>
        <v>C18.00_R0300_C0060_S0014</v>
      </c>
      <c r="N28982" s="602"/>
      <c r="O28982" t="s">
        <v>67251</v>
      </c>
      <c r="P28982" t="str">
        <f t="shared" si="3165"/>
        <v>C 18.00</v>
      </c>
      <c r="Q28982" t="str">
        <f t="shared" si="3166"/>
        <v>C 18.00</v>
      </c>
      <c r="R28982" t="str">
        <f t="shared" si="3167"/>
        <v>C 18.00</v>
      </c>
      <c r="S28982" t="str">
        <f t="shared" si="3168"/>
        <v>C 18.00</v>
      </c>
      <c r="T28982" t="str">
        <f t="shared" si="3169"/>
        <v>C 18.00</v>
      </c>
      <c r="Y28982" t="str">
        <f t="shared" si="3170"/>
        <v>C 18.00014300060</v>
      </c>
    </row>
    <row r="28983" spans="1:25" hidden="1" x14ac:dyDescent="0.25">
      <c r="A28983" t="s">
        <v>64578</v>
      </c>
      <c r="B28983" s="601" t="s">
        <v>35319</v>
      </c>
      <c r="C28983" s="601" t="s">
        <v>2851</v>
      </c>
      <c r="D28983" s="601" t="s">
        <v>548</v>
      </c>
      <c r="E28983" t="s">
        <v>64583</v>
      </c>
      <c r="F28983" t="s">
        <v>64584</v>
      </c>
      <c r="G28983" t="s">
        <v>67252</v>
      </c>
      <c r="H28983" t="b">
        <v>0</v>
      </c>
      <c r="I28983" t="s">
        <v>2711</v>
      </c>
      <c r="K28983" t="str">
        <f t="shared" si="3164"/>
        <v>C18.00_R0310_C0010_S0014</v>
      </c>
      <c r="N28983" s="602"/>
      <c r="O28983" t="s">
        <v>67253</v>
      </c>
      <c r="P28983" t="str">
        <f t="shared" si="3165"/>
        <v>C 18.00</v>
      </c>
      <c r="Q28983" t="str">
        <f t="shared" si="3166"/>
        <v>C 18.00</v>
      </c>
      <c r="R28983" t="str">
        <f t="shared" si="3167"/>
        <v>C 18.00</v>
      </c>
      <c r="S28983" t="str">
        <f t="shared" si="3168"/>
        <v>C 18.00</v>
      </c>
      <c r="T28983" t="str">
        <f t="shared" si="3169"/>
        <v>C 18.00</v>
      </c>
      <c r="Y28983" t="str">
        <f t="shared" si="3170"/>
        <v>C 18.00014310010</v>
      </c>
    </row>
    <row r="28984" spans="1:25" hidden="1" x14ac:dyDescent="0.25">
      <c r="A28984" t="s">
        <v>64578</v>
      </c>
      <c r="B28984" s="601" t="s">
        <v>35319</v>
      </c>
      <c r="C28984" s="601" t="s">
        <v>2851</v>
      </c>
      <c r="D28984" s="601" t="s">
        <v>561</v>
      </c>
      <c r="E28984" t="s">
        <v>64583</v>
      </c>
      <c r="F28984" t="s">
        <v>64584</v>
      </c>
      <c r="G28984" t="s">
        <v>67254</v>
      </c>
      <c r="H28984" t="b">
        <v>0</v>
      </c>
      <c r="I28984" t="s">
        <v>2711</v>
      </c>
      <c r="K28984" t="str">
        <f t="shared" si="3164"/>
        <v>C18.00_R0310_C0020_S0014</v>
      </c>
      <c r="N28984" s="602"/>
      <c r="O28984" t="s">
        <v>67255</v>
      </c>
      <c r="P28984" t="str">
        <f t="shared" si="3165"/>
        <v>C 18.00</v>
      </c>
      <c r="Q28984" t="str">
        <f t="shared" si="3166"/>
        <v>C 18.00</v>
      </c>
      <c r="R28984" t="str">
        <f t="shared" si="3167"/>
        <v>C 18.00</v>
      </c>
      <c r="S28984" t="str">
        <f t="shared" si="3168"/>
        <v>C 18.00</v>
      </c>
      <c r="T28984" t="str">
        <f t="shared" si="3169"/>
        <v>C 18.00</v>
      </c>
      <c r="Y28984" t="str">
        <f t="shared" si="3170"/>
        <v>C 18.00014310020</v>
      </c>
    </row>
    <row r="28985" spans="1:25" hidden="1" x14ac:dyDescent="0.25">
      <c r="A28985" t="s">
        <v>64578</v>
      </c>
      <c r="B28985" s="601" t="s">
        <v>35319</v>
      </c>
      <c r="C28985" s="601" t="s">
        <v>2851</v>
      </c>
      <c r="D28985" s="601" t="s">
        <v>719</v>
      </c>
      <c r="E28985" t="s">
        <v>54573</v>
      </c>
      <c r="F28985" t="s">
        <v>54574</v>
      </c>
      <c r="G28985" t="s">
        <v>67252</v>
      </c>
      <c r="H28985" t="b">
        <v>0</v>
      </c>
      <c r="I28985" t="s">
        <v>2711</v>
      </c>
      <c r="K28985" t="str">
        <f t="shared" si="3164"/>
        <v>C18.00_R0310_C0030_S0014</v>
      </c>
      <c r="N28985" s="602"/>
      <c r="O28985" t="s">
        <v>67256</v>
      </c>
      <c r="P28985" t="str">
        <f t="shared" si="3165"/>
        <v>C 18.00</v>
      </c>
      <c r="Q28985" t="str">
        <f t="shared" si="3166"/>
        <v>C 18.00</v>
      </c>
      <c r="R28985" t="str">
        <f t="shared" si="3167"/>
        <v>C 18.00</v>
      </c>
      <c r="S28985" t="str">
        <f t="shared" si="3168"/>
        <v>C 18.00</v>
      </c>
      <c r="T28985" t="str">
        <f t="shared" si="3169"/>
        <v>C 18.00</v>
      </c>
      <c r="Y28985" t="str">
        <f t="shared" si="3170"/>
        <v>C 18.00014310030</v>
      </c>
    </row>
    <row r="28986" spans="1:25" hidden="1" x14ac:dyDescent="0.25">
      <c r="A28986" t="s">
        <v>64578</v>
      </c>
      <c r="B28986" s="601" t="s">
        <v>35319</v>
      </c>
      <c r="C28986" s="601" t="s">
        <v>2851</v>
      </c>
      <c r="D28986" s="601" t="s">
        <v>721</v>
      </c>
      <c r="E28986" t="s">
        <v>54573</v>
      </c>
      <c r="F28986" t="s">
        <v>54574</v>
      </c>
      <c r="G28986" t="s">
        <v>67254</v>
      </c>
      <c r="H28986" t="b">
        <v>0</v>
      </c>
      <c r="I28986" t="s">
        <v>2711</v>
      </c>
      <c r="K28986" t="str">
        <f t="shared" si="3164"/>
        <v>C18.00_R0310_C0040_S0014</v>
      </c>
      <c r="N28986" s="602"/>
      <c r="O28986" t="s">
        <v>67257</v>
      </c>
      <c r="P28986" t="str">
        <f t="shared" si="3165"/>
        <v>C 18.00</v>
      </c>
      <c r="Q28986" t="str">
        <f t="shared" si="3166"/>
        <v>C 18.00</v>
      </c>
      <c r="R28986" t="str">
        <f t="shared" si="3167"/>
        <v>C 18.00</v>
      </c>
      <c r="S28986" t="str">
        <f t="shared" si="3168"/>
        <v>C 18.00</v>
      </c>
      <c r="T28986" t="str">
        <f t="shared" si="3169"/>
        <v>C 18.00</v>
      </c>
      <c r="Y28986" t="str">
        <f t="shared" si="3170"/>
        <v>C 18.00014310040</v>
      </c>
    </row>
    <row r="28987" spans="1:25" hidden="1" x14ac:dyDescent="0.25">
      <c r="A28987" t="s">
        <v>64578</v>
      </c>
      <c r="B28987" s="601" t="s">
        <v>35319</v>
      </c>
      <c r="C28987" s="601" t="s">
        <v>2851</v>
      </c>
      <c r="D28987" s="601" t="s">
        <v>723</v>
      </c>
      <c r="E28987" t="s">
        <v>64599</v>
      </c>
      <c r="F28987" t="s">
        <v>64600</v>
      </c>
      <c r="G28987" t="s">
        <v>67258</v>
      </c>
      <c r="H28987" t="b">
        <v>0</v>
      </c>
      <c r="I28987" t="s">
        <v>2711</v>
      </c>
      <c r="K28987" t="str">
        <f t="shared" si="3164"/>
        <v>C18.00_R0310_C0050_S0014</v>
      </c>
      <c r="N28987" s="602"/>
      <c r="O28987" t="s">
        <v>67259</v>
      </c>
      <c r="P28987" t="str">
        <f t="shared" si="3165"/>
        <v>C 18.00</v>
      </c>
      <c r="Q28987" t="str">
        <f t="shared" si="3166"/>
        <v>C 18.00</v>
      </c>
      <c r="R28987" t="str">
        <f t="shared" si="3167"/>
        <v>C 18.00</v>
      </c>
      <c r="S28987" t="str">
        <f t="shared" si="3168"/>
        <v>C 18.00</v>
      </c>
      <c r="T28987" t="str">
        <f t="shared" si="3169"/>
        <v>C 18.00</v>
      </c>
      <c r="Y28987" t="str">
        <f t="shared" si="3170"/>
        <v>C 18.00014310050</v>
      </c>
    </row>
    <row r="28988" spans="1:25" hidden="1" x14ac:dyDescent="0.25">
      <c r="A28988" t="s">
        <v>64578</v>
      </c>
      <c r="B28988" s="601" t="s">
        <v>35319</v>
      </c>
      <c r="C28988" s="601" t="s">
        <v>2851</v>
      </c>
      <c r="D28988" s="601" t="s">
        <v>725</v>
      </c>
      <c r="E28988" t="s">
        <v>2085</v>
      </c>
      <c r="F28988" t="s">
        <v>24454</v>
      </c>
      <c r="G28988" t="s">
        <v>67258</v>
      </c>
      <c r="H28988" t="b">
        <v>0</v>
      </c>
      <c r="I28988" t="s">
        <v>2711</v>
      </c>
      <c r="K28988" t="str">
        <f t="shared" si="3164"/>
        <v>C18.00_R0310_C0060_S0014</v>
      </c>
      <c r="N28988" s="602"/>
      <c r="O28988" t="s">
        <v>67260</v>
      </c>
      <c r="P28988" t="str">
        <f t="shared" si="3165"/>
        <v>C 18.00</v>
      </c>
      <c r="Q28988" t="str">
        <f t="shared" si="3166"/>
        <v>C 18.00</v>
      </c>
      <c r="R28988" t="str">
        <f t="shared" si="3167"/>
        <v>C 18.00</v>
      </c>
      <c r="S28988" t="str">
        <f t="shared" si="3168"/>
        <v>C 18.00</v>
      </c>
      <c r="T28988" t="str">
        <f t="shared" si="3169"/>
        <v>C 18.00</v>
      </c>
      <c r="Y28988" t="str">
        <f t="shared" si="3170"/>
        <v>C 18.00014310060</v>
      </c>
    </row>
    <row r="28989" spans="1:25" hidden="1" x14ac:dyDescent="0.25">
      <c r="A28989" t="s">
        <v>64578</v>
      </c>
      <c r="B28989" s="601" t="s">
        <v>35319</v>
      </c>
      <c r="C28989" s="601" t="s">
        <v>2854</v>
      </c>
      <c r="D28989" s="601" t="s">
        <v>548</v>
      </c>
      <c r="E28989" t="s">
        <v>64583</v>
      </c>
      <c r="F28989" t="s">
        <v>64584</v>
      </c>
      <c r="G28989" t="s">
        <v>67261</v>
      </c>
      <c r="H28989" t="b">
        <v>0</v>
      </c>
      <c r="I28989" t="s">
        <v>2711</v>
      </c>
      <c r="K28989" t="str">
        <f t="shared" si="3164"/>
        <v>C18.00_R0320_C0010_S0014</v>
      </c>
      <c r="N28989" s="602"/>
      <c r="O28989" t="s">
        <v>67262</v>
      </c>
      <c r="P28989" t="str">
        <f t="shared" si="3165"/>
        <v>C 18.00</v>
      </c>
      <c r="Q28989" t="str">
        <f t="shared" si="3166"/>
        <v>C 18.00</v>
      </c>
      <c r="R28989" t="str">
        <f t="shared" si="3167"/>
        <v>C 18.00</v>
      </c>
      <c r="S28989" t="str">
        <f t="shared" si="3168"/>
        <v>C 18.00</v>
      </c>
      <c r="T28989" t="str">
        <f t="shared" si="3169"/>
        <v>C 18.00</v>
      </c>
      <c r="Y28989" t="str">
        <f t="shared" si="3170"/>
        <v>C 18.00014320010</v>
      </c>
    </row>
    <row r="28990" spans="1:25" hidden="1" x14ac:dyDescent="0.25">
      <c r="A28990" t="s">
        <v>64578</v>
      </c>
      <c r="B28990" s="601" t="s">
        <v>35319</v>
      </c>
      <c r="C28990" s="601" t="s">
        <v>2854</v>
      </c>
      <c r="D28990" s="601" t="s">
        <v>561</v>
      </c>
      <c r="E28990" t="s">
        <v>64583</v>
      </c>
      <c r="F28990" t="s">
        <v>64584</v>
      </c>
      <c r="G28990" t="s">
        <v>67263</v>
      </c>
      <c r="H28990" t="b">
        <v>0</v>
      </c>
      <c r="I28990" t="s">
        <v>2711</v>
      </c>
      <c r="K28990" t="str">
        <f t="shared" si="3164"/>
        <v>C18.00_R0320_C0020_S0014</v>
      </c>
      <c r="N28990" s="602"/>
      <c r="O28990" t="s">
        <v>67264</v>
      </c>
      <c r="P28990" t="str">
        <f t="shared" si="3165"/>
        <v>C 18.00</v>
      </c>
      <c r="Q28990" t="str">
        <f t="shared" si="3166"/>
        <v>C 18.00</v>
      </c>
      <c r="R28990" t="str">
        <f t="shared" si="3167"/>
        <v>C 18.00</v>
      </c>
      <c r="S28990" t="str">
        <f t="shared" si="3168"/>
        <v>C 18.00</v>
      </c>
      <c r="T28990" t="str">
        <f t="shared" si="3169"/>
        <v>C 18.00</v>
      </c>
      <c r="Y28990" t="str">
        <f t="shared" si="3170"/>
        <v>C 18.00014320020</v>
      </c>
    </row>
    <row r="28991" spans="1:25" hidden="1" x14ac:dyDescent="0.25">
      <c r="A28991" t="s">
        <v>64578</v>
      </c>
      <c r="B28991" s="601" t="s">
        <v>35319</v>
      </c>
      <c r="C28991" s="601" t="s">
        <v>2854</v>
      </c>
      <c r="D28991" s="601" t="s">
        <v>719</v>
      </c>
      <c r="E28991" t="s">
        <v>54573</v>
      </c>
      <c r="F28991" t="s">
        <v>54574</v>
      </c>
      <c r="G28991" t="s">
        <v>67261</v>
      </c>
      <c r="H28991" t="b">
        <v>0</v>
      </c>
      <c r="I28991" t="s">
        <v>2711</v>
      </c>
      <c r="K28991" t="str">
        <f t="shared" si="3164"/>
        <v>C18.00_R0320_C0030_S0014</v>
      </c>
      <c r="N28991" s="602"/>
      <c r="O28991" t="s">
        <v>67265</v>
      </c>
      <c r="P28991" t="str">
        <f t="shared" si="3165"/>
        <v>C 18.00</v>
      </c>
      <c r="Q28991" t="str">
        <f t="shared" si="3166"/>
        <v>C 18.00</v>
      </c>
      <c r="R28991" t="str">
        <f t="shared" si="3167"/>
        <v>C 18.00</v>
      </c>
      <c r="S28991" t="str">
        <f t="shared" si="3168"/>
        <v>C 18.00</v>
      </c>
      <c r="T28991" t="str">
        <f t="shared" si="3169"/>
        <v>C 18.00</v>
      </c>
      <c r="Y28991" t="str">
        <f t="shared" si="3170"/>
        <v>C 18.00014320030</v>
      </c>
    </row>
    <row r="28992" spans="1:25" hidden="1" x14ac:dyDescent="0.25">
      <c r="A28992" t="s">
        <v>64578</v>
      </c>
      <c r="B28992" s="601" t="s">
        <v>35319</v>
      </c>
      <c r="C28992" s="601" t="s">
        <v>2854</v>
      </c>
      <c r="D28992" s="601" t="s">
        <v>721</v>
      </c>
      <c r="E28992" t="s">
        <v>54573</v>
      </c>
      <c r="F28992" t="s">
        <v>54574</v>
      </c>
      <c r="G28992" t="s">
        <v>67263</v>
      </c>
      <c r="H28992" t="b">
        <v>0</v>
      </c>
      <c r="I28992" t="s">
        <v>2711</v>
      </c>
      <c r="K28992" t="str">
        <f t="shared" si="3164"/>
        <v>C18.00_R0320_C0040_S0014</v>
      </c>
      <c r="N28992" s="602"/>
      <c r="O28992" t="s">
        <v>67266</v>
      </c>
      <c r="P28992" t="str">
        <f t="shared" si="3165"/>
        <v>C 18.00</v>
      </c>
      <c r="Q28992" t="str">
        <f t="shared" si="3166"/>
        <v>C 18.00</v>
      </c>
      <c r="R28992" t="str">
        <f t="shared" si="3167"/>
        <v>C 18.00</v>
      </c>
      <c r="S28992" t="str">
        <f t="shared" si="3168"/>
        <v>C 18.00</v>
      </c>
      <c r="T28992" t="str">
        <f t="shared" si="3169"/>
        <v>C 18.00</v>
      </c>
      <c r="Y28992" t="str">
        <f t="shared" si="3170"/>
        <v>C 18.00014320040</v>
      </c>
    </row>
    <row r="28993" spans="1:25" hidden="1" x14ac:dyDescent="0.25">
      <c r="A28993" t="s">
        <v>64578</v>
      </c>
      <c r="B28993" s="601" t="s">
        <v>35319</v>
      </c>
      <c r="C28993" s="601" t="s">
        <v>2854</v>
      </c>
      <c r="D28993" s="601" t="s">
        <v>723</v>
      </c>
      <c r="E28993" t="s">
        <v>64599</v>
      </c>
      <c r="F28993" t="s">
        <v>64600</v>
      </c>
      <c r="G28993" t="s">
        <v>67267</v>
      </c>
      <c r="H28993" t="b">
        <v>0</v>
      </c>
      <c r="I28993" t="s">
        <v>2711</v>
      </c>
      <c r="K28993" t="str">
        <f t="shared" si="3164"/>
        <v>C18.00_R0320_C0050_S0014</v>
      </c>
      <c r="N28993" s="602"/>
      <c r="O28993" t="s">
        <v>67268</v>
      </c>
      <c r="P28993" t="str">
        <f t="shared" si="3165"/>
        <v>C 18.00</v>
      </c>
      <c r="Q28993" t="str">
        <f t="shared" si="3166"/>
        <v>C 18.00</v>
      </c>
      <c r="R28993" t="str">
        <f t="shared" si="3167"/>
        <v>C 18.00</v>
      </c>
      <c r="S28993" t="str">
        <f t="shared" si="3168"/>
        <v>C 18.00</v>
      </c>
      <c r="T28993" t="str">
        <f t="shared" si="3169"/>
        <v>C 18.00</v>
      </c>
      <c r="Y28993" t="str">
        <f t="shared" si="3170"/>
        <v>C 18.00014320050</v>
      </c>
    </row>
    <row r="28994" spans="1:25" hidden="1" x14ac:dyDescent="0.25">
      <c r="A28994" t="s">
        <v>64578</v>
      </c>
      <c r="B28994" s="601" t="s">
        <v>35319</v>
      </c>
      <c r="C28994" s="601" t="s">
        <v>2854</v>
      </c>
      <c r="D28994" s="601" t="s">
        <v>725</v>
      </c>
      <c r="E28994" t="s">
        <v>2085</v>
      </c>
      <c r="F28994" t="s">
        <v>24454</v>
      </c>
      <c r="G28994" t="s">
        <v>67267</v>
      </c>
      <c r="H28994" t="b">
        <v>0</v>
      </c>
      <c r="I28994" t="s">
        <v>2711</v>
      </c>
      <c r="K28994" t="str">
        <f t="shared" ref="K28994:K29057" si="3171">+IF(B28994="000",+REPLACE(T28994,2,1,"")&amp;$L$1&amp;C28994&amp;$M$1&amp;D28994,+REPLACE(T28994,2,1,"")&amp;$L$1&amp;C28994&amp;$M$1&amp;D28994&amp;$K$1&amp;B28994)</f>
        <v>C18.00_R0320_C0060_S0014</v>
      </c>
      <c r="N28994" s="602"/>
      <c r="O28994" t="s">
        <v>67269</v>
      </c>
      <c r="P28994" t="str">
        <f t="shared" ref="P28994:P29057" si="3172">+IF(ISNUMBER(SEARCH("a",RIGHT(A28994,2))),LEFT(A28994,LEN(A28994)-2),A28994)</f>
        <v>C 18.00</v>
      </c>
      <c r="Q28994" t="str">
        <f t="shared" si="3166"/>
        <v>C 18.00</v>
      </c>
      <c r="R28994" t="str">
        <f t="shared" si="3167"/>
        <v>C 18.00</v>
      </c>
      <c r="S28994" t="str">
        <f t="shared" si="3168"/>
        <v>C 18.00</v>
      </c>
      <c r="T28994" t="str">
        <f t="shared" si="3169"/>
        <v>C 18.00</v>
      </c>
      <c r="Y28994" t="str">
        <f t="shared" si="3170"/>
        <v>C 18.00014320060</v>
      </c>
    </row>
    <row r="28995" spans="1:25" hidden="1" x14ac:dyDescent="0.25">
      <c r="A28995" t="s">
        <v>64578</v>
      </c>
      <c r="B28995" s="601" t="s">
        <v>35319</v>
      </c>
      <c r="C28995" s="601" t="s">
        <v>64783</v>
      </c>
      <c r="D28995" s="601" t="s">
        <v>548</v>
      </c>
      <c r="E28995" t="s">
        <v>64583</v>
      </c>
      <c r="F28995" t="s">
        <v>64584</v>
      </c>
      <c r="G28995" t="s">
        <v>67270</v>
      </c>
      <c r="H28995" t="b">
        <v>0</v>
      </c>
      <c r="I28995" t="s">
        <v>2711</v>
      </c>
      <c r="K28995" t="str">
        <f t="shared" si="3171"/>
        <v>C18.00_R0321_C0010_S0014</v>
      </c>
      <c r="N28995" s="602"/>
      <c r="O28995" t="s">
        <v>67271</v>
      </c>
      <c r="P28995" t="str">
        <f t="shared" si="3172"/>
        <v>C 18.00</v>
      </c>
      <c r="Q28995" t="str">
        <f t="shared" ref="Q28995:Q29058" si="3173">+IF(ISNUMBER(SEARCH("b",RIGHT(P28995,2))),LEFT(P28995,LEN(P28995)-2),P28995)</f>
        <v>C 18.00</v>
      </c>
      <c r="R28995" t="str">
        <f t="shared" ref="R28995:R29058" si="3174">+IF(ISNUMBER(SEARCH("c",RIGHT(Q28995,2))),LEFT(Q28995,LEN(Q28995)-2),Q28995)</f>
        <v>C 18.00</v>
      </c>
      <c r="S28995" t="str">
        <f t="shared" ref="S28995:S29058" si="3175">+IF(ISNUMBER(SEARCH("d",RIGHT(R28995,2))),LEFT(R28995,LEN(R28995)-2),R28995)</f>
        <v>C 18.00</v>
      </c>
      <c r="T28995" t="str">
        <f t="shared" ref="T28995:T29058" si="3176">+IF(ISNUMBER(SEARCH("e",RIGHT(S28995,2))),LEFT(S28995,LEN(S28995)-2),S28995)</f>
        <v>C 18.00</v>
      </c>
      <c r="Y28995" t="str">
        <f t="shared" ref="Y28995:Y29058" si="3177">+A28995&amp;B28995&amp;C28995&amp;D28995</f>
        <v>C 18.00014321010</v>
      </c>
    </row>
    <row r="28996" spans="1:25" hidden="1" x14ac:dyDescent="0.25">
      <c r="A28996" t="s">
        <v>64578</v>
      </c>
      <c r="B28996" s="601" t="s">
        <v>35319</v>
      </c>
      <c r="C28996" s="601" t="s">
        <v>64783</v>
      </c>
      <c r="D28996" s="601" t="s">
        <v>561</v>
      </c>
      <c r="E28996" t="s">
        <v>64583</v>
      </c>
      <c r="F28996" t="s">
        <v>64584</v>
      </c>
      <c r="G28996" t="s">
        <v>67272</v>
      </c>
      <c r="H28996" t="b">
        <v>0</v>
      </c>
      <c r="I28996" t="s">
        <v>2711</v>
      </c>
      <c r="K28996" t="str">
        <f t="shared" si="3171"/>
        <v>C18.00_R0321_C0020_S0014</v>
      </c>
      <c r="N28996" s="602"/>
      <c r="O28996" t="s">
        <v>67273</v>
      </c>
      <c r="P28996" t="str">
        <f t="shared" si="3172"/>
        <v>C 18.00</v>
      </c>
      <c r="Q28996" t="str">
        <f t="shared" si="3173"/>
        <v>C 18.00</v>
      </c>
      <c r="R28996" t="str">
        <f t="shared" si="3174"/>
        <v>C 18.00</v>
      </c>
      <c r="S28996" t="str">
        <f t="shared" si="3175"/>
        <v>C 18.00</v>
      </c>
      <c r="T28996" t="str">
        <f t="shared" si="3176"/>
        <v>C 18.00</v>
      </c>
      <c r="Y28996" t="str">
        <f t="shared" si="3177"/>
        <v>C 18.00014321020</v>
      </c>
    </row>
    <row r="28997" spans="1:25" hidden="1" x14ac:dyDescent="0.25">
      <c r="A28997" t="s">
        <v>64578</v>
      </c>
      <c r="B28997" s="601" t="s">
        <v>35319</v>
      </c>
      <c r="C28997" s="601" t="s">
        <v>64783</v>
      </c>
      <c r="D28997" s="601" t="s">
        <v>719</v>
      </c>
      <c r="E28997" t="s">
        <v>54573</v>
      </c>
      <c r="F28997" t="s">
        <v>54574</v>
      </c>
      <c r="G28997" t="s">
        <v>67270</v>
      </c>
      <c r="H28997" t="b">
        <v>0</v>
      </c>
      <c r="I28997" t="s">
        <v>2711</v>
      </c>
      <c r="K28997" t="str">
        <f t="shared" si="3171"/>
        <v>C18.00_R0321_C0030_S0014</v>
      </c>
      <c r="N28997" s="602"/>
      <c r="O28997" t="s">
        <v>67274</v>
      </c>
      <c r="P28997" t="str">
        <f t="shared" si="3172"/>
        <v>C 18.00</v>
      </c>
      <c r="Q28997" t="str">
        <f t="shared" si="3173"/>
        <v>C 18.00</v>
      </c>
      <c r="R28997" t="str">
        <f t="shared" si="3174"/>
        <v>C 18.00</v>
      </c>
      <c r="S28997" t="str">
        <f t="shared" si="3175"/>
        <v>C 18.00</v>
      </c>
      <c r="T28997" t="str">
        <f t="shared" si="3176"/>
        <v>C 18.00</v>
      </c>
      <c r="Y28997" t="str">
        <f t="shared" si="3177"/>
        <v>C 18.00014321030</v>
      </c>
    </row>
    <row r="28998" spans="1:25" hidden="1" x14ac:dyDescent="0.25">
      <c r="A28998" t="s">
        <v>64578</v>
      </c>
      <c r="B28998" s="601" t="s">
        <v>35319</v>
      </c>
      <c r="C28998" s="601" t="s">
        <v>64783</v>
      </c>
      <c r="D28998" s="601" t="s">
        <v>721</v>
      </c>
      <c r="E28998" t="s">
        <v>54573</v>
      </c>
      <c r="F28998" t="s">
        <v>54574</v>
      </c>
      <c r="G28998" t="s">
        <v>67272</v>
      </c>
      <c r="H28998" t="b">
        <v>0</v>
      </c>
      <c r="I28998" t="s">
        <v>2711</v>
      </c>
      <c r="K28998" t="str">
        <f t="shared" si="3171"/>
        <v>C18.00_R0321_C0040_S0014</v>
      </c>
      <c r="N28998" s="602"/>
      <c r="O28998" t="s">
        <v>67275</v>
      </c>
      <c r="P28998" t="str">
        <f t="shared" si="3172"/>
        <v>C 18.00</v>
      </c>
      <c r="Q28998" t="str">
        <f t="shared" si="3173"/>
        <v>C 18.00</v>
      </c>
      <c r="R28998" t="str">
        <f t="shared" si="3174"/>
        <v>C 18.00</v>
      </c>
      <c r="S28998" t="str">
        <f t="shared" si="3175"/>
        <v>C 18.00</v>
      </c>
      <c r="T28998" t="str">
        <f t="shared" si="3176"/>
        <v>C 18.00</v>
      </c>
      <c r="Y28998" t="str">
        <f t="shared" si="3177"/>
        <v>C 18.00014321040</v>
      </c>
    </row>
    <row r="28999" spans="1:25" hidden="1" x14ac:dyDescent="0.25">
      <c r="A28999" t="s">
        <v>64578</v>
      </c>
      <c r="B28999" s="601" t="s">
        <v>35319</v>
      </c>
      <c r="C28999" s="601" t="s">
        <v>64783</v>
      </c>
      <c r="D28999" s="601" t="s">
        <v>723</v>
      </c>
      <c r="E28999" t="s">
        <v>64599</v>
      </c>
      <c r="F28999" t="s">
        <v>64600</v>
      </c>
      <c r="G28999" t="s">
        <v>67276</v>
      </c>
      <c r="H28999" t="b">
        <v>0</v>
      </c>
      <c r="I28999" t="s">
        <v>2711</v>
      </c>
      <c r="K28999" t="str">
        <f t="shared" si="3171"/>
        <v>C18.00_R0321_C0050_S0014</v>
      </c>
      <c r="N28999" s="602"/>
      <c r="O28999" t="s">
        <v>67277</v>
      </c>
      <c r="P28999" t="str">
        <f t="shared" si="3172"/>
        <v>C 18.00</v>
      </c>
      <c r="Q28999" t="str">
        <f t="shared" si="3173"/>
        <v>C 18.00</v>
      </c>
      <c r="R28999" t="str">
        <f t="shared" si="3174"/>
        <v>C 18.00</v>
      </c>
      <c r="S28999" t="str">
        <f t="shared" si="3175"/>
        <v>C 18.00</v>
      </c>
      <c r="T28999" t="str">
        <f t="shared" si="3176"/>
        <v>C 18.00</v>
      </c>
      <c r="Y28999" t="str">
        <f t="shared" si="3177"/>
        <v>C 18.00014321050</v>
      </c>
    </row>
    <row r="29000" spans="1:25" hidden="1" x14ac:dyDescent="0.25">
      <c r="A29000" t="s">
        <v>64578</v>
      </c>
      <c r="B29000" s="601" t="s">
        <v>35319</v>
      </c>
      <c r="C29000" s="601" t="s">
        <v>64783</v>
      </c>
      <c r="D29000" s="601" t="s">
        <v>725</v>
      </c>
      <c r="E29000" t="s">
        <v>2085</v>
      </c>
      <c r="F29000" t="s">
        <v>24454</v>
      </c>
      <c r="G29000" t="s">
        <v>67276</v>
      </c>
      <c r="H29000" t="b">
        <v>0</v>
      </c>
      <c r="I29000" t="s">
        <v>2711</v>
      </c>
      <c r="K29000" t="str">
        <f t="shared" si="3171"/>
        <v>C18.00_R0321_C0060_S0014</v>
      </c>
      <c r="N29000" s="602"/>
      <c r="O29000" t="s">
        <v>67278</v>
      </c>
      <c r="P29000" t="str">
        <f t="shared" si="3172"/>
        <v>C 18.00</v>
      </c>
      <c r="Q29000" t="str">
        <f t="shared" si="3173"/>
        <v>C 18.00</v>
      </c>
      <c r="R29000" t="str">
        <f t="shared" si="3174"/>
        <v>C 18.00</v>
      </c>
      <c r="S29000" t="str">
        <f t="shared" si="3175"/>
        <v>C 18.00</v>
      </c>
      <c r="T29000" t="str">
        <f t="shared" si="3176"/>
        <v>C 18.00</v>
      </c>
      <c r="Y29000" t="str">
        <f t="shared" si="3177"/>
        <v>C 18.00014321060</v>
      </c>
    </row>
    <row r="29001" spans="1:25" hidden="1" x14ac:dyDescent="0.25">
      <c r="A29001" t="s">
        <v>64578</v>
      </c>
      <c r="B29001" s="601" t="s">
        <v>35319</v>
      </c>
      <c r="C29001" s="601" t="s">
        <v>10647</v>
      </c>
      <c r="D29001" s="601" t="s">
        <v>725</v>
      </c>
      <c r="E29001" t="s">
        <v>2085</v>
      </c>
      <c r="F29001" t="s">
        <v>24454</v>
      </c>
      <c r="G29001" t="s">
        <v>67279</v>
      </c>
      <c r="H29001" t="b">
        <v>0</v>
      </c>
      <c r="I29001" t="s">
        <v>2711</v>
      </c>
      <c r="K29001" t="str">
        <f t="shared" si="3171"/>
        <v>C18.00_R0325_C0060_S0014</v>
      </c>
      <c r="N29001" s="602"/>
      <c r="O29001" t="s">
        <v>67280</v>
      </c>
      <c r="P29001" t="str">
        <f t="shared" si="3172"/>
        <v>C 18.00</v>
      </c>
      <c r="Q29001" t="str">
        <f t="shared" si="3173"/>
        <v>C 18.00</v>
      </c>
      <c r="R29001" t="str">
        <f t="shared" si="3174"/>
        <v>C 18.00</v>
      </c>
      <c r="S29001" t="str">
        <f t="shared" si="3175"/>
        <v>C 18.00</v>
      </c>
      <c r="T29001" t="str">
        <f t="shared" si="3176"/>
        <v>C 18.00</v>
      </c>
      <c r="Y29001" t="str">
        <f t="shared" si="3177"/>
        <v>C 18.00014325060</v>
      </c>
    </row>
    <row r="29002" spans="1:25" hidden="1" x14ac:dyDescent="0.25">
      <c r="A29002" t="s">
        <v>64578</v>
      </c>
      <c r="B29002" s="601" t="s">
        <v>35319</v>
      </c>
      <c r="C29002" s="601" t="s">
        <v>2857</v>
      </c>
      <c r="D29002" s="601" t="s">
        <v>725</v>
      </c>
      <c r="E29002" t="s">
        <v>2085</v>
      </c>
      <c r="F29002" t="s">
        <v>24454</v>
      </c>
      <c r="G29002" t="s">
        <v>67281</v>
      </c>
      <c r="H29002" t="b">
        <v>0</v>
      </c>
      <c r="I29002" t="s">
        <v>2711</v>
      </c>
      <c r="K29002" t="str">
        <f t="shared" si="3171"/>
        <v>C18.00_R0330_C0060_S0014</v>
      </c>
      <c r="N29002" s="602"/>
      <c r="O29002" t="s">
        <v>67282</v>
      </c>
      <c r="P29002" t="str">
        <f t="shared" si="3172"/>
        <v>C 18.00</v>
      </c>
      <c r="Q29002" t="str">
        <f t="shared" si="3173"/>
        <v>C 18.00</v>
      </c>
      <c r="R29002" t="str">
        <f t="shared" si="3174"/>
        <v>C 18.00</v>
      </c>
      <c r="S29002" t="str">
        <f t="shared" si="3175"/>
        <v>C 18.00</v>
      </c>
      <c r="T29002" t="str">
        <f t="shared" si="3176"/>
        <v>C 18.00</v>
      </c>
      <c r="Y29002" t="str">
        <f t="shared" si="3177"/>
        <v>C 18.00014330060</v>
      </c>
    </row>
    <row r="29003" spans="1:25" hidden="1" x14ac:dyDescent="0.25">
      <c r="A29003" t="s">
        <v>64578</v>
      </c>
      <c r="B29003" s="601" t="s">
        <v>35319</v>
      </c>
      <c r="C29003" s="601" t="s">
        <v>2863</v>
      </c>
      <c r="D29003" s="601" t="s">
        <v>725</v>
      </c>
      <c r="E29003" t="s">
        <v>2085</v>
      </c>
      <c r="F29003" t="s">
        <v>24454</v>
      </c>
      <c r="G29003" t="s">
        <v>67283</v>
      </c>
      <c r="H29003" t="b">
        <v>0</v>
      </c>
      <c r="I29003" t="s">
        <v>2711</v>
      </c>
      <c r="K29003" t="str">
        <f t="shared" si="3171"/>
        <v>C18.00_R0350_C0060_S0014</v>
      </c>
      <c r="N29003" s="602"/>
      <c r="O29003" t="s">
        <v>67284</v>
      </c>
      <c r="P29003" t="str">
        <f t="shared" si="3172"/>
        <v>C 18.00</v>
      </c>
      <c r="Q29003" t="str">
        <f t="shared" si="3173"/>
        <v>C 18.00</v>
      </c>
      <c r="R29003" t="str">
        <f t="shared" si="3174"/>
        <v>C 18.00</v>
      </c>
      <c r="S29003" t="str">
        <f t="shared" si="3175"/>
        <v>C 18.00</v>
      </c>
      <c r="T29003" t="str">
        <f t="shared" si="3176"/>
        <v>C 18.00</v>
      </c>
      <c r="Y29003" t="str">
        <f t="shared" si="3177"/>
        <v>C 18.00014350060</v>
      </c>
    </row>
    <row r="29004" spans="1:25" hidden="1" x14ac:dyDescent="0.25">
      <c r="A29004" t="s">
        <v>64578</v>
      </c>
      <c r="B29004" s="601" t="s">
        <v>35319</v>
      </c>
      <c r="C29004" s="601" t="s">
        <v>2866</v>
      </c>
      <c r="D29004" s="601" t="s">
        <v>725</v>
      </c>
      <c r="E29004" t="s">
        <v>2085</v>
      </c>
      <c r="F29004" t="s">
        <v>24454</v>
      </c>
      <c r="G29004" t="s">
        <v>67285</v>
      </c>
      <c r="H29004" t="b">
        <v>0</v>
      </c>
      <c r="I29004" t="s">
        <v>2711</v>
      </c>
      <c r="K29004" t="str">
        <f t="shared" si="3171"/>
        <v>C18.00_R0360_C0060_S0014</v>
      </c>
      <c r="N29004" s="602"/>
      <c r="O29004" t="s">
        <v>67286</v>
      </c>
      <c r="P29004" t="str">
        <f t="shared" si="3172"/>
        <v>C 18.00</v>
      </c>
      <c r="Q29004" t="str">
        <f t="shared" si="3173"/>
        <v>C 18.00</v>
      </c>
      <c r="R29004" t="str">
        <f t="shared" si="3174"/>
        <v>C 18.00</v>
      </c>
      <c r="S29004" t="str">
        <f t="shared" si="3175"/>
        <v>C 18.00</v>
      </c>
      <c r="T29004" t="str">
        <f t="shared" si="3176"/>
        <v>C 18.00</v>
      </c>
      <c r="Y29004" t="str">
        <f t="shared" si="3177"/>
        <v>C 18.00014360060</v>
      </c>
    </row>
    <row r="29005" spans="1:25" hidden="1" x14ac:dyDescent="0.25">
      <c r="A29005" t="s">
        <v>64578</v>
      </c>
      <c r="B29005" s="601" t="s">
        <v>35319</v>
      </c>
      <c r="C29005" s="601" t="s">
        <v>2869</v>
      </c>
      <c r="D29005" s="601" t="s">
        <v>725</v>
      </c>
      <c r="E29005" t="s">
        <v>2085</v>
      </c>
      <c r="F29005" t="s">
        <v>24454</v>
      </c>
      <c r="G29005" t="s">
        <v>67287</v>
      </c>
      <c r="H29005" t="b">
        <v>0</v>
      </c>
      <c r="I29005" t="s">
        <v>2711</v>
      </c>
      <c r="K29005" t="str">
        <f t="shared" si="3171"/>
        <v>C18.00_R0370_C0060_S0014</v>
      </c>
      <c r="N29005" s="602"/>
      <c r="O29005" t="s">
        <v>67288</v>
      </c>
      <c r="P29005" t="str">
        <f t="shared" si="3172"/>
        <v>C 18.00</v>
      </c>
      <c r="Q29005" t="str">
        <f t="shared" si="3173"/>
        <v>C 18.00</v>
      </c>
      <c r="R29005" t="str">
        <f t="shared" si="3174"/>
        <v>C 18.00</v>
      </c>
      <c r="S29005" t="str">
        <f t="shared" si="3175"/>
        <v>C 18.00</v>
      </c>
      <c r="T29005" t="str">
        <f t="shared" si="3176"/>
        <v>C 18.00</v>
      </c>
      <c r="Y29005" t="str">
        <f t="shared" si="3177"/>
        <v>C 18.00014370060</v>
      </c>
    </row>
    <row r="29006" spans="1:25" hidden="1" x14ac:dyDescent="0.25">
      <c r="A29006" t="s">
        <v>64578</v>
      </c>
      <c r="B29006" s="601" t="s">
        <v>35319</v>
      </c>
      <c r="C29006" s="601" t="s">
        <v>2875</v>
      </c>
      <c r="D29006" s="601" t="s">
        <v>725</v>
      </c>
      <c r="E29006" t="s">
        <v>2085</v>
      </c>
      <c r="F29006" t="s">
        <v>24454</v>
      </c>
      <c r="G29006" t="s">
        <v>67289</v>
      </c>
      <c r="H29006" t="b">
        <v>0</v>
      </c>
      <c r="I29006" t="s">
        <v>2711</v>
      </c>
      <c r="K29006" t="str">
        <f t="shared" si="3171"/>
        <v>C18.00_R0380_C0060_S0014</v>
      </c>
      <c r="N29006" s="602"/>
      <c r="O29006" t="s">
        <v>67290</v>
      </c>
      <c r="P29006" t="str">
        <f t="shared" si="3172"/>
        <v>C 18.00</v>
      </c>
      <c r="Q29006" t="str">
        <f t="shared" si="3173"/>
        <v>C 18.00</v>
      </c>
      <c r="R29006" t="str">
        <f t="shared" si="3174"/>
        <v>C 18.00</v>
      </c>
      <c r="S29006" t="str">
        <f t="shared" si="3175"/>
        <v>C 18.00</v>
      </c>
      <c r="T29006" t="str">
        <f t="shared" si="3176"/>
        <v>C 18.00</v>
      </c>
      <c r="Y29006" t="str">
        <f t="shared" si="3177"/>
        <v>C 18.00014380060</v>
      </c>
    </row>
    <row r="29007" spans="1:25" hidden="1" x14ac:dyDescent="0.25">
      <c r="A29007" t="s">
        <v>64578</v>
      </c>
      <c r="B29007" s="601" t="s">
        <v>35319</v>
      </c>
      <c r="C29007" s="601" t="s">
        <v>3196</v>
      </c>
      <c r="D29007" s="601" t="s">
        <v>725</v>
      </c>
      <c r="E29007" t="s">
        <v>2085</v>
      </c>
      <c r="F29007" t="s">
        <v>24454</v>
      </c>
      <c r="G29007" t="s">
        <v>67291</v>
      </c>
      <c r="H29007" t="b">
        <v>0</v>
      </c>
      <c r="I29007" t="s">
        <v>2711</v>
      </c>
      <c r="K29007" t="str">
        <f t="shared" si="3171"/>
        <v>C18.00_R0385_C0060_S0014</v>
      </c>
      <c r="N29007" s="602"/>
      <c r="O29007" t="s">
        <v>67292</v>
      </c>
      <c r="P29007" t="str">
        <f t="shared" si="3172"/>
        <v>C 18.00</v>
      </c>
      <c r="Q29007" t="str">
        <f t="shared" si="3173"/>
        <v>C 18.00</v>
      </c>
      <c r="R29007" t="str">
        <f t="shared" si="3174"/>
        <v>C 18.00</v>
      </c>
      <c r="S29007" t="str">
        <f t="shared" si="3175"/>
        <v>C 18.00</v>
      </c>
      <c r="T29007" t="str">
        <f t="shared" si="3176"/>
        <v>C 18.00</v>
      </c>
      <c r="Y29007" t="str">
        <f t="shared" si="3177"/>
        <v>C 18.00014385060</v>
      </c>
    </row>
    <row r="29008" spans="1:25" hidden="1" x14ac:dyDescent="0.25">
      <c r="A29008" t="s">
        <v>64578</v>
      </c>
      <c r="B29008" s="601" t="s">
        <v>35319</v>
      </c>
      <c r="C29008" s="601" t="s">
        <v>2878</v>
      </c>
      <c r="D29008" s="601" t="s">
        <v>725</v>
      </c>
      <c r="E29008" t="s">
        <v>2085</v>
      </c>
      <c r="F29008" t="s">
        <v>24454</v>
      </c>
      <c r="G29008" t="s">
        <v>67293</v>
      </c>
      <c r="H29008" t="b">
        <v>0</v>
      </c>
      <c r="I29008" t="s">
        <v>2711</v>
      </c>
      <c r="K29008" t="str">
        <f t="shared" si="3171"/>
        <v>C18.00_R0390_C0060_S0014</v>
      </c>
      <c r="N29008" s="602"/>
      <c r="O29008" t="s">
        <v>67294</v>
      </c>
      <c r="P29008" t="str">
        <f t="shared" si="3172"/>
        <v>C 18.00</v>
      </c>
      <c r="Q29008" t="str">
        <f t="shared" si="3173"/>
        <v>C 18.00</v>
      </c>
      <c r="R29008" t="str">
        <f t="shared" si="3174"/>
        <v>C 18.00</v>
      </c>
      <c r="S29008" t="str">
        <f t="shared" si="3175"/>
        <v>C 18.00</v>
      </c>
      <c r="T29008" t="str">
        <f t="shared" si="3176"/>
        <v>C 18.00</v>
      </c>
      <c r="Y29008" t="str">
        <f t="shared" si="3177"/>
        <v>C 18.00014390060</v>
      </c>
    </row>
    <row r="29009" spans="1:25" hidden="1" x14ac:dyDescent="0.25">
      <c r="A29009" t="s">
        <v>64578</v>
      </c>
      <c r="B29009" s="601" t="s">
        <v>3566</v>
      </c>
      <c r="C29009" s="601" t="s">
        <v>548</v>
      </c>
      <c r="D29009" s="601" t="s">
        <v>725</v>
      </c>
      <c r="E29009" t="s">
        <v>2085</v>
      </c>
      <c r="F29009" t="s">
        <v>24454</v>
      </c>
      <c r="G29009" t="s">
        <v>67295</v>
      </c>
      <c r="H29009" t="b">
        <v>0</v>
      </c>
      <c r="I29009" t="s">
        <v>2711</v>
      </c>
      <c r="K29009" t="str">
        <f t="shared" si="3171"/>
        <v>C18.00_R0010_C0060_S0015</v>
      </c>
      <c r="N29009" s="602"/>
      <c r="O29009" t="s">
        <v>67296</v>
      </c>
      <c r="P29009" t="str">
        <f t="shared" si="3172"/>
        <v>C 18.00</v>
      </c>
      <c r="Q29009" t="str">
        <f t="shared" si="3173"/>
        <v>C 18.00</v>
      </c>
      <c r="R29009" t="str">
        <f t="shared" si="3174"/>
        <v>C 18.00</v>
      </c>
      <c r="S29009" t="str">
        <f t="shared" si="3175"/>
        <v>C 18.00</v>
      </c>
      <c r="T29009" t="str">
        <f t="shared" si="3176"/>
        <v>C 18.00</v>
      </c>
      <c r="Y29009" t="str">
        <f t="shared" si="3177"/>
        <v>C 18.00015010060</v>
      </c>
    </row>
    <row r="29010" spans="1:25" hidden="1" x14ac:dyDescent="0.25">
      <c r="A29010" t="s">
        <v>64578</v>
      </c>
      <c r="B29010" s="601" t="s">
        <v>3566</v>
      </c>
      <c r="C29010" s="601" t="s">
        <v>548</v>
      </c>
      <c r="D29010" s="601" t="s">
        <v>727</v>
      </c>
      <c r="E29010" t="s">
        <v>227</v>
      </c>
      <c r="F29010" t="s">
        <v>24119</v>
      </c>
      <c r="G29010" t="s">
        <v>67295</v>
      </c>
      <c r="H29010" t="b">
        <v>0</v>
      </c>
      <c r="I29010" t="s">
        <v>2711</v>
      </c>
      <c r="K29010" t="str">
        <f t="shared" si="3171"/>
        <v>C18.00_R0010_C0070_S0015</v>
      </c>
      <c r="N29010" s="602"/>
      <c r="O29010" t="s">
        <v>67297</v>
      </c>
      <c r="P29010" t="str">
        <f t="shared" si="3172"/>
        <v>C 18.00</v>
      </c>
      <c r="Q29010" t="str">
        <f t="shared" si="3173"/>
        <v>C 18.00</v>
      </c>
      <c r="R29010" t="str">
        <f t="shared" si="3174"/>
        <v>C 18.00</v>
      </c>
      <c r="S29010" t="str">
        <f t="shared" si="3175"/>
        <v>C 18.00</v>
      </c>
      <c r="T29010" t="str">
        <f t="shared" si="3176"/>
        <v>C 18.00</v>
      </c>
      <c r="Y29010" t="str">
        <f t="shared" si="3177"/>
        <v>C 18.00015010070</v>
      </c>
    </row>
    <row r="29011" spans="1:25" hidden="1" x14ac:dyDescent="0.25">
      <c r="A29011" t="s">
        <v>64578</v>
      </c>
      <c r="B29011" s="601" t="s">
        <v>3566</v>
      </c>
      <c r="C29011" s="601" t="s">
        <v>4301</v>
      </c>
      <c r="D29011" s="601" t="s">
        <v>725</v>
      </c>
      <c r="E29011" t="s">
        <v>2085</v>
      </c>
      <c r="F29011" t="s">
        <v>24454</v>
      </c>
      <c r="G29011" t="s">
        <v>67298</v>
      </c>
      <c r="H29011" t="b">
        <v>0</v>
      </c>
      <c r="I29011" t="s">
        <v>2711</v>
      </c>
      <c r="K29011" t="str">
        <f t="shared" si="3171"/>
        <v>C18.00_R0011_C0060_S0015</v>
      </c>
      <c r="N29011" s="602"/>
      <c r="O29011" t="s">
        <v>67299</v>
      </c>
      <c r="P29011" t="str">
        <f t="shared" si="3172"/>
        <v>C 18.00</v>
      </c>
      <c r="Q29011" t="str">
        <f t="shared" si="3173"/>
        <v>C 18.00</v>
      </c>
      <c r="R29011" t="str">
        <f t="shared" si="3174"/>
        <v>C 18.00</v>
      </c>
      <c r="S29011" t="str">
        <f t="shared" si="3175"/>
        <v>C 18.00</v>
      </c>
      <c r="T29011" t="str">
        <f t="shared" si="3176"/>
        <v>C 18.00</v>
      </c>
      <c r="Y29011" t="str">
        <f t="shared" si="3177"/>
        <v>C 18.00015011060</v>
      </c>
    </row>
    <row r="29012" spans="1:25" hidden="1" x14ac:dyDescent="0.25">
      <c r="A29012" t="s">
        <v>64578</v>
      </c>
      <c r="B29012" s="601" t="s">
        <v>3566</v>
      </c>
      <c r="C29012" s="601" t="s">
        <v>4304</v>
      </c>
      <c r="D29012" s="601" t="s">
        <v>548</v>
      </c>
      <c r="E29012" t="s">
        <v>64583</v>
      </c>
      <c r="F29012" t="s">
        <v>64584</v>
      </c>
      <c r="G29012" t="s">
        <v>67300</v>
      </c>
      <c r="H29012" t="b">
        <v>0</v>
      </c>
      <c r="I29012" t="s">
        <v>2711</v>
      </c>
      <c r="K29012" t="str">
        <f t="shared" si="3171"/>
        <v>C18.00_R0012_C0010_S0015</v>
      </c>
      <c r="N29012" s="602"/>
      <c r="O29012" t="s">
        <v>67301</v>
      </c>
      <c r="P29012" t="str">
        <f t="shared" si="3172"/>
        <v>C 18.00</v>
      </c>
      <c r="Q29012" t="str">
        <f t="shared" si="3173"/>
        <v>C 18.00</v>
      </c>
      <c r="R29012" t="str">
        <f t="shared" si="3174"/>
        <v>C 18.00</v>
      </c>
      <c r="S29012" t="str">
        <f t="shared" si="3175"/>
        <v>C 18.00</v>
      </c>
      <c r="T29012" t="str">
        <f t="shared" si="3176"/>
        <v>C 18.00</v>
      </c>
      <c r="Y29012" t="str">
        <f t="shared" si="3177"/>
        <v>C 18.00015012010</v>
      </c>
    </row>
    <row r="29013" spans="1:25" hidden="1" x14ac:dyDescent="0.25">
      <c r="A29013" t="s">
        <v>64578</v>
      </c>
      <c r="B29013" s="601" t="s">
        <v>3566</v>
      </c>
      <c r="C29013" s="601" t="s">
        <v>4304</v>
      </c>
      <c r="D29013" s="601" t="s">
        <v>561</v>
      </c>
      <c r="E29013" t="s">
        <v>64583</v>
      </c>
      <c r="F29013" t="s">
        <v>64584</v>
      </c>
      <c r="G29013" t="s">
        <v>67302</v>
      </c>
      <c r="H29013" t="b">
        <v>0</v>
      </c>
      <c r="I29013" t="s">
        <v>2711</v>
      </c>
      <c r="K29013" t="str">
        <f t="shared" si="3171"/>
        <v>C18.00_R0012_C0020_S0015</v>
      </c>
      <c r="N29013" s="602"/>
      <c r="O29013" t="s">
        <v>67303</v>
      </c>
      <c r="P29013" t="str">
        <f t="shared" si="3172"/>
        <v>C 18.00</v>
      </c>
      <c r="Q29013" t="str">
        <f t="shared" si="3173"/>
        <v>C 18.00</v>
      </c>
      <c r="R29013" t="str">
        <f t="shared" si="3174"/>
        <v>C 18.00</v>
      </c>
      <c r="S29013" t="str">
        <f t="shared" si="3175"/>
        <v>C 18.00</v>
      </c>
      <c r="T29013" t="str">
        <f t="shared" si="3176"/>
        <v>C 18.00</v>
      </c>
      <c r="Y29013" t="str">
        <f t="shared" si="3177"/>
        <v>C 18.00015012020</v>
      </c>
    </row>
    <row r="29014" spans="1:25" hidden="1" x14ac:dyDescent="0.25">
      <c r="A29014" t="s">
        <v>64578</v>
      </c>
      <c r="B29014" s="601" t="s">
        <v>3566</v>
      </c>
      <c r="C29014" s="601" t="s">
        <v>4307</v>
      </c>
      <c r="D29014" s="601" t="s">
        <v>548</v>
      </c>
      <c r="E29014" t="s">
        <v>64583</v>
      </c>
      <c r="F29014" t="s">
        <v>64584</v>
      </c>
      <c r="G29014" t="s">
        <v>67304</v>
      </c>
      <c r="H29014" t="b">
        <v>0</v>
      </c>
      <c r="I29014" t="s">
        <v>2711</v>
      </c>
      <c r="K29014" t="str">
        <f t="shared" si="3171"/>
        <v>C18.00_R0013_C0010_S0015</v>
      </c>
      <c r="N29014" s="602"/>
      <c r="O29014" t="s">
        <v>67305</v>
      </c>
      <c r="P29014" t="str">
        <f t="shared" si="3172"/>
        <v>C 18.00</v>
      </c>
      <c r="Q29014" t="str">
        <f t="shared" si="3173"/>
        <v>C 18.00</v>
      </c>
      <c r="R29014" t="str">
        <f t="shared" si="3174"/>
        <v>C 18.00</v>
      </c>
      <c r="S29014" t="str">
        <f t="shared" si="3175"/>
        <v>C 18.00</v>
      </c>
      <c r="T29014" t="str">
        <f t="shared" si="3176"/>
        <v>C 18.00</v>
      </c>
      <c r="Y29014" t="str">
        <f t="shared" si="3177"/>
        <v>C 18.00015013010</v>
      </c>
    </row>
    <row r="29015" spans="1:25" hidden="1" x14ac:dyDescent="0.25">
      <c r="A29015" t="s">
        <v>64578</v>
      </c>
      <c r="B29015" s="601" t="s">
        <v>3566</v>
      </c>
      <c r="C29015" s="601" t="s">
        <v>4307</v>
      </c>
      <c r="D29015" s="601" t="s">
        <v>561</v>
      </c>
      <c r="E29015" t="s">
        <v>64583</v>
      </c>
      <c r="F29015" t="s">
        <v>64584</v>
      </c>
      <c r="G29015" t="s">
        <v>67306</v>
      </c>
      <c r="H29015" t="b">
        <v>0</v>
      </c>
      <c r="I29015" t="s">
        <v>2711</v>
      </c>
      <c r="K29015" t="str">
        <f t="shared" si="3171"/>
        <v>C18.00_R0013_C0020_S0015</v>
      </c>
      <c r="N29015" s="602"/>
      <c r="O29015" t="s">
        <v>67307</v>
      </c>
      <c r="P29015" t="str">
        <f t="shared" si="3172"/>
        <v>C 18.00</v>
      </c>
      <c r="Q29015" t="str">
        <f t="shared" si="3173"/>
        <v>C 18.00</v>
      </c>
      <c r="R29015" t="str">
        <f t="shared" si="3174"/>
        <v>C 18.00</v>
      </c>
      <c r="S29015" t="str">
        <f t="shared" si="3175"/>
        <v>C 18.00</v>
      </c>
      <c r="T29015" t="str">
        <f t="shared" si="3176"/>
        <v>C 18.00</v>
      </c>
      <c r="Y29015" t="str">
        <f t="shared" si="3177"/>
        <v>C 18.00015013020</v>
      </c>
    </row>
    <row r="29016" spans="1:25" hidden="1" x14ac:dyDescent="0.25">
      <c r="A29016" t="s">
        <v>64578</v>
      </c>
      <c r="B29016" s="601" t="s">
        <v>3566</v>
      </c>
      <c r="C29016" s="601" t="s">
        <v>561</v>
      </c>
      <c r="D29016" s="601" t="s">
        <v>548</v>
      </c>
      <c r="E29016" t="s">
        <v>64583</v>
      </c>
      <c r="F29016" t="s">
        <v>64584</v>
      </c>
      <c r="G29016" t="s">
        <v>67308</v>
      </c>
      <c r="H29016" t="b">
        <v>0</v>
      </c>
      <c r="I29016" t="s">
        <v>2711</v>
      </c>
      <c r="K29016" t="str">
        <f t="shared" si="3171"/>
        <v>C18.00_R0020_C0010_S0015</v>
      </c>
      <c r="N29016" s="602"/>
      <c r="O29016" t="s">
        <v>67309</v>
      </c>
      <c r="P29016" t="str">
        <f t="shared" si="3172"/>
        <v>C 18.00</v>
      </c>
      <c r="Q29016" t="str">
        <f t="shared" si="3173"/>
        <v>C 18.00</v>
      </c>
      <c r="R29016" t="str">
        <f t="shared" si="3174"/>
        <v>C 18.00</v>
      </c>
      <c r="S29016" t="str">
        <f t="shared" si="3175"/>
        <v>C 18.00</v>
      </c>
      <c r="T29016" t="str">
        <f t="shared" si="3176"/>
        <v>C 18.00</v>
      </c>
      <c r="Y29016" t="str">
        <f t="shared" si="3177"/>
        <v>C 18.00015020010</v>
      </c>
    </row>
    <row r="29017" spans="1:25" hidden="1" x14ac:dyDescent="0.25">
      <c r="A29017" t="s">
        <v>64578</v>
      </c>
      <c r="B29017" s="601" t="s">
        <v>3566</v>
      </c>
      <c r="C29017" s="601" t="s">
        <v>561</v>
      </c>
      <c r="D29017" s="601" t="s">
        <v>561</v>
      </c>
      <c r="E29017" t="s">
        <v>64583</v>
      </c>
      <c r="F29017" t="s">
        <v>64584</v>
      </c>
      <c r="G29017" t="s">
        <v>67310</v>
      </c>
      <c r="H29017" t="b">
        <v>0</v>
      </c>
      <c r="I29017" t="s">
        <v>2711</v>
      </c>
      <c r="K29017" t="str">
        <f t="shared" si="3171"/>
        <v>C18.00_R0020_C0020_S0015</v>
      </c>
      <c r="N29017" s="602"/>
      <c r="O29017" t="s">
        <v>67311</v>
      </c>
      <c r="P29017" t="str">
        <f t="shared" si="3172"/>
        <v>C 18.00</v>
      </c>
      <c r="Q29017" t="str">
        <f t="shared" si="3173"/>
        <v>C 18.00</v>
      </c>
      <c r="R29017" t="str">
        <f t="shared" si="3174"/>
        <v>C 18.00</v>
      </c>
      <c r="S29017" t="str">
        <f t="shared" si="3175"/>
        <v>C 18.00</v>
      </c>
      <c r="T29017" t="str">
        <f t="shared" si="3176"/>
        <v>C 18.00</v>
      </c>
      <c r="Y29017" t="str">
        <f t="shared" si="3177"/>
        <v>C 18.00015020020</v>
      </c>
    </row>
    <row r="29018" spans="1:25" hidden="1" x14ac:dyDescent="0.25">
      <c r="A29018" t="s">
        <v>64578</v>
      </c>
      <c r="B29018" s="601" t="s">
        <v>3566</v>
      </c>
      <c r="C29018" s="601" t="s">
        <v>561</v>
      </c>
      <c r="D29018" s="601" t="s">
        <v>719</v>
      </c>
      <c r="E29018" t="s">
        <v>54573</v>
      </c>
      <c r="F29018" t="s">
        <v>54574</v>
      </c>
      <c r="G29018" t="s">
        <v>67308</v>
      </c>
      <c r="H29018" t="b">
        <v>0</v>
      </c>
      <c r="I29018" t="s">
        <v>2711</v>
      </c>
      <c r="K29018" t="str">
        <f t="shared" si="3171"/>
        <v>C18.00_R0020_C0030_S0015</v>
      </c>
      <c r="N29018" s="602"/>
      <c r="O29018" t="s">
        <v>67312</v>
      </c>
      <c r="P29018" t="str">
        <f t="shared" si="3172"/>
        <v>C 18.00</v>
      </c>
      <c r="Q29018" t="str">
        <f t="shared" si="3173"/>
        <v>C 18.00</v>
      </c>
      <c r="R29018" t="str">
        <f t="shared" si="3174"/>
        <v>C 18.00</v>
      </c>
      <c r="S29018" t="str">
        <f t="shared" si="3175"/>
        <v>C 18.00</v>
      </c>
      <c r="T29018" t="str">
        <f t="shared" si="3176"/>
        <v>C 18.00</v>
      </c>
      <c r="Y29018" t="str">
        <f t="shared" si="3177"/>
        <v>C 18.00015020030</v>
      </c>
    </row>
    <row r="29019" spans="1:25" hidden="1" x14ac:dyDescent="0.25">
      <c r="A29019" t="s">
        <v>64578</v>
      </c>
      <c r="B29019" s="601" t="s">
        <v>3566</v>
      </c>
      <c r="C29019" s="601" t="s">
        <v>561</v>
      </c>
      <c r="D29019" s="601" t="s">
        <v>721</v>
      </c>
      <c r="E29019" t="s">
        <v>54573</v>
      </c>
      <c r="F29019" t="s">
        <v>54574</v>
      </c>
      <c r="G29019" t="s">
        <v>67310</v>
      </c>
      <c r="H29019" t="b">
        <v>0</v>
      </c>
      <c r="I29019" t="s">
        <v>2711</v>
      </c>
      <c r="K29019" t="str">
        <f t="shared" si="3171"/>
        <v>C18.00_R0020_C0040_S0015</v>
      </c>
      <c r="N29019" s="602"/>
      <c r="O29019" t="s">
        <v>67313</v>
      </c>
      <c r="P29019" t="str">
        <f t="shared" si="3172"/>
        <v>C 18.00</v>
      </c>
      <c r="Q29019" t="str">
        <f t="shared" si="3173"/>
        <v>C 18.00</v>
      </c>
      <c r="R29019" t="str">
        <f t="shared" si="3174"/>
        <v>C 18.00</v>
      </c>
      <c r="S29019" t="str">
        <f t="shared" si="3175"/>
        <v>C 18.00</v>
      </c>
      <c r="T29019" t="str">
        <f t="shared" si="3176"/>
        <v>C 18.00</v>
      </c>
      <c r="Y29019" t="str">
        <f t="shared" si="3177"/>
        <v>C 18.00015020040</v>
      </c>
    </row>
    <row r="29020" spans="1:25" hidden="1" x14ac:dyDescent="0.25">
      <c r="A29020" t="s">
        <v>64578</v>
      </c>
      <c r="B29020" s="601" t="s">
        <v>3566</v>
      </c>
      <c r="C29020" s="601" t="s">
        <v>561</v>
      </c>
      <c r="D29020" s="601" t="s">
        <v>723</v>
      </c>
      <c r="E29020" t="s">
        <v>64599</v>
      </c>
      <c r="F29020" t="s">
        <v>64600</v>
      </c>
      <c r="G29020" t="s">
        <v>67314</v>
      </c>
      <c r="H29020" t="b">
        <v>0</v>
      </c>
      <c r="I29020" t="s">
        <v>2711</v>
      </c>
      <c r="K29020" t="str">
        <f t="shared" si="3171"/>
        <v>C18.00_R0020_C0050_S0015</v>
      </c>
      <c r="N29020" s="602"/>
      <c r="O29020" t="s">
        <v>67315</v>
      </c>
      <c r="P29020" t="str">
        <f t="shared" si="3172"/>
        <v>C 18.00</v>
      </c>
      <c r="Q29020" t="str">
        <f t="shared" si="3173"/>
        <v>C 18.00</v>
      </c>
      <c r="R29020" t="str">
        <f t="shared" si="3174"/>
        <v>C 18.00</v>
      </c>
      <c r="S29020" t="str">
        <f t="shared" si="3175"/>
        <v>C 18.00</v>
      </c>
      <c r="T29020" t="str">
        <f t="shared" si="3176"/>
        <v>C 18.00</v>
      </c>
      <c r="Y29020" t="str">
        <f t="shared" si="3177"/>
        <v>C 18.00015020050</v>
      </c>
    </row>
    <row r="29021" spans="1:25" hidden="1" x14ac:dyDescent="0.25">
      <c r="A29021" t="s">
        <v>64578</v>
      </c>
      <c r="B29021" s="601" t="s">
        <v>3566</v>
      </c>
      <c r="C29021" s="601" t="s">
        <v>561</v>
      </c>
      <c r="D29021" s="601" t="s">
        <v>725</v>
      </c>
      <c r="E29021" t="s">
        <v>2085</v>
      </c>
      <c r="F29021" t="s">
        <v>24454</v>
      </c>
      <c r="G29021" t="s">
        <v>67314</v>
      </c>
      <c r="H29021" t="b">
        <v>0</v>
      </c>
      <c r="I29021" t="s">
        <v>2711</v>
      </c>
      <c r="K29021" t="str">
        <f t="shared" si="3171"/>
        <v>C18.00_R0020_C0060_S0015</v>
      </c>
      <c r="N29021" s="602"/>
      <c r="O29021" t="s">
        <v>67316</v>
      </c>
      <c r="P29021" t="str">
        <f t="shared" si="3172"/>
        <v>C 18.00</v>
      </c>
      <c r="Q29021" t="str">
        <f t="shared" si="3173"/>
        <v>C 18.00</v>
      </c>
      <c r="R29021" t="str">
        <f t="shared" si="3174"/>
        <v>C 18.00</v>
      </c>
      <c r="S29021" t="str">
        <f t="shared" si="3175"/>
        <v>C 18.00</v>
      </c>
      <c r="T29021" t="str">
        <f t="shared" si="3176"/>
        <v>C 18.00</v>
      </c>
      <c r="Y29021" t="str">
        <f t="shared" si="3177"/>
        <v>C 18.00015020060</v>
      </c>
    </row>
    <row r="29022" spans="1:25" hidden="1" x14ac:dyDescent="0.25">
      <c r="A29022" t="s">
        <v>64578</v>
      </c>
      <c r="B29022" s="601" t="s">
        <v>3566</v>
      </c>
      <c r="C29022" s="601" t="s">
        <v>719</v>
      </c>
      <c r="D29022" s="601" t="s">
        <v>548</v>
      </c>
      <c r="E29022" t="s">
        <v>64583</v>
      </c>
      <c r="F29022" t="s">
        <v>64584</v>
      </c>
      <c r="G29022" t="s">
        <v>67317</v>
      </c>
      <c r="H29022" t="b">
        <v>0</v>
      </c>
      <c r="I29022" t="s">
        <v>2711</v>
      </c>
      <c r="K29022" t="str">
        <f t="shared" si="3171"/>
        <v>C18.00_R0030_C0010_S0015</v>
      </c>
      <c r="N29022" s="602"/>
      <c r="O29022" t="s">
        <v>67318</v>
      </c>
      <c r="P29022" t="str">
        <f t="shared" si="3172"/>
        <v>C 18.00</v>
      </c>
      <c r="Q29022" t="str">
        <f t="shared" si="3173"/>
        <v>C 18.00</v>
      </c>
      <c r="R29022" t="str">
        <f t="shared" si="3174"/>
        <v>C 18.00</v>
      </c>
      <c r="S29022" t="str">
        <f t="shared" si="3175"/>
        <v>C 18.00</v>
      </c>
      <c r="T29022" t="str">
        <f t="shared" si="3176"/>
        <v>C 18.00</v>
      </c>
      <c r="Y29022" t="str">
        <f t="shared" si="3177"/>
        <v>C 18.00015030010</v>
      </c>
    </row>
    <row r="29023" spans="1:25" hidden="1" x14ac:dyDescent="0.25">
      <c r="A29023" t="s">
        <v>64578</v>
      </c>
      <c r="B29023" s="601" t="s">
        <v>3566</v>
      </c>
      <c r="C29023" s="601" t="s">
        <v>719</v>
      </c>
      <c r="D29023" s="601" t="s">
        <v>561</v>
      </c>
      <c r="E29023" t="s">
        <v>64583</v>
      </c>
      <c r="F29023" t="s">
        <v>64584</v>
      </c>
      <c r="G29023" t="s">
        <v>67319</v>
      </c>
      <c r="H29023" t="b">
        <v>0</v>
      </c>
      <c r="I29023" t="s">
        <v>2711</v>
      </c>
      <c r="K29023" t="str">
        <f t="shared" si="3171"/>
        <v>C18.00_R0030_C0020_S0015</v>
      </c>
      <c r="N29023" s="602"/>
      <c r="O29023" t="s">
        <v>67320</v>
      </c>
      <c r="P29023" t="str">
        <f t="shared" si="3172"/>
        <v>C 18.00</v>
      </c>
      <c r="Q29023" t="str">
        <f t="shared" si="3173"/>
        <v>C 18.00</v>
      </c>
      <c r="R29023" t="str">
        <f t="shared" si="3174"/>
        <v>C 18.00</v>
      </c>
      <c r="S29023" t="str">
        <f t="shared" si="3175"/>
        <v>C 18.00</v>
      </c>
      <c r="T29023" t="str">
        <f t="shared" si="3176"/>
        <v>C 18.00</v>
      </c>
      <c r="Y29023" t="str">
        <f t="shared" si="3177"/>
        <v>C 18.00015030020</v>
      </c>
    </row>
    <row r="29024" spans="1:25" hidden="1" x14ac:dyDescent="0.25">
      <c r="A29024" t="s">
        <v>64578</v>
      </c>
      <c r="B29024" s="601" t="s">
        <v>3566</v>
      </c>
      <c r="C29024" s="601" t="s">
        <v>719</v>
      </c>
      <c r="D29024" s="601" t="s">
        <v>719</v>
      </c>
      <c r="E29024" t="s">
        <v>54573</v>
      </c>
      <c r="F29024" t="s">
        <v>54574</v>
      </c>
      <c r="G29024" t="s">
        <v>67317</v>
      </c>
      <c r="H29024" t="b">
        <v>0</v>
      </c>
      <c r="I29024" t="s">
        <v>2711</v>
      </c>
      <c r="K29024" t="str">
        <f t="shared" si="3171"/>
        <v>C18.00_R0030_C0030_S0015</v>
      </c>
      <c r="N29024" s="602"/>
      <c r="O29024" t="s">
        <v>67321</v>
      </c>
      <c r="P29024" t="str">
        <f t="shared" si="3172"/>
        <v>C 18.00</v>
      </c>
      <c r="Q29024" t="str">
        <f t="shared" si="3173"/>
        <v>C 18.00</v>
      </c>
      <c r="R29024" t="str">
        <f t="shared" si="3174"/>
        <v>C 18.00</v>
      </c>
      <c r="S29024" t="str">
        <f t="shared" si="3175"/>
        <v>C 18.00</v>
      </c>
      <c r="T29024" t="str">
        <f t="shared" si="3176"/>
        <v>C 18.00</v>
      </c>
      <c r="Y29024" t="str">
        <f t="shared" si="3177"/>
        <v>C 18.00015030030</v>
      </c>
    </row>
    <row r="29025" spans="1:25" hidden="1" x14ac:dyDescent="0.25">
      <c r="A29025" t="s">
        <v>64578</v>
      </c>
      <c r="B29025" s="601" t="s">
        <v>3566</v>
      </c>
      <c r="C29025" s="601" t="s">
        <v>719</v>
      </c>
      <c r="D29025" s="601" t="s">
        <v>721</v>
      </c>
      <c r="E29025" t="s">
        <v>54573</v>
      </c>
      <c r="F29025" t="s">
        <v>54574</v>
      </c>
      <c r="G29025" t="s">
        <v>67319</v>
      </c>
      <c r="H29025" t="b">
        <v>0</v>
      </c>
      <c r="I29025" t="s">
        <v>2711</v>
      </c>
      <c r="K29025" t="str">
        <f t="shared" si="3171"/>
        <v>C18.00_R0030_C0040_S0015</v>
      </c>
      <c r="N29025" s="602"/>
      <c r="O29025" t="s">
        <v>67322</v>
      </c>
      <c r="P29025" t="str">
        <f t="shared" si="3172"/>
        <v>C 18.00</v>
      </c>
      <c r="Q29025" t="str">
        <f t="shared" si="3173"/>
        <v>C 18.00</v>
      </c>
      <c r="R29025" t="str">
        <f t="shared" si="3174"/>
        <v>C 18.00</v>
      </c>
      <c r="S29025" t="str">
        <f t="shared" si="3175"/>
        <v>C 18.00</v>
      </c>
      <c r="T29025" t="str">
        <f t="shared" si="3176"/>
        <v>C 18.00</v>
      </c>
      <c r="Y29025" t="str">
        <f t="shared" si="3177"/>
        <v>C 18.00015030040</v>
      </c>
    </row>
    <row r="29026" spans="1:25" hidden="1" x14ac:dyDescent="0.25">
      <c r="A29026" t="s">
        <v>64578</v>
      </c>
      <c r="B29026" s="601" t="s">
        <v>3566</v>
      </c>
      <c r="C29026" s="601" t="s">
        <v>721</v>
      </c>
      <c r="D29026" s="601" t="s">
        <v>719</v>
      </c>
      <c r="E29026" t="s">
        <v>54573</v>
      </c>
      <c r="F29026" t="s">
        <v>54574</v>
      </c>
      <c r="G29026" t="s">
        <v>67323</v>
      </c>
      <c r="H29026" t="b">
        <v>0</v>
      </c>
      <c r="I29026" t="s">
        <v>2711</v>
      </c>
      <c r="K29026" t="str">
        <f t="shared" si="3171"/>
        <v>C18.00_R0040_C0030_S0015</v>
      </c>
      <c r="N29026" s="602"/>
      <c r="O29026" t="s">
        <v>67324</v>
      </c>
      <c r="P29026" t="str">
        <f t="shared" si="3172"/>
        <v>C 18.00</v>
      </c>
      <c r="Q29026" t="str">
        <f t="shared" si="3173"/>
        <v>C 18.00</v>
      </c>
      <c r="R29026" t="str">
        <f t="shared" si="3174"/>
        <v>C 18.00</v>
      </c>
      <c r="S29026" t="str">
        <f t="shared" si="3175"/>
        <v>C 18.00</v>
      </c>
      <c r="T29026" t="str">
        <f t="shared" si="3176"/>
        <v>C 18.00</v>
      </c>
      <c r="Y29026" t="str">
        <f t="shared" si="3177"/>
        <v>C 18.00015040030</v>
      </c>
    </row>
    <row r="29027" spans="1:25" hidden="1" x14ac:dyDescent="0.25">
      <c r="A29027" t="s">
        <v>64578</v>
      </c>
      <c r="B29027" s="601" t="s">
        <v>3566</v>
      </c>
      <c r="C29027" s="601" t="s">
        <v>721</v>
      </c>
      <c r="D29027" s="601" t="s">
        <v>721</v>
      </c>
      <c r="E29027" t="s">
        <v>54573</v>
      </c>
      <c r="F29027" t="s">
        <v>54574</v>
      </c>
      <c r="G29027" t="s">
        <v>67325</v>
      </c>
      <c r="H29027" t="b">
        <v>0</v>
      </c>
      <c r="I29027" t="s">
        <v>2711</v>
      </c>
      <c r="K29027" t="str">
        <f t="shared" si="3171"/>
        <v>C18.00_R0040_C0040_S0015</v>
      </c>
      <c r="N29027" s="602"/>
      <c r="O29027" t="s">
        <v>67326</v>
      </c>
      <c r="P29027" t="str">
        <f t="shared" si="3172"/>
        <v>C 18.00</v>
      </c>
      <c r="Q29027" t="str">
        <f t="shared" si="3173"/>
        <v>C 18.00</v>
      </c>
      <c r="R29027" t="str">
        <f t="shared" si="3174"/>
        <v>C 18.00</v>
      </c>
      <c r="S29027" t="str">
        <f t="shared" si="3175"/>
        <v>C 18.00</v>
      </c>
      <c r="T29027" t="str">
        <f t="shared" si="3176"/>
        <v>C 18.00</v>
      </c>
      <c r="Y29027" t="str">
        <f t="shared" si="3177"/>
        <v>C 18.00015040040</v>
      </c>
    </row>
    <row r="29028" spans="1:25" hidden="1" x14ac:dyDescent="0.25">
      <c r="A29028" t="s">
        <v>64578</v>
      </c>
      <c r="B29028" s="601" t="s">
        <v>3566</v>
      </c>
      <c r="C29028" s="601" t="s">
        <v>723</v>
      </c>
      <c r="D29028" s="601" t="s">
        <v>719</v>
      </c>
      <c r="E29028" t="s">
        <v>54573</v>
      </c>
      <c r="F29028" t="s">
        <v>54574</v>
      </c>
      <c r="G29028" t="s">
        <v>67327</v>
      </c>
      <c r="H29028" t="b">
        <v>0</v>
      </c>
      <c r="I29028" t="s">
        <v>2711</v>
      </c>
      <c r="K29028" t="str">
        <f t="shared" si="3171"/>
        <v>C18.00_R0050_C0030_S0015</v>
      </c>
      <c r="N29028" s="602"/>
      <c r="O29028" t="s">
        <v>67328</v>
      </c>
      <c r="P29028" t="str">
        <f t="shared" si="3172"/>
        <v>C 18.00</v>
      </c>
      <c r="Q29028" t="str">
        <f t="shared" si="3173"/>
        <v>C 18.00</v>
      </c>
      <c r="R29028" t="str">
        <f t="shared" si="3174"/>
        <v>C 18.00</v>
      </c>
      <c r="S29028" t="str">
        <f t="shared" si="3175"/>
        <v>C 18.00</v>
      </c>
      <c r="T29028" t="str">
        <f t="shared" si="3176"/>
        <v>C 18.00</v>
      </c>
      <c r="Y29028" t="str">
        <f t="shared" si="3177"/>
        <v>C 18.00015050030</v>
      </c>
    </row>
    <row r="29029" spans="1:25" hidden="1" x14ac:dyDescent="0.25">
      <c r="A29029" t="s">
        <v>64578</v>
      </c>
      <c r="B29029" s="601" t="s">
        <v>3566</v>
      </c>
      <c r="C29029" s="601" t="s">
        <v>723</v>
      </c>
      <c r="D29029" s="601" t="s">
        <v>721</v>
      </c>
      <c r="E29029" t="s">
        <v>54573</v>
      </c>
      <c r="F29029" t="s">
        <v>54574</v>
      </c>
      <c r="G29029" t="s">
        <v>67329</v>
      </c>
      <c r="H29029" t="b">
        <v>0</v>
      </c>
      <c r="I29029" t="s">
        <v>2711</v>
      </c>
      <c r="K29029" t="str">
        <f t="shared" si="3171"/>
        <v>C18.00_R0050_C0040_S0015</v>
      </c>
      <c r="N29029" s="602"/>
      <c r="O29029" t="s">
        <v>67330</v>
      </c>
      <c r="P29029" t="str">
        <f t="shared" si="3172"/>
        <v>C 18.00</v>
      </c>
      <c r="Q29029" t="str">
        <f t="shared" si="3173"/>
        <v>C 18.00</v>
      </c>
      <c r="R29029" t="str">
        <f t="shared" si="3174"/>
        <v>C 18.00</v>
      </c>
      <c r="S29029" t="str">
        <f t="shared" si="3175"/>
        <v>C 18.00</v>
      </c>
      <c r="T29029" t="str">
        <f t="shared" si="3176"/>
        <v>C 18.00</v>
      </c>
      <c r="Y29029" t="str">
        <f t="shared" si="3177"/>
        <v>C 18.00015050040</v>
      </c>
    </row>
    <row r="29030" spans="1:25" hidden="1" x14ac:dyDescent="0.25">
      <c r="A29030" t="s">
        <v>64578</v>
      </c>
      <c r="B29030" s="601" t="s">
        <v>3566</v>
      </c>
      <c r="C29030" s="601" t="s">
        <v>725</v>
      </c>
      <c r="D29030" s="601" t="s">
        <v>719</v>
      </c>
      <c r="E29030" t="s">
        <v>54573</v>
      </c>
      <c r="F29030" t="s">
        <v>54574</v>
      </c>
      <c r="G29030" t="s">
        <v>67331</v>
      </c>
      <c r="H29030" t="b">
        <v>0</v>
      </c>
      <c r="I29030" t="s">
        <v>2711</v>
      </c>
      <c r="K29030" t="str">
        <f t="shared" si="3171"/>
        <v>C18.00_R0060_C0030_S0015</v>
      </c>
      <c r="N29030" s="602"/>
      <c r="O29030" t="s">
        <v>67332</v>
      </c>
      <c r="P29030" t="str">
        <f t="shared" si="3172"/>
        <v>C 18.00</v>
      </c>
      <c r="Q29030" t="str">
        <f t="shared" si="3173"/>
        <v>C 18.00</v>
      </c>
      <c r="R29030" t="str">
        <f t="shared" si="3174"/>
        <v>C 18.00</v>
      </c>
      <c r="S29030" t="str">
        <f t="shared" si="3175"/>
        <v>C 18.00</v>
      </c>
      <c r="T29030" t="str">
        <f t="shared" si="3176"/>
        <v>C 18.00</v>
      </c>
      <c r="Y29030" t="str">
        <f t="shared" si="3177"/>
        <v>C 18.00015060030</v>
      </c>
    </row>
    <row r="29031" spans="1:25" hidden="1" x14ac:dyDescent="0.25">
      <c r="A29031" t="s">
        <v>64578</v>
      </c>
      <c r="B29031" s="601" t="s">
        <v>3566</v>
      </c>
      <c r="C29031" s="601" t="s">
        <v>725</v>
      </c>
      <c r="D29031" s="601" t="s">
        <v>721</v>
      </c>
      <c r="E29031" t="s">
        <v>54573</v>
      </c>
      <c r="F29031" t="s">
        <v>54574</v>
      </c>
      <c r="G29031" t="s">
        <v>67333</v>
      </c>
      <c r="H29031" t="b">
        <v>0</v>
      </c>
      <c r="I29031" t="s">
        <v>2711</v>
      </c>
      <c r="K29031" t="str">
        <f t="shared" si="3171"/>
        <v>C18.00_R0060_C0040_S0015</v>
      </c>
      <c r="N29031" s="602"/>
      <c r="O29031" t="s">
        <v>67334</v>
      </c>
      <c r="P29031" t="str">
        <f t="shared" si="3172"/>
        <v>C 18.00</v>
      </c>
      <c r="Q29031" t="str">
        <f t="shared" si="3173"/>
        <v>C 18.00</v>
      </c>
      <c r="R29031" t="str">
        <f t="shared" si="3174"/>
        <v>C 18.00</v>
      </c>
      <c r="S29031" t="str">
        <f t="shared" si="3175"/>
        <v>C 18.00</v>
      </c>
      <c r="T29031" t="str">
        <f t="shared" si="3176"/>
        <v>C 18.00</v>
      </c>
      <c r="Y29031" t="str">
        <f t="shared" si="3177"/>
        <v>C 18.00015060040</v>
      </c>
    </row>
    <row r="29032" spans="1:25" hidden="1" x14ac:dyDescent="0.25">
      <c r="A29032" t="s">
        <v>64578</v>
      </c>
      <c r="B29032" s="601" t="s">
        <v>3566</v>
      </c>
      <c r="C29032" s="601" t="s">
        <v>727</v>
      </c>
      <c r="D29032" s="601" t="s">
        <v>719</v>
      </c>
      <c r="E29032" t="s">
        <v>54573</v>
      </c>
      <c r="F29032" t="s">
        <v>54574</v>
      </c>
      <c r="G29032" t="s">
        <v>67335</v>
      </c>
      <c r="H29032" t="b">
        <v>0</v>
      </c>
      <c r="I29032" t="s">
        <v>2711</v>
      </c>
      <c r="K29032" t="str">
        <f t="shared" si="3171"/>
        <v>C18.00_R0070_C0030_S0015</v>
      </c>
      <c r="N29032" s="602"/>
      <c r="O29032" t="s">
        <v>67336</v>
      </c>
      <c r="P29032" t="str">
        <f t="shared" si="3172"/>
        <v>C 18.00</v>
      </c>
      <c r="Q29032" t="str">
        <f t="shared" si="3173"/>
        <v>C 18.00</v>
      </c>
      <c r="R29032" t="str">
        <f t="shared" si="3174"/>
        <v>C 18.00</v>
      </c>
      <c r="S29032" t="str">
        <f t="shared" si="3175"/>
        <v>C 18.00</v>
      </c>
      <c r="T29032" t="str">
        <f t="shared" si="3176"/>
        <v>C 18.00</v>
      </c>
      <c r="Y29032" t="str">
        <f t="shared" si="3177"/>
        <v>C 18.00015070030</v>
      </c>
    </row>
    <row r="29033" spans="1:25" hidden="1" x14ac:dyDescent="0.25">
      <c r="A29033" t="s">
        <v>64578</v>
      </c>
      <c r="B29033" s="601" t="s">
        <v>3566</v>
      </c>
      <c r="C29033" s="601" t="s">
        <v>727</v>
      </c>
      <c r="D29033" s="601" t="s">
        <v>721</v>
      </c>
      <c r="E29033" t="s">
        <v>54573</v>
      </c>
      <c r="F29033" t="s">
        <v>54574</v>
      </c>
      <c r="G29033" t="s">
        <v>67337</v>
      </c>
      <c r="H29033" t="b">
        <v>0</v>
      </c>
      <c r="I29033" t="s">
        <v>2711</v>
      </c>
      <c r="K29033" t="str">
        <f t="shared" si="3171"/>
        <v>C18.00_R0070_C0040_S0015</v>
      </c>
      <c r="N29033" s="602"/>
      <c r="O29033" t="s">
        <v>67338</v>
      </c>
      <c r="P29033" t="str">
        <f t="shared" si="3172"/>
        <v>C 18.00</v>
      </c>
      <c r="Q29033" t="str">
        <f t="shared" si="3173"/>
        <v>C 18.00</v>
      </c>
      <c r="R29033" t="str">
        <f t="shared" si="3174"/>
        <v>C 18.00</v>
      </c>
      <c r="S29033" t="str">
        <f t="shared" si="3175"/>
        <v>C 18.00</v>
      </c>
      <c r="T29033" t="str">
        <f t="shared" si="3176"/>
        <v>C 18.00</v>
      </c>
      <c r="Y29033" t="str">
        <f t="shared" si="3177"/>
        <v>C 18.00015070040</v>
      </c>
    </row>
    <row r="29034" spans="1:25" hidden="1" x14ac:dyDescent="0.25">
      <c r="A29034" t="s">
        <v>64578</v>
      </c>
      <c r="B29034" s="601" t="s">
        <v>3566</v>
      </c>
      <c r="C29034" s="601" t="s">
        <v>729</v>
      </c>
      <c r="D29034" s="601" t="s">
        <v>548</v>
      </c>
      <c r="E29034" t="s">
        <v>64583</v>
      </c>
      <c r="F29034" t="s">
        <v>64584</v>
      </c>
      <c r="G29034" t="s">
        <v>67339</v>
      </c>
      <c r="H29034" t="b">
        <v>0</v>
      </c>
      <c r="I29034" t="s">
        <v>2711</v>
      </c>
      <c r="K29034" t="str">
        <f t="shared" si="3171"/>
        <v>C18.00_R0080_C0010_S0015</v>
      </c>
      <c r="N29034" s="602"/>
      <c r="O29034" t="s">
        <v>67340</v>
      </c>
      <c r="P29034" t="str">
        <f t="shared" si="3172"/>
        <v>C 18.00</v>
      </c>
      <c r="Q29034" t="str">
        <f t="shared" si="3173"/>
        <v>C 18.00</v>
      </c>
      <c r="R29034" t="str">
        <f t="shared" si="3174"/>
        <v>C 18.00</v>
      </c>
      <c r="S29034" t="str">
        <f t="shared" si="3175"/>
        <v>C 18.00</v>
      </c>
      <c r="T29034" t="str">
        <f t="shared" si="3176"/>
        <v>C 18.00</v>
      </c>
      <c r="Y29034" t="str">
        <f t="shared" si="3177"/>
        <v>C 18.00015080010</v>
      </c>
    </row>
    <row r="29035" spans="1:25" hidden="1" x14ac:dyDescent="0.25">
      <c r="A29035" t="s">
        <v>64578</v>
      </c>
      <c r="B29035" s="601" t="s">
        <v>3566</v>
      </c>
      <c r="C29035" s="601" t="s">
        <v>729</v>
      </c>
      <c r="D29035" s="601" t="s">
        <v>561</v>
      </c>
      <c r="E29035" t="s">
        <v>64583</v>
      </c>
      <c r="F29035" t="s">
        <v>64584</v>
      </c>
      <c r="G29035" t="s">
        <v>67341</v>
      </c>
      <c r="H29035" t="b">
        <v>0</v>
      </c>
      <c r="I29035" t="s">
        <v>2711</v>
      </c>
      <c r="K29035" t="str">
        <f t="shared" si="3171"/>
        <v>C18.00_R0080_C0020_S0015</v>
      </c>
      <c r="N29035" s="602"/>
      <c r="O29035" t="s">
        <v>67342</v>
      </c>
      <c r="P29035" t="str">
        <f t="shared" si="3172"/>
        <v>C 18.00</v>
      </c>
      <c r="Q29035" t="str">
        <f t="shared" si="3173"/>
        <v>C 18.00</v>
      </c>
      <c r="R29035" t="str">
        <f t="shared" si="3174"/>
        <v>C 18.00</v>
      </c>
      <c r="S29035" t="str">
        <f t="shared" si="3175"/>
        <v>C 18.00</v>
      </c>
      <c r="T29035" t="str">
        <f t="shared" si="3176"/>
        <v>C 18.00</v>
      </c>
      <c r="Y29035" t="str">
        <f t="shared" si="3177"/>
        <v>C 18.00015080020</v>
      </c>
    </row>
    <row r="29036" spans="1:25" hidden="1" x14ac:dyDescent="0.25">
      <c r="A29036" t="s">
        <v>64578</v>
      </c>
      <c r="B29036" s="601" t="s">
        <v>3566</v>
      </c>
      <c r="C29036" s="601" t="s">
        <v>729</v>
      </c>
      <c r="D29036" s="601" t="s">
        <v>719</v>
      </c>
      <c r="E29036" t="s">
        <v>54573</v>
      </c>
      <c r="F29036" t="s">
        <v>54574</v>
      </c>
      <c r="G29036" t="s">
        <v>67339</v>
      </c>
      <c r="H29036" t="b">
        <v>0</v>
      </c>
      <c r="I29036" t="s">
        <v>2711</v>
      </c>
      <c r="K29036" t="str">
        <f t="shared" si="3171"/>
        <v>C18.00_R0080_C0030_S0015</v>
      </c>
      <c r="N29036" s="602"/>
      <c r="O29036" t="s">
        <v>67343</v>
      </c>
      <c r="P29036" t="str">
        <f t="shared" si="3172"/>
        <v>C 18.00</v>
      </c>
      <c r="Q29036" t="str">
        <f t="shared" si="3173"/>
        <v>C 18.00</v>
      </c>
      <c r="R29036" t="str">
        <f t="shared" si="3174"/>
        <v>C 18.00</v>
      </c>
      <c r="S29036" t="str">
        <f t="shared" si="3175"/>
        <v>C 18.00</v>
      </c>
      <c r="T29036" t="str">
        <f t="shared" si="3176"/>
        <v>C 18.00</v>
      </c>
      <c r="Y29036" t="str">
        <f t="shared" si="3177"/>
        <v>C 18.00015080030</v>
      </c>
    </row>
    <row r="29037" spans="1:25" hidden="1" x14ac:dyDescent="0.25">
      <c r="A29037" t="s">
        <v>64578</v>
      </c>
      <c r="B29037" s="601" t="s">
        <v>3566</v>
      </c>
      <c r="C29037" s="601" t="s">
        <v>729</v>
      </c>
      <c r="D29037" s="601" t="s">
        <v>721</v>
      </c>
      <c r="E29037" t="s">
        <v>54573</v>
      </c>
      <c r="F29037" t="s">
        <v>54574</v>
      </c>
      <c r="G29037" t="s">
        <v>67341</v>
      </c>
      <c r="H29037" t="b">
        <v>0</v>
      </c>
      <c r="I29037" t="s">
        <v>2711</v>
      </c>
      <c r="K29037" t="str">
        <f t="shared" si="3171"/>
        <v>C18.00_R0080_C0040_S0015</v>
      </c>
      <c r="N29037" s="602"/>
      <c r="O29037" t="s">
        <v>67344</v>
      </c>
      <c r="P29037" t="str">
        <f t="shared" si="3172"/>
        <v>C 18.00</v>
      </c>
      <c r="Q29037" t="str">
        <f t="shared" si="3173"/>
        <v>C 18.00</v>
      </c>
      <c r="R29037" t="str">
        <f t="shared" si="3174"/>
        <v>C 18.00</v>
      </c>
      <c r="S29037" t="str">
        <f t="shared" si="3175"/>
        <v>C 18.00</v>
      </c>
      <c r="T29037" t="str">
        <f t="shared" si="3176"/>
        <v>C 18.00</v>
      </c>
      <c r="Y29037" t="str">
        <f t="shared" si="3177"/>
        <v>C 18.00015080040</v>
      </c>
    </row>
    <row r="29038" spans="1:25" hidden="1" x14ac:dyDescent="0.25">
      <c r="A29038" t="s">
        <v>64578</v>
      </c>
      <c r="B29038" s="601" t="s">
        <v>3566</v>
      </c>
      <c r="C29038" s="601" t="s">
        <v>731</v>
      </c>
      <c r="D29038" s="601" t="s">
        <v>719</v>
      </c>
      <c r="E29038" t="s">
        <v>54573</v>
      </c>
      <c r="F29038" t="s">
        <v>54574</v>
      </c>
      <c r="G29038" t="s">
        <v>67345</v>
      </c>
      <c r="H29038" t="b">
        <v>0</v>
      </c>
      <c r="I29038" t="s">
        <v>2711</v>
      </c>
      <c r="K29038" t="str">
        <f t="shared" si="3171"/>
        <v>C18.00_R0090_C0030_S0015</v>
      </c>
      <c r="N29038" s="602"/>
      <c r="O29038" t="s">
        <v>67346</v>
      </c>
      <c r="P29038" t="str">
        <f t="shared" si="3172"/>
        <v>C 18.00</v>
      </c>
      <c r="Q29038" t="str">
        <f t="shared" si="3173"/>
        <v>C 18.00</v>
      </c>
      <c r="R29038" t="str">
        <f t="shared" si="3174"/>
        <v>C 18.00</v>
      </c>
      <c r="S29038" t="str">
        <f t="shared" si="3175"/>
        <v>C 18.00</v>
      </c>
      <c r="T29038" t="str">
        <f t="shared" si="3176"/>
        <v>C 18.00</v>
      </c>
      <c r="Y29038" t="str">
        <f t="shared" si="3177"/>
        <v>C 18.00015090030</v>
      </c>
    </row>
    <row r="29039" spans="1:25" hidden="1" x14ac:dyDescent="0.25">
      <c r="A29039" t="s">
        <v>64578</v>
      </c>
      <c r="B29039" s="601" t="s">
        <v>3566</v>
      </c>
      <c r="C29039" s="601" t="s">
        <v>731</v>
      </c>
      <c r="D29039" s="601" t="s">
        <v>721</v>
      </c>
      <c r="E29039" t="s">
        <v>54573</v>
      </c>
      <c r="F29039" t="s">
        <v>54574</v>
      </c>
      <c r="G29039" t="s">
        <v>67347</v>
      </c>
      <c r="H29039" t="b">
        <v>0</v>
      </c>
      <c r="I29039" t="s">
        <v>2711</v>
      </c>
      <c r="K29039" t="str">
        <f t="shared" si="3171"/>
        <v>C18.00_R0090_C0040_S0015</v>
      </c>
      <c r="N29039" s="602"/>
      <c r="O29039" t="s">
        <v>67348</v>
      </c>
      <c r="P29039" t="str">
        <f t="shared" si="3172"/>
        <v>C 18.00</v>
      </c>
      <c r="Q29039" t="str">
        <f t="shared" si="3173"/>
        <v>C 18.00</v>
      </c>
      <c r="R29039" t="str">
        <f t="shared" si="3174"/>
        <v>C 18.00</v>
      </c>
      <c r="S29039" t="str">
        <f t="shared" si="3175"/>
        <v>C 18.00</v>
      </c>
      <c r="T29039" t="str">
        <f t="shared" si="3176"/>
        <v>C 18.00</v>
      </c>
      <c r="Y29039" t="str">
        <f t="shared" si="3177"/>
        <v>C 18.00015090040</v>
      </c>
    </row>
    <row r="29040" spans="1:25" hidden="1" x14ac:dyDescent="0.25">
      <c r="A29040" t="s">
        <v>64578</v>
      </c>
      <c r="B29040" s="601" t="s">
        <v>3566</v>
      </c>
      <c r="C29040" s="601" t="s">
        <v>733</v>
      </c>
      <c r="D29040" s="601" t="s">
        <v>719</v>
      </c>
      <c r="E29040" t="s">
        <v>54573</v>
      </c>
      <c r="F29040" t="s">
        <v>54574</v>
      </c>
      <c r="G29040" t="s">
        <v>67349</v>
      </c>
      <c r="H29040" t="b">
        <v>0</v>
      </c>
      <c r="I29040" t="s">
        <v>2711</v>
      </c>
      <c r="K29040" t="str">
        <f t="shared" si="3171"/>
        <v>C18.00_R0100_C0030_S0015</v>
      </c>
      <c r="N29040" s="602"/>
      <c r="O29040" t="s">
        <v>67350</v>
      </c>
      <c r="P29040" t="str">
        <f t="shared" si="3172"/>
        <v>C 18.00</v>
      </c>
      <c r="Q29040" t="str">
        <f t="shared" si="3173"/>
        <v>C 18.00</v>
      </c>
      <c r="R29040" t="str">
        <f t="shared" si="3174"/>
        <v>C 18.00</v>
      </c>
      <c r="S29040" t="str">
        <f t="shared" si="3175"/>
        <v>C 18.00</v>
      </c>
      <c r="T29040" t="str">
        <f t="shared" si="3176"/>
        <v>C 18.00</v>
      </c>
      <c r="Y29040" t="str">
        <f t="shared" si="3177"/>
        <v>C 18.00015100030</v>
      </c>
    </row>
    <row r="29041" spans="1:25" hidden="1" x14ac:dyDescent="0.25">
      <c r="A29041" t="s">
        <v>64578</v>
      </c>
      <c r="B29041" s="601" t="s">
        <v>3566</v>
      </c>
      <c r="C29041" s="601" t="s">
        <v>733</v>
      </c>
      <c r="D29041" s="601" t="s">
        <v>721</v>
      </c>
      <c r="E29041" t="s">
        <v>54573</v>
      </c>
      <c r="F29041" t="s">
        <v>54574</v>
      </c>
      <c r="G29041" t="s">
        <v>67351</v>
      </c>
      <c r="H29041" t="b">
        <v>0</v>
      </c>
      <c r="I29041" t="s">
        <v>2711</v>
      </c>
      <c r="K29041" t="str">
        <f t="shared" si="3171"/>
        <v>C18.00_R0100_C0040_S0015</v>
      </c>
      <c r="N29041" s="602"/>
      <c r="O29041" t="s">
        <v>67352</v>
      </c>
      <c r="P29041" t="str">
        <f t="shared" si="3172"/>
        <v>C 18.00</v>
      </c>
      <c r="Q29041" t="str">
        <f t="shared" si="3173"/>
        <v>C 18.00</v>
      </c>
      <c r="R29041" t="str">
        <f t="shared" si="3174"/>
        <v>C 18.00</v>
      </c>
      <c r="S29041" t="str">
        <f t="shared" si="3175"/>
        <v>C 18.00</v>
      </c>
      <c r="T29041" t="str">
        <f t="shared" si="3176"/>
        <v>C 18.00</v>
      </c>
      <c r="Y29041" t="str">
        <f t="shared" si="3177"/>
        <v>C 18.00015100040</v>
      </c>
    </row>
    <row r="29042" spans="1:25" hidden="1" x14ac:dyDescent="0.25">
      <c r="A29042" t="s">
        <v>64578</v>
      </c>
      <c r="B29042" s="601" t="s">
        <v>3566</v>
      </c>
      <c r="C29042" s="601" t="s">
        <v>734</v>
      </c>
      <c r="D29042" s="601" t="s">
        <v>719</v>
      </c>
      <c r="E29042" t="s">
        <v>54573</v>
      </c>
      <c r="F29042" t="s">
        <v>54574</v>
      </c>
      <c r="G29042" t="s">
        <v>67353</v>
      </c>
      <c r="H29042" t="b">
        <v>0</v>
      </c>
      <c r="I29042" t="s">
        <v>2711</v>
      </c>
      <c r="K29042" t="str">
        <f t="shared" si="3171"/>
        <v>C18.00_R0110_C0030_S0015</v>
      </c>
      <c r="N29042" s="602"/>
      <c r="O29042" t="s">
        <v>67354</v>
      </c>
      <c r="P29042" t="str">
        <f t="shared" si="3172"/>
        <v>C 18.00</v>
      </c>
      <c r="Q29042" t="str">
        <f t="shared" si="3173"/>
        <v>C 18.00</v>
      </c>
      <c r="R29042" t="str">
        <f t="shared" si="3174"/>
        <v>C 18.00</v>
      </c>
      <c r="S29042" t="str">
        <f t="shared" si="3175"/>
        <v>C 18.00</v>
      </c>
      <c r="T29042" t="str">
        <f t="shared" si="3176"/>
        <v>C 18.00</v>
      </c>
      <c r="Y29042" t="str">
        <f t="shared" si="3177"/>
        <v>C 18.00015110030</v>
      </c>
    </row>
    <row r="29043" spans="1:25" hidden="1" x14ac:dyDescent="0.25">
      <c r="A29043" t="s">
        <v>64578</v>
      </c>
      <c r="B29043" s="601" t="s">
        <v>3566</v>
      </c>
      <c r="C29043" s="601" t="s">
        <v>734</v>
      </c>
      <c r="D29043" s="601" t="s">
        <v>721</v>
      </c>
      <c r="E29043" t="s">
        <v>54573</v>
      </c>
      <c r="F29043" t="s">
        <v>54574</v>
      </c>
      <c r="G29043" t="s">
        <v>67355</v>
      </c>
      <c r="H29043" t="b">
        <v>0</v>
      </c>
      <c r="I29043" t="s">
        <v>2711</v>
      </c>
      <c r="K29043" t="str">
        <f t="shared" si="3171"/>
        <v>C18.00_R0110_C0040_S0015</v>
      </c>
      <c r="N29043" s="602"/>
      <c r="O29043" t="s">
        <v>67356</v>
      </c>
      <c r="P29043" t="str">
        <f t="shared" si="3172"/>
        <v>C 18.00</v>
      </c>
      <c r="Q29043" t="str">
        <f t="shared" si="3173"/>
        <v>C 18.00</v>
      </c>
      <c r="R29043" t="str">
        <f t="shared" si="3174"/>
        <v>C 18.00</v>
      </c>
      <c r="S29043" t="str">
        <f t="shared" si="3175"/>
        <v>C 18.00</v>
      </c>
      <c r="T29043" t="str">
        <f t="shared" si="3176"/>
        <v>C 18.00</v>
      </c>
      <c r="Y29043" t="str">
        <f t="shared" si="3177"/>
        <v>C 18.00015110040</v>
      </c>
    </row>
    <row r="29044" spans="1:25" hidden="1" x14ac:dyDescent="0.25">
      <c r="A29044" t="s">
        <v>64578</v>
      </c>
      <c r="B29044" s="601" t="s">
        <v>3566</v>
      </c>
      <c r="C29044" s="601" t="s">
        <v>735</v>
      </c>
      <c r="D29044" s="601" t="s">
        <v>548</v>
      </c>
      <c r="E29044" t="s">
        <v>64583</v>
      </c>
      <c r="F29044" t="s">
        <v>64584</v>
      </c>
      <c r="G29044" t="s">
        <v>67357</v>
      </c>
      <c r="H29044" t="b">
        <v>0</v>
      </c>
      <c r="I29044" t="s">
        <v>2711</v>
      </c>
      <c r="K29044" t="str">
        <f t="shared" si="3171"/>
        <v>C18.00_R0120_C0010_S0015</v>
      </c>
      <c r="N29044" s="602"/>
      <c r="O29044" t="s">
        <v>67358</v>
      </c>
      <c r="P29044" t="str">
        <f t="shared" si="3172"/>
        <v>C 18.00</v>
      </c>
      <c r="Q29044" t="str">
        <f t="shared" si="3173"/>
        <v>C 18.00</v>
      </c>
      <c r="R29044" t="str">
        <f t="shared" si="3174"/>
        <v>C 18.00</v>
      </c>
      <c r="S29044" t="str">
        <f t="shared" si="3175"/>
        <v>C 18.00</v>
      </c>
      <c r="T29044" t="str">
        <f t="shared" si="3176"/>
        <v>C 18.00</v>
      </c>
      <c r="Y29044" t="str">
        <f t="shared" si="3177"/>
        <v>C 18.00015120010</v>
      </c>
    </row>
    <row r="29045" spans="1:25" hidden="1" x14ac:dyDescent="0.25">
      <c r="A29045" t="s">
        <v>64578</v>
      </c>
      <c r="B29045" s="601" t="s">
        <v>3566</v>
      </c>
      <c r="C29045" s="601" t="s">
        <v>735</v>
      </c>
      <c r="D29045" s="601" t="s">
        <v>561</v>
      </c>
      <c r="E29045" t="s">
        <v>64583</v>
      </c>
      <c r="F29045" t="s">
        <v>64584</v>
      </c>
      <c r="G29045" t="s">
        <v>67359</v>
      </c>
      <c r="H29045" t="b">
        <v>0</v>
      </c>
      <c r="I29045" t="s">
        <v>2711</v>
      </c>
      <c r="K29045" t="str">
        <f t="shared" si="3171"/>
        <v>C18.00_R0120_C0020_S0015</v>
      </c>
      <c r="N29045" s="602"/>
      <c r="O29045" t="s">
        <v>67360</v>
      </c>
      <c r="P29045" t="str">
        <f t="shared" si="3172"/>
        <v>C 18.00</v>
      </c>
      <c r="Q29045" t="str">
        <f t="shared" si="3173"/>
        <v>C 18.00</v>
      </c>
      <c r="R29045" t="str">
        <f t="shared" si="3174"/>
        <v>C 18.00</v>
      </c>
      <c r="S29045" t="str">
        <f t="shared" si="3175"/>
        <v>C 18.00</v>
      </c>
      <c r="T29045" t="str">
        <f t="shared" si="3176"/>
        <v>C 18.00</v>
      </c>
      <c r="Y29045" t="str">
        <f t="shared" si="3177"/>
        <v>C 18.00015120020</v>
      </c>
    </row>
    <row r="29046" spans="1:25" hidden="1" x14ac:dyDescent="0.25">
      <c r="A29046" t="s">
        <v>64578</v>
      </c>
      <c r="B29046" s="601" t="s">
        <v>3566</v>
      </c>
      <c r="C29046" s="601" t="s">
        <v>735</v>
      </c>
      <c r="D29046" s="601" t="s">
        <v>719</v>
      </c>
      <c r="E29046" t="s">
        <v>54573</v>
      </c>
      <c r="F29046" t="s">
        <v>54574</v>
      </c>
      <c r="G29046" t="s">
        <v>67357</v>
      </c>
      <c r="H29046" t="b">
        <v>0</v>
      </c>
      <c r="I29046" t="s">
        <v>2711</v>
      </c>
      <c r="K29046" t="str">
        <f t="shared" si="3171"/>
        <v>C18.00_R0120_C0030_S0015</v>
      </c>
      <c r="N29046" s="602"/>
      <c r="O29046" t="s">
        <v>67361</v>
      </c>
      <c r="P29046" t="str">
        <f t="shared" si="3172"/>
        <v>C 18.00</v>
      </c>
      <c r="Q29046" t="str">
        <f t="shared" si="3173"/>
        <v>C 18.00</v>
      </c>
      <c r="R29046" t="str">
        <f t="shared" si="3174"/>
        <v>C 18.00</v>
      </c>
      <c r="S29046" t="str">
        <f t="shared" si="3175"/>
        <v>C 18.00</v>
      </c>
      <c r="T29046" t="str">
        <f t="shared" si="3176"/>
        <v>C 18.00</v>
      </c>
      <c r="Y29046" t="str">
        <f t="shared" si="3177"/>
        <v>C 18.00015120030</v>
      </c>
    </row>
    <row r="29047" spans="1:25" hidden="1" x14ac:dyDescent="0.25">
      <c r="A29047" t="s">
        <v>64578</v>
      </c>
      <c r="B29047" s="601" t="s">
        <v>3566</v>
      </c>
      <c r="C29047" s="601" t="s">
        <v>735</v>
      </c>
      <c r="D29047" s="601" t="s">
        <v>721</v>
      </c>
      <c r="E29047" t="s">
        <v>54573</v>
      </c>
      <c r="F29047" t="s">
        <v>54574</v>
      </c>
      <c r="G29047" t="s">
        <v>67359</v>
      </c>
      <c r="H29047" t="b">
        <v>0</v>
      </c>
      <c r="I29047" t="s">
        <v>2711</v>
      </c>
      <c r="K29047" t="str">
        <f t="shared" si="3171"/>
        <v>C18.00_R0120_C0040_S0015</v>
      </c>
      <c r="N29047" s="602"/>
      <c r="O29047" t="s">
        <v>67362</v>
      </c>
      <c r="P29047" t="str">
        <f t="shared" si="3172"/>
        <v>C 18.00</v>
      </c>
      <c r="Q29047" t="str">
        <f t="shared" si="3173"/>
        <v>C 18.00</v>
      </c>
      <c r="R29047" t="str">
        <f t="shared" si="3174"/>
        <v>C 18.00</v>
      </c>
      <c r="S29047" t="str">
        <f t="shared" si="3175"/>
        <v>C 18.00</v>
      </c>
      <c r="T29047" t="str">
        <f t="shared" si="3176"/>
        <v>C 18.00</v>
      </c>
      <c r="Y29047" t="str">
        <f t="shared" si="3177"/>
        <v>C 18.00015120040</v>
      </c>
    </row>
    <row r="29048" spans="1:25" hidden="1" x14ac:dyDescent="0.25">
      <c r="A29048" t="s">
        <v>64578</v>
      </c>
      <c r="B29048" s="601" t="s">
        <v>3566</v>
      </c>
      <c r="C29048" s="601" t="s">
        <v>736</v>
      </c>
      <c r="D29048" s="601" t="s">
        <v>719</v>
      </c>
      <c r="E29048" t="s">
        <v>54573</v>
      </c>
      <c r="F29048" t="s">
        <v>54574</v>
      </c>
      <c r="G29048" t="s">
        <v>67363</v>
      </c>
      <c r="H29048" t="b">
        <v>0</v>
      </c>
      <c r="I29048" t="s">
        <v>2711</v>
      </c>
      <c r="K29048" t="str">
        <f t="shared" si="3171"/>
        <v>C18.00_R0130_C0030_S0015</v>
      </c>
      <c r="N29048" s="602"/>
      <c r="O29048" t="s">
        <v>67364</v>
      </c>
      <c r="P29048" t="str">
        <f t="shared" si="3172"/>
        <v>C 18.00</v>
      </c>
      <c r="Q29048" t="str">
        <f t="shared" si="3173"/>
        <v>C 18.00</v>
      </c>
      <c r="R29048" t="str">
        <f t="shared" si="3174"/>
        <v>C 18.00</v>
      </c>
      <c r="S29048" t="str">
        <f t="shared" si="3175"/>
        <v>C 18.00</v>
      </c>
      <c r="T29048" t="str">
        <f t="shared" si="3176"/>
        <v>C 18.00</v>
      </c>
      <c r="Y29048" t="str">
        <f t="shared" si="3177"/>
        <v>C 18.00015130030</v>
      </c>
    </row>
    <row r="29049" spans="1:25" hidden="1" x14ac:dyDescent="0.25">
      <c r="A29049" t="s">
        <v>64578</v>
      </c>
      <c r="B29049" s="601" t="s">
        <v>3566</v>
      </c>
      <c r="C29049" s="601" t="s">
        <v>736</v>
      </c>
      <c r="D29049" s="601" t="s">
        <v>721</v>
      </c>
      <c r="E29049" t="s">
        <v>54573</v>
      </c>
      <c r="F29049" t="s">
        <v>54574</v>
      </c>
      <c r="G29049" t="s">
        <v>67365</v>
      </c>
      <c r="H29049" t="b">
        <v>0</v>
      </c>
      <c r="I29049" t="s">
        <v>2711</v>
      </c>
      <c r="K29049" t="str">
        <f t="shared" si="3171"/>
        <v>C18.00_R0130_C0040_S0015</v>
      </c>
      <c r="N29049" s="602"/>
      <c r="O29049" t="s">
        <v>67366</v>
      </c>
      <c r="P29049" t="str">
        <f t="shared" si="3172"/>
        <v>C 18.00</v>
      </c>
      <c r="Q29049" t="str">
        <f t="shared" si="3173"/>
        <v>C 18.00</v>
      </c>
      <c r="R29049" t="str">
        <f t="shared" si="3174"/>
        <v>C 18.00</v>
      </c>
      <c r="S29049" t="str">
        <f t="shared" si="3175"/>
        <v>C 18.00</v>
      </c>
      <c r="T29049" t="str">
        <f t="shared" si="3176"/>
        <v>C 18.00</v>
      </c>
      <c r="Y29049" t="str">
        <f t="shared" si="3177"/>
        <v>C 18.00015130040</v>
      </c>
    </row>
    <row r="29050" spans="1:25" hidden="1" x14ac:dyDescent="0.25">
      <c r="A29050" t="s">
        <v>64578</v>
      </c>
      <c r="B29050" s="601" t="s">
        <v>3566</v>
      </c>
      <c r="C29050" s="601" t="s">
        <v>737</v>
      </c>
      <c r="D29050" s="601" t="s">
        <v>719</v>
      </c>
      <c r="E29050" t="s">
        <v>54573</v>
      </c>
      <c r="F29050" t="s">
        <v>54574</v>
      </c>
      <c r="G29050" t="s">
        <v>67367</v>
      </c>
      <c r="H29050" t="b">
        <v>0</v>
      </c>
      <c r="I29050" t="s">
        <v>2711</v>
      </c>
      <c r="K29050" t="str">
        <f t="shared" si="3171"/>
        <v>C18.00_R0140_C0030_S0015</v>
      </c>
      <c r="N29050" s="602"/>
      <c r="O29050" t="s">
        <v>67368</v>
      </c>
      <c r="P29050" t="str">
        <f t="shared" si="3172"/>
        <v>C 18.00</v>
      </c>
      <c r="Q29050" t="str">
        <f t="shared" si="3173"/>
        <v>C 18.00</v>
      </c>
      <c r="R29050" t="str">
        <f t="shared" si="3174"/>
        <v>C 18.00</v>
      </c>
      <c r="S29050" t="str">
        <f t="shared" si="3175"/>
        <v>C 18.00</v>
      </c>
      <c r="T29050" t="str">
        <f t="shared" si="3176"/>
        <v>C 18.00</v>
      </c>
      <c r="Y29050" t="str">
        <f t="shared" si="3177"/>
        <v>C 18.00015140030</v>
      </c>
    </row>
    <row r="29051" spans="1:25" hidden="1" x14ac:dyDescent="0.25">
      <c r="A29051" t="s">
        <v>64578</v>
      </c>
      <c r="B29051" s="601" t="s">
        <v>3566</v>
      </c>
      <c r="C29051" s="601" t="s">
        <v>737</v>
      </c>
      <c r="D29051" s="601" t="s">
        <v>721</v>
      </c>
      <c r="E29051" t="s">
        <v>54573</v>
      </c>
      <c r="F29051" t="s">
        <v>54574</v>
      </c>
      <c r="G29051" t="s">
        <v>67369</v>
      </c>
      <c r="H29051" t="b">
        <v>0</v>
      </c>
      <c r="I29051" t="s">
        <v>2711</v>
      </c>
      <c r="K29051" t="str">
        <f t="shared" si="3171"/>
        <v>C18.00_R0140_C0040_S0015</v>
      </c>
      <c r="N29051" s="602"/>
      <c r="O29051" t="s">
        <v>67370</v>
      </c>
      <c r="P29051" t="str">
        <f t="shared" si="3172"/>
        <v>C 18.00</v>
      </c>
      <c r="Q29051" t="str">
        <f t="shared" si="3173"/>
        <v>C 18.00</v>
      </c>
      <c r="R29051" t="str">
        <f t="shared" si="3174"/>
        <v>C 18.00</v>
      </c>
      <c r="S29051" t="str">
        <f t="shared" si="3175"/>
        <v>C 18.00</v>
      </c>
      <c r="T29051" t="str">
        <f t="shared" si="3176"/>
        <v>C 18.00</v>
      </c>
      <c r="Y29051" t="str">
        <f t="shared" si="3177"/>
        <v>C 18.00015140040</v>
      </c>
    </row>
    <row r="29052" spans="1:25" hidden="1" x14ac:dyDescent="0.25">
      <c r="A29052" t="s">
        <v>64578</v>
      </c>
      <c r="B29052" s="601" t="s">
        <v>3566</v>
      </c>
      <c r="C29052" s="601" t="s">
        <v>738</v>
      </c>
      <c r="D29052" s="601" t="s">
        <v>719</v>
      </c>
      <c r="E29052" t="s">
        <v>54573</v>
      </c>
      <c r="F29052" t="s">
        <v>54574</v>
      </c>
      <c r="G29052" t="s">
        <v>67371</v>
      </c>
      <c r="H29052" t="b">
        <v>0</v>
      </c>
      <c r="I29052" t="s">
        <v>2711</v>
      </c>
      <c r="K29052" t="str">
        <f t="shared" si="3171"/>
        <v>C18.00_R0150_C0030_S0015</v>
      </c>
      <c r="N29052" s="602"/>
      <c r="O29052" t="s">
        <v>67372</v>
      </c>
      <c r="P29052" t="str">
        <f t="shared" si="3172"/>
        <v>C 18.00</v>
      </c>
      <c r="Q29052" t="str">
        <f t="shared" si="3173"/>
        <v>C 18.00</v>
      </c>
      <c r="R29052" t="str">
        <f t="shared" si="3174"/>
        <v>C 18.00</v>
      </c>
      <c r="S29052" t="str">
        <f t="shared" si="3175"/>
        <v>C 18.00</v>
      </c>
      <c r="T29052" t="str">
        <f t="shared" si="3176"/>
        <v>C 18.00</v>
      </c>
      <c r="Y29052" t="str">
        <f t="shared" si="3177"/>
        <v>C 18.00015150030</v>
      </c>
    </row>
    <row r="29053" spans="1:25" hidden="1" x14ac:dyDescent="0.25">
      <c r="A29053" t="s">
        <v>64578</v>
      </c>
      <c r="B29053" s="601" t="s">
        <v>3566</v>
      </c>
      <c r="C29053" s="601" t="s">
        <v>738</v>
      </c>
      <c r="D29053" s="601" t="s">
        <v>721</v>
      </c>
      <c r="E29053" t="s">
        <v>54573</v>
      </c>
      <c r="F29053" t="s">
        <v>54574</v>
      </c>
      <c r="G29053" t="s">
        <v>67373</v>
      </c>
      <c r="H29053" t="b">
        <v>0</v>
      </c>
      <c r="I29053" t="s">
        <v>2711</v>
      </c>
      <c r="K29053" t="str">
        <f t="shared" si="3171"/>
        <v>C18.00_R0150_C0040_S0015</v>
      </c>
      <c r="N29053" s="602"/>
      <c r="O29053" t="s">
        <v>67374</v>
      </c>
      <c r="P29053" t="str">
        <f t="shared" si="3172"/>
        <v>C 18.00</v>
      </c>
      <c r="Q29053" t="str">
        <f t="shared" si="3173"/>
        <v>C 18.00</v>
      </c>
      <c r="R29053" t="str">
        <f t="shared" si="3174"/>
        <v>C 18.00</v>
      </c>
      <c r="S29053" t="str">
        <f t="shared" si="3175"/>
        <v>C 18.00</v>
      </c>
      <c r="T29053" t="str">
        <f t="shared" si="3176"/>
        <v>C 18.00</v>
      </c>
      <c r="Y29053" t="str">
        <f t="shared" si="3177"/>
        <v>C 18.00015150040</v>
      </c>
    </row>
    <row r="29054" spans="1:25" hidden="1" x14ac:dyDescent="0.25">
      <c r="A29054" t="s">
        <v>64578</v>
      </c>
      <c r="B29054" s="601" t="s">
        <v>3566</v>
      </c>
      <c r="C29054" s="601" t="s">
        <v>740</v>
      </c>
      <c r="D29054" s="601" t="s">
        <v>719</v>
      </c>
      <c r="E29054" t="s">
        <v>54573</v>
      </c>
      <c r="F29054" t="s">
        <v>54574</v>
      </c>
      <c r="G29054" t="s">
        <v>67375</v>
      </c>
      <c r="H29054" t="b">
        <v>0</v>
      </c>
      <c r="I29054" t="s">
        <v>2711</v>
      </c>
      <c r="K29054" t="str">
        <f t="shared" si="3171"/>
        <v>C18.00_R0160_C0030_S0015</v>
      </c>
      <c r="N29054" s="602"/>
      <c r="O29054" t="s">
        <v>67376</v>
      </c>
      <c r="P29054" t="str">
        <f t="shared" si="3172"/>
        <v>C 18.00</v>
      </c>
      <c r="Q29054" t="str">
        <f t="shared" si="3173"/>
        <v>C 18.00</v>
      </c>
      <c r="R29054" t="str">
        <f t="shared" si="3174"/>
        <v>C 18.00</v>
      </c>
      <c r="S29054" t="str">
        <f t="shared" si="3175"/>
        <v>C 18.00</v>
      </c>
      <c r="T29054" t="str">
        <f t="shared" si="3176"/>
        <v>C 18.00</v>
      </c>
      <c r="Y29054" t="str">
        <f t="shared" si="3177"/>
        <v>C 18.00015160030</v>
      </c>
    </row>
    <row r="29055" spans="1:25" hidden="1" x14ac:dyDescent="0.25">
      <c r="A29055" t="s">
        <v>64578</v>
      </c>
      <c r="B29055" s="601" t="s">
        <v>3566</v>
      </c>
      <c r="C29055" s="601" t="s">
        <v>740</v>
      </c>
      <c r="D29055" s="601" t="s">
        <v>721</v>
      </c>
      <c r="E29055" t="s">
        <v>54573</v>
      </c>
      <c r="F29055" t="s">
        <v>54574</v>
      </c>
      <c r="G29055" t="s">
        <v>67377</v>
      </c>
      <c r="H29055" t="b">
        <v>0</v>
      </c>
      <c r="I29055" t="s">
        <v>2711</v>
      </c>
      <c r="K29055" t="str">
        <f t="shared" si="3171"/>
        <v>C18.00_R0160_C0040_S0015</v>
      </c>
      <c r="N29055" s="602"/>
      <c r="O29055" t="s">
        <v>67378</v>
      </c>
      <c r="P29055" t="str">
        <f t="shared" si="3172"/>
        <v>C 18.00</v>
      </c>
      <c r="Q29055" t="str">
        <f t="shared" si="3173"/>
        <v>C 18.00</v>
      </c>
      <c r="R29055" t="str">
        <f t="shared" si="3174"/>
        <v>C 18.00</v>
      </c>
      <c r="S29055" t="str">
        <f t="shared" si="3175"/>
        <v>C 18.00</v>
      </c>
      <c r="T29055" t="str">
        <f t="shared" si="3176"/>
        <v>C 18.00</v>
      </c>
      <c r="Y29055" t="str">
        <f t="shared" si="3177"/>
        <v>C 18.00015160040</v>
      </c>
    </row>
    <row r="29056" spans="1:25" hidden="1" x14ac:dyDescent="0.25">
      <c r="A29056" t="s">
        <v>64578</v>
      </c>
      <c r="B29056" s="601" t="s">
        <v>3566</v>
      </c>
      <c r="C29056" s="601" t="s">
        <v>741</v>
      </c>
      <c r="D29056" s="601" t="s">
        <v>719</v>
      </c>
      <c r="E29056" t="s">
        <v>54573</v>
      </c>
      <c r="F29056" t="s">
        <v>54574</v>
      </c>
      <c r="G29056" t="s">
        <v>67379</v>
      </c>
      <c r="H29056" t="b">
        <v>0</v>
      </c>
      <c r="I29056" t="s">
        <v>2711</v>
      </c>
      <c r="K29056" t="str">
        <f t="shared" si="3171"/>
        <v>C18.00_R0170_C0030_S0015</v>
      </c>
      <c r="N29056" s="602"/>
      <c r="O29056" t="s">
        <v>67380</v>
      </c>
      <c r="P29056" t="str">
        <f t="shared" si="3172"/>
        <v>C 18.00</v>
      </c>
      <c r="Q29056" t="str">
        <f t="shared" si="3173"/>
        <v>C 18.00</v>
      </c>
      <c r="R29056" t="str">
        <f t="shared" si="3174"/>
        <v>C 18.00</v>
      </c>
      <c r="S29056" t="str">
        <f t="shared" si="3175"/>
        <v>C 18.00</v>
      </c>
      <c r="T29056" t="str">
        <f t="shared" si="3176"/>
        <v>C 18.00</v>
      </c>
      <c r="Y29056" t="str">
        <f t="shared" si="3177"/>
        <v>C 18.00015170030</v>
      </c>
    </row>
    <row r="29057" spans="1:25" hidden="1" x14ac:dyDescent="0.25">
      <c r="A29057" t="s">
        <v>64578</v>
      </c>
      <c r="B29057" s="601" t="s">
        <v>3566</v>
      </c>
      <c r="C29057" s="601" t="s">
        <v>741</v>
      </c>
      <c r="D29057" s="601" t="s">
        <v>721</v>
      </c>
      <c r="E29057" t="s">
        <v>54573</v>
      </c>
      <c r="F29057" t="s">
        <v>54574</v>
      </c>
      <c r="G29057" t="s">
        <v>67381</v>
      </c>
      <c r="H29057" t="b">
        <v>0</v>
      </c>
      <c r="I29057" t="s">
        <v>2711</v>
      </c>
      <c r="K29057" t="str">
        <f t="shared" si="3171"/>
        <v>C18.00_R0170_C0040_S0015</v>
      </c>
      <c r="N29057" s="602"/>
      <c r="O29057" t="s">
        <v>67382</v>
      </c>
      <c r="P29057" t="str">
        <f t="shared" si="3172"/>
        <v>C 18.00</v>
      </c>
      <c r="Q29057" t="str">
        <f t="shared" si="3173"/>
        <v>C 18.00</v>
      </c>
      <c r="R29057" t="str">
        <f t="shared" si="3174"/>
        <v>C 18.00</v>
      </c>
      <c r="S29057" t="str">
        <f t="shared" si="3175"/>
        <v>C 18.00</v>
      </c>
      <c r="T29057" t="str">
        <f t="shared" si="3176"/>
        <v>C 18.00</v>
      </c>
      <c r="Y29057" t="str">
        <f t="shared" si="3177"/>
        <v>C 18.00015170040</v>
      </c>
    </row>
    <row r="29058" spans="1:25" hidden="1" x14ac:dyDescent="0.25">
      <c r="A29058" t="s">
        <v>64578</v>
      </c>
      <c r="B29058" s="601" t="s">
        <v>3566</v>
      </c>
      <c r="C29058" s="601" t="s">
        <v>742</v>
      </c>
      <c r="D29058" s="601" t="s">
        <v>719</v>
      </c>
      <c r="E29058" t="s">
        <v>54573</v>
      </c>
      <c r="F29058" t="s">
        <v>54574</v>
      </c>
      <c r="G29058" t="s">
        <v>67383</v>
      </c>
      <c r="H29058" t="b">
        <v>0</v>
      </c>
      <c r="I29058" t="s">
        <v>2711</v>
      </c>
      <c r="K29058" t="str">
        <f t="shared" ref="K29058:K29121" si="3178">+IF(B29058="000",+REPLACE(T29058,2,1,"")&amp;$L$1&amp;C29058&amp;$M$1&amp;D29058,+REPLACE(T29058,2,1,"")&amp;$L$1&amp;C29058&amp;$M$1&amp;D29058&amp;$K$1&amp;B29058)</f>
        <v>C18.00_R0180_C0030_S0015</v>
      </c>
      <c r="N29058" s="602"/>
      <c r="O29058" t="s">
        <v>67384</v>
      </c>
      <c r="P29058" t="str">
        <f t="shared" ref="P29058:P29121" si="3179">+IF(ISNUMBER(SEARCH("a",RIGHT(A29058,2))),LEFT(A29058,LEN(A29058)-2),A29058)</f>
        <v>C 18.00</v>
      </c>
      <c r="Q29058" t="str">
        <f t="shared" si="3173"/>
        <v>C 18.00</v>
      </c>
      <c r="R29058" t="str">
        <f t="shared" si="3174"/>
        <v>C 18.00</v>
      </c>
      <c r="S29058" t="str">
        <f t="shared" si="3175"/>
        <v>C 18.00</v>
      </c>
      <c r="T29058" t="str">
        <f t="shared" si="3176"/>
        <v>C 18.00</v>
      </c>
      <c r="Y29058" t="str">
        <f t="shared" si="3177"/>
        <v>C 18.00015180030</v>
      </c>
    </row>
    <row r="29059" spans="1:25" hidden="1" x14ac:dyDescent="0.25">
      <c r="A29059" t="s">
        <v>64578</v>
      </c>
      <c r="B29059" s="601" t="s">
        <v>3566</v>
      </c>
      <c r="C29059" s="601" t="s">
        <v>742</v>
      </c>
      <c r="D29059" s="601" t="s">
        <v>721</v>
      </c>
      <c r="E29059" t="s">
        <v>54573</v>
      </c>
      <c r="F29059" t="s">
        <v>54574</v>
      </c>
      <c r="G29059" t="s">
        <v>67385</v>
      </c>
      <c r="H29059" t="b">
        <v>0</v>
      </c>
      <c r="I29059" t="s">
        <v>2711</v>
      </c>
      <c r="K29059" t="str">
        <f t="shared" si="3178"/>
        <v>C18.00_R0180_C0040_S0015</v>
      </c>
      <c r="N29059" s="602"/>
      <c r="O29059" t="s">
        <v>67386</v>
      </c>
      <c r="P29059" t="str">
        <f t="shared" si="3179"/>
        <v>C 18.00</v>
      </c>
      <c r="Q29059" t="str">
        <f t="shared" ref="Q29059:Q29122" si="3180">+IF(ISNUMBER(SEARCH("b",RIGHT(P29059,2))),LEFT(P29059,LEN(P29059)-2),P29059)</f>
        <v>C 18.00</v>
      </c>
      <c r="R29059" t="str">
        <f t="shared" ref="R29059:R29122" si="3181">+IF(ISNUMBER(SEARCH("c",RIGHT(Q29059,2))),LEFT(Q29059,LEN(Q29059)-2),Q29059)</f>
        <v>C 18.00</v>
      </c>
      <c r="S29059" t="str">
        <f t="shared" ref="S29059:S29122" si="3182">+IF(ISNUMBER(SEARCH("d",RIGHT(R29059,2))),LEFT(R29059,LEN(R29059)-2),R29059)</f>
        <v>C 18.00</v>
      </c>
      <c r="T29059" t="str">
        <f t="shared" ref="T29059:T29122" si="3183">+IF(ISNUMBER(SEARCH("e",RIGHT(S29059,2))),LEFT(S29059,LEN(S29059)-2),S29059)</f>
        <v>C 18.00</v>
      </c>
      <c r="Y29059" t="str">
        <f t="shared" ref="Y29059:Y29122" si="3184">+A29059&amp;B29059&amp;C29059&amp;D29059</f>
        <v>C 18.00015180040</v>
      </c>
    </row>
    <row r="29060" spans="1:25" hidden="1" x14ac:dyDescent="0.25">
      <c r="A29060" t="s">
        <v>64578</v>
      </c>
      <c r="B29060" s="601" t="s">
        <v>3566</v>
      </c>
      <c r="C29060" s="601" t="s">
        <v>743</v>
      </c>
      <c r="D29060" s="601" t="s">
        <v>719</v>
      </c>
      <c r="E29060" t="s">
        <v>54573</v>
      </c>
      <c r="F29060" t="s">
        <v>54574</v>
      </c>
      <c r="G29060" t="s">
        <v>67387</v>
      </c>
      <c r="H29060" t="b">
        <v>0</v>
      </c>
      <c r="I29060" t="s">
        <v>2711</v>
      </c>
      <c r="K29060" t="str">
        <f t="shared" si="3178"/>
        <v>C18.00_R0190_C0030_S0015</v>
      </c>
      <c r="N29060" s="602"/>
      <c r="O29060" t="s">
        <v>67388</v>
      </c>
      <c r="P29060" t="str">
        <f t="shared" si="3179"/>
        <v>C 18.00</v>
      </c>
      <c r="Q29060" t="str">
        <f t="shared" si="3180"/>
        <v>C 18.00</v>
      </c>
      <c r="R29060" t="str">
        <f t="shared" si="3181"/>
        <v>C 18.00</v>
      </c>
      <c r="S29060" t="str">
        <f t="shared" si="3182"/>
        <v>C 18.00</v>
      </c>
      <c r="T29060" t="str">
        <f t="shared" si="3183"/>
        <v>C 18.00</v>
      </c>
      <c r="Y29060" t="str">
        <f t="shared" si="3184"/>
        <v>C 18.00015190030</v>
      </c>
    </row>
    <row r="29061" spans="1:25" hidden="1" x14ac:dyDescent="0.25">
      <c r="A29061" t="s">
        <v>64578</v>
      </c>
      <c r="B29061" s="601" t="s">
        <v>3566</v>
      </c>
      <c r="C29061" s="601" t="s">
        <v>743</v>
      </c>
      <c r="D29061" s="601" t="s">
        <v>721</v>
      </c>
      <c r="E29061" t="s">
        <v>54573</v>
      </c>
      <c r="F29061" t="s">
        <v>54574</v>
      </c>
      <c r="G29061" t="s">
        <v>67389</v>
      </c>
      <c r="H29061" t="b">
        <v>0</v>
      </c>
      <c r="I29061" t="s">
        <v>2711</v>
      </c>
      <c r="K29061" t="str">
        <f t="shared" si="3178"/>
        <v>C18.00_R0190_C0040_S0015</v>
      </c>
      <c r="N29061" s="602"/>
      <c r="O29061" t="s">
        <v>67390</v>
      </c>
      <c r="P29061" t="str">
        <f t="shared" si="3179"/>
        <v>C 18.00</v>
      </c>
      <c r="Q29061" t="str">
        <f t="shared" si="3180"/>
        <v>C 18.00</v>
      </c>
      <c r="R29061" t="str">
        <f t="shared" si="3181"/>
        <v>C 18.00</v>
      </c>
      <c r="S29061" t="str">
        <f t="shared" si="3182"/>
        <v>C 18.00</v>
      </c>
      <c r="T29061" t="str">
        <f t="shared" si="3183"/>
        <v>C 18.00</v>
      </c>
      <c r="Y29061" t="str">
        <f t="shared" si="3184"/>
        <v>C 18.00015190040</v>
      </c>
    </row>
    <row r="29062" spans="1:25" hidden="1" x14ac:dyDescent="0.25">
      <c r="A29062" t="s">
        <v>64578</v>
      </c>
      <c r="B29062" s="601" t="s">
        <v>3566</v>
      </c>
      <c r="C29062" s="601" t="s">
        <v>744</v>
      </c>
      <c r="D29062" s="601" t="s">
        <v>719</v>
      </c>
      <c r="E29062" t="s">
        <v>54573</v>
      </c>
      <c r="F29062" t="s">
        <v>54574</v>
      </c>
      <c r="G29062" t="s">
        <v>67391</v>
      </c>
      <c r="H29062" t="b">
        <v>0</v>
      </c>
      <c r="I29062" t="s">
        <v>2711</v>
      </c>
      <c r="K29062" t="str">
        <f t="shared" si="3178"/>
        <v>C18.00_R0200_C0030_S0015</v>
      </c>
      <c r="N29062" s="602"/>
      <c r="O29062" t="s">
        <v>67392</v>
      </c>
      <c r="P29062" t="str">
        <f t="shared" si="3179"/>
        <v>C 18.00</v>
      </c>
      <c r="Q29062" t="str">
        <f t="shared" si="3180"/>
        <v>C 18.00</v>
      </c>
      <c r="R29062" t="str">
        <f t="shared" si="3181"/>
        <v>C 18.00</v>
      </c>
      <c r="S29062" t="str">
        <f t="shared" si="3182"/>
        <v>C 18.00</v>
      </c>
      <c r="T29062" t="str">
        <f t="shared" si="3183"/>
        <v>C 18.00</v>
      </c>
      <c r="Y29062" t="str">
        <f t="shared" si="3184"/>
        <v>C 18.00015200030</v>
      </c>
    </row>
    <row r="29063" spans="1:25" hidden="1" x14ac:dyDescent="0.25">
      <c r="A29063" t="s">
        <v>64578</v>
      </c>
      <c r="B29063" s="601" t="s">
        <v>3566</v>
      </c>
      <c r="C29063" s="601" t="s">
        <v>744</v>
      </c>
      <c r="D29063" s="601" t="s">
        <v>721</v>
      </c>
      <c r="E29063" t="s">
        <v>54573</v>
      </c>
      <c r="F29063" t="s">
        <v>54574</v>
      </c>
      <c r="G29063" t="s">
        <v>67393</v>
      </c>
      <c r="H29063" t="b">
        <v>0</v>
      </c>
      <c r="I29063" t="s">
        <v>2711</v>
      </c>
      <c r="K29063" t="str">
        <f t="shared" si="3178"/>
        <v>C18.00_R0200_C0040_S0015</v>
      </c>
      <c r="N29063" s="602"/>
      <c r="O29063" t="s">
        <v>67394</v>
      </c>
      <c r="P29063" t="str">
        <f t="shared" si="3179"/>
        <v>C 18.00</v>
      </c>
      <c r="Q29063" t="str">
        <f t="shared" si="3180"/>
        <v>C 18.00</v>
      </c>
      <c r="R29063" t="str">
        <f t="shared" si="3181"/>
        <v>C 18.00</v>
      </c>
      <c r="S29063" t="str">
        <f t="shared" si="3182"/>
        <v>C 18.00</v>
      </c>
      <c r="T29063" t="str">
        <f t="shared" si="3183"/>
        <v>C 18.00</v>
      </c>
      <c r="Y29063" t="str">
        <f t="shared" si="3184"/>
        <v>C 18.00015200040</v>
      </c>
    </row>
    <row r="29064" spans="1:25" hidden="1" x14ac:dyDescent="0.25">
      <c r="A29064" t="s">
        <v>64578</v>
      </c>
      <c r="B29064" s="601" t="s">
        <v>3566</v>
      </c>
      <c r="C29064" s="601" t="s">
        <v>745</v>
      </c>
      <c r="D29064" s="601" t="s">
        <v>548</v>
      </c>
      <c r="E29064" t="s">
        <v>64583</v>
      </c>
      <c r="F29064" t="s">
        <v>64584</v>
      </c>
      <c r="G29064" t="s">
        <v>67395</v>
      </c>
      <c r="H29064" t="b">
        <v>0</v>
      </c>
      <c r="I29064" t="s">
        <v>2711</v>
      </c>
      <c r="K29064" t="str">
        <f t="shared" si="3178"/>
        <v>C18.00_R0210_C0010_S0015</v>
      </c>
      <c r="N29064" s="602"/>
      <c r="O29064" t="s">
        <v>67396</v>
      </c>
      <c r="P29064" t="str">
        <f t="shared" si="3179"/>
        <v>C 18.00</v>
      </c>
      <c r="Q29064" t="str">
        <f t="shared" si="3180"/>
        <v>C 18.00</v>
      </c>
      <c r="R29064" t="str">
        <f t="shared" si="3181"/>
        <v>C 18.00</v>
      </c>
      <c r="S29064" t="str">
        <f t="shared" si="3182"/>
        <v>C 18.00</v>
      </c>
      <c r="T29064" t="str">
        <f t="shared" si="3183"/>
        <v>C 18.00</v>
      </c>
      <c r="Y29064" t="str">
        <f t="shared" si="3184"/>
        <v>C 18.00015210010</v>
      </c>
    </row>
    <row r="29065" spans="1:25" hidden="1" x14ac:dyDescent="0.25">
      <c r="A29065" t="s">
        <v>64578</v>
      </c>
      <c r="B29065" s="601" t="s">
        <v>3566</v>
      </c>
      <c r="C29065" s="601" t="s">
        <v>745</v>
      </c>
      <c r="D29065" s="601" t="s">
        <v>561</v>
      </c>
      <c r="E29065" t="s">
        <v>64583</v>
      </c>
      <c r="F29065" t="s">
        <v>64584</v>
      </c>
      <c r="G29065" t="s">
        <v>67397</v>
      </c>
      <c r="H29065" t="b">
        <v>0</v>
      </c>
      <c r="I29065" t="s">
        <v>2711</v>
      </c>
      <c r="K29065" t="str">
        <f t="shared" si="3178"/>
        <v>C18.00_R0210_C0020_S0015</v>
      </c>
      <c r="N29065" s="602"/>
      <c r="O29065" t="s">
        <v>67398</v>
      </c>
      <c r="P29065" t="str">
        <f t="shared" si="3179"/>
        <v>C 18.00</v>
      </c>
      <c r="Q29065" t="str">
        <f t="shared" si="3180"/>
        <v>C 18.00</v>
      </c>
      <c r="R29065" t="str">
        <f t="shared" si="3181"/>
        <v>C 18.00</v>
      </c>
      <c r="S29065" t="str">
        <f t="shared" si="3182"/>
        <v>C 18.00</v>
      </c>
      <c r="T29065" t="str">
        <f t="shared" si="3183"/>
        <v>C 18.00</v>
      </c>
      <c r="Y29065" t="str">
        <f t="shared" si="3184"/>
        <v>C 18.00015210020</v>
      </c>
    </row>
    <row r="29066" spans="1:25" hidden="1" x14ac:dyDescent="0.25">
      <c r="A29066" t="s">
        <v>64578</v>
      </c>
      <c r="B29066" s="601" t="s">
        <v>3566</v>
      </c>
      <c r="C29066" s="601" t="s">
        <v>745</v>
      </c>
      <c r="D29066" s="601" t="s">
        <v>719</v>
      </c>
      <c r="E29066" t="s">
        <v>54573</v>
      </c>
      <c r="F29066" t="s">
        <v>54574</v>
      </c>
      <c r="G29066" t="s">
        <v>67395</v>
      </c>
      <c r="H29066" t="b">
        <v>0</v>
      </c>
      <c r="I29066" t="s">
        <v>2711</v>
      </c>
      <c r="K29066" t="str">
        <f t="shared" si="3178"/>
        <v>C18.00_R0210_C0030_S0015</v>
      </c>
      <c r="N29066" s="602"/>
      <c r="O29066" t="s">
        <v>67399</v>
      </c>
      <c r="P29066" t="str">
        <f t="shared" si="3179"/>
        <v>C 18.00</v>
      </c>
      <c r="Q29066" t="str">
        <f t="shared" si="3180"/>
        <v>C 18.00</v>
      </c>
      <c r="R29066" t="str">
        <f t="shared" si="3181"/>
        <v>C 18.00</v>
      </c>
      <c r="S29066" t="str">
        <f t="shared" si="3182"/>
        <v>C 18.00</v>
      </c>
      <c r="T29066" t="str">
        <f t="shared" si="3183"/>
        <v>C 18.00</v>
      </c>
      <c r="Y29066" t="str">
        <f t="shared" si="3184"/>
        <v>C 18.00015210030</v>
      </c>
    </row>
    <row r="29067" spans="1:25" hidden="1" x14ac:dyDescent="0.25">
      <c r="A29067" t="s">
        <v>64578</v>
      </c>
      <c r="B29067" s="601" t="s">
        <v>3566</v>
      </c>
      <c r="C29067" s="601" t="s">
        <v>745</v>
      </c>
      <c r="D29067" s="601" t="s">
        <v>721</v>
      </c>
      <c r="E29067" t="s">
        <v>54573</v>
      </c>
      <c r="F29067" t="s">
        <v>54574</v>
      </c>
      <c r="G29067" t="s">
        <v>67397</v>
      </c>
      <c r="H29067" t="b">
        <v>0</v>
      </c>
      <c r="I29067" t="s">
        <v>2711</v>
      </c>
      <c r="K29067" t="str">
        <f t="shared" si="3178"/>
        <v>C18.00_R0210_C0040_S0015</v>
      </c>
      <c r="N29067" s="602"/>
      <c r="O29067" t="s">
        <v>67400</v>
      </c>
      <c r="P29067" t="str">
        <f t="shared" si="3179"/>
        <v>C 18.00</v>
      </c>
      <c r="Q29067" t="str">
        <f t="shared" si="3180"/>
        <v>C 18.00</v>
      </c>
      <c r="R29067" t="str">
        <f t="shared" si="3181"/>
        <v>C 18.00</v>
      </c>
      <c r="S29067" t="str">
        <f t="shared" si="3182"/>
        <v>C 18.00</v>
      </c>
      <c r="T29067" t="str">
        <f t="shared" si="3183"/>
        <v>C 18.00</v>
      </c>
      <c r="Y29067" t="str">
        <f t="shared" si="3184"/>
        <v>C 18.00015210040</v>
      </c>
    </row>
    <row r="29068" spans="1:25" hidden="1" x14ac:dyDescent="0.25">
      <c r="A29068" t="s">
        <v>64578</v>
      </c>
      <c r="B29068" s="601" t="s">
        <v>3566</v>
      </c>
      <c r="C29068" s="601" t="s">
        <v>745</v>
      </c>
      <c r="D29068" s="601" t="s">
        <v>723</v>
      </c>
      <c r="E29068" t="s">
        <v>64599</v>
      </c>
      <c r="F29068" t="s">
        <v>64600</v>
      </c>
      <c r="G29068" t="s">
        <v>67401</v>
      </c>
      <c r="H29068" t="b">
        <v>0</v>
      </c>
      <c r="I29068" t="s">
        <v>2711</v>
      </c>
      <c r="K29068" t="str">
        <f t="shared" si="3178"/>
        <v>C18.00_R0210_C0050_S0015</v>
      </c>
      <c r="N29068" s="602"/>
      <c r="O29068" t="s">
        <v>67402</v>
      </c>
      <c r="P29068" t="str">
        <f t="shared" si="3179"/>
        <v>C 18.00</v>
      </c>
      <c r="Q29068" t="str">
        <f t="shared" si="3180"/>
        <v>C 18.00</v>
      </c>
      <c r="R29068" t="str">
        <f t="shared" si="3181"/>
        <v>C 18.00</v>
      </c>
      <c r="S29068" t="str">
        <f t="shared" si="3182"/>
        <v>C 18.00</v>
      </c>
      <c r="T29068" t="str">
        <f t="shared" si="3183"/>
        <v>C 18.00</v>
      </c>
      <c r="Y29068" t="str">
        <f t="shared" si="3184"/>
        <v>C 18.00015210050</v>
      </c>
    </row>
    <row r="29069" spans="1:25" hidden="1" x14ac:dyDescent="0.25">
      <c r="A29069" t="s">
        <v>64578</v>
      </c>
      <c r="B29069" s="601" t="s">
        <v>3566</v>
      </c>
      <c r="C29069" s="601" t="s">
        <v>745</v>
      </c>
      <c r="D29069" s="601" t="s">
        <v>725</v>
      </c>
      <c r="E29069" t="s">
        <v>2085</v>
      </c>
      <c r="F29069" t="s">
        <v>24454</v>
      </c>
      <c r="G29069" t="s">
        <v>67401</v>
      </c>
      <c r="H29069" t="b">
        <v>0</v>
      </c>
      <c r="I29069" t="s">
        <v>2711</v>
      </c>
      <c r="K29069" t="str">
        <f t="shared" si="3178"/>
        <v>C18.00_R0210_C0060_S0015</v>
      </c>
      <c r="N29069" s="602"/>
      <c r="O29069" t="s">
        <v>67403</v>
      </c>
      <c r="P29069" t="str">
        <f t="shared" si="3179"/>
        <v>C 18.00</v>
      </c>
      <c r="Q29069" t="str">
        <f t="shared" si="3180"/>
        <v>C 18.00</v>
      </c>
      <c r="R29069" t="str">
        <f t="shared" si="3181"/>
        <v>C 18.00</v>
      </c>
      <c r="S29069" t="str">
        <f t="shared" si="3182"/>
        <v>C 18.00</v>
      </c>
      <c r="T29069" t="str">
        <f t="shared" si="3183"/>
        <v>C 18.00</v>
      </c>
      <c r="Y29069" t="str">
        <f t="shared" si="3184"/>
        <v>C 18.00015210060</v>
      </c>
    </row>
    <row r="29070" spans="1:25" hidden="1" x14ac:dyDescent="0.25">
      <c r="A29070" t="s">
        <v>64578</v>
      </c>
      <c r="B29070" s="601" t="s">
        <v>3566</v>
      </c>
      <c r="C29070" s="601" t="s">
        <v>746</v>
      </c>
      <c r="D29070" s="601" t="s">
        <v>548</v>
      </c>
      <c r="E29070" t="s">
        <v>64583</v>
      </c>
      <c r="F29070" t="s">
        <v>64584</v>
      </c>
      <c r="G29070" t="s">
        <v>67404</v>
      </c>
      <c r="H29070" t="b">
        <v>0</v>
      </c>
      <c r="I29070" t="s">
        <v>2711</v>
      </c>
      <c r="K29070" t="str">
        <f t="shared" si="3178"/>
        <v>C18.00_R0220_C0010_S0015</v>
      </c>
      <c r="N29070" s="602"/>
      <c r="O29070" t="s">
        <v>67405</v>
      </c>
      <c r="P29070" t="str">
        <f t="shared" si="3179"/>
        <v>C 18.00</v>
      </c>
      <c r="Q29070" t="str">
        <f t="shared" si="3180"/>
        <v>C 18.00</v>
      </c>
      <c r="R29070" t="str">
        <f t="shared" si="3181"/>
        <v>C 18.00</v>
      </c>
      <c r="S29070" t="str">
        <f t="shared" si="3182"/>
        <v>C 18.00</v>
      </c>
      <c r="T29070" t="str">
        <f t="shared" si="3183"/>
        <v>C 18.00</v>
      </c>
      <c r="Y29070" t="str">
        <f t="shared" si="3184"/>
        <v>C 18.00015220010</v>
      </c>
    </row>
    <row r="29071" spans="1:25" hidden="1" x14ac:dyDescent="0.25">
      <c r="A29071" t="s">
        <v>64578</v>
      </c>
      <c r="B29071" s="601" t="s">
        <v>3566</v>
      </c>
      <c r="C29071" s="601" t="s">
        <v>746</v>
      </c>
      <c r="D29071" s="601" t="s">
        <v>561</v>
      </c>
      <c r="E29071" t="s">
        <v>64583</v>
      </c>
      <c r="F29071" t="s">
        <v>64584</v>
      </c>
      <c r="G29071" t="s">
        <v>67406</v>
      </c>
      <c r="H29071" t="b">
        <v>0</v>
      </c>
      <c r="I29071" t="s">
        <v>2711</v>
      </c>
      <c r="K29071" t="str">
        <f t="shared" si="3178"/>
        <v>C18.00_R0220_C0020_S0015</v>
      </c>
      <c r="N29071" s="602"/>
      <c r="O29071" t="s">
        <v>67407</v>
      </c>
      <c r="P29071" t="str">
        <f t="shared" si="3179"/>
        <v>C 18.00</v>
      </c>
      <c r="Q29071" t="str">
        <f t="shared" si="3180"/>
        <v>C 18.00</v>
      </c>
      <c r="R29071" t="str">
        <f t="shared" si="3181"/>
        <v>C 18.00</v>
      </c>
      <c r="S29071" t="str">
        <f t="shared" si="3182"/>
        <v>C 18.00</v>
      </c>
      <c r="T29071" t="str">
        <f t="shared" si="3183"/>
        <v>C 18.00</v>
      </c>
      <c r="Y29071" t="str">
        <f t="shared" si="3184"/>
        <v>C 18.00015220020</v>
      </c>
    </row>
    <row r="29072" spans="1:25" hidden="1" x14ac:dyDescent="0.25">
      <c r="A29072" t="s">
        <v>64578</v>
      </c>
      <c r="B29072" s="601" t="s">
        <v>3566</v>
      </c>
      <c r="C29072" s="601" t="s">
        <v>746</v>
      </c>
      <c r="D29072" s="601" t="s">
        <v>719</v>
      </c>
      <c r="E29072" t="s">
        <v>54573</v>
      </c>
      <c r="F29072" t="s">
        <v>54574</v>
      </c>
      <c r="G29072" t="s">
        <v>67404</v>
      </c>
      <c r="H29072" t="b">
        <v>0</v>
      </c>
      <c r="I29072" t="s">
        <v>2711</v>
      </c>
      <c r="K29072" t="str">
        <f t="shared" si="3178"/>
        <v>C18.00_R0220_C0030_S0015</v>
      </c>
      <c r="N29072" s="602"/>
      <c r="O29072" t="s">
        <v>67408</v>
      </c>
      <c r="P29072" t="str">
        <f t="shared" si="3179"/>
        <v>C 18.00</v>
      </c>
      <c r="Q29072" t="str">
        <f t="shared" si="3180"/>
        <v>C 18.00</v>
      </c>
      <c r="R29072" t="str">
        <f t="shared" si="3181"/>
        <v>C 18.00</v>
      </c>
      <c r="S29072" t="str">
        <f t="shared" si="3182"/>
        <v>C 18.00</v>
      </c>
      <c r="T29072" t="str">
        <f t="shared" si="3183"/>
        <v>C 18.00</v>
      </c>
      <c r="Y29072" t="str">
        <f t="shared" si="3184"/>
        <v>C 18.00015220030</v>
      </c>
    </row>
    <row r="29073" spans="1:25" hidden="1" x14ac:dyDescent="0.25">
      <c r="A29073" t="s">
        <v>64578</v>
      </c>
      <c r="B29073" s="601" t="s">
        <v>3566</v>
      </c>
      <c r="C29073" s="601" t="s">
        <v>746</v>
      </c>
      <c r="D29073" s="601" t="s">
        <v>721</v>
      </c>
      <c r="E29073" t="s">
        <v>54573</v>
      </c>
      <c r="F29073" t="s">
        <v>54574</v>
      </c>
      <c r="G29073" t="s">
        <v>67406</v>
      </c>
      <c r="H29073" t="b">
        <v>0</v>
      </c>
      <c r="I29073" t="s">
        <v>2711</v>
      </c>
      <c r="K29073" t="str">
        <f t="shared" si="3178"/>
        <v>C18.00_R0220_C0040_S0015</v>
      </c>
      <c r="N29073" s="602"/>
      <c r="O29073" t="s">
        <v>67409</v>
      </c>
      <c r="P29073" t="str">
        <f t="shared" si="3179"/>
        <v>C 18.00</v>
      </c>
      <c r="Q29073" t="str">
        <f t="shared" si="3180"/>
        <v>C 18.00</v>
      </c>
      <c r="R29073" t="str">
        <f t="shared" si="3181"/>
        <v>C 18.00</v>
      </c>
      <c r="S29073" t="str">
        <f t="shared" si="3182"/>
        <v>C 18.00</v>
      </c>
      <c r="T29073" t="str">
        <f t="shared" si="3183"/>
        <v>C 18.00</v>
      </c>
      <c r="Y29073" t="str">
        <f t="shared" si="3184"/>
        <v>C 18.00015220040</v>
      </c>
    </row>
    <row r="29074" spans="1:25" hidden="1" x14ac:dyDescent="0.25">
      <c r="A29074" t="s">
        <v>64578</v>
      </c>
      <c r="B29074" s="601" t="s">
        <v>3566</v>
      </c>
      <c r="C29074" s="601" t="s">
        <v>2954</v>
      </c>
      <c r="D29074" s="601" t="s">
        <v>548</v>
      </c>
      <c r="E29074" t="s">
        <v>64583</v>
      </c>
      <c r="F29074" t="s">
        <v>64584</v>
      </c>
      <c r="G29074" t="s">
        <v>67410</v>
      </c>
      <c r="H29074" t="b">
        <v>0</v>
      </c>
      <c r="I29074" t="s">
        <v>2711</v>
      </c>
      <c r="K29074" t="str">
        <f t="shared" si="3178"/>
        <v>C18.00_R0230_C0010_S0015</v>
      </c>
      <c r="N29074" s="602"/>
      <c r="O29074" t="s">
        <v>67411</v>
      </c>
      <c r="P29074" t="str">
        <f t="shared" si="3179"/>
        <v>C 18.00</v>
      </c>
      <c r="Q29074" t="str">
        <f t="shared" si="3180"/>
        <v>C 18.00</v>
      </c>
      <c r="R29074" t="str">
        <f t="shared" si="3181"/>
        <v>C 18.00</v>
      </c>
      <c r="S29074" t="str">
        <f t="shared" si="3182"/>
        <v>C 18.00</v>
      </c>
      <c r="T29074" t="str">
        <f t="shared" si="3183"/>
        <v>C 18.00</v>
      </c>
      <c r="Y29074" t="str">
        <f t="shared" si="3184"/>
        <v>C 18.00015230010</v>
      </c>
    </row>
    <row r="29075" spans="1:25" hidden="1" x14ac:dyDescent="0.25">
      <c r="A29075" t="s">
        <v>64578</v>
      </c>
      <c r="B29075" s="601" t="s">
        <v>3566</v>
      </c>
      <c r="C29075" s="601" t="s">
        <v>2954</v>
      </c>
      <c r="D29075" s="601" t="s">
        <v>561</v>
      </c>
      <c r="E29075" t="s">
        <v>64583</v>
      </c>
      <c r="F29075" t="s">
        <v>64584</v>
      </c>
      <c r="G29075" t="s">
        <v>67412</v>
      </c>
      <c r="H29075" t="b">
        <v>0</v>
      </c>
      <c r="I29075" t="s">
        <v>2711</v>
      </c>
      <c r="K29075" t="str">
        <f t="shared" si="3178"/>
        <v>C18.00_R0230_C0020_S0015</v>
      </c>
      <c r="N29075" s="602"/>
      <c r="O29075" t="s">
        <v>67413</v>
      </c>
      <c r="P29075" t="str">
        <f t="shared" si="3179"/>
        <v>C 18.00</v>
      </c>
      <c r="Q29075" t="str">
        <f t="shared" si="3180"/>
        <v>C 18.00</v>
      </c>
      <c r="R29075" t="str">
        <f t="shared" si="3181"/>
        <v>C 18.00</v>
      </c>
      <c r="S29075" t="str">
        <f t="shared" si="3182"/>
        <v>C 18.00</v>
      </c>
      <c r="T29075" t="str">
        <f t="shared" si="3183"/>
        <v>C 18.00</v>
      </c>
      <c r="Y29075" t="str">
        <f t="shared" si="3184"/>
        <v>C 18.00015230020</v>
      </c>
    </row>
    <row r="29076" spans="1:25" hidden="1" x14ac:dyDescent="0.25">
      <c r="A29076" t="s">
        <v>64578</v>
      </c>
      <c r="B29076" s="601" t="s">
        <v>3566</v>
      </c>
      <c r="C29076" s="601" t="s">
        <v>2954</v>
      </c>
      <c r="D29076" s="601" t="s">
        <v>719</v>
      </c>
      <c r="E29076" t="s">
        <v>54573</v>
      </c>
      <c r="F29076" t="s">
        <v>54574</v>
      </c>
      <c r="G29076" t="s">
        <v>67410</v>
      </c>
      <c r="H29076" t="b">
        <v>0</v>
      </c>
      <c r="I29076" t="s">
        <v>2711</v>
      </c>
      <c r="K29076" t="str">
        <f t="shared" si="3178"/>
        <v>C18.00_R0230_C0030_S0015</v>
      </c>
      <c r="N29076" s="602"/>
      <c r="O29076" t="s">
        <v>67414</v>
      </c>
      <c r="P29076" t="str">
        <f t="shared" si="3179"/>
        <v>C 18.00</v>
      </c>
      <c r="Q29076" t="str">
        <f t="shared" si="3180"/>
        <v>C 18.00</v>
      </c>
      <c r="R29076" t="str">
        <f t="shared" si="3181"/>
        <v>C 18.00</v>
      </c>
      <c r="S29076" t="str">
        <f t="shared" si="3182"/>
        <v>C 18.00</v>
      </c>
      <c r="T29076" t="str">
        <f t="shared" si="3183"/>
        <v>C 18.00</v>
      </c>
      <c r="Y29076" t="str">
        <f t="shared" si="3184"/>
        <v>C 18.00015230030</v>
      </c>
    </row>
    <row r="29077" spans="1:25" hidden="1" x14ac:dyDescent="0.25">
      <c r="A29077" t="s">
        <v>64578</v>
      </c>
      <c r="B29077" s="601" t="s">
        <v>3566</v>
      </c>
      <c r="C29077" s="601" t="s">
        <v>2954</v>
      </c>
      <c r="D29077" s="601" t="s">
        <v>721</v>
      </c>
      <c r="E29077" t="s">
        <v>54573</v>
      </c>
      <c r="F29077" t="s">
        <v>54574</v>
      </c>
      <c r="G29077" t="s">
        <v>67412</v>
      </c>
      <c r="H29077" t="b">
        <v>0</v>
      </c>
      <c r="I29077" t="s">
        <v>2711</v>
      </c>
      <c r="K29077" t="str">
        <f t="shared" si="3178"/>
        <v>C18.00_R0230_C0040_S0015</v>
      </c>
      <c r="N29077" s="602"/>
      <c r="O29077" t="s">
        <v>67415</v>
      </c>
      <c r="P29077" t="str">
        <f t="shared" si="3179"/>
        <v>C 18.00</v>
      </c>
      <c r="Q29077" t="str">
        <f t="shared" si="3180"/>
        <v>C 18.00</v>
      </c>
      <c r="R29077" t="str">
        <f t="shared" si="3181"/>
        <v>C 18.00</v>
      </c>
      <c r="S29077" t="str">
        <f t="shared" si="3182"/>
        <v>C 18.00</v>
      </c>
      <c r="T29077" t="str">
        <f t="shared" si="3183"/>
        <v>C 18.00</v>
      </c>
      <c r="Y29077" t="str">
        <f t="shared" si="3184"/>
        <v>C 18.00015230040</v>
      </c>
    </row>
    <row r="29078" spans="1:25" hidden="1" x14ac:dyDescent="0.25">
      <c r="A29078" t="s">
        <v>64578</v>
      </c>
      <c r="B29078" s="601" t="s">
        <v>3566</v>
      </c>
      <c r="C29078" s="601" t="s">
        <v>2830</v>
      </c>
      <c r="D29078" s="601" t="s">
        <v>548</v>
      </c>
      <c r="E29078" t="s">
        <v>64583</v>
      </c>
      <c r="F29078" t="s">
        <v>64584</v>
      </c>
      <c r="G29078" t="s">
        <v>67416</v>
      </c>
      <c r="H29078" t="b">
        <v>0</v>
      </c>
      <c r="I29078" t="s">
        <v>2711</v>
      </c>
      <c r="K29078" t="str">
        <f t="shared" si="3178"/>
        <v>C18.00_R0240_C0010_S0015</v>
      </c>
      <c r="N29078" s="602"/>
      <c r="O29078" t="s">
        <v>67417</v>
      </c>
      <c r="P29078" t="str">
        <f t="shared" si="3179"/>
        <v>C 18.00</v>
      </c>
      <c r="Q29078" t="str">
        <f t="shared" si="3180"/>
        <v>C 18.00</v>
      </c>
      <c r="R29078" t="str">
        <f t="shared" si="3181"/>
        <v>C 18.00</v>
      </c>
      <c r="S29078" t="str">
        <f t="shared" si="3182"/>
        <v>C 18.00</v>
      </c>
      <c r="T29078" t="str">
        <f t="shared" si="3183"/>
        <v>C 18.00</v>
      </c>
      <c r="Y29078" t="str">
        <f t="shared" si="3184"/>
        <v>C 18.00015240010</v>
      </c>
    </row>
    <row r="29079" spans="1:25" hidden="1" x14ac:dyDescent="0.25">
      <c r="A29079" t="s">
        <v>64578</v>
      </c>
      <c r="B29079" s="601" t="s">
        <v>3566</v>
      </c>
      <c r="C29079" s="601" t="s">
        <v>2830</v>
      </c>
      <c r="D29079" s="601" t="s">
        <v>561</v>
      </c>
      <c r="E29079" t="s">
        <v>64583</v>
      </c>
      <c r="F29079" t="s">
        <v>64584</v>
      </c>
      <c r="G29079" t="s">
        <v>67418</v>
      </c>
      <c r="H29079" t="b">
        <v>0</v>
      </c>
      <c r="I29079" t="s">
        <v>2711</v>
      </c>
      <c r="K29079" t="str">
        <f t="shared" si="3178"/>
        <v>C18.00_R0240_C0020_S0015</v>
      </c>
      <c r="N29079" s="602"/>
      <c r="O29079" t="s">
        <v>67419</v>
      </c>
      <c r="P29079" t="str">
        <f t="shared" si="3179"/>
        <v>C 18.00</v>
      </c>
      <c r="Q29079" t="str">
        <f t="shared" si="3180"/>
        <v>C 18.00</v>
      </c>
      <c r="R29079" t="str">
        <f t="shared" si="3181"/>
        <v>C 18.00</v>
      </c>
      <c r="S29079" t="str">
        <f t="shared" si="3182"/>
        <v>C 18.00</v>
      </c>
      <c r="T29079" t="str">
        <f t="shared" si="3183"/>
        <v>C 18.00</v>
      </c>
      <c r="Y29079" t="str">
        <f t="shared" si="3184"/>
        <v>C 18.00015240020</v>
      </c>
    </row>
    <row r="29080" spans="1:25" hidden="1" x14ac:dyDescent="0.25">
      <c r="A29080" t="s">
        <v>64578</v>
      </c>
      <c r="B29080" s="601" t="s">
        <v>3566</v>
      </c>
      <c r="C29080" s="601" t="s">
        <v>2830</v>
      </c>
      <c r="D29080" s="601" t="s">
        <v>719</v>
      </c>
      <c r="E29080" t="s">
        <v>54573</v>
      </c>
      <c r="F29080" t="s">
        <v>54574</v>
      </c>
      <c r="G29080" t="s">
        <v>67416</v>
      </c>
      <c r="H29080" t="b">
        <v>0</v>
      </c>
      <c r="I29080" t="s">
        <v>2711</v>
      </c>
      <c r="K29080" t="str">
        <f t="shared" si="3178"/>
        <v>C18.00_R0240_C0030_S0015</v>
      </c>
      <c r="N29080" s="602"/>
      <c r="O29080" t="s">
        <v>67420</v>
      </c>
      <c r="P29080" t="str">
        <f t="shared" si="3179"/>
        <v>C 18.00</v>
      </c>
      <c r="Q29080" t="str">
        <f t="shared" si="3180"/>
        <v>C 18.00</v>
      </c>
      <c r="R29080" t="str">
        <f t="shared" si="3181"/>
        <v>C 18.00</v>
      </c>
      <c r="S29080" t="str">
        <f t="shared" si="3182"/>
        <v>C 18.00</v>
      </c>
      <c r="T29080" t="str">
        <f t="shared" si="3183"/>
        <v>C 18.00</v>
      </c>
      <c r="Y29080" t="str">
        <f t="shared" si="3184"/>
        <v>C 18.00015240030</v>
      </c>
    </row>
    <row r="29081" spans="1:25" hidden="1" x14ac:dyDescent="0.25">
      <c r="A29081" t="s">
        <v>64578</v>
      </c>
      <c r="B29081" s="601" t="s">
        <v>3566</v>
      </c>
      <c r="C29081" s="601" t="s">
        <v>2830</v>
      </c>
      <c r="D29081" s="601" t="s">
        <v>721</v>
      </c>
      <c r="E29081" t="s">
        <v>54573</v>
      </c>
      <c r="F29081" t="s">
        <v>54574</v>
      </c>
      <c r="G29081" t="s">
        <v>67418</v>
      </c>
      <c r="H29081" t="b">
        <v>0</v>
      </c>
      <c r="I29081" t="s">
        <v>2711</v>
      </c>
      <c r="K29081" t="str">
        <f t="shared" si="3178"/>
        <v>C18.00_R0240_C0040_S0015</v>
      </c>
      <c r="N29081" s="602"/>
      <c r="O29081" t="s">
        <v>67421</v>
      </c>
      <c r="P29081" t="str">
        <f t="shared" si="3179"/>
        <v>C 18.00</v>
      </c>
      <c r="Q29081" t="str">
        <f t="shared" si="3180"/>
        <v>C 18.00</v>
      </c>
      <c r="R29081" t="str">
        <f t="shared" si="3181"/>
        <v>C 18.00</v>
      </c>
      <c r="S29081" t="str">
        <f t="shared" si="3182"/>
        <v>C 18.00</v>
      </c>
      <c r="T29081" t="str">
        <f t="shared" si="3183"/>
        <v>C 18.00</v>
      </c>
      <c r="Y29081" t="str">
        <f t="shared" si="3184"/>
        <v>C 18.00015240040</v>
      </c>
    </row>
    <row r="29082" spans="1:25" hidden="1" x14ac:dyDescent="0.25">
      <c r="A29082" t="s">
        <v>64578</v>
      </c>
      <c r="B29082" s="601" t="s">
        <v>3566</v>
      </c>
      <c r="C29082" s="601" t="s">
        <v>2833</v>
      </c>
      <c r="D29082" s="601" t="s">
        <v>725</v>
      </c>
      <c r="E29082" t="s">
        <v>2085</v>
      </c>
      <c r="F29082" t="s">
        <v>24454</v>
      </c>
      <c r="G29082" t="s">
        <v>67422</v>
      </c>
      <c r="H29082" t="b">
        <v>0</v>
      </c>
      <c r="I29082" t="s">
        <v>2711</v>
      </c>
      <c r="K29082" t="str">
        <f t="shared" si="3178"/>
        <v>C18.00_R0250_C0060_S0015</v>
      </c>
      <c r="N29082" s="602"/>
      <c r="O29082" t="s">
        <v>67423</v>
      </c>
      <c r="P29082" t="str">
        <f t="shared" si="3179"/>
        <v>C 18.00</v>
      </c>
      <c r="Q29082" t="str">
        <f t="shared" si="3180"/>
        <v>C 18.00</v>
      </c>
      <c r="R29082" t="str">
        <f t="shared" si="3181"/>
        <v>C 18.00</v>
      </c>
      <c r="S29082" t="str">
        <f t="shared" si="3182"/>
        <v>C 18.00</v>
      </c>
      <c r="T29082" t="str">
        <f t="shared" si="3183"/>
        <v>C 18.00</v>
      </c>
      <c r="Y29082" t="str">
        <f t="shared" si="3184"/>
        <v>C 18.00015250060</v>
      </c>
    </row>
    <row r="29083" spans="1:25" hidden="1" x14ac:dyDescent="0.25">
      <c r="A29083" t="s">
        <v>64578</v>
      </c>
      <c r="B29083" s="601" t="s">
        <v>3566</v>
      </c>
      <c r="C29083" s="601" t="s">
        <v>3379</v>
      </c>
      <c r="D29083" s="601" t="s">
        <v>548</v>
      </c>
      <c r="E29083" t="s">
        <v>64583</v>
      </c>
      <c r="F29083" t="s">
        <v>64584</v>
      </c>
      <c r="G29083" t="s">
        <v>67424</v>
      </c>
      <c r="H29083" t="b">
        <v>0</v>
      </c>
      <c r="I29083" t="s">
        <v>2711</v>
      </c>
      <c r="K29083" t="str">
        <f t="shared" si="3178"/>
        <v>C18.00_R0251_C0010_S0015</v>
      </c>
      <c r="N29083" s="602"/>
      <c r="O29083" t="s">
        <v>67425</v>
      </c>
      <c r="P29083" t="str">
        <f t="shared" si="3179"/>
        <v>C 18.00</v>
      </c>
      <c r="Q29083" t="str">
        <f t="shared" si="3180"/>
        <v>C 18.00</v>
      </c>
      <c r="R29083" t="str">
        <f t="shared" si="3181"/>
        <v>C 18.00</v>
      </c>
      <c r="S29083" t="str">
        <f t="shared" si="3182"/>
        <v>C 18.00</v>
      </c>
      <c r="T29083" t="str">
        <f t="shared" si="3183"/>
        <v>C 18.00</v>
      </c>
      <c r="Y29083" t="str">
        <f t="shared" si="3184"/>
        <v>C 18.00015251010</v>
      </c>
    </row>
    <row r="29084" spans="1:25" hidden="1" x14ac:dyDescent="0.25">
      <c r="A29084" t="s">
        <v>64578</v>
      </c>
      <c r="B29084" s="601" t="s">
        <v>3566</v>
      </c>
      <c r="C29084" s="601" t="s">
        <v>3379</v>
      </c>
      <c r="D29084" s="601" t="s">
        <v>561</v>
      </c>
      <c r="E29084" t="s">
        <v>64583</v>
      </c>
      <c r="F29084" t="s">
        <v>64584</v>
      </c>
      <c r="G29084" t="s">
        <v>67426</v>
      </c>
      <c r="H29084" t="b">
        <v>0</v>
      </c>
      <c r="I29084" t="s">
        <v>2711</v>
      </c>
      <c r="K29084" t="str">
        <f t="shared" si="3178"/>
        <v>C18.00_R0251_C0020_S0015</v>
      </c>
      <c r="N29084" s="602"/>
      <c r="O29084" t="s">
        <v>67427</v>
      </c>
      <c r="P29084" t="str">
        <f t="shared" si="3179"/>
        <v>C 18.00</v>
      </c>
      <c r="Q29084" t="str">
        <f t="shared" si="3180"/>
        <v>C 18.00</v>
      </c>
      <c r="R29084" t="str">
        <f t="shared" si="3181"/>
        <v>C 18.00</v>
      </c>
      <c r="S29084" t="str">
        <f t="shared" si="3182"/>
        <v>C 18.00</v>
      </c>
      <c r="T29084" t="str">
        <f t="shared" si="3183"/>
        <v>C 18.00</v>
      </c>
      <c r="Y29084" t="str">
        <f t="shared" si="3184"/>
        <v>C 18.00015251020</v>
      </c>
    </row>
    <row r="29085" spans="1:25" hidden="1" x14ac:dyDescent="0.25">
      <c r="A29085" t="s">
        <v>64578</v>
      </c>
      <c r="B29085" s="601" t="s">
        <v>3566</v>
      </c>
      <c r="C29085" s="601" t="s">
        <v>3379</v>
      </c>
      <c r="D29085" s="601" t="s">
        <v>719</v>
      </c>
      <c r="E29085" t="s">
        <v>54573</v>
      </c>
      <c r="F29085" t="s">
        <v>54574</v>
      </c>
      <c r="G29085" t="s">
        <v>67424</v>
      </c>
      <c r="H29085" t="b">
        <v>0</v>
      </c>
      <c r="I29085" t="s">
        <v>2711</v>
      </c>
      <c r="K29085" t="str">
        <f t="shared" si="3178"/>
        <v>C18.00_R0251_C0030_S0015</v>
      </c>
      <c r="N29085" s="602"/>
      <c r="O29085" t="s">
        <v>67428</v>
      </c>
      <c r="P29085" t="str">
        <f t="shared" si="3179"/>
        <v>C 18.00</v>
      </c>
      <c r="Q29085" t="str">
        <f t="shared" si="3180"/>
        <v>C 18.00</v>
      </c>
      <c r="R29085" t="str">
        <f t="shared" si="3181"/>
        <v>C 18.00</v>
      </c>
      <c r="S29085" t="str">
        <f t="shared" si="3182"/>
        <v>C 18.00</v>
      </c>
      <c r="T29085" t="str">
        <f t="shared" si="3183"/>
        <v>C 18.00</v>
      </c>
      <c r="Y29085" t="str">
        <f t="shared" si="3184"/>
        <v>C 18.00015251030</v>
      </c>
    </row>
    <row r="29086" spans="1:25" hidden="1" x14ac:dyDescent="0.25">
      <c r="A29086" t="s">
        <v>64578</v>
      </c>
      <c r="B29086" s="601" t="s">
        <v>3566</v>
      </c>
      <c r="C29086" s="601" t="s">
        <v>3379</v>
      </c>
      <c r="D29086" s="601" t="s">
        <v>721</v>
      </c>
      <c r="E29086" t="s">
        <v>54573</v>
      </c>
      <c r="F29086" t="s">
        <v>54574</v>
      </c>
      <c r="G29086" t="s">
        <v>67426</v>
      </c>
      <c r="H29086" t="b">
        <v>0</v>
      </c>
      <c r="I29086" t="s">
        <v>2711</v>
      </c>
      <c r="K29086" t="str">
        <f t="shared" si="3178"/>
        <v>C18.00_R0251_C0040_S0015</v>
      </c>
      <c r="N29086" s="602"/>
      <c r="O29086" t="s">
        <v>67429</v>
      </c>
      <c r="P29086" t="str">
        <f t="shared" si="3179"/>
        <v>C 18.00</v>
      </c>
      <c r="Q29086" t="str">
        <f t="shared" si="3180"/>
        <v>C 18.00</v>
      </c>
      <c r="R29086" t="str">
        <f t="shared" si="3181"/>
        <v>C 18.00</v>
      </c>
      <c r="S29086" t="str">
        <f t="shared" si="3182"/>
        <v>C 18.00</v>
      </c>
      <c r="T29086" t="str">
        <f t="shared" si="3183"/>
        <v>C 18.00</v>
      </c>
      <c r="Y29086" t="str">
        <f t="shared" si="3184"/>
        <v>C 18.00015251040</v>
      </c>
    </row>
    <row r="29087" spans="1:25" hidden="1" x14ac:dyDescent="0.25">
      <c r="A29087" t="s">
        <v>64578</v>
      </c>
      <c r="B29087" s="601" t="s">
        <v>3566</v>
      </c>
      <c r="C29087" s="601" t="s">
        <v>3379</v>
      </c>
      <c r="D29087" s="601" t="s">
        <v>723</v>
      </c>
      <c r="E29087" t="s">
        <v>64599</v>
      </c>
      <c r="F29087" t="s">
        <v>64600</v>
      </c>
      <c r="G29087" t="s">
        <v>67430</v>
      </c>
      <c r="H29087" t="b">
        <v>0</v>
      </c>
      <c r="I29087" t="s">
        <v>2711</v>
      </c>
      <c r="K29087" t="str">
        <f t="shared" si="3178"/>
        <v>C18.00_R0251_C0050_S0015</v>
      </c>
      <c r="N29087" s="602"/>
      <c r="O29087" t="s">
        <v>67431</v>
      </c>
      <c r="P29087" t="str">
        <f t="shared" si="3179"/>
        <v>C 18.00</v>
      </c>
      <c r="Q29087" t="str">
        <f t="shared" si="3180"/>
        <v>C 18.00</v>
      </c>
      <c r="R29087" t="str">
        <f t="shared" si="3181"/>
        <v>C 18.00</v>
      </c>
      <c r="S29087" t="str">
        <f t="shared" si="3182"/>
        <v>C 18.00</v>
      </c>
      <c r="T29087" t="str">
        <f t="shared" si="3183"/>
        <v>C 18.00</v>
      </c>
      <c r="Y29087" t="str">
        <f t="shared" si="3184"/>
        <v>C 18.00015251050</v>
      </c>
    </row>
    <row r="29088" spans="1:25" hidden="1" x14ac:dyDescent="0.25">
      <c r="A29088" t="s">
        <v>64578</v>
      </c>
      <c r="B29088" s="601" t="s">
        <v>3566</v>
      </c>
      <c r="C29088" s="601" t="s">
        <v>3379</v>
      </c>
      <c r="D29088" s="601" t="s">
        <v>725</v>
      </c>
      <c r="E29088" t="s">
        <v>2085</v>
      </c>
      <c r="F29088" t="s">
        <v>24454</v>
      </c>
      <c r="G29088" t="s">
        <v>67430</v>
      </c>
      <c r="H29088" t="b">
        <v>0</v>
      </c>
      <c r="I29088" t="s">
        <v>2711</v>
      </c>
      <c r="K29088" t="str">
        <f t="shared" si="3178"/>
        <v>C18.00_R0251_C0060_S0015</v>
      </c>
      <c r="N29088" s="602"/>
      <c r="O29088" t="s">
        <v>67432</v>
      </c>
      <c r="P29088" t="str">
        <f t="shared" si="3179"/>
        <v>C 18.00</v>
      </c>
      <c r="Q29088" t="str">
        <f t="shared" si="3180"/>
        <v>C 18.00</v>
      </c>
      <c r="R29088" t="str">
        <f t="shared" si="3181"/>
        <v>C 18.00</v>
      </c>
      <c r="S29088" t="str">
        <f t="shared" si="3182"/>
        <v>C 18.00</v>
      </c>
      <c r="T29088" t="str">
        <f t="shared" si="3183"/>
        <v>C 18.00</v>
      </c>
      <c r="Y29088" t="str">
        <f t="shared" si="3184"/>
        <v>C 18.00015251060</v>
      </c>
    </row>
    <row r="29089" spans="1:25" hidden="1" x14ac:dyDescent="0.25">
      <c r="A29089" t="s">
        <v>64578</v>
      </c>
      <c r="B29089" s="601" t="s">
        <v>3566</v>
      </c>
      <c r="C29089" s="601" t="s">
        <v>2836</v>
      </c>
      <c r="D29089" s="601" t="s">
        <v>548</v>
      </c>
      <c r="E29089" t="s">
        <v>64583</v>
      </c>
      <c r="F29089" t="s">
        <v>64584</v>
      </c>
      <c r="G29089" t="s">
        <v>67433</v>
      </c>
      <c r="H29089" t="b">
        <v>0</v>
      </c>
      <c r="I29089" t="s">
        <v>2711</v>
      </c>
      <c r="K29089" t="str">
        <f t="shared" si="3178"/>
        <v>C18.00_R0260_C0010_S0015</v>
      </c>
      <c r="N29089" s="602"/>
      <c r="O29089" t="s">
        <v>67434</v>
      </c>
      <c r="P29089" t="str">
        <f t="shared" si="3179"/>
        <v>C 18.00</v>
      </c>
      <c r="Q29089" t="str">
        <f t="shared" si="3180"/>
        <v>C 18.00</v>
      </c>
      <c r="R29089" t="str">
        <f t="shared" si="3181"/>
        <v>C 18.00</v>
      </c>
      <c r="S29089" t="str">
        <f t="shared" si="3182"/>
        <v>C 18.00</v>
      </c>
      <c r="T29089" t="str">
        <f t="shared" si="3183"/>
        <v>C 18.00</v>
      </c>
      <c r="Y29089" t="str">
        <f t="shared" si="3184"/>
        <v>C 18.00015260010</v>
      </c>
    </row>
    <row r="29090" spans="1:25" hidden="1" x14ac:dyDescent="0.25">
      <c r="A29090" t="s">
        <v>64578</v>
      </c>
      <c r="B29090" s="601" t="s">
        <v>3566</v>
      </c>
      <c r="C29090" s="601" t="s">
        <v>2836</v>
      </c>
      <c r="D29090" s="601" t="s">
        <v>561</v>
      </c>
      <c r="E29090" t="s">
        <v>64583</v>
      </c>
      <c r="F29090" t="s">
        <v>64584</v>
      </c>
      <c r="G29090" t="s">
        <v>67435</v>
      </c>
      <c r="H29090" t="b">
        <v>0</v>
      </c>
      <c r="I29090" t="s">
        <v>2711</v>
      </c>
      <c r="K29090" t="str">
        <f t="shared" si="3178"/>
        <v>C18.00_R0260_C0020_S0015</v>
      </c>
      <c r="N29090" s="602"/>
      <c r="O29090" t="s">
        <v>67436</v>
      </c>
      <c r="P29090" t="str">
        <f t="shared" si="3179"/>
        <v>C 18.00</v>
      </c>
      <c r="Q29090" t="str">
        <f t="shared" si="3180"/>
        <v>C 18.00</v>
      </c>
      <c r="R29090" t="str">
        <f t="shared" si="3181"/>
        <v>C 18.00</v>
      </c>
      <c r="S29090" t="str">
        <f t="shared" si="3182"/>
        <v>C 18.00</v>
      </c>
      <c r="T29090" t="str">
        <f t="shared" si="3183"/>
        <v>C 18.00</v>
      </c>
      <c r="Y29090" t="str">
        <f t="shared" si="3184"/>
        <v>C 18.00015260020</v>
      </c>
    </row>
    <row r="29091" spans="1:25" hidden="1" x14ac:dyDescent="0.25">
      <c r="A29091" t="s">
        <v>64578</v>
      </c>
      <c r="B29091" s="601" t="s">
        <v>3566</v>
      </c>
      <c r="C29091" s="601" t="s">
        <v>2836</v>
      </c>
      <c r="D29091" s="601" t="s">
        <v>719</v>
      </c>
      <c r="E29091" t="s">
        <v>54573</v>
      </c>
      <c r="F29091" t="s">
        <v>54574</v>
      </c>
      <c r="G29091" t="s">
        <v>67433</v>
      </c>
      <c r="H29091" t="b">
        <v>0</v>
      </c>
      <c r="I29091" t="s">
        <v>2711</v>
      </c>
      <c r="K29091" t="str">
        <f t="shared" si="3178"/>
        <v>C18.00_R0260_C0030_S0015</v>
      </c>
      <c r="N29091" s="602"/>
      <c r="O29091" t="s">
        <v>67437</v>
      </c>
      <c r="P29091" t="str">
        <f t="shared" si="3179"/>
        <v>C 18.00</v>
      </c>
      <c r="Q29091" t="str">
        <f t="shared" si="3180"/>
        <v>C 18.00</v>
      </c>
      <c r="R29091" t="str">
        <f t="shared" si="3181"/>
        <v>C 18.00</v>
      </c>
      <c r="S29091" t="str">
        <f t="shared" si="3182"/>
        <v>C 18.00</v>
      </c>
      <c r="T29091" t="str">
        <f t="shared" si="3183"/>
        <v>C 18.00</v>
      </c>
      <c r="Y29091" t="str">
        <f t="shared" si="3184"/>
        <v>C 18.00015260030</v>
      </c>
    </row>
    <row r="29092" spans="1:25" hidden="1" x14ac:dyDescent="0.25">
      <c r="A29092" t="s">
        <v>64578</v>
      </c>
      <c r="B29092" s="601" t="s">
        <v>3566</v>
      </c>
      <c r="C29092" s="601" t="s">
        <v>2836</v>
      </c>
      <c r="D29092" s="601" t="s">
        <v>721</v>
      </c>
      <c r="E29092" t="s">
        <v>54573</v>
      </c>
      <c r="F29092" t="s">
        <v>54574</v>
      </c>
      <c r="G29092" t="s">
        <v>67435</v>
      </c>
      <c r="H29092" t="b">
        <v>0</v>
      </c>
      <c r="I29092" t="s">
        <v>2711</v>
      </c>
      <c r="K29092" t="str">
        <f t="shared" si="3178"/>
        <v>C18.00_R0260_C0040_S0015</v>
      </c>
      <c r="N29092" s="602"/>
      <c r="O29092" t="s">
        <v>67438</v>
      </c>
      <c r="P29092" t="str">
        <f t="shared" si="3179"/>
        <v>C 18.00</v>
      </c>
      <c r="Q29092" t="str">
        <f t="shared" si="3180"/>
        <v>C 18.00</v>
      </c>
      <c r="R29092" t="str">
        <f t="shared" si="3181"/>
        <v>C 18.00</v>
      </c>
      <c r="S29092" t="str">
        <f t="shared" si="3182"/>
        <v>C 18.00</v>
      </c>
      <c r="T29092" t="str">
        <f t="shared" si="3183"/>
        <v>C 18.00</v>
      </c>
      <c r="Y29092" t="str">
        <f t="shared" si="3184"/>
        <v>C 18.00015260040</v>
      </c>
    </row>
    <row r="29093" spans="1:25" hidden="1" x14ac:dyDescent="0.25">
      <c r="A29093" t="s">
        <v>64578</v>
      </c>
      <c r="B29093" s="601" t="s">
        <v>3566</v>
      </c>
      <c r="C29093" s="601" t="s">
        <v>2836</v>
      </c>
      <c r="D29093" s="601" t="s">
        <v>723</v>
      </c>
      <c r="E29093" t="s">
        <v>64599</v>
      </c>
      <c r="F29093" t="s">
        <v>64600</v>
      </c>
      <c r="G29093" t="s">
        <v>67439</v>
      </c>
      <c r="H29093" t="b">
        <v>0</v>
      </c>
      <c r="I29093" t="s">
        <v>2711</v>
      </c>
      <c r="K29093" t="str">
        <f t="shared" si="3178"/>
        <v>C18.00_R0260_C0050_S0015</v>
      </c>
      <c r="N29093" s="602"/>
      <c r="O29093" t="s">
        <v>67440</v>
      </c>
      <c r="P29093" t="str">
        <f t="shared" si="3179"/>
        <v>C 18.00</v>
      </c>
      <c r="Q29093" t="str">
        <f t="shared" si="3180"/>
        <v>C 18.00</v>
      </c>
      <c r="R29093" t="str">
        <f t="shared" si="3181"/>
        <v>C 18.00</v>
      </c>
      <c r="S29093" t="str">
        <f t="shared" si="3182"/>
        <v>C 18.00</v>
      </c>
      <c r="T29093" t="str">
        <f t="shared" si="3183"/>
        <v>C 18.00</v>
      </c>
      <c r="Y29093" t="str">
        <f t="shared" si="3184"/>
        <v>C 18.00015260050</v>
      </c>
    </row>
    <row r="29094" spans="1:25" hidden="1" x14ac:dyDescent="0.25">
      <c r="A29094" t="s">
        <v>64578</v>
      </c>
      <c r="B29094" s="601" t="s">
        <v>3566</v>
      </c>
      <c r="C29094" s="601" t="s">
        <v>2836</v>
      </c>
      <c r="D29094" s="601" t="s">
        <v>725</v>
      </c>
      <c r="E29094" t="s">
        <v>2085</v>
      </c>
      <c r="F29094" t="s">
        <v>24454</v>
      </c>
      <c r="G29094" t="s">
        <v>67439</v>
      </c>
      <c r="H29094" t="b">
        <v>0</v>
      </c>
      <c r="I29094" t="s">
        <v>2711</v>
      </c>
      <c r="K29094" t="str">
        <f t="shared" si="3178"/>
        <v>C18.00_R0260_C0060_S0015</v>
      </c>
      <c r="N29094" s="602"/>
      <c r="O29094" t="s">
        <v>67441</v>
      </c>
      <c r="P29094" t="str">
        <f t="shared" si="3179"/>
        <v>C 18.00</v>
      </c>
      <c r="Q29094" t="str">
        <f t="shared" si="3180"/>
        <v>C 18.00</v>
      </c>
      <c r="R29094" t="str">
        <f t="shared" si="3181"/>
        <v>C 18.00</v>
      </c>
      <c r="S29094" t="str">
        <f t="shared" si="3182"/>
        <v>C 18.00</v>
      </c>
      <c r="T29094" t="str">
        <f t="shared" si="3183"/>
        <v>C 18.00</v>
      </c>
      <c r="Y29094" t="str">
        <f t="shared" si="3184"/>
        <v>C 18.00015260060</v>
      </c>
    </row>
    <row r="29095" spans="1:25" hidden="1" x14ac:dyDescent="0.25">
      <c r="A29095" t="s">
        <v>64578</v>
      </c>
      <c r="B29095" s="601" t="s">
        <v>3566</v>
      </c>
      <c r="C29095" s="601" t="s">
        <v>2839</v>
      </c>
      <c r="D29095" s="601" t="s">
        <v>548</v>
      </c>
      <c r="E29095" t="s">
        <v>64583</v>
      </c>
      <c r="F29095" t="s">
        <v>64584</v>
      </c>
      <c r="G29095" t="s">
        <v>67442</v>
      </c>
      <c r="H29095" t="b">
        <v>0</v>
      </c>
      <c r="I29095" t="s">
        <v>2711</v>
      </c>
      <c r="K29095" t="str">
        <f t="shared" si="3178"/>
        <v>C18.00_R0270_C0010_S0015</v>
      </c>
      <c r="N29095" s="602"/>
      <c r="O29095" t="s">
        <v>67443</v>
      </c>
      <c r="P29095" t="str">
        <f t="shared" si="3179"/>
        <v>C 18.00</v>
      </c>
      <c r="Q29095" t="str">
        <f t="shared" si="3180"/>
        <v>C 18.00</v>
      </c>
      <c r="R29095" t="str">
        <f t="shared" si="3181"/>
        <v>C 18.00</v>
      </c>
      <c r="S29095" t="str">
        <f t="shared" si="3182"/>
        <v>C 18.00</v>
      </c>
      <c r="T29095" t="str">
        <f t="shared" si="3183"/>
        <v>C 18.00</v>
      </c>
      <c r="Y29095" t="str">
        <f t="shared" si="3184"/>
        <v>C 18.00015270010</v>
      </c>
    </row>
    <row r="29096" spans="1:25" hidden="1" x14ac:dyDescent="0.25">
      <c r="A29096" t="s">
        <v>64578</v>
      </c>
      <c r="B29096" s="601" t="s">
        <v>3566</v>
      </c>
      <c r="C29096" s="601" t="s">
        <v>2839</v>
      </c>
      <c r="D29096" s="601" t="s">
        <v>561</v>
      </c>
      <c r="E29096" t="s">
        <v>64583</v>
      </c>
      <c r="F29096" t="s">
        <v>64584</v>
      </c>
      <c r="G29096" t="s">
        <v>67444</v>
      </c>
      <c r="H29096" t="b">
        <v>0</v>
      </c>
      <c r="I29096" t="s">
        <v>2711</v>
      </c>
      <c r="K29096" t="str">
        <f t="shared" si="3178"/>
        <v>C18.00_R0270_C0020_S0015</v>
      </c>
      <c r="N29096" s="602"/>
      <c r="O29096" t="s">
        <v>67445</v>
      </c>
      <c r="P29096" t="str">
        <f t="shared" si="3179"/>
        <v>C 18.00</v>
      </c>
      <c r="Q29096" t="str">
        <f t="shared" si="3180"/>
        <v>C 18.00</v>
      </c>
      <c r="R29096" t="str">
        <f t="shared" si="3181"/>
        <v>C 18.00</v>
      </c>
      <c r="S29096" t="str">
        <f t="shared" si="3182"/>
        <v>C 18.00</v>
      </c>
      <c r="T29096" t="str">
        <f t="shared" si="3183"/>
        <v>C 18.00</v>
      </c>
      <c r="Y29096" t="str">
        <f t="shared" si="3184"/>
        <v>C 18.00015270020</v>
      </c>
    </row>
    <row r="29097" spans="1:25" hidden="1" x14ac:dyDescent="0.25">
      <c r="A29097" t="s">
        <v>64578</v>
      </c>
      <c r="B29097" s="601" t="s">
        <v>3566</v>
      </c>
      <c r="C29097" s="601" t="s">
        <v>2839</v>
      </c>
      <c r="D29097" s="601" t="s">
        <v>719</v>
      </c>
      <c r="E29097" t="s">
        <v>54573</v>
      </c>
      <c r="F29097" t="s">
        <v>54574</v>
      </c>
      <c r="G29097" t="s">
        <v>67442</v>
      </c>
      <c r="H29097" t="b">
        <v>0</v>
      </c>
      <c r="I29097" t="s">
        <v>2711</v>
      </c>
      <c r="K29097" t="str">
        <f t="shared" si="3178"/>
        <v>C18.00_R0270_C0030_S0015</v>
      </c>
      <c r="N29097" s="602"/>
      <c r="O29097" t="s">
        <v>67446</v>
      </c>
      <c r="P29097" t="str">
        <f t="shared" si="3179"/>
        <v>C 18.00</v>
      </c>
      <c r="Q29097" t="str">
        <f t="shared" si="3180"/>
        <v>C 18.00</v>
      </c>
      <c r="R29097" t="str">
        <f t="shared" si="3181"/>
        <v>C 18.00</v>
      </c>
      <c r="S29097" t="str">
        <f t="shared" si="3182"/>
        <v>C 18.00</v>
      </c>
      <c r="T29097" t="str">
        <f t="shared" si="3183"/>
        <v>C 18.00</v>
      </c>
      <c r="Y29097" t="str">
        <f t="shared" si="3184"/>
        <v>C 18.00015270030</v>
      </c>
    </row>
    <row r="29098" spans="1:25" hidden="1" x14ac:dyDescent="0.25">
      <c r="A29098" t="s">
        <v>64578</v>
      </c>
      <c r="B29098" s="601" t="s">
        <v>3566</v>
      </c>
      <c r="C29098" s="601" t="s">
        <v>2839</v>
      </c>
      <c r="D29098" s="601" t="s">
        <v>721</v>
      </c>
      <c r="E29098" t="s">
        <v>54573</v>
      </c>
      <c r="F29098" t="s">
        <v>54574</v>
      </c>
      <c r="G29098" t="s">
        <v>67444</v>
      </c>
      <c r="H29098" t="b">
        <v>0</v>
      </c>
      <c r="I29098" t="s">
        <v>2711</v>
      </c>
      <c r="K29098" t="str">
        <f t="shared" si="3178"/>
        <v>C18.00_R0270_C0040_S0015</v>
      </c>
      <c r="N29098" s="602"/>
      <c r="O29098" t="s">
        <v>67447</v>
      </c>
      <c r="P29098" t="str">
        <f t="shared" si="3179"/>
        <v>C 18.00</v>
      </c>
      <c r="Q29098" t="str">
        <f t="shared" si="3180"/>
        <v>C 18.00</v>
      </c>
      <c r="R29098" t="str">
        <f t="shared" si="3181"/>
        <v>C 18.00</v>
      </c>
      <c r="S29098" t="str">
        <f t="shared" si="3182"/>
        <v>C 18.00</v>
      </c>
      <c r="T29098" t="str">
        <f t="shared" si="3183"/>
        <v>C 18.00</v>
      </c>
      <c r="Y29098" t="str">
        <f t="shared" si="3184"/>
        <v>C 18.00015270040</v>
      </c>
    </row>
    <row r="29099" spans="1:25" hidden="1" x14ac:dyDescent="0.25">
      <c r="A29099" t="s">
        <v>64578</v>
      </c>
      <c r="B29099" s="601" t="s">
        <v>3566</v>
      </c>
      <c r="C29099" s="601" t="s">
        <v>2839</v>
      </c>
      <c r="D29099" s="601" t="s">
        <v>723</v>
      </c>
      <c r="E29099" t="s">
        <v>64599</v>
      </c>
      <c r="F29099" t="s">
        <v>64600</v>
      </c>
      <c r="G29099" t="s">
        <v>67448</v>
      </c>
      <c r="H29099" t="b">
        <v>0</v>
      </c>
      <c r="I29099" t="s">
        <v>2711</v>
      </c>
      <c r="K29099" t="str">
        <f t="shared" si="3178"/>
        <v>C18.00_R0270_C0050_S0015</v>
      </c>
      <c r="N29099" s="602"/>
      <c r="O29099" t="s">
        <v>67449</v>
      </c>
      <c r="P29099" t="str">
        <f t="shared" si="3179"/>
        <v>C 18.00</v>
      </c>
      <c r="Q29099" t="str">
        <f t="shared" si="3180"/>
        <v>C 18.00</v>
      </c>
      <c r="R29099" t="str">
        <f t="shared" si="3181"/>
        <v>C 18.00</v>
      </c>
      <c r="S29099" t="str">
        <f t="shared" si="3182"/>
        <v>C 18.00</v>
      </c>
      <c r="T29099" t="str">
        <f t="shared" si="3183"/>
        <v>C 18.00</v>
      </c>
      <c r="Y29099" t="str">
        <f t="shared" si="3184"/>
        <v>C 18.00015270050</v>
      </c>
    </row>
    <row r="29100" spans="1:25" hidden="1" x14ac:dyDescent="0.25">
      <c r="A29100" t="s">
        <v>64578</v>
      </c>
      <c r="B29100" s="601" t="s">
        <v>3566</v>
      </c>
      <c r="C29100" s="601" t="s">
        <v>2839</v>
      </c>
      <c r="D29100" s="601" t="s">
        <v>725</v>
      </c>
      <c r="E29100" t="s">
        <v>2085</v>
      </c>
      <c r="F29100" t="s">
        <v>24454</v>
      </c>
      <c r="G29100" t="s">
        <v>67448</v>
      </c>
      <c r="H29100" t="b">
        <v>0</v>
      </c>
      <c r="I29100" t="s">
        <v>2711</v>
      </c>
      <c r="K29100" t="str">
        <f t="shared" si="3178"/>
        <v>C18.00_R0270_C0060_S0015</v>
      </c>
      <c r="N29100" s="602"/>
      <c r="O29100" t="s">
        <v>67450</v>
      </c>
      <c r="P29100" t="str">
        <f t="shared" si="3179"/>
        <v>C 18.00</v>
      </c>
      <c r="Q29100" t="str">
        <f t="shared" si="3180"/>
        <v>C 18.00</v>
      </c>
      <c r="R29100" t="str">
        <f t="shared" si="3181"/>
        <v>C 18.00</v>
      </c>
      <c r="S29100" t="str">
        <f t="shared" si="3182"/>
        <v>C 18.00</v>
      </c>
      <c r="T29100" t="str">
        <f t="shared" si="3183"/>
        <v>C 18.00</v>
      </c>
      <c r="Y29100" t="str">
        <f t="shared" si="3184"/>
        <v>C 18.00015270060</v>
      </c>
    </row>
    <row r="29101" spans="1:25" hidden="1" x14ac:dyDescent="0.25">
      <c r="A29101" t="s">
        <v>64578</v>
      </c>
      <c r="B29101" s="601" t="s">
        <v>3566</v>
      </c>
      <c r="C29101" s="601" t="s">
        <v>2842</v>
      </c>
      <c r="D29101" s="601" t="s">
        <v>548</v>
      </c>
      <c r="E29101" t="s">
        <v>64583</v>
      </c>
      <c r="F29101" t="s">
        <v>64584</v>
      </c>
      <c r="G29101" t="s">
        <v>67451</v>
      </c>
      <c r="H29101" t="b">
        <v>0</v>
      </c>
      <c r="I29101" t="s">
        <v>2711</v>
      </c>
      <c r="K29101" t="str">
        <f t="shared" si="3178"/>
        <v>C18.00_R0280_C0010_S0015</v>
      </c>
      <c r="N29101" s="602"/>
      <c r="O29101" t="s">
        <v>67452</v>
      </c>
      <c r="P29101" t="str">
        <f t="shared" si="3179"/>
        <v>C 18.00</v>
      </c>
      <c r="Q29101" t="str">
        <f t="shared" si="3180"/>
        <v>C 18.00</v>
      </c>
      <c r="R29101" t="str">
        <f t="shared" si="3181"/>
        <v>C 18.00</v>
      </c>
      <c r="S29101" t="str">
        <f t="shared" si="3182"/>
        <v>C 18.00</v>
      </c>
      <c r="T29101" t="str">
        <f t="shared" si="3183"/>
        <v>C 18.00</v>
      </c>
      <c r="Y29101" t="str">
        <f t="shared" si="3184"/>
        <v>C 18.00015280010</v>
      </c>
    </row>
    <row r="29102" spans="1:25" hidden="1" x14ac:dyDescent="0.25">
      <c r="A29102" t="s">
        <v>64578</v>
      </c>
      <c r="B29102" s="601" t="s">
        <v>3566</v>
      </c>
      <c r="C29102" s="601" t="s">
        <v>2842</v>
      </c>
      <c r="D29102" s="601" t="s">
        <v>561</v>
      </c>
      <c r="E29102" t="s">
        <v>64583</v>
      </c>
      <c r="F29102" t="s">
        <v>64584</v>
      </c>
      <c r="G29102" t="s">
        <v>67453</v>
      </c>
      <c r="H29102" t="b">
        <v>0</v>
      </c>
      <c r="I29102" t="s">
        <v>2711</v>
      </c>
      <c r="K29102" t="str">
        <f t="shared" si="3178"/>
        <v>C18.00_R0280_C0020_S0015</v>
      </c>
      <c r="N29102" s="602"/>
      <c r="O29102" t="s">
        <v>67454</v>
      </c>
      <c r="P29102" t="str">
        <f t="shared" si="3179"/>
        <v>C 18.00</v>
      </c>
      <c r="Q29102" t="str">
        <f t="shared" si="3180"/>
        <v>C 18.00</v>
      </c>
      <c r="R29102" t="str">
        <f t="shared" si="3181"/>
        <v>C 18.00</v>
      </c>
      <c r="S29102" t="str">
        <f t="shared" si="3182"/>
        <v>C 18.00</v>
      </c>
      <c r="T29102" t="str">
        <f t="shared" si="3183"/>
        <v>C 18.00</v>
      </c>
      <c r="Y29102" t="str">
        <f t="shared" si="3184"/>
        <v>C 18.00015280020</v>
      </c>
    </row>
    <row r="29103" spans="1:25" hidden="1" x14ac:dyDescent="0.25">
      <c r="A29103" t="s">
        <v>64578</v>
      </c>
      <c r="B29103" s="601" t="s">
        <v>3566</v>
      </c>
      <c r="C29103" s="601" t="s">
        <v>2842</v>
      </c>
      <c r="D29103" s="601" t="s">
        <v>719</v>
      </c>
      <c r="E29103" t="s">
        <v>54573</v>
      </c>
      <c r="F29103" t="s">
        <v>54574</v>
      </c>
      <c r="G29103" t="s">
        <v>67451</v>
      </c>
      <c r="H29103" t="b">
        <v>0</v>
      </c>
      <c r="I29103" t="s">
        <v>2711</v>
      </c>
      <c r="K29103" t="str">
        <f t="shared" si="3178"/>
        <v>C18.00_R0280_C0030_S0015</v>
      </c>
      <c r="N29103" s="602"/>
      <c r="O29103" t="s">
        <v>67455</v>
      </c>
      <c r="P29103" t="str">
        <f t="shared" si="3179"/>
        <v>C 18.00</v>
      </c>
      <c r="Q29103" t="str">
        <f t="shared" si="3180"/>
        <v>C 18.00</v>
      </c>
      <c r="R29103" t="str">
        <f t="shared" si="3181"/>
        <v>C 18.00</v>
      </c>
      <c r="S29103" t="str">
        <f t="shared" si="3182"/>
        <v>C 18.00</v>
      </c>
      <c r="T29103" t="str">
        <f t="shared" si="3183"/>
        <v>C 18.00</v>
      </c>
      <c r="Y29103" t="str">
        <f t="shared" si="3184"/>
        <v>C 18.00015280030</v>
      </c>
    </row>
    <row r="29104" spans="1:25" hidden="1" x14ac:dyDescent="0.25">
      <c r="A29104" t="s">
        <v>64578</v>
      </c>
      <c r="B29104" s="601" t="s">
        <v>3566</v>
      </c>
      <c r="C29104" s="601" t="s">
        <v>2842</v>
      </c>
      <c r="D29104" s="601" t="s">
        <v>721</v>
      </c>
      <c r="E29104" t="s">
        <v>54573</v>
      </c>
      <c r="F29104" t="s">
        <v>54574</v>
      </c>
      <c r="G29104" t="s">
        <v>67453</v>
      </c>
      <c r="H29104" t="b">
        <v>0</v>
      </c>
      <c r="I29104" t="s">
        <v>2711</v>
      </c>
      <c r="K29104" t="str">
        <f t="shared" si="3178"/>
        <v>C18.00_R0280_C0040_S0015</v>
      </c>
      <c r="N29104" s="602"/>
      <c r="O29104" t="s">
        <v>67456</v>
      </c>
      <c r="P29104" t="str">
        <f t="shared" si="3179"/>
        <v>C 18.00</v>
      </c>
      <c r="Q29104" t="str">
        <f t="shared" si="3180"/>
        <v>C 18.00</v>
      </c>
      <c r="R29104" t="str">
        <f t="shared" si="3181"/>
        <v>C 18.00</v>
      </c>
      <c r="S29104" t="str">
        <f t="shared" si="3182"/>
        <v>C 18.00</v>
      </c>
      <c r="T29104" t="str">
        <f t="shared" si="3183"/>
        <v>C 18.00</v>
      </c>
      <c r="Y29104" t="str">
        <f t="shared" si="3184"/>
        <v>C 18.00015280040</v>
      </c>
    </row>
    <row r="29105" spans="1:25" hidden="1" x14ac:dyDescent="0.25">
      <c r="A29105" t="s">
        <v>64578</v>
      </c>
      <c r="B29105" s="601" t="s">
        <v>3566</v>
      </c>
      <c r="C29105" s="601" t="s">
        <v>2842</v>
      </c>
      <c r="D29105" s="601" t="s">
        <v>723</v>
      </c>
      <c r="E29105" t="s">
        <v>64599</v>
      </c>
      <c r="F29105" t="s">
        <v>64600</v>
      </c>
      <c r="G29105" t="s">
        <v>67457</v>
      </c>
      <c r="H29105" t="b">
        <v>0</v>
      </c>
      <c r="I29105" t="s">
        <v>2711</v>
      </c>
      <c r="K29105" t="str">
        <f t="shared" si="3178"/>
        <v>C18.00_R0280_C0050_S0015</v>
      </c>
      <c r="N29105" s="602"/>
      <c r="O29105" t="s">
        <v>67458</v>
      </c>
      <c r="P29105" t="str">
        <f t="shared" si="3179"/>
        <v>C 18.00</v>
      </c>
      <c r="Q29105" t="str">
        <f t="shared" si="3180"/>
        <v>C 18.00</v>
      </c>
      <c r="R29105" t="str">
        <f t="shared" si="3181"/>
        <v>C 18.00</v>
      </c>
      <c r="S29105" t="str">
        <f t="shared" si="3182"/>
        <v>C 18.00</v>
      </c>
      <c r="T29105" t="str">
        <f t="shared" si="3183"/>
        <v>C 18.00</v>
      </c>
      <c r="Y29105" t="str">
        <f t="shared" si="3184"/>
        <v>C 18.00015280050</v>
      </c>
    </row>
    <row r="29106" spans="1:25" hidden="1" x14ac:dyDescent="0.25">
      <c r="A29106" t="s">
        <v>64578</v>
      </c>
      <c r="B29106" s="601" t="s">
        <v>3566</v>
      </c>
      <c r="C29106" s="601" t="s">
        <v>2842</v>
      </c>
      <c r="D29106" s="601" t="s">
        <v>725</v>
      </c>
      <c r="E29106" t="s">
        <v>2085</v>
      </c>
      <c r="F29106" t="s">
        <v>24454</v>
      </c>
      <c r="G29106" t="s">
        <v>67457</v>
      </c>
      <c r="H29106" t="b">
        <v>0</v>
      </c>
      <c r="I29106" t="s">
        <v>2711</v>
      </c>
      <c r="K29106" t="str">
        <f t="shared" si="3178"/>
        <v>C18.00_R0280_C0060_S0015</v>
      </c>
      <c r="N29106" s="602"/>
      <c r="O29106" t="s">
        <v>67459</v>
      </c>
      <c r="P29106" t="str">
        <f t="shared" si="3179"/>
        <v>C 18.00</v>
      </c>
      <c r="Q29106" t="str">
        <f t="shared" si="3180"/>
        <v>C 18.00</v>
      </c>
      <c r="R29106" t="str">
        <f t="shared" si="3181"/>
        <v>C 18.00</v>
      </c>
      <c r="S29106" t="str">
        <f t="shared" si="3182"/>
        <v>C 18.00</v>
      </c>
      <c r="T29106" t="str">
        <f t="shared" si="3183"/>
        <v>C 18.00</v>
      </c>
      <c r="Y29106" t="str">
        <f t="shared" si="3184"/>
        <v>C 18.00015280060</v>
      </c>
    </row>
    <row r="29107" spans="1:25" hidden="1" x14ac:dyDescent="0.25">
      <c r="A29107" t="s">
        <v>64578</v>
      </c>
      <c r="B29107" s="601" t="s">
        <v>3566</v>
      </c>
      <c r="C29107" s="601" t="s">
        <v>2845</v>
      </c>
      <c r="D29107" s="601" t="s">
        <v>548</v>
      </c>
      <c r="E29107" t="s">
        <v>64583</v>
      </c>
      <c r="F29107" t="s">
        <v>64584</v>
      </c>
      <c r="G29107" t="s">
        <v>67460</v>
      </c>
      <c r="H29107" t="b">
        <v>0</v>
      </c>
      <c r="I29107" t="s">
        <v>2711</v>
      </c>
      <c r="K29107" t="str">
        <f t="shared" si="3178"/>
        <v>C18.00_R0290_C0010_S0015</v>
      </c>
      <c r="N29107" s="602"/>
      <c r="O29107" t="s">
        <v>67461</v>
      </c>
      <c r="P29107" t="str">
        <f t="shared" si="3179"/>
        <v>C 18.00</v>
      </c>
      <c r="Q29107" t="str">
        <f t="shared" si="3180"/>
        <v>C 18.00</v>
      </c>
      <c r="R29107" t="str">
        <f t="shared" si="3181"/>
        <v>C 18.00</v>
      </c>
      <c r="S29107" t="str">
        <f t="shared" si="3182"/>
        <v>C 18.00</v>
      </c>
      <c r="T29107" t="str">
        <f t="shared" si="3183"/>
        <v>C 18.00</v>
      </c>
      <c r="Y29107" t="str">
        <f t="shared" si="3184"/>
        <v>C 18.00015290010</v>
      </c>
    </row>
    <row r="29108" spans="1:25" hidden="1" x14ac:dyDescent="0.25">
      <c r="A29108" t="s">
        <v>64578</v>
      </c>
      <c r="B29108" s="601" t="s">
        <v>3566</v>
      </c>
      <c r="C29108" s="601" t="s">
        <v>2845</v>
      </c>
      <c r="D29108" s="601" t="s">
        <v>561</v>
      </c>
      <c r="E29108" t="s">
        <v>64583</v>
      </c>
      <c r="F29108" t="s">
        <v>64584</v>
      </c>
      <c r="G29108" t="s">
        <v>67462</v>
      </c>
      <c r="H29108" t="b">
        <v>0</v>
      </c>
      <c r="I29108" t="s">
        <v>2711</v>
      </c>
      <c r="K29108" t="str">
        <f t="shared" si="3178"/>
        <v>C18.00_R0290_C0020_S0015</v>
      </c>
      <c r="N29108" s="602"/>
      <c r="O29108" t="s">
        <v>67463</v>
      </c>
      <c r="P29108" t="str">
        <f t="shared" si="3179"/>
        <v>C 18.00</v>
      </c>
      <c r="Q29108" t="str">
        <f t="shared" si="3180"/>
        <v>C 18.00</v>
      </c>
      <c r="R29108" t="str">
        <f t="shared" si="3181"/>
        <v>C 18.00</v>
      </c>
      <c r="S29108" t="str">
        <f t="shared" si="3182"/>
        <v>C 18.00</v>
      </c>
      <c r="T29108" t="str">
        <f t="shared" si="3183"/>
        <v>C 18.00</v>
      </c>
      <c r="Y29108" t="str">
        <f t="shared" si="3184"/>
        <v>C 18.00015290020</v>
      </c>
    </row>
    <row r="29109" spans="1:25" hidden="1" x14ac:dyDescent="0.25">
      <c r="A29109" t="s">
        <v>64578</v>
      </c>
      <c r="B29109" s="601" t="s">
        <v>3566</v>
      </c>
      <c r="C29109" s="601" t="s">
        <v>2845</v>
      </c>
      <c r="D29109" s="601" t="s">
        <v>719</v>
      </c>
      <c r="E29109" t="s">
        <v>54573</v>
      </c>
      <c r="F29109" t="s">
        <v>54574</v>
      </c>
      <c r="G29109" t="s">
        <v>67460</v>
      </c>
      <c r="H29109" t="b">
        <v>0</v>
      </c>
      <c r="I29109" t="s">
        <v>2711</v>
      </c>
      <c r="K29109" t="str">
        <f t="shared" si="3178"/>
        <v>C18.00_R0290_C0030_S0015</v>
      </c>
      <c r="N29109" s="602"/>
      <c r="O29109" t="s">
        <v>67464</v>
      </c>
      <c r="P29109" t="str">
        <f t="shared" si="3179"/>
        <v>C 18.00</v>
      </c>
      <c r="Q29109" t="str">
        <f t="shared" si="3180"/>
        <v>C 18.00</v>
      </c>
      <c r="R29109" t="str">
        <f t="shared" si="3181"/>
        <v>C 18.00</v>
      </c>
      <c r="S29109" t="str">
        <f t="shared" si="3182"/>
        <v>C 18.00</v>
      </c>
      <c r="T29109" t="str">
        <f t="shared" si="3183"/>
        <v>C 18.00</v>
      </c>
      <c r="Y29109" t="str">
        <f t="shared" si="3184"/>
        <v>C 18.00015290030</v>
      </c>
    </row>
    <row r="29110" spans="1:25" hidden="1" x14ac:dyDescent="0.25">
      <c r="A29110" t="s">
        <v>64578</v>
      </c>
      <c r="B29110" s="601" t="s">
        <v>3566</v>
      </c>
      <c r="C29110" s="601" t="s">
        <v>2845</v>
      </c>
      <c r="D29110" s="601" t="s">
        <v>721</v>
      </c>
      <c r="E29110" t="s">
        <v>54573</v>
      </c>
      <c r="F29110" t="s">
        <v>54574</v>
      </c>
      <c r="G29110" t="s">
        <v>67462</v>
      </c>
      <c r="H29110" t="b">
        <v>0</v>
      </c>
      <c r="I29110" t="s">
        <v>2711</v>
      </c>
      <c r="K29110" t="str">
        <f t="shared" si="3178"/>
        <v>C18.00_R0290_C0040_S0015</v>
      </c>
      <c r="N29110" s="602"/>
      <c r="O29110" t="s">
        <v>67465</v>
      </c>
      <c r="P29110" t="str">
        <f t="shared" si="3179"/>
        <v>C 18.00</v>
      </c>
      <c r="Q29110" t="str">
        <f t="shared" si="3180"/>
        <v>C 18.00</v>
      </c>
      <c r="R29110" t="str">
        <f t="shared" si="3181"/>
        <v>C 18.00</v>
      </c>
      <c r="S29110" t="str">
        <f t="shared" si="3182"/>
        <v>C 18.00</v>
      </c>
      <c r="T29110" t="str">
        <f t="shared" si="3183"/>
        <v>C 18.00</v>
      </c>
      <c r="Y29110" t="str">
        <f t="shared" si="3184"/>
        <v>C 18.00015290040</v>
      </c>
    </row>
    <row r="29111" spans="1:25" hidden="1" x14ac:dyDescent="0.25">
      <c r="A29111" t="s">
        <v>64578</v>
      </c>
      <c r="B29111" s="601" t="s">
        <v>3566</v>
      </c>
      <c r="C29111" s="601" t="s">
        <v>2845</v>
      </c>
      <c r="D29111" s="601" t="s">
        <v>723</v>
      </c>
      <c r="E29111" t="s">
        <v>64599</v>
      </c>
      <c r="F29111" t="s">
        <v>64600</v>
      </c>
      <c r="G29111" t="s">
        <v>67466</v>
      </c>
      <c r="H29111" t="b">
        <v>0</v>
      </c>
      <c r="I29111" t="s">
        <v>2711</v>
      </c>
      <c r="K29111" t="str">
        <f t="shared" si="3178"/>
        <v>C18.00_R0290_C0050_S0015</v>
      </c>
      <c r="N29111" s="602"/>
      <c r="O29111" t="s">
        <v>67467</v>
      </c>
      <c r="P29111" t="str">
        <f t="shared" si="3179"/>
        <v>C 18.00</v>
      </c>
      <c r="Q29111" t="str">
        <f t="shared" si="3180"/>
        <v>C 18.00</v>
      </c>
      <c r="R29111" t="str">
        <f t="shared" si="3181"/>
        <v>C 18.00</v>
      </c>
      <c r="S29111" t="str">
        <f t="shared" si="3182"/>
        <v>C 18.00</v>
      </c>
      <c r="T29111" t="str">
        <f t="shared" si="3183"/>
        <v>C 18.00</v>
      </c>
      <c r="Y29111" t="str">
        <f t="shared" si="3184"/>
        <v>C 18.00015290050</v>
      </c>
    </row>
    <row r="29112" spans="1:25" hidden="1" x14ac:dyDescent="0.25">
      <c r="A29112" t="s">
        <v>64578</v>
      </c>
      <c r="B29112" s="601" t="s">
        <v>3566</v>
      </c>
      <c r="C29112" s="601" t="s">
        <v>2845</v>
      </c>
      <c r="D29112" s="601" t="s">
        <v>725</v>
      </c>
      <c r="E29112" t="s">
        <v>2085</v>
      </c>
      <c r="F29112" t="s">
        <v>24454</v>
      </c>
      <c r="G29112" t="s">
        <v>67466</v>
      </c>
      <c r="H29112" t="b">
        <v>0</v>
      </c>
      <c r="I29112" t="s">
        <v>2711</v>
      </c>
      <c r="K29112" t="str">
        <f t="shared" si="3178"/>
        <v>C18.00_R0290_C0060_S0015</v>
      </c>
      <c r="N29112" s="602"/>
      <c r="O29112" t="s">
        <v>67468</v>
      </c>
      <c r="P29112" t="str">
        <f t="shared" si="3179"/>
        <v>C 18.00</v>
      </c>
      <c r="Q29112" t="str">
        <f t="shared" si="3180"/>
        <v>C 18.00</v>
      </c>
      <c r="R29112" t="str">
        <f t="shared" si="3181"/>
        <v>C 18.00</v>
      </c>
      <c r="S29112" t="str">
        <f t="shared" si="3182"/>
        <v>C 18.00</v>
      </c>
      <c r="T29112" t="str">
        <f t="shared" si="3183"/>
        <v>C 18.00</v>
      </c>
      <c r="Y29112" t="str">
        <f t="shared" si="3184"/>
        <v>C 18.00015290060</v>
      </c>
    </row>
    <row r="29113" spans="1:25" hidden="1" x14ac:dyDescent="0.25">
      <c r="A29113" t="s">
        <v>64578</v>
      </c>
      <c r="B29113" s="601" t="s">
        <v>3566</v>
      </c>
      <c r="C29113" s="601" t="s">
        <v>2848</v>
      </c>
      <c r="D29113" s="601" t="s">
        <v>548</v>
      </c>
      <c r="E29113" t="s">
        <v>64583</v>
      </c>
      <c r="F29113" t="s">
        <v>64584</v>
      </c>
      <c r="G29113" t="s">
        <v>67469</v>
      </c>
      <c r="H29113" t="b">
        <v>0</v>
      </c>
      <c r="I29113" t="s">
        <v>2711</v>
      </c>
      <c r="K29113" t="str">
        <f t="shared" si="3178"/>
        <v>C18.00_R0300_C0010_S0015</v>
      </c>
      <c r="N29113" s="602"/>
      <c r="O29113" t="s">
        <v>67470</v>
      </c>
      <c r="P29113" t="str">
        <f t="shared" si="3179"/>
        <v>C 18.00</v>
      </c>
      <c r="Q29113" t="str">
        <f t="shared" si="3180"/>
        <v>C 18.00</v>
      </c>
      <c r="R29113" t="str">
        <f t="shared" si="3181"/>
        <v>C 18.00</v>
      </c>
      <c r="S29113" t="str">
        <f t="shared" si="3182"/>
        <v>C 18.00</v>
      </c>
      <c r="T29113" t="str">
        <f t="shared" si="3183"/>
        <v>C 18.00</v>
      </c>
      <c r="Y29113" t="str">
        <f t="shared" si="3184"/>
        <v>C 18.00015300010</v>
      </c>
    </row>
    <row r="29114" spans="1:25" hidden="1" x14ac:dyDescent="0.25">
      <c r="A29114" t="s">
        <v>64578</v>
      </c>
      <c r="B29114" s="601" t="s">
        <v>3566</v>
      </c>
      <c r="C29114" s="601" t="s">
        <v>2848</v>
      </c>
      <c r="D29114" s="601" t="s">
        <v>561</v>
      </c>
      <c r="E29114" t="s">
        <v>64583</v>
      </c>
      <c r="F29114" t="s">
        <v>64584</v>
      </c>
      <c r="G29114" t="s">
        <v>67471</v>
      </c>
      <c r="H29114" t="b">
        <v>0</v>
      </c>
      <c r="I29114" t="s">
        <v>2711</v>
      </c>
      <c r="K29114" t="str">
        <f t="shared" si="3178"/>
        <v>C18.00_R0300_C0020_S0015</v>
      </c>
      <c r="N29114" s="602"/>
      <c r="O29114" t="s">
        <v>67472</v>
      </c>
      <c r="P29114" t="str">
        <f t="shared" si="3179"/>
        <v>C 18.00</v>
      </c>
      <c r="Q29114" t="str">
        <f t="shared" si="3180"/>
        <v>C 18.00</v>
      </c>
      <c r="R29114" t="str">
        <f t="shared" si="3181"/>
        <v>C 18.00</v>
      </c>
      <c r="S29114" t="str">
        <f t="shared" si="3182"/>
        <v>C 18.00</v>
      </c>
      <c r="T29114" t="str">
        <f t="shared" si="3183"/>
        <v>C 18.00</v>
      </c>
      <c r="Y29114" t="str">
        <f t="shared" si="3184"/>
        <v>C 18.00015300020</v>
      </c>
    </row>
    <row r="29115" spans="1:25" hidden="1" x14ac:dyDescent="0.25">
      <c r="A29115" t="s">
        <v>64578</v>
      </c>
      <c r="B29115" s="601" t="s">
        <v>3566</v>
      </c>
      <c r="C29115" s="601" t="s">
        <v>2848</v>
      </c>
      <c r="D29115" s="601" t="s">
        <v>719</v>
      </c>
      <c r="E29115" t="s">
        <v>54573</v>
      </c>
      <c r="F29115" t="s">
        <v>54574</v>
      </c>
      <c r="G29115" t="s">
        <v>67469</v>
      </c>
      <c r="H29115" t="b">
        <v>0</v>
      </c>
      <c r="I29115" t="s">
        <v>2711</v>
      </c>
      <c r="K29115" t="str">
        <f t="shared" si="3178"/>
        <v>C18.00_R0300_C0030_S0015</v>
      </c>
      <c r="N29115" s="602"/>
      <c r="O29115" t="s">
        <v>67473</v>
      </c>
      <c r="P29115" t="str">
        <f t="shared" si="3179"/>
        <v>C 18.00</v>
      </c>
      <c r="Q29115" t="str">
        <f t="shared" si="3180"/>
        <v>C 18.00</v>
      </c>
      <c r="R29115" t="str">
        <f t="shared" si="3181"/>
        <v>C 18.00</v>
      </c>
      <c r="S29115" t="str">
        <f t="shared" si="3182"/>
        <v>C 18.00</v>
      </c>
      <c r="T29115" t="str">
        <f t="shared" si="3183"/>
        <v>C 18.00</v>
      </c>
      <c r="Y29115" t="str">
        <f t="shared" si="3184"/>
        <v>C 18.00015300030</v>
      </c>
    </row>
    <row r="29116" spans="1:25" hidden="1" x14ac:dyDescent="0.25">
      <c r="A29116" t="s">
        <v>64578</v>
      </c>
      <c r="B29116" s="601" t="s">
        <v>3566</v>
      </c>
      <c r="C29116" s="601" t="s">
        <v>2848</v>
      </c>
      <c r="D29116" s="601" t="s">
        <v>721</v>
      </c>
      <c r="E29116" t="s">
        <v>54573</v>
      </c>
      <c r="F29116" t="s">
        <v>54574</v>
      </c>
      <c r="G29116" t="s">
        <v>67471</v>
      </c>
      <c r="H29116" t="b">
        <v>0</v>
      </c>
      <c r="I29116" t="s">
        <v>2711</v>
      </c>
      <c r="K29116" t="str">
        <f t="shared" si="3178"/>
        <v>C18.00_R0300_C0040_S0015</v>
      </c>
      <c r="N29116" s="602"/>
      <c r="O29116" t="s">
        <v>67474</v>
      </c>
      <c r="P29116" t="str">
        <f t="shared" si="3179"/>
        <v>C 18.00</v>
      </c>
      <c r="Q29116" t="str">
        <f t="shared" si="3180"/>
        <v>C 18.00</v>
      </c>
      <c r="R29116" t="str">
        <f t="shared" si="3181"/>
        <v>C 18.00</v>
      </c>
      <c r="S29116" t="str">
        <f t="shared" si="3182"/>
        <v>C 18.00</v>
      </c>
      <c r="T29116" t="str">
        <f t="shared" si="3183"/>
        <v>C 18.00</v>
      </c>
      <c r="Y29116" t="str">
        <f t="shared" si="3184"/>
        <v>C 18.00015300040</v>
      </c>
    </row>
    <row r="29117" spans="1:25" hidden="1" x14ac:dyDescent="0.25">
      <c r="A29117" t="s">
        <v>64578</v>
      </c>
      <c r="B29117" s="601" t="s">
        <v>3566</v>
      </c>
      <c r="C29117" s="601" t="s">
        <v>2848</v>
      </c>
      <c r="D29117" s="601" t="s">
        <v>723</v>
      </c>
      <c r="E29117" t="s">
        <v>64599</v>
      </c>
      <c r="F29117" t="s">
        <v>64600</v>
      </c>
      <c r="G29117" t="s">
        <v>67475</v>
      </c>
      <c r="H29117" t="b">
        <v>0</v>
      </c>
      <c r="I29117" t="s">
        <v>2711</v>
      </c>
      <c r="K29117" t="str">
        <f t="shared" si="3178"/>
        <v>C18.00_R0300_C0050_S0015</v>
      </c>
      <c r="N29117" s="602"/>
      <c r="O29117" t="s">
        <v>67476</v>
      </c>
      <c r="P29117" t="str">
        <f t="shared" si="3179"/>
        <v>C 18.00</v>
      </c>
      <c r="Q29117" t="str">
        <f t="shared" si="3180"/>
        <v>C 18.00</v>
      </c>
      <c r="R29117" t="str">
        <f t="shared" si="3181"/>
        <v>C 18.00</v>
      </c>
      <c r="S29117" t="str">
        <f t="shared" si="3182"/>
        <v>C 18.00</v>
      </c>
      <c r="T29117" t="str">
        <f t="shared" si="3183"/>
        <v>C 18.00</v>
      </c>
      <c r="Y29117" t="str">
        <f t="shared" si="3184"/>
        <v>C 18.00015300050</v>
      </c>
    </row>
    <row r="29118" spans="1:25" hidden="1" x14ac:dyDescent="0.25">
      <c r="A29118" t="s">
        <v>64578</v>
      </c>
      <c r="B29118" s="601" t="s">
        <v>3566</v>
      </c>
      <c r="C29118" s="601" t="s">
        <v>2848</v>
      </c>
      <c r="D29118" s="601" t="s">
        <v>725</v>
      </c>
      <c r="E29118" t="s">
        <v>2085</v>
      </c>
      <c r="F29118" t="s">
        <v>24454</v>
      </c>
      <c r="G29118" t="s">
        <v>67475</v>
      </c>
      <c r="H29118" t="b">
        <v>0</v>
      </c>
      <c r="I29118" t="s">
        <v>2711</v>
      </c>
      <c r="K29118" t="str">
        <f t="shared" si="3178"/>
        <v>C18.00_R0300_C0060_S0015</v>
      </c>
      <c r="N29118" s="602"/>
      <c r="O29118" t="s">
        <v>67477</v>
      </c>
      <c r="P29118" t="str">
        <f t="shared" si="3179"/>
        <v>C 18.00</v>
      </c>
      <c r="Q29118" t="str">
        <f t="shared" si="3180"/>
        <v>C 18.00</v>
      </c>
      <c r="R29118" t="str">
        <f t="shared" si="3181"/>
        <v>C 18.00</v>
      </c>
      <c r="S29118" t="str">
        <f t="shared" si="3182"/>
        <v>C 18.00</v>
      </c>
      <c r="T29118" t="str">
        <f t="shared" si="3183"/>
        <v>C 18.00</v>
      </c>
      <c r="Y29118" t="str">
        <f t="shared" si="3184"/>
        <v>C 18.00015300060</v>
      </c>
    </row>
    <row r="29119" spans="1:25" hidden="1" x14ac:dyDescent="0.25">
      <c r="A29119" t="s">
        <v>64578</v>
      </c>
      <c r="B29119" s="601" t="s">
        <v>3566</v>
      </c>
      <c r="C29119" s="601" t="s">
        <v>2851</v>
      </c>
      <c r="D29119" s="601" t="s">
        <v>548</v>
      </c>
      <c r="E29119" t="s">
        <v>64583</v>
      </c>
      <c r="F29119" t="s">
        <v>64584</v>
      </c>
      <c r="G29119" t="s">
        <v>67478</v>
      </c>
      <c r="H29119" t="b">
        <v>0</v>
      </c>
      <c r="I29119" t="s">
        <v>2711</v>
      </c>
      <c r="K29119" t="str">
        <f t="shared" si="3178"/>
        <v>C18.00_R0310_C0010_S0015</v>
      </c>
      <c r="N29119" s="602"/>
      <c r="O29119" t="s">
        <v>67479</v>
      </c>
      <c r="P29119" t="str">
        <f t="shared" si="3179"/>
        <v>C 18.00</v>
      </c>
      <c r="Q29119" t="str">
        <f t="shared" si="3180"/>
        <v>C 18.00</v>
      </c>
      <c r="R29119" t="str">
        <f t="shared" si="3181"/>
        <v>C 18.00</v>
      </c>
      <c r="S29119" t="str">
        <f t="shared" si="3182"/>
        <v>C 18.00</v>
      </c>
      <c r="T29119" t="str">
        <f t="shared" si="3183"/>
        <v>C 18.00</v>
      </c>
      <c r="Y29119" t="str">
        <f t="shared" si="3184"/>
        <v>C 18.00015310010</v>
      </c>
    </row>
    <row r="29120" spans="1:25" hidden="1" x14ac:dyDescent="0.25">
      <c r="A29120" t="s">
        <v>64578</v>
      </c>
      <c r="B29120" s="601" t="s">
        <v>3566</v>
      </c>
      <c r="C29120" s="601" t="s">
        <v>2851</v>
      </c>
      <c r="D29120" s="601" t="s">
        <v>561</v>
      </c>
      <c r="E29120" t="s">
        <v>64583</v>
      </c>
      <c r="F29120" t="s">
        <v>64584</v>
      </c>
      <c r="G29120" t="s">
        <v>67480</v>
      </c>
      <c r="H29120" t="b">
        <v>0</v>
      </c>
      <c r="I29120" t="s">
        <v>2711</v>
      </c>
      <c r="K29120" t="str">
        <f t="shared" si="3178"/>
        <v>C18.00_R0310_C0020_S0015</v>
      </c>
      <c r="N29120" s="602"/>
      <c r="O29120" t="s">
        <v>67481</v>
      </c>
      <c r="P29120" t="str">
        <f t="shared" si="3179"/>
        <v>C 18.00</v>
      </c>
      <c r="Q29120" t="str">
        <f t="shared" si="3180"/>
        <v>C 18.00</v>
      </c>
      <c r="R29120" t="str">
        <f t="shared" si="3181"/>
        <v>C 18.00</v>
      </c>
      <c r="S29120" t="str">
        <f t="shared" si="3182"/>
        <v>C 18.00</v>
      </c>
      <c r="T29120" t="str">
        <f t="shared" si="3183"/>
        <v>C 18.00</v>
      </c>
      <c r="Y29120" t="str">
        <f t="shared" si="3184"/>
        <v>C 18.00015310020</v>
      </c>
    </row>
    <row r="29121" spans="1:25" hidden="1" x14ac:dyDescent="0.25">
      <c r="A29121" t="s">
        <v>64578</v>
      </c>
      <c r="B29121" s="601" t="s">
        <v>3566</v>
      </c>
      <c r="C29121" s="601" t="s">
        <v>2851</v>
      </c>
      <c r="D29121" s="601" t="s">
        <v>719</v>
      </c>
      <c r="E29121" t="s">
        <v>54573</v>
      </c>
      <c r="F29121" t="s">
        <v>54574</v>
      </c>
      <c r="G29121" t="s">
        <v>67478</v>
      </c>
      <c r="H29121" t="b">
        <v>0</v>
      </c>
      <c r="I29121" t="s">
        <v>2711</v>
      </c>
      <c r="K29121" t="str">
        <f t="shared" si="3178"/>
        <v>C18.00_R0310_C0030_S0015</v>
      </c>
      <c r="N29121" s="602"/>
      <c r="O29121" t="s">
        <v>67482</v>
      </c>
      <c r="P29121" t="str">
        <f t="shared" si="3179"/>
        <v>C 18.00</v>
      </c>
      <c r="Q29121" t="str">
        <f t="shared" si="3180"/>
        <v>C 18.00</v>
      </c>
      <c r="R29121" t="str">
        <f t="shared" si="3181"/>
        <v>C 18.00</v>
      </c>
      <c r="S29121" t="str">
        <f t="shared" si="3182"/>
        <v>C 18.00</v>
      </c>
      <c r="T29121" t="str">
        <f t="shared" si="3183"/>
        <v>C 18.00</v>
      </c>
      <c r="Y29121" t="str">
        <f t="shared" si="3184"/>
        <v>C 18.00015310030</v>
      </c>
    </row>
    <row r="29122" spans="1:25" hidden="1" x14ac:dyDescent="0.25">
      <c r="A29122" t="s">
        <v>64578</v>
      </c>
      <c r="B29122" s="601" t="s">
        <v>3566</v>
      </c>
      <c r="C29122" s="601" t="s">
        <v>2851</v>
      </c>
      <c r="D29122" s="601" t="s">
        <v>721</v>
      </c>
      <c r="E29122" t="s">
        <v>54573</v>
      </c>
      <c r="F29122" t="s">
        <v>54574</v>
      </c>
      <c r="G29122" t="s">
        <v>67480</v>
      </c>
      <c r="H29122" t="b">
        <v>0</v>
      </c>
      <c r="I29122" t="s">
        <v>2711</v>
      </c>
      <c r="K29122" t="str">
        <f t="shared" ref="K29122:K29185" si="3185">+IF(B29122="000",+REPLACE(T29122,2,1,"")&amp;$L$1&amp;C29122&amp;$M$1&amp;D29122,+REPLACE(T29122,2,1,"")&amp;$L$1&amp;C29122&amp;$M$1&amp;D29122&amp;$K$1&amp;B29122)</f>
        <v>C18.00_R0310_C0040_S0015</v>
      </c>
      <c r="N29122" s="602"/>
      <c r="O29122" t="s">
        <v>67483</v>
      </c>
      <c r="P29122" t="str">
        <f t="shared" ref="P29122:P29185" si="3186">+IF(ISNUMBER(SEARCH("a",RIGHT(A29122,2))),LEFT(A29122,LEN(A29122)-2),A29122)</f>
        <v>C 18.00</v>
      </c>
      <c r="Q29122" t="str">
        <f t="shared" si="3180"/>
        <v>C 18.00</v>
      </c>
      <c r="R29122" t="str">
        <f t="shared" si="3181"/>
        <v>C 18.00</v>
      </c>
      <c r="S29122" t="str">
        <f t="shared" si="3182"/>
        <v>C 18.00</v>
      </c>
      <c r="T29122" t="str">
        <f t="shared" si="3183"/>
        <v>C 18.00</v>
      </c>
      <c r="Y29122" t="str">
        <f t="shared" si="3184"/>
        <v>C 18.00015310040</v>
      </c>
    </row>
    <row r="29123" spans="1:25" hidden="1" x14ac:dyDescent="0.25">
      <c r="A29123" t="s">
        <v>64578</v>
      </c>
      <c r="B29123" s="601" t="s">
        <v>3566</v>
      </c>
      <c r="C29123" s="601" t="s">
        <v>2851</v>
      </c>
      <c r="D29123" s="601" t="s">
        <v>723</v>
      </c>
      <c r="E29123" t="s">
        <v>64599</v>
      </c>
      <c r="F29123" t="s">
        <v>64600</v>
      </c>
      <c r="G29123" t="s">
        <v>67484</v>
      </c>
      <c r="H29123" t="b">
        <v>0</v>
      </c>
      <c r="I29123" t="s">
        <v>2711</v>
      </c>
      <c r="K29123" t="str">
        <f t="shared" si="3185"/>
        <v>C18.00_R0310_C0050_S0015</v>
      </c>
      <c r="N29123" s="602"/>
      <c r="O29123" t="s">
        <v>67485</v>
      </c>
      <c r="P29123" t="str">
        <f t="shared" si="3186"/>
        <v>C 18.00</v>
      </c>
      <c r="Q29123" t="str">
        <f t="shared" ref="Q29123:Q29186" si="3187">+IF(ISNUMBER(SEARCH("b",RIGHT(P29123,2))),LEFT(P29123,LEN(P29123)-2),P29123)</f>
        <v>C 18.00</v>
      </c>
      <c r="R29123" t="str">
        <f t="shared" ref="R29123:R29186" si="3188">+IF(ISNUMBER(SEARCH("c",RIGHT(Q29123,2))),LEFT(Q29123,LEN(Q29123)-2),Q29123)</f>
        <v>C 18.00</v>
      </c>
      <c r="S29123" t="str">
        <f t="shared" ref="S29123:S29186" si="3189">+IF(ISNUMBER(SEARCH("d",RIGHT(R29123,2))),LEFT(R29123,LEN(R29123)-2),R29123)</f>
        <v>C 18.00</v>
      </c>
      <c r="T29123" t="str">
        <f t="shared" ref="T29123:T29186" si="3190">+IF(ISNUMBER(SEARCH("e",RIGHT(S29123,2))),LEFT(S29123,LEN(S29123)-2),S29123)</f>
        <v>C 18.00</v>
      </c>
      <c r="Y29123" t="str">
        <f t="shared" ref="Y29123:Y29186" si="3191">+A29123&amp;B29123&amp;C29123&amp;D29123</f>
        <v>C 18.00015310050</v>
      </c>
    </row>
    <row r="29124" spans="1:25" hidden="1" x14ac:dyDescent="0.25">
      <c r="A29124" t="s">
        <v>64578</v>
      </c>
      <c r="B29124" s="601" t="s">
        <v>3566</v>
      </c>
      <c r="C29124" s="601" t="s">
        <v>2851</v>
      </c>
      <c r="D29124" s="601" t="s">
        <v>725</v>
      </c>
      <c r="E29124" t="s">
        <v>2085</v>
      </c>
      <c r="F29124" t="s">
        <v>24454</v>
      </c>
      <c r="G29124" t="s">
        <v>67484</v>
      </c>
      <c r="H29124" t="b">
        <v>0</v>
      </c>
      <c r="I29124" t="s">
        <v>2711</v>
      </c>
      <c r="K29124" t="str">
        <f t="shared" si="3185"/>
        <v>C18.00_R0310_C0060_S0015</v>
      </c>
      <c r="N29124" s="602"/>
      <c r="O29124" t="s">
        <v>67486</v>
      </c>
      <c r="P29124" t="str">
        <f t="shared" si="3186"/>
        <v>C 18.00</v>
      </c>
      <c r="Q29124" t="str">
        <f t="shared" si="3187"/>
        <v>C 18.00</v>
      </c>
      <c r="R29124" t="str">
        <f t="shared" si="3188"/>
        <v>C 18.00</v>
      </c>
      <c r="S29124" t="str">
        <f t="shared" si="3189"/>
        <v>C 18.00</v>
      </c>
      <c r="T29124" t="str">
        <f t="shared" si="3190"/>
        <v>C 18.00</v>
      </c>
      <c r="Y29124" t="str">
        <f t="shared" si="3191"/>
        <v>C 18.00015310060</v>
      </c>
    </row>
    <row r="29125" spans="1:25" hidden="1" x14ac:dyDescent="0.25">
      <c r="A29125" t="s">
        <v>64578</v>
      </c>
      <c r="B29125" s="601" t="s">
        <v>3566</v>
      </c>
      <c r="C29125" s="601" t="s">
        <v>2854</v>
      </c>
      <c r="D29125" s="601" t="s">
        <v>548</v>
      </c>
      <c r="E29125" t="s">
        <v>64583</v>
      </c>
      <c r="F29125" t="s">
        <v>64584</v>
      </c>
      <c r="G29125" t="s">
        <v>67487</v>
      </c>
      <c r="H29125" t="b">
        <v>0</v>
      </c>
      <c r="I29125" t="s">
        <v>2711</v>
      </c>
      <c r="K29125" t="str">
        <f t="shared" si="3185"/>
        <v>C18.00_R0320_C0010_S0015</v>
      </c>
      <c r="N29125" s="602"/>
      <c r="O29125" t="s">
        <v>67488</v>
      </c>
      <c r="P29125" t="str">
        <f t="shared" si="3186"/>
        <v>C 18.00</v>
      </c>
      <c r="Q29125" t="str">
        <f t="shared" si="3187"/>
        <v>C 18.00</v>
      </c>
      <c r="R29125" t="str">
        <f t="shared" si="3188"/>
        <v>C 18.00</v>
      </c>
      <c r="S29125" t="str">
        <f t="shared" si="3189"/>
        <v>C 18.00</v>
      </c>
      <c r="T29125" t="str">
        <f t="shared" si="3190"/>
        <v>C 18.00</v>
      </c>
      <c r="Y29125" t="str">
        <f t="shared" si="3191"/>
        <v>C 18.00015320010</v>
      </c>
    </row>
    <row r="29126" spans="1:25" hidden="1" x14ac:dyDescent="0.25">
      <c r="A29126" t="s">
        <v>64578</v>
      </c>
      <c r="B29126" s="601" t="s">
        <v>3566</v>
      </c>
      <c r="C29126" s="601" t="s">
        <v>2854</v>
      </c>
      <c r="D29126" s="601" t="s">
        <v>561</v>
      </c>
      <c r="E29126" t="s">
        <v>64583</v>
      </c>
      <c r="F29126" t="s">
        <v>64584</v>
      </c>
      <c r="G29126" t="s">
        <v>67489</v>
      </c>
      <c r="H29126" t="b">
        <v>0</v>
      </c>
      <c r="I29126" t="s">
        <v>2711</v>
      </c>
      <c r="K29126" t="str">
        <f t="shared" si="3185"/>
        <v>C18.00_R0320_C0020_S0015</v>
      </c>
      <c r="N29126" s="602"/>
      <c r="O29126" t="s">
        <v>67490</v>
      </c>
      <c r="P29126" t="str">
        <f t="shared" si="3186"/>
        <v>C 18.00</v>
      </c>
      <c r="Q29126" t="str">
        <f t="shared" si="3187"/>
        <v>C 18.00</v>
      </c>
      <c r="R29126" t="str">
        <f t="shared" si="3188"/>
        <v>C 18.00</v>
      </c>
      <c r="S29126" t="str">
        <f t="shared" si="3189"/>
        <v>C 18.00</v>
      </c>
      <c r="T29126" t="str">
        <f t="shared" si="3190"/>
        <v>C 18.00</v>
      </c>
      <c r="Y29126" t="str">
        <f t="shared" si="3191"/>
        <v>C 18.00015320020</v>
      </c>
    </row>
    <row r="29127" spans="1:25" hidden="1" x14ac:dyDescent="0.25">
      <c r="A29127" t="s">
        <v>64578</v>
      </c>
      <c r="B29127" s="601" t="s">
        <v>3566</v>
      </c>
      <c r="C29127" s="601" t="s">
        <v>2854</v>
      </c>
      <c r="D29127" s="601" t="s">
        <v>719</v>
      </c>
      <c r="E29127" t="s">
        <v>54573</v>
      </c>
      <c r="F29127" t="s">
        <v>54574</v>
      </c>
      <c r="G29127" t="s">
        <v>67487</v>
      </c>
      <c r="H29127" t="b">
        <v>0</v>
      </c>
      <c r="I29127" t="s">
        <v>2711</v>
      </c>
      <c r="K29127" t="str">
        <f t="shared" si="3185"/>
        <v>C18.00_R0320_C0030_S0015</v>
      </c>
      <c r="N29127" s="602"/>
      <c r="O29127" t="s">
        <v>67491</v>
      </c>
      <c r="P29127" t="str">
        <f t="shared" si="3186"/>
        <v>C 18.00</v>
      </c>
      <c r="Q29127" t="str">
        <f t="shared" si="3187"/>
        <v>C 18.00</v>
      </c>
      <c r="R29127" t="str">
        <f t="shared" si="3188"/>
        <v>C 18.00</v>
      </c>
      <c r="S29127" t="str">
        <f t="shared" si="3189"/>
        <v>C 18.00</v>
      </c>
      <c r="T29127" t="str">
        <f t="shared" si="3190"/>
        <v>C 18.00</v>
      </c>
      <c r="Y29127" t="str">
        <f t="shared" si="3191"/>
        <v>C 18.00015320030</v>
      </c>
    </row>
    <row r="29128" spans="1:25" hidden="1" x14ac:dyDescent="0.25">
      <c r="A29128" t="s">
        <v>64578</v>
      </c>
      <c r="B29128" s="601" t="s">
        <v>3566</v>
      </c>
      <c r="C29128" s="601" t="s">
        <v>2854</v>
      </c>
      <c r="D29128" s="601" t="s">
        <v>721</v>
      </c>
      <c r="E29128" t="s">
        <v>54573</v>
      </c>
      <c r="F29128" t="s">
        <v>54574</v>
      </c>
      <c r="G29128" t="s">
        <v>67489</v>
      </c>
      <c r="H29128" t="b">
        <v>0</v>
      </c>
      <c r="I29128" t="s">
        <v>2711</v>
      </c>
      <c r="K29128" t="str">
        <f t="shared" si="3185"/>
        <v>C18.00_R0320_C0040_S0015</v>
      </c>
      <c r="N29128" s="602"/>
      <c r="O29128" t="s">
        <v>67492</v>
      </c>
      <c r="P29128" t="str">
        <f t="shared" si="3186"/>
        <v>C 18.00</v>
      </c>
      <c r="Q29128" t="str">
        <f t="shared" si="3187"/>
        <v>C 18.00</v>
      </c>
      <c r="R29128" t="str">
        <f t="shared" si="3188"/>
        <v>C 18.00</v>
      </c>
      <c r="S29128" t="str">
        <f t="shared" si="3189"/>
        <v>C 18.00</v>
      </c>
      <c r="T29128" t="str">
        <f t="shared" si="3190"/>
        <v>C 18.00</v>
      </c>
      <c r="Y29128" t="str">
        <f t="shared" si="3191"/>
        <v>C 18.00015320040</v>
      </c>
    </row>
    <row r="29129" spans="1:25" hidden="1" x14ac:dyDescent="0.25">
      <c r="A29129" t="s">
        <v>64578</v>
      </c>
      <c r="B29129" s="601" t="s">
        <v>3566</v>
      </c>
      <c r="C29129" s="601" t="s">
        <v>2854</v>
      </c>
      <c r="D29129" s="601" t="s">
        <v>723</v>
      </c>
      <c r="E29129" t="s">
        <v>64599</v>
      </c>
      <c r="F29129" t="s">
        <v>64600</v>
      </c>
      <c r="G29129" t="s">
        <v>67493</v>
      </c>
      <c r="H29129" t="b">
        <v>0</v>
      </c>
      <c r="I29129" t="s">
        <v>2711</v>
      </c>
      <c r="K29129" t="str">
        <f t="shared" si="3185"/>
        <v>C18.00_R0320_C0050_S0015</v>
      </c>
      <c r="N29129" s="602"/>
      <c r="O29129" t="s">
        <v>67494</v>
      </c>
      <c r="P29129" t="str">
        <f t="shared" si="3186"/>
        <v>C 18.00</v>
      </c>
      <c r="Q29129" t="str">
        <f t="shared" si="3187"/>
        <v>C 18.00</v>
      </c>
      <c r="R29129" t="str">
        <f t="shared" si="3188"/>
        <v>C 18.00</v>
      </c>
      <c r="S29129" t="str">
        <f t="shared" si="3189"/>
        <v>C 18.00</v>
      </c>
      <c r="T29129" t="str">
        <f t="shared" si="3190"/>
        <v>C 18.00</v>
      </c>
      <c r="Y29129" t="str">
        <f t="shared" si="3191"/>
        <v>C 18.00015320050</v>
      </c>
    </row>
    <row r="29130" spans="1:25" hidden="1" x14ac:dyDescent="0.25">
      <c r="A29130" t="s">
        <v>64578</v>
      </c>
      <c r="B29130" s="601" t="s">
        <v>3566</v>
      </c>
      <c r="C29130" s="601" t="s">
        <v>2854</v>
      </c>
      <c r="D29130" s="601" t="s">
        <v>725</v>
      </c>
      <c r="E29130" t="s">
        <v>2085</v>
      </c>
      <c r="F29130" t="s">
        <v>24454</v>
      </c>
      <c r="G29130" t="s">
        <v>67493</v>
      </c>
      <c r="H29130" t="b">
        <v>0</v>
      </c>
      <c r="I29130" t="s">
        <v>2711</v>
      </c>
      <c r="K29130" t="str">
        <f t="shared" si="3185"/>
        <v>C18.00_R0320_C0060_S0015</v>
      </c>
      <c r="N29130" s="602"/>
      <c r="O29130" t="s">
        <v>67495</v>
      </c>
      <c r="P29130" t="str">
        <f t="shared" si="3186"/>
        <v>C 18.00</v>
      </c>
      <c r="Q29130" t="str">
        <f t="shared" si="3187"/>
        <v>C 18.00</v>
      </c>
      <c r="R29130" t="str">
        <f t="shared" si="3188"/>
        <v>C 18.00</v>
      </c>
      <c r="S29130" t="str">
        <f t="shared" si="3189"/>
        <v>C 18.00</v>
      </c>
      <c r="T29130" t="str">
        <f t="shared" si="3190"/>
        <v>C 18.00</v>
      </c>
      <c r="Y29130" t="str">
        <f t="shared" si="3191"/>
        <v>C 18.00015320060</v>
      </c>
    </row>
    <row r="29131" spans="1:25" hidden="1" x14ac:dyDescent="0.25">
      <c r="A29131" t="s">
        <v>64578</v>
      </c>
      <c r="B29131" s="601" t="s">
        <v>3566</v>
      </c>
      <c r="C29131" s="601" t="s">
        <v>64783</v>
      </c>
      <c r="D29131" s="601" t="s">
        <v>548</v>
      </c>
      <c r="E29131" t="s">
        <v>64583</v>
      </c>
      <c r="F29131" t="s">
        <v>64584</v>
      </c>
      <c r="G29131" t="s">
        <v>67496</v>
      </c>
      <c r="H29131" t="b">
        <v>0</v>
      </c>
      <c r="I29131" t="s">
        <v>2711</v>
      </c>
      <c r="K29131" t="str">
        <f t="shared" si="3185"/>
        <v>C18.00_R0321_C0010_S0015</v>
      </c>
      <c r="N29131" s="602"/>
      <c r="O29131" t="s">
        <v>67497</v>
      </c>
      <c r="P29131" t="str">
        <f t="shared" si="3186"/>
        <v>C 18.00</v>
      </c>
      <c r="Q29131" t="str">
        <f t="shared" si="3187"/>
        <v>C 18.00</v>
      </c>
      <c r="R29131" t="str">
        <f t="shared" si="3188"/>
        <v>C 18.00</v>
      </c>
      <c r="S29131" t="str">
        <f t="shared" si="3189"/>
        <v>C 18.00</v>
      </c>
      <c r="T29131" t="str">
        <f t="shared" si="3190"/>
        <v>C 18.00</v>
      </c>
      <c r="Y29131" t="str">
        <f t="shared" si="3191"/>
        <v>C 18.00015321010</v>
      </c>
    </row>
    <row r="29132" spans="1:25" hidden="1" x14ac:dyDescent="0.25">
      <c r="A29132" t="s">
        <v>64578</v>
      </c>
      <c r="B29132" s="601" t="s">
        <v>3566</v>
      </c>
      <c r="C29132" s="601" t="s">
        <v>64783</v>
      </c>
      <c r="D29132" s="601" t="s">
        <v>561</v>
      </c>
      <c r="E29132" t="s">
        <v>64583</v>
      </c>
      <c r="F29132" t="s">
        <v>64584</v>
      </c>
      <c r="G29132" t="s">
        <v>67498</v>
      </c>
      <c r="H29132" t="b">
        <v>0</v>
      </c>
      <c r="I29132" t="s">
        <v>2711</v>
      </c>
      <c r="K29132" t="str">
        <f t="shared" si="3185"/>
        <v>C18.00_R0321_C0020_S0015</v>
      </c>
      <c r="N29132" s="602"/>
      <c r="O29132" t="s">
        <v>67499</v>
      </c>
      <c r="P29132" t="str">
        <f t="shared" si="3186"/>
        <v>C 18.00</v>
      </c>
      <c r="Q29132" t="str">
        <f t="shared" si="3187"/>
        <v>C 18.00</v>
      </c>
      <c r="R29132" t="str">
        <f t="shared" si="3188"/>
        <v>C 18.00</v>
      </c>
      <c r="S29132" t="str">
        <f t="shared" si="3189"/>
        <v>C 18.00</v>
      </c>
      <c r="T29132" t="str">
        <f t="shared" si="3190"/>
        <v>C 18.00</v>
      </c>
      <c r="Y29132" t="str">
        <f t="shared" si="3191"/>
        <v>C 18.00015321020</v>
      </c>
    </row>
    <row r="29133" spans="1:25" hidden="1" x14ac:dyDescent="0.25">
      <c r="A29133" t="s">
        <v>64578</v>
      </c>
      <c r="B29133" s="601" t="s">
        <v>3566</v>
      </c>
      <c r="C29133" s="601" t="s">
        <v>64783</v>
      </c>
      <c r="D29133" s="601" t="s">
        <v>719</v>
      </c>
      <c r="E29133" t="s">
        <v>54573</v>
      </c>
      <c r="F29133" t="s">
        <v>54574</v>
      </c>
      <c r="G29133" t="s">
        <v>67496</v>
      </c>
      <c r="H29133" t="b">
        <v>0</v>
      </c>
      <c r="I29133" t="s">
        <v>2711</v>
      </c>
      <c r="K29133" t="str">
        <f t="shared" si="3185"/>
        <v>C18.00_R0321_C0030_S0015</v>
      </c>
      <c r="N29133" s="602"/>
      <c r="O29133" t="s">
        <v>67500</v>
      </c>
      <c r="P29133" t="str">
        <f t="shared" si="3186"/>
        <v>C 18.00</v>
      </c>
      <c r="Q29133" t="str">
        <f t="shared" si="3187"/>
        <v>C 18.00</v>
      </c>
      <c r="R29133" t="str">
        <f t="shared" si="3188"/>
        <v>C 18.00</v>
      </c>
      <c r="S29133" t="str">
        <f t="shared" si="3189"/>
        <v>C 18.00</v>
      </c>
      <c r="T29133" t="str">
        <f t="shared" si="3190"/>
        <v>C 18.00</v>
      </c>
      <c r="Y29133" t="str">
        <f t="shared" si="3191"/>
        <v>C 18.00015321030</v>
      </c>
    </row>
    <row r="29134" spans="1:25" hidden="1" x14ac:dyDescent="0.25">
      <c r="A29134" t="s">
        <v>64578</v>
      </c>
      <c r="B29134" s="601" t="s">
        <v>3566</v>
      </c>
      <c r="C29134" s="601" t="s">
        <v>64783</v>
      </c>
      <c r="D29134" s="601" t="s">
        <v>721</v>
      </c>
      <c r="E29134" t="s">
        <v>54573</v>
      </c>
      <c r="F29134" t="s">
        <v>54574</v>
      </c>
      <c r="G29134" t="s">
        <v>67498</v>
      </c>
      <c r="H29134" t="b">
        <v>0</v>
      </c>
      <c r="I29134" t="s">
        <v>2711</v>
      </c>
      <c r="K29134" t="str">
        <f t="shared" si="3185"/>
        <v>C18.00_R0321_C0040_S0015</v>
      </c>
      <c r="N29134" s="602"/>
      <c r="O29134" t="s">
        <v>67501</v>
      </c>
      <c r="P29134" t="str">
        <f t="shared" si="3186"/>
        <v>C 18.00</v>
      </c>
      <c r="Q29134" t="str">
        <f t="shared" si="3187"/>
        <v>C 18.00</v>
      </c>
      <c r="R29134" t="str">
        <f t="shared" si="3188"/>
        <v>C 18.00</v>
      </c>
      <c r="S29134" t="str">
        <f t="shared" si="3189"/>
        <v>C 18.00</v>
      </c>
      <c r="T29134" t="str">
        <f t="shared" si="3190"/>
        <v>C 18.00</v>
      </c>
      <c r="Y29134" t="str">
        <f t="shared" si="3191"/>
        <v>C 18.00015321040</v>
      </c>
    </row>
    <row r="29135" spans="1:25" hidden="1" x14ac:dyDescent="0.25">
      <c r="A29135" t="s">
        <v>64578</v>
      </c>
      <c r="B29135" s="601" t="s">
        <v>3566</v>
      </c>
      <c r="C29135" s="601" t="s">
        <v>64783</v>
      </c>
      <c r="D29135" s="601" t="s">
        <v>723</v>
      </c>
      <c r="E29135" t="s">
        <v>64599</v>
      </c>
      <c r="F29135" t="s">
        <v>64600</v>
      </c>
      <c r="G29135" t="s">
        <v>67502</v>
      </c>
      <c r="H29135" t="b">
        <v>0</v>
      </c>
      <c r="I29135" t="s">
        <v>2711</v>
      </c>
      <c r="K29135" t="str">
        <f t="shared" si="3185"/>
        <v>C18.00_R0321_C0050_S0015</v>
      </c>
      <c r="N29135" s="602"/>
      <c r="O29135" t="s">
        <v>67503</v>
      </c>
      <c r="P29135" t="str">
        <f t="shared" si="3186"/>
        <v>C 18.00</v>
      </c>
      <c r="Q29135" t="str">
        <f t="shared" si="3187"/>
        <v>C 18.00</v>
      </c>
      <c r="R29135" t="str">
        <f t="shared" si="3188"/>
        <v>C 18.00</v>
      </c>
      <c r="S29135" t="str">
        <f t="shared" si="3189"/>
        <v>C 18.00</v>
      </c>
      <c r="T29135" t="str">
        <f t="shared" si="3190"/>
        <v>C 18.00</v>
      </c>
      <c r="Y29135" t="str">
        <f t="shared" si="3191"/>
        <v>C 18.00015321050</v>
      </c>
    </row>
    <row r="29136" spans="1:25" hidden="1" x14ac:dyDescent="0.25">
      <c r="A29136" t="s">
        <v>64578</v>
      </c>
      <c r="B29136" s="601" t="s">
        <v>3566</v>
      </c>
      <c r="C29136" s="601" t="s">
        <v>64783</v>
      </c>
      <c r="D29136" s="601" t="s">
        <v>725</v>
      </c>
      <c r="E29136" t="s">
        <v>2085</v>
      </c>
      <c r="F29136" t="s">
        <v>24454</v>
      </c>
      <c r="G29136" t="s">
        <v>67502</v>
      </c>
      <c r="H29136" t="b">
        <v>0</v>
      </c>
      <c r="I29136" t="s">
        <v>2711</v>
      </c>
      <c r="K29136" t="str">
        <f t="shared" si="3185"/>
        <v>C18.00_R0321_C0060_S0015</v>
      </c>
      <c r="N29136" s="602"/>
      <c r="O29136" t="s">
        <v>67504</v>
      </c>
      <c r="P29136" t="str">
        <f t="shared" si="3186"/>
        <v>C 18.00</v>
      </c>
      <c r="Q29136" t="str">
        <f t="shared" si="3187"/>
        <v>C 18.00</v>
      </c>
      <c r="R29136" t="str">
        <f t="shared" si="3188"/>
        <v>C 18.00</v>
      </c>
      <c r="S29136" t="str">
        <f t="shared" si="3189"/>
        <v>C 18.00</v>
      </c>
      <c r="T29136" t="str">
        <f t="shared" si="3190"/>
        <v>C 18.00</v>
      </c>
      <c r="Y29136" t="str">
        <f t="shared" si="3191"/>
        <v>C 18.00015321060</v>
      </c>
    </row>
    <row r="29137" spans="1:25" hidden="1" x14ac:dyDescent="0.25">
      <c r="A29137" t="s">
        <v>64578</v>
      </c>
      <c r="B29137" s="601" t="s">
        <v>3566</v>
      </c>
      <c r="C29137" s="601" t="s">
        <v>10647</v>
      </c>
      <c r="D29137" s="601" t="s">
        <v>725</v>
      </c>
      <c r="E29137" t="s">
        <v>2085</v>
      </c>
      <c r="F29137" t="s">
        <v>24454</v>
      </c>
      <c r="G29137" t="s">
        <v>67505</v>
      </c>
      <c r="H29137" t="b">
        <v>0</v>
      </c>
      <c r="I29137" t="s">
        <v>2711</v>
      </c>
      <c r="K29137" t="str">
        <f t="shared" si="3185"/>
        <v>C18.00_R0325_C0060_S0015</v>
      </c>
      <c r="N29137" s="602"/>
      <c r="O29137" t="s">
        <v>67506</v>
      </c>
      <c r="P29137" t="str">
        <f t="shared" si="3186"/>
        <v>C 18.00</v>
      </c>
      <c r="Q29137" t="str">
        <f t="shared" si="3187"/>
        <v>C 18.00</v>
      </c>
      <c r="R29137" t="str">
        <f t="shared" si="3188"/>
        <v>C 18.00</v>
      </c>
      <c r="S29137" t="str">
        <f t="shared" si="3189"/>
        <v>C 18.00</v>
      </c>
      <c r="T29137" t="str">
        <f t="shared" si="3190"/>
        <v>C 18.00</v>
      </c>
      <c r="Y29137" t="str">
        <f t="shared" si="3191"/>
        <v>C 18.00015325060</v>
      </c>
    </row>
    <row r="29138" spans="1:25" hidden="1" x14ac:dyDescent="0.25">
      <c r="A29138" t="s">
        <v>64578</v>
      </c>
      <c r="B29138" s="601" t="s">
        <v>3566</v>
      </c>
      <c r="C29138" s="601" t="s">
        <v>2857</v>
      </c>
      <c r="D29138" s="601" t="s">
        <v>725</v>
      </c>
      <c r="E29138" t="s">
        <v>2085</v>
      </c>
      <c r="F29138" t="s">
        <v>24454</v>
      </c>
      <c r="G29138" t="s">
        <v>67507</v>
      </c>
      <c r="H29138" t="b">
        <v>0</v>
      </c>
      <c r="I29138" t="s">
        <v>2711</v>
      </c>
      <c r="K29138" t="str">
        <f t="shared" si="3185"/>
        <v>C18.00_R0330_C0060_S0015</v>
      </c>
      <c r="N29138" s="602"/>
      <c r="O29138" t="s">
        <v>67508</v>
      </c>
      <c r="P29138" t="str">
        <f t="shared" si="3186"/>
        <v>C 18.00</v>
      </c>
      <c r="Q29138" t="str">
        <f t="shared" si="3187"/>
        <v>C 18.00</v>
      </c>
      <c r="R29138" t="str">
        <f t="shared" si="3188"/>
        <v>C 18.00</v>
      </c>
      <c r="S29138" t="str">
        <f t="shared" si="3189"/>
        <v>C 18.00</v>
      </c>
      <c r="T29138" t="str">
        <f t="shared" si="3190"/>
        <v>C 18.00</v>
      </c>
      <c r="Y29138" t="str">
        <f t="shared" si="3191"/>
        <v>C 18.00015330060</v>
      </c>
    </row>
    <row r="29139" spans="1:25" hidden="1" x14ac:dyDescent="0.25">
      <c r="A29139" t="s">
        <v>64578</v>
      </c>
      <c r="B29139" s="601" t="s">
        <v>3566</v>
      </c>
      <c r="C29139" s="601" t="s">
        <v>2863</v>
      </c>
      <c r="D29139" s="601" t="s">
        <v>725</v>
      </c>
      <c r="E29139" t="s">
        <v>2085</v>
      </c>
      <c r="F29139" t="s">
        <v>24454</v>
      </c>
      <c r="G29139" t="s">
        <v>67509</v>
      </c>
      <c r="H29139" t="b">
        <v>0</v>
      </c>
      <c r="I29139" t="s">
        <v>2711</v>
      </c>
      <c r="K29139" t="str">
        <f t="shared" si="3185"/>
        <v>C18.00_R0350_C0060_S0015</v>
      </c>
      <c r="N29139" s="602"/>
      <c r="O29139" t="s">
        <v>67510</v>
      </c>
      <c r="P29139" t="str">
        <f t="shared" si="3186"/>
        <v>C 18.00</v>
      </c>
      <c r="Q29139" t="str">
        <f t="shared" si="3187"/>
        <v>C 18.00</v>
      </c>
      <c r="R29139" t="str">
        <f t="shared" si="3188"/>
        <v>C 18.00</v>
      </c>
      <c r="S29139" t="str">
        <f t="shared" si="3189"/>
        <v>C 18.00</v>
      </c>
      <c r="T29139" t="str">
        <f t="shared" si="3190"/>
        <v>C 18.00</v>
      </c>
      <c r="Y29139" t="str">
        <f t="shared" si="3191"/>
        <v>C 18.00015350060</v>
      </c>
    </row>
    <row r="29140" spans="1:25" hidden="1" x14ac:dyDescent="0.25">
      <c r="A29140" t="s">
        <v>64578</v>
      </c>
      <c r="B29140" s="601" t="s">
        <v>3566</v>
      </c>
      <c r="C29140" s="601" t="s">
        <v>2866</v>
      </c>
      <c r="D29140" s="601" t="s">
        <v>725</v>
      </c>
      <c r="E29140" t="s">
        <v>2085</v>
      </c>
      <c r="F29140" t="s">
        <v>24454</v>
      </c>
      <c r="G29140" t="s">
        <v>67511</v>
      </c>
      <c r="H29140" t="b">
        <v>0</v>
      </c>
      <c r="I29140" t="s">
        <v>2711</v>
      </c>
      <c r="K29140" t="str">
        <f t="shared" si="3185"/>
        <v>C18.00_R0360_C0060_S0015</v>
      </c>
      <c r="N29140" s="602"/>
      <c r="O29140" t="s">
        <v>67512</v>
      </c>
      <c r="P29140" t="str">
        <f t="shared" si="3186"/>
        <v>C 18.00</v>
      </c>
      <c r="Q29140" t="str">
        <f t="shared" si="3187"/>
        <v>C 18.00</v>
      </c>
      <c r="R29140" t="str">
        <f t="shared" si="3188"/>
        <v>C 18.00</v>
      </c>
      <c r="S29140" t="str">
        <f t="shared" si="3189"/>
        <v>C 18.00</v>
      </c>
      <c r="T29140" t="str">
        <f t="shared" si="3190"/>
        <v>C 18.00</v>
      </c>
      <c r="Y29140" t="str">
        <f t="shared" si="3191"/>
        <v>C 18.00015360060</v>
      </c>
    </row>
    <row r="29141" spans="1:25" hidden="1" x14ac:dyDescent="0.25">
      <c r="A29141" t="s">
        <v>64578</v>
      </c>
      <c r="B29141" s="601" t="s">
        <v>3566</v>
      </c>
      <c r="C29141" s="601" t="s">
        <v>2869</v>
      </c>
      <c r="D29141" s="601" t="s">
        <v>725</v>
      </c>
      <c r="E29141" t="s">
        <v>2085</v>
      </c>
      <c r="F29141" t="s">
        <v>24454</v>
      </c>
      <c r="G29141" t="s">
        <v>67513</v>
      </c>
      <c r="H29141" t="b">
        <v>0</v>
      </c>
      <c r="I29141" t="s">
        <v>2711</v>
      </c>
      <c r="K29141" t="str">
        <f t="shared" si="3185"/>
        <v>C18.00_R0370_C0060_S0015</v>
      </c>
      <c r="N29141" s="602"/>
      <c r="O29141" t="s">
        <v>67514</v>
      </c>
      <c r="P29141" t="str">
        <f t="shared" si="3186"/>
        <v>C 18.00</v>
      </c>
      <c r="Q29141" t="str">
        <f t="shared" si="3187"/>
        <v>C 18.00</v>
      </c>
      <c r="R29141" t="str">
        <f t="shared" si="3188"/>
        <v>C 18.00</v>
      </c>
      <c r="S29141" t="str">
        <f t="shared" si="3189"/>
        <v>C 18.00</v>
      </c>
      <c r="T29141" t="str">
        <f t="shared" si="3190"/>
        <v>C 18.00</v>
      </c>
      <c r="Y29141" t="str">
        <f t="shared" si="3191"/>
        <v>C 18.00015370060</v>
      </c>
    </row>
    <row r="29142" spans="1:25" hidden="1" x14ac:dyDescent="0.25">
      <c r="A29142" t="s">
        <v>64578</v>
      </c>
      <c r="B29142" s="601" t="s">
        <v>3566</v>
      </c>
      <c r="C29142" s="601" t="s">
        <v>2875</v>
      </c>
      <c r="D29142" s="601" t="s">
        <v>725</v>
      </c>
      <c r="E29142" t="s">
        <v>2085</v>
      </c>
      <c r="F29142" t="s">
        <v>24454</v>
      </c>
      <c r="G29142" t="s">
        <v>67515</v>
      </c>
      <c r="H29142" t="b">
        <v>0</v>
      </c>
      <c r="I29142" t="s">
        <v>2711</v>
      </c>
      <c r="K29142" t="str">
        <f t="shared" si="3185"/>
        <v>C18.00_R0380_C0060_S0015</v>
      </c>
      <c r="N29142" s="602"/>
      <c r="O29142" t="s">
        <v>67516</v>
      </c>
      <c r="P29142" t="str">
        <f t="shared" si="3186"/>
        <v>C 18.00</v>
      </c>
      <c r="Q29142" t="str">
        <f t="shared" si="3187"/>
        <v>C 18.00</v>
      </c>
      <c r="R29142" t="str">
        <f t="shared" si="3188"/>
        <v>C 18.00</v>
      </c>
      <c r="S29142" t="str">
        <f t="shared" si="3189"/>
        <v>C 18.00</v>
      </c>
      <c r="T29142" t="str">
        <f t="shared" si="3190"/>
        <v>C 18.00</v>
      </c>
      <c r="Y29142" t="str">
        <f t="shared" si="3191"/>
        <v>C 18.00015380060</v>
      </c>
    </row>
    <row r="29143" spans="1:25" hidden="1" x14ac:dyDescent="0.25">
      <c r="A29143" t="s">
        <v>64578</v>
      </c>
      <c r="B29143" s="601" t="s">
        <v>3566</v>
      </c>
      <c r="C29143" s="601" t="s">
        <v>3196</v>
      </c>
      <c r="D29143" s="601" t="s">
        <v>725</v>
      </c>
      <c r="E29143" t="s">
        <v>2085</v>
      </c>
      <c r="F29143" t="s">
        <v>24454</v>
      </c>
      <c r="G29143" t="s">
        <v>67517</v>
      </c>
      <c r="H29143" t="b">
        <v>0</v>
      </c>
      <c r="I29143" t="s">
        <v>2711</v>
      </c>
      <c r="K29143" t="str">
        <f t="shared" si="3185"/>
        <v>C18.00_R0385_C0060_S0015</v>
      </c>
      <c r="N29143" s="602"/>
      <c r="O29143" t="s">
        <v>67518</v>
      </c>
      <c r="P29143" t="str">
        <f t="shared" si="3186"/>
        <v>C 18.00</v>
      </c>
      <c r="Q29143" t="str">
        <f t="shared" si="3187"/>
        <v>C 18.00</v>
      </c>
      <c r="R29143" t="str">
        <f t="shared" si="3188"/>
        <v>C 18.00</v>
      </c>
      <c r="S29143" t="str">
        <f t="shared" si="3189"/>
        <v>C 18.00</v>
      </c>
      <c r="T29143" t="str">
        <f t="shared" si="3190"/>
        <v>C 18.00</v>
      </c>
      <c r="Y29143" t="str">
        <f t="shared" si="3191"/>
        <v>C 18.00015385060</v>
      </c>
    </row>
    <row r="29144" spans="1:25" hidden="1" x14ac:dyDescent="0.25">
      <c r="A29144" t="s">
        <v>64578</v>
      </c>
      <c r="B29144" s="601" t="s">
        <v>3566</v>
      </c>
      <c r="C29144" s="601" t="s">
        <v>2878</v>
      </c>
      <c r="D29144" s="601" t="s">
        <v>725</v>
      </c>
      <c r="E29144" t="s">
        <v>2085</v>
      </c>
      <c r="F29144" t="s">
        <v>24454</v>
      </c>
      <c r="G29144" t="s">
        <v>67519</v>
      </c>
      <c r="H29144" t="b">
        <v>0</v>
      </c>
      <c r="I29144" t="s">
        <v>2711</v>
      </c>
      <c r="K29144" t="str">
        <f t="shared" si="3185"/>
        <v>C18.00_R0390_C0060_S0015</v>
      </c>
      <c r="N29144" s="602"/>
      <c r="O29144" t="s">
        <v>67520</v>
      </c>
      <c r="P29144" t="str">
        <f t="shared" si="3186"/>
        <v>C 18.00</v>
      </c>
      <c r="Q29144" t="str">
        <f t="shared" si="3187"/>
        <v>C 18.00</v>
      </c>
      <c r="R29144" t="str">
        <f t="shared" si="3188"/>
        <v>C 18.00</v>
      </c>
      <c r="S29144" t="str">
        <f t="shared" si="3189"/>
        <v>C 18.00</v>
      </c>
      <c r="T29144" t="str">
        <f t="shared" si="3190"/>
        <v>C 18.00</v>
      </c>
      <c r="Y29144" t="str">
        <f t="shared" si="3191"/>
        <v>C 18.00015390060</v>
      </c>
    </row>
    <row r="29145" spans="1:25" hidden="1" x14ac:dyDescent="0.25">
      <c r="A29145" t="s">
        <v>64578</v>
      </c>
      <c r="B29145" s="601" t="s">
        <v>6144</v>
      </c>
      <c r="C29145" s="601" t="s">
        <v>548</v>
      </c>
      <c r="D29145" s="601" t="s">
        <v>725</v>
      </c>
      <c r="E29145" t="s">
        <v>2085</v>
      </c>
      <c r="F29145" t="s">
        <v>24454</v>
      </c>
      <c r="G29145" t="s">
        <v>67521</v>
      </c>
      <c r="H29145" t="b">
        <v>0</v>
      </c>
      <c r="I29145" t="s">
        <v>2711</v>
      </c>
      <c r="K29145" t="str">
        <f t="shared" si="3185"/>
        <v>C18.00_R0010_C0060_S0016</v>
      </c>
      <c r="N29145" s="602"/>
      <c r="O29145" t="s">
        <v>67522</v>
      </c>
      <c r="P29145" t="str">
        <f t="shared" si="3186"/>
        <v>C 18.00</v>
      </c>
      <c r="Q29145" t="str">
        <f t="shared" si="3187"/>
        <v>C 18.00</v>
      </c>
      <c r="R29145" t="str">
        <f t="shared" si="3188"/>
        <v>C 18.00</v>
      </c>
      <c r="S29145" t="str">
        <f t="shared" si="3189"/>
        <v>C 18.00</v>
      </c>
      <c r="T29145" t="str">
        <f t="shared" si="3190"/>
        <v>C 18.00</v>
      </c>
      <c r="Y29145" t="str">
        <f t="shared" si="3191"/>
        <v>C 18.00016010060</v>
      </c>
    </row>
    <row r="29146" spans="1:25" hidden="1" x14ac:dyDescent="0.25">
      <c r="A29146" t="s">
        <v>64578</v>
      </c>
      <c r="B29146" s="601" t="s">
        <v>6144</v>
      </c>
      <c r="C29146" s="601" t="s">
        <v>548</v>
      </c>
      <c r="D29146" s="601" t="s">
        <v>727</v>
      </c>
      <c r="E29146" t="s">
        <v>227</v>
      </c>
      <c r="F29146" t="s">
        <v>24119</v>
      </c>
      <c r="G29146" t="s">
        <v>67521</v>
      </c>
      <c r="H29146" t="b">
        <v>0</v>
      </c>
      <c r="I29146" t="s">
        <v>2711</v>
      </c>
      <c r="K29146" t="str">
        <f t="shared" si="3185"/>
        <v>C18.00_R0010_C0070_S0016</v>
      </c>
      <c r="N29146" s="602"/>
      <c r="O29146" t="s">
        <v>67523</v>
      </c>
      <c r="P29146" t="str">
        <f t="shared" si="3186"/>
        <v>C 18.00</v>
      </c>
      <c r="Q29146" t="str">
        <f t="shared" si="3187"/>
        <v>C 18.00</v>
      </c>
      <c r="R29146" t="str">
        <f t="shared" si="3188"/>
        <v>C 18.00</v>
      </c>
      <c r="S29146" t="str">
        <f t="shared" si="3189"/>
        <v>C 18.00</v>
      </c>
      <c r="T29146" t="str">
        <f t="shared" si="3190"/>
        <v>C 18.00</v>
      </c>
      <c r="Y29146" t="str">
        <f t="shared" si="3191"/>
        <v>C 18.00016010070</v>
      </c>
    </row>
    <row r="29147" spans="1:25" hidden="1" x14ac:dyDescent="0.25">
      <c r="A29147" t="s">
        <v>64578</v>
      </c>
      <c r="B29147" s="601" t="s">
        <v>6144</v>
      </c>
      <c r="C29147" s="601" t="s">
        <v>4301</v>
      </c>
      <c r="D29147" s="601" t="s">
        <v>725</v>
      </c>
      <c r="E29147" t="s">
        <v>2085</v>
      </c>
      <c r="F29147" t="s">
        <v>24454</v>
      </c>
      <c r="G29147" t="s">
        <v>67524</v>
      </c>
      <c r="H29147" t="b">
        <v>0</v>
      </c>
      <c r="I29147" t="s">
        <v>2711</v>
      </c>
      <c r="K29147" t="str">
        <f t="shared" si="3185"/>
        <v>C18.00_R0011_C0060_S0016</v>
      </c>
      <c r="N29147" s="602"/>
      <c r="O29147" t="s">
        <v>67525</v>
      </c>
      <c r="P29147" t="str">
        <f t="shared" si="3186"/>
        <v>C 18.00</v>
      </c>
      <c r="Q29147" t="str">
        <f t="shared" si="3187"/>
        <v>C 18.00</v>
      </c>
      <c r="R29147" t="str">
        <f t="shared" si="3188"/>
        <v>C 18.00</v>
      </c>
      <c r="S29147" t="str">
        <f t="shared" si="3189"/>
        <v>C 18.00</v>
      </c>
      <c r="T29147" t="str">
        <f t="shared" si="3190"/>
        <v>C 18.00</v>
      </c>
      <c r="Y29147" t="str">
        <f t="shared" si="3191"/>
        <v>C 18.00016011060</v>
      </c>
    </row>
    <row r="29148" spans="1:25" hidden="1" x14ac:dyDescent="0.25">
      <c r="A29148" t="s">
        <v>64578</v>
      </c>
      <c r="B29148" s="601" t="s">
        <v>6144</v>
      </c>
      <c r="C29148" s="601" t="s">
        <v>4304</v>
      </c>
      <c r="D29148" s="601" t="s">
        <v>548</v>
      </c>
      <c r="E29148" t="s">
        <v>64583</v>
      </c>
      <c r="F29148" t="s">
        <v>64584</v>
      </c>
      <c r="G29148" t="s">
        <v>67526</v>
      </c>
      <c r="H29148" t="b">
        <v>0</v>
      </c>
      <c r="I29148" t="s">
        <v>2711</v>
      </c>
      <c r="K29148" t="str">
        <f t="shared" si="3185"/>
        <v>C18.00_R0012_C0010_S0016</v>
      </c>
      <c r="N29148" s="602"/>
      <c r="O29148" t="s">
        <v>67527</v>
      </c>
      <c r="P29148" t="str">
        <f t="shared" si="3186"/>
        <v>C 18.00</v>
      </c>
      <c r="Q29148" t="str">
        <f t="shared" si="3187"/>
        <v>C 18.00</v>
      </c>
      <c r="R29148" t="str">
        <f t="shared" si="3188"/>
        <v>C 18.00</v>
      </c>
      <c r="S29148" t="str">
        <f t="shared" si="3189"/>
        <v>C 18.00</v>
      </c>
      <c r="T29148" t="str">
        <f t="shared" si="3190"/>
        <v>C 18.00</v>
      </c>
      <c r="Y29148" t="str">
        <f t="shared" si="3191"/>
        <v>C 18.00016012010</v>
      </c>
    </row>
    <row r="29149" spans="1:25" hidden="1" x14ac:dyDescent="0.25">
      <c r="A29149" t="s">
        <v>64578</v>
      </c>
      <c r="B29149" s="601" t="s">
        <v>6144</v>
      </c>
      <c r="C29149" s="601" t="s">
        <v>4304</v>
      </c>
      <c r="D29149" s="601" t="s">
        <v>561</v>
      </c>
      <c r="E29149" t="s">
        <v>64583</v>
      </c>
      <c r="F29149" t="s">
        <v>64584</v>
      </c>
      <c r="G29149" t="s">
        <v>67528</v>
      </c>
      <c r="H29149" t="b">
        <v>0</v>
      </c>
      <c r="I29149" t="s">
        <v>2711</v>
      </c>
      <c r="K29149" t="str">
        <f t="shared" si="3185"/>
        <v>C18.00_R0012_C0020_S0016</v>
      </c>
      <c r="N29149" s="602"/>
      <c r="O29149" t="s">
        <v>67529</v>
      </c>
      <c r="P29149" t="str">
        <f t="shared" si="3186"/>
        <v>C 18.00</v>
      </c>
      <c r="Q29149" t="str">
        <f t="shared" si="3187"/>
        <v>C 18.00</v>
      </c>
      <c r="R29149" t="str">
        <f t="shared" si="3188"/>
        <v>C 18.00</v>
      </c>
      <c r="S29149" t="str">
        <f t="shared" si="3189"/>
        <v>C 18.00</v>
      </c>
      <c r="T29149" t="str">
        <f t="shared" si="3190"/>
        <v>C 18.00</v>
      </c>
      <c r="Y29149" t="str">
        <f t="shared" si="3191"/>
        <v>C 18.00016012020</v>
      </c>
    </row>
    <row r="29150" spans="1:25" hidden="1" x14ac:dyDescent="0.25">
      <c r="A29150" t="s">
        <v>64578</v>
      </c>
      <c r="B29150" s="601" t="s">
        <v>6144</v>
      </c>
      <c r="C29150" s="601" t="s">
        <v>4307</v>
      </c>
      <c r="D29150" s="601" t="s">
        <v>548</v>
      </c>
      <c r="E29150" t="s">
        <v>64583</v>
      </c>
      <c r="F29150" t="s">
        <v>64584</v>
      </c>
      <c r="G29150" t="s">
        <v>67530</v>
      </c>
      <c r="H29150" t="b">
        <v>0</v>
      </c>
      <c r="I29150" t="s">
        <v>2711</v>
      </c>
      <c r="K29150" t="str">
        <f t="shared" si="3185"/>
        <v>C18.00_R0013_C0010_S0016</v>
      </c>
      <c r="N29150" s="602"/>
      <c r="O29150" t="s">
        <v>67531</v>
      </c>
      <c r="P29150" t="str">
        <f t="shared" si="3186"/>
        <v>C 18.00</v>
      </c>
      <c r="Q29150" t="str">
        <f t="shared" si="3187"/>
        <v>C 18.00</v>
      </c>
      <c r="R29150" t="str">
        <f t="shared" si="3188"/>
        <v>C 18.00</v>
      </c>
      <c r="S29150" t="str">
        <f t="shared" si="3189"/>
        <v>C 18.00</v>
      </c>
      <c r="T29150" t="str">
        <f t="shared" si="3190"/>
        <v>C 18.00</v>
      </c>
      <c r="Y29150" t="str">
        <f t="shared" si="3191"/>
        <v>C 18.00016013010</v>
      </c>
    </row>
    <row r="29151" spans="1:25" hidden="1" x14ac:dyDescent="0.25">
      <c r="A29151" t="s">
        <v>64578</v>
      </c>
      <c r="B29151" s="601" t="s">
        <v>6144</v>
      </c>
      <c r="C29151" s="601" t="s">
        <v>4307</v>
      </c>
      <c r="D29151" s="601" t="s">
        <v>561</v>
      </c>
      <c r="E29151" t="s">
        <v>64583</v>
      </c>
      <c r="F29151" t="s">
        <v>64584</v>
      </c>
      <c r="G29151" t="s">
        <v>67532</v>
      </c>
      <c r="H29151" t="b">
        <v>0</v>
      </c>
      <c r="I29151" t="s">
        <v>2711</v>
      </c>
      <c r="K29151" t="str">
        <f t="shared" si="3185"/>
        <v>C18.00_R0013_C0020_S0016</v>
      </c>
      <c r="N29151" s="602"/>
      <c r="O29151" t="s">
        <v>67533</v>
      </c>
      <c r="P29151" t="str">
        <f t="shared" si="3186"/>
        <v>C 18.00</v>
      </c>
      <c r="Q29151" t="str">
        <f t="shared" si="3187"/>
        <v>C 18.00</v>
      </c>
      <c r="R29151" t="str">
        <f t="shared" si="3188"/>
        <v>C 18.00</v>
      </c>
      <c r="S29151" t="str">
        <f t="shared" si="3189"/>
        <v>C 18.00</v>
      </c>
      <c r="T29151" t="str">
        <f t="shared" si="3190"/>
        <v>C 18.00</v>
      </c>
      <c r="Y29151" t="str">
        <f t="shared" si="3191"/>
        <v>C 18.00016013020</v>
      </c>
    </row>
    <row r="29152" spans="1:25" hidden="1" x14ac:dyDescent="0.25">
      <c r="A29152" t="s">
        <v>64578</v>
      </c>
      <c r="B29152" s="601" t="s">
        <v>6144</v>
      </c>
      <c r="C29152" s="601" t="s">
        <v>561</v>
      </c>
      <c r="D29152" s="601" t="s">
        <v>548</v>
      </c>
      <c r="E29152" t="s">
        <v>64583</v>
      </c>
      <c r="F29152" t="s">
        <v>64584</v>
      </c>
      <c r="G29152" t="s">
        <v>67534</v>
      </c>
      <c r="H29152" t="b">
        <v>0</v>
      </c>
      <c r="I29152" t="s">
        <v>2711</v>
      </c>
      <c r="K29152" t="str">
        <f t="shared" si="3185"/>
        <v>C18.00_R0020_C0010_S0016</v>
      </c>
      <c r="N29152" s="602"/>
      <c r="O29152" t="s">
        <v>67535</v>
      </c>
      <c r="P29152" t="str">
        <f t="shared" si="3186"/>
        <v>C 18.00</v>
      </c>
      <c r="Q29152" t="str">
        <f t="shared" si="3187"/>
        <v>C 18.00</v>
      </c>
      <c r="R29152" t="str">
        <f t="shared" si="3188"/>
        <v>C 18.00</v>
      </c>
      <c r="S29152" t="str">
        <f t="shared" si="3189"/>
        <v>C 18.00</v>
      </c>
      <c r="T29152" t="str">
        <f t="shared" si="3190"/>
        <v>C 18.00</v>
      </c>
      <c r="Y29152" t="str">
        <f t="shared" si="3191"/>
        <v>C 18.00016020010</v>
      </c>
    </row>
    <row r="29153" spans="1:25" hidden="1" x14ac:dyDescent="0.25">
      <c r="A29153" t="s">
        <v>64578</v>
      </c>
      <c r="B29153" s="601" t="s">
        <v>6144</v>
      </c>
      <c r="C29153" s="601" t="s">
        <v>561</v>
      </c>
      <c r="D29153" s="601" t="s">
        <v>561</v>
      </c>
      <c r="E29153" t="s">
        <v>64583</v>
      </c>
      <c r="F29153" t="s">
        <v>64584</v>
      </c>
      <c r="G29153" t="s">
        <v>67536</v>
      </c>
      <c r="H29153" t="b">
        <v>0</v>
      </c>
      <c r="I29153" t="s">
        <v>2711</v>
      </c>
      <c r="K29153" t="str">
        <f t="shared" si="3185"/>
        <v>C18.00_R0020_C0020_S0016</v>
      </c>
      <c r="N29153" s="602"/>
      <c r="O29153" t="s">
        <v>67537</v>
      </c>
      <c r="P29153" t="str">
        <f t="shared" si="3186"/>
        <v>C 18.00</v>
      </c>
      <c r="Q29153" t="str">
        <f t="shared" si="3187"/>
        <v>C 18.00</v>
      </c>
      <c r="R29153" t="str">
        <f t="shared" si="3188"/>
        <v>C 18.00</v>
      </c>
      <c r="S29153" t="str">
        <f t="shared" si="3189"/>
        <v>C 18.00</v>
      </c>
      <c r="T29153" t="str">
        <f t="shared" si="3190"/>
        <v>C 18.00</v>
      </c>
      <c r="Y29153" t="str">
        <f t="shared" si="3191"/>
        <v>C 18.00016020020</v>
      </c>
    </row>
    <row r="29154" spans="1:25" hidden="1" x14ac:dyDescent="0.25">
      <c r="A29154" t="s">
        <v>64578</v>
      </c>
      <c r="B29154" s="601" t="s">
        <v>6144</v>
      </c>
      <c r="C29154" s="601" t="s">
        <v>561</v>
      </c>
      <c r="D29154" s="601" t="s">
        <v>719</v>
      </c>
      <c r="E29154" t="s">
        <v>54573</v>
      </c>
      <c r="F29154" t="s">
        <v>54574</v>
      </c>
      <c r="G29154" t="s">
        <v>67534</v>
      </c>
      <c r="H29154" t="b">
        <v>0</v>
      </c>
      <c r="I29154" t="s">
        <v>2711</v>
      </c>
      <c r="K29154" t="str">
        <f t="shared" si="3185"/>
        <v>C18.00_R0020_C0030_S0016</v>
      </c>
      <c r="N29154" s="602"/>
      <c r="O29154" t="s">
        <v>67538</v>
      </c>
      <c r="P29154" t="str">
        <f t="shared" si="3186"/>
        <v>C 18.00</v>
      </c>
      <c r="Q29154" t="str">
        <f t="shared" si="3187"/>
        <v>C 18.00</v>
      </c>
      <c r="R29154" t="str">
        <f t="shared" si="3188"/>
        <v>C 18.00</v>
      </c>
      <c r="S29154" t="str">
        <f t="shared" si="3189"/>
        <v>C 18.00</v>
      </c>
      <c r="T29154" t="str">
        <f t="shared" si="3190"/>
        <v>C 18.00</v>
      </c>
      <c r="Y29154" t="str">
        <f t="shared" si="3191"/>
        <v>C 18.00016020030</v>
      </c>
    </row>
    <row r="29155" spans="1:25" hidden="1" x14ac:dyDescent="0.25">
      <c r="A29155" t="s">
        <v>64578</v>
      </c>
      <c r="B29155" s="601" t="s">
        <v>6144</v>
      </c>
      <c r="C29155" s="601" t="s">
        <v>561</v>
      </c>
      <c r="D29155" s="601" t="s">
        <v>721</v>
      </c>
      <c r="E29155" t="s">
        <v>54573</v>
      </c>
      <c r="F29155" t="s">
        <v>54574</v>
      </c>
      <c r="G29155" t="s">
        <v>67536</v>
      </c>
      <c r="H29155" t="b">
        <v>0</v>
      </c>
      <c r="I29155" t="s">
        <v>2711</v>
      </c>
      <c r="K29155" t="str">
        <f t="shared" si="3185"/>
        <v>C18.00_R0020_C0040_S0016</v>
      </c>
      <c r="N29155" s="602"/>
      <c r="O29155" t="s">
        <v>67539</v>
      </c>
      <c r="P29155" t="str">
        <f t="shared" si="3186"/>
        <v>C 18.00</v>
      </c>
      <c r="Q29155" t="str">
        <f t="shared" si="3187"/>
        <v>C 18.00</v>
      </c>
      <c r="R29155" t="str">
        <f t="shared" si="3188"/>
        <v>C 18.00</v>
      </c>
      <c r="S29155" t="str">
        <f t="shared" si="3189"/>
        <v>C 18.00</v>
      </c>
      <c r="T29155" t="str">
        <f t="shared" si="3190"/>
        <v>C 18.00</v>
      </c>
      <c r="Y29155" t="str">
        <f t="shared" si="3191"/>
        <v>C 18.00016020040</v>
      </c>
    </row>
    <row r="29156" spans="1:25" hidden="1" x14ac:dyDescent="0.25">
      <c r="A29156" t="s">
        <v>64578</v>
      </c>
      <c r="B29156" s="601" t="s">
        <v>6144</v>
      </c>
      <c r="C29156" s="601" t="s">
        <v>561</v>
      </c>
      <c r="D29156" s="601" t="s">
        <v>723</v>
      </c>
      <c r="E29156" t="s">
        <v>64599</v>
      </c>
      <c r="F29156" t="s">
        <v>64600</v>
      </c>
      <c r="G29156" t="s">
        <v>67540</v>
      </c>
      <c r="H29156" t="b">
        <v>0</v>
      </c>
      <c r="I29156" t="s">
        <v>2711</v>
      </c>
      <c r="K29156" t="str">
        <f t="shared" si="3185"/>
        <v>C18.00_R0020_C0050_S0016</v>
      </c>
      <c r="N29156" s="602"/>
      <c r="O29156" t="s">
        <v>67541</v>
      </c>
      <c r="P29156" t="str">
        <f t="shared" si="3186"/>
        <v>C 18.00</v>
      </c>
      <c r="Q29156" t="str">
        <f t="shared" si="3187"/>
        <v>C 18.00</v>
      </c>
      <c r="R29156" t="str">
        <f t="shared" si="3188"/>
        <v>C 18.00</v>
      </c>
      <c r="S29156" t="str">
        <f t="shared" si="3189"/>
        <v>C 18.00</v>
      </c>
      <c r="T29156" t="str">
        <f t="shared" si="3190"/>
        <v>C 18.00</v>
      </c>
      <c r="Y29156" t="str">
        <f t="shared" si="3191"/>
        <v>C 18.00016020050</v>
      </c>
    </row>
    <row r="29157" spans="1:25" hidden="1" x14ac:dyDescent="0.25">
      <c r="A29157" t="s">
        <v>64578</v>
      </c>
      <c r="B29157" s="601" t="s">
        <v>6144</v>
      </c>
      <c r="C29157" s="601" t="s">
        <v>561</v>
      </c>
      <c r="D29157" s="601" t="s">
        <v>725</v>
      </c>
      <c r="E29157" t="s">
        <v>2085</v>
      </c>
      <c r="F29157" t="s">
        <v>24454</v>
      </c>
      <c r="G29157" t="s">
        <v>67540</v>
      </c>
      <c r="H29157" t="b">
        <v>0</v>
      </c>
      <c r="I29157" t="s">
        <v>2711</v>
      </c>
      <c r="K29157" t="str">
        <f t="shared" si="3185"/>
        <v>C18.00_R0020_C0060_S0016</v>
      </c>
      <c r="N29157" s="602"/>
      <c r="O29157" t="s">
        <v>67542</v>
      </c>
      <c r="P29157" t="str">
        <f t="shared" si="3186"/>
        <v>C 18.00</v>
      </c>
      <c r="Q29157" t="str">
        <f t="shared" si="3187"/>
        <v>C 18.00</v>
      </c>
      <c r="R29157" t="str">
        <f t="shared" si="3188"/>
        <v>C 18.00</v>
      </c>
      <c r="S29157" t="str">
        <f t="shared" si="3189"/>
        <v>C 18.00</v>
      </c>
      <c r="T29157" t="str">
        <f t="shared" si="3190"/>
        <v>C 18.00</v>
      </c>
      <c r="Y29157" t="str">
        <f t="shared" si="3191"/>
        <v>C 18.00016020060</v>
      </c>
    </row>
    <row r="29158" spans="1:25" hidden="1" x14ac:dyDescent="0.25">
      <c r="A29158" t="s">
        <v>64578</v>
      </c>
      <c r="B29158" s="601" t="s">
        <v>6144</v>
      </c>
      <c r="C29158" s="601" t="s">
        <v>719</v>
      </c>
      <c r="D29158" s="601" t="s">
        <v>548</v>
      </c>
      <c r="E29158" t="s">
        <v>64583</v>
      </c>
      <c r="F29158" t="s">
        <v>64584</v>
      </c>
      <c r="G29158" t="s">
        <v>67543</v>
      </c>
      <c r="H29158" t="b">
        <v>0</v>
      </c>
      <c r="I29158" t="s">
        <v>2711</v>
      </c>
      <c r="K29158" t="str">
        <f t="shared" si="3185"/>
        <v>C18.00_R0030_C0010_S0016</v>
      </c>
      <c r="N29158" s="602"/>
      <c r="O29158" t="s">
        <v>67544</v>
      </c>
      <c r="P29158" t="str">
        <f t="shared" si="3186"/>
        <v>C 18.00</v>
      </c>
      <c r="Q29158" t="str">
        <f t="shared" si="3187"/>
        <v>C 18.00</v>
      </c>
      <c r="R29158" t="str">
        <f t="shared" si="3188"/>
        <v>C 18.00</v>
      </c>
      <c r="S29158" t="str">
        <f t="shared" si="3189"/>
        <v>C 18.00</v>
      </c>
      <c r="T29158" t="str">
        <f t="shared" si="3190"/>
        <v>C 18.00</v>
      </c>
      <c r="Y29158" t="str">
        <f t="shared" si="3191"/>
        <v>C 18.00016030010</v>
      </c>
    </row>
    <row r="29159" spans="1:25" hidden="1" x14ac:dyDescent="0.25">
      <c r="A29159" t="s">
        <v>64578</v>
      </c>
      <c r="B29159" s="601" t="s">
        <v>6144</v>
      </c>
      <c r="C29159" s="601" t="s">
        <v>719</v>
      </c>
      <c r="D29159" s="601" t="s">
        <v>561</v>
      </c>
      <c r="E29159" t="s">
        <v>64583</v>
      </c>
      <c r="F29159" t="s">
        <v>64584</v>
      </c>
      <c r="G29159" t="s">
        <v>67545</v>
      </c>
      <c r="H29159" t="b">
        <v>0</v>
      </c>
      <c r="I29159" t="s">
        <v>2711</v>
      </c>
      <c r="K29159" t="str">
        <f t="shared" si="3185"/>
        <v>C18.00_R0030_C0020_S0016</v>
      </c>
      <c r="N29159" s="602"/>
      <c r="O29159" t="s">
        <v>67546</v>
      </c>
      <c r="P29159" t="str">
        <f t="shared" si="3186"/>
        <v>C 18.00</v>
      </c>
      <c r="Q29159" t="str">
        <f t="shared" si="3187"/>
        <v>C 18.00</v>
      </c>
      <c r="R29159" t="str">
        <f t="shared" si="3188"/>
        <v>C 18.00</v>
      </c>
      <c r="S29159" t="str">
        <f t="shared" si="3189"/>
        <v>C 18.00</v>
      </c>
      <c r="T29159" t="str">
        <f t="shared" si="3190"/>
        <v>C 18.00</v>
      </c>
      <c r="Y29159" t="str">
        <f t="shared" si="3191"/>
        <v>C 18.00016030020</v>
      </c>
    </row>
    <row r="29160" spans="1:25" hidden="1" x14ac:dyDescent="0.25">
      <c r="A29160" t="s">
        <v>64578</v>
      </c>
      <c r="B29160" s="601" t="s">
        <v>6144</v>
      </c>
      <c r="C29160" s="601" t="s">
        <v>719</v>
      </c>
      <c r="D29160" s="601" t="s">
        <v>719</v>
      </c>
      <c r="E29160" t="s">
        <v>54573</v>
      </c>
      <c r="F29160" t="s">
        <v>54574</v>
      </c>
      <c r="G29160" t="s">
        <v>67543</v>
      </c>
      <c r="H29160" t="b">
        <v>0</v>
      </c>
      <c r="I29160" t="s">
        <v>2711</v>
      </c>
      <c r="K29160" t="str">
        <f t="shared" si="3185"/>
        <v>C18.00_R0030_C0030_S0016</v>
      </c>
      <c r="N29160" s="602"/>
      <c r="O29160" t="s">
        <v>67547</v>
      </c>
      <c r="P29160" t="str">
        <f t="shared" si="3186"/>
        <v>C 18.00</v>
      </c>
      <c r="Q29160" t="str">
        <f t="shared" si="3187"/>
        <v>C 18.00</v>
      </c>
      <c r="R29160" t="str">
        <f t="shared" si="3188"/>
        <v>C 18.00</v>
      </c>
      <c r="S29160" t="str">
        <f t="shared" si="3189"/>
        <v>C 18.00</v>
      </c>
      <c r="T29160" t="str">
        <f t="shared" si="3190"/>
        <v>C 18.00</v>
      </c>
      <c r="Y29160" t="str">
        <f t="shared" si="3191"/>
        <v>C 18.00016030030</v>
      </c>
    </row>
    <row r="29161" spans="1:25" hidden="1" x14ac:dyDescent="0.25">
      <c r="A29161" t="s">
        <v>64578</v>
      </c>
      <c r="B29161" s="601" t="s">
        <v>6144</v>
      </c>
      <c r="C29161" s="601" t="s">
        <v>719</v>
      </c>
      <c r="D29161" s="601" t="s">
        <v>721</v>
      </c>
      <c r="E29161" t="s">
        <v>54573</v>
      </c>
      <c r="F29161" t="s">
        <v>54574</v>
      </c>
      <c r="G29161" t="s">
        <v>67545</v>
      </c>
      <c r="H29161" t="b">
        <v>0</v>
      </c>
      <c r="I29161" t="s">
        <v>2711</v>
      </c>
      <c r="K29161" t="str">
        <f t="shared" si="3185"/>
        <v>C18.00_R0030_C0040_S0016</v>
      </c>
      <c r="N29161" s="602"/>
      <c r="O29161" t="s">
        <v>67548</v>
      </c>
      <c r="P29161" t="str">
        <f t="shared" si="3186"/>
        <v>C 18.00</v>
      </c>
      <c r="Q29161" t="str">
        <f t="shared" si="3187"/>
        <v>C 18.00</v>
      </c>
      <c r="R29161" t="str">
        <f t="shared" si="3188"/>
        <v>C 18.00</v>
      </c>
      <c r="S29161" t="str">
        <f t="shared" si="3189"/>
        <v>C 18.00</v>
      </c>
      <c r="T29161" t="str">
        <f t="shared" si="3190"/>
        <v>C 18.00</v>
      </c>
      <c r="Y29161" t="str">
        <f t="shared" si="3191"/>
        <v>C 18.00016030040</v>
      </c>
    </row>
    <row r="29162" spans="1:25" hidden="1" x14ac:dyDescent="0.25">
      <c r="A29162" t="s">
        <v>64578</v>
      </c>
      <c r="B29162" s="601" t="s">
        <v>6144</v>
      </c>
      <c r="C29162" s="601" t="s">
        <v>721</v>
      </c>
      <c r="D29162" s="601" t="s">
        <v>719</v>
      </c>
      <c r="E29162" t="s">
        <v>54573</v>
      </c>
      <c r="F29162" t="s">
        <v>54574</v>
      </c>
      <c r="G29162" t="s">
        <v>67549</v>
      </c>
      <c r="H29162" t="b">
        <v>0</v>
      </c>
      <c r="I29162" t="s">
        <v>2711</v>
      </c>
      <c r="K29162" t="str">
        <f t="shared" si="3185"/>
        <v>C18.00_R0040_C0030_S0016</v>
      </c>
      <c r="N29162" s="602"/>
      <c r="O29162" t="s">
        <v>67550</v>
      </c>
      <c r="P29162" t="str">
        <f t="shared" si="3186"/>
        <v>C 18.00</v>
      </c>
      <c r="Q29162" t="str">
        <f t="shared" si="3187"/>
        <v>C 18.00</v>
      </c>
      <c r="R29162" t="str">
        <f t="shared" si="3188"/>
        <v>C 18.00</v>
      </c>
      <c r="S29162" t="str">
        <f t="shared" si="3189"/>
        <v>C 18.00</v>
      </c>
      <c r="T29162" t="str">
        <f t="shared" si="3190"/>
        <v>C 18.00</v>
      </c>
      <c r="Y29162" t="str">
        <f t="shared" si="3191"/>
        <v>C 18.00016040030</v>
      </c>
    </row>
    <row r="29163" spans="1:25" hidden="1" x14ac:dyDescent="0.25">
      <c r="A29163" t="s">
        <v>64578</v>
      </c>
      <c r="B29163" s="601" t="s">
        <v>6144</v>
      </c>
      <c r="C29163" s="601" t="s">
        <v>721</v>
      </c>
      <c r="D29163" s="601" t="s">
        <v>721</v>
      </c>
      <c r="E29163" t="s">
        <v>54573</v>
      </c>
      <c r="F29163" t="s">
        <v>54574</v>
      </c>
      <c r="G29163" t="s">
        <v>67551</v>
      </c>
      <c r="H29163" t="b">
        <v>0</v>
      </c>
      <c r="I29163" t="s">
        <v>2711</v>
      </c>
      <c r="K29163" t="str">
        <f t="shared" si="3185"/>
        <v>C18.00_R0040_C0040_S0016</v>
      </c>
      <c r="N29163" s="602"/>
      <c r="O29163" t="s">
        <v>67552</v>
      </c>
      <c r="P29163" t="str">
        <f t="shared" si="3186"/>
        <v>C 18.00</v>
      </c>
      <c r="Q29163" t="str">
        <f t="shared" si="3187"/>
        <v>C 18.00</v>
      </c>
      <c r="R29163" t="str">
        <f t="shared" si="3188"/>
        <v>C 18.00</v>
      </c>
      <c r="S29163" t="str">
        <f t="shared" si="3189"/>
        <v>C 18.00</v>
      </c>
      <c r="T29163" t="str">
        <f t="shared" si="3190"/>
        <v>C 18.00</v>
      </c>
      <c r="Y29163" t="str">
        <f t="shared" si="3191"/>
        <v>C 18.00016040040</v>
      </c>
    </row>
    <row r="29164" spans="1:25" hidden="1" x14ac:dyDescent="0.25">
      <c r="A29164" t="s">
        <v>64578</v>
      </c>
      <c r="B29164" s="601" t="s">
        <v>6144</v>
      </c>
      <c r="C29164" s="601" t="s">
        <v>723</v>
      </c>
      <c r="D29164" s="601" t="s">
        <v>719</v>
      </c>
      <c r="E29164" t="s">
        <v>54573</v>
      </c>
      <c r="F29164" t="s">
        <v>54574</v>
      </c>
      <c r="G29164" t="s">
        <v>67553</v>
      </c>
      <c r="H29164" t="b">
        <v>0</v>
      </c>
      <c r="I29164" t="s">
        <v>2711</v>
      </c>
      <c r="K29164" t="str">
        <f t="shared" si="3185"/>
        <v>C18.00_R0050_C0030_S0016</v>
      </c>
      <c r="N29164" s="602"/>
      <c r="O29164" t="s">
        <v>67554</v>
      </c>
      <c r="P29164" t="str">
        <f t="shared" si="3186"/>
        <v>C 18.00</v>
      </c>
      <c r="Q29164" t="str">
        <f t="shared" si="3187"/>
        <v>C 18.00</v>
      </c>
      <c r="R29164" t="str">
        <f t="shared" si="3188"/>
        <v>C 18.00</v>
      </c>
      <c r="S29164" t="str">
        <f t="shared" si="3189"/>
        <v>C 18.00</v>
      </c>
      <c r="T29164" t="str">
        <f t="shared" si="3190"/>
        <v>C 18.00</v>
      </c>
      <c r="Y29164" t="str">
        <f t="shared" si="3191"/>
        <v>C 18.00016050030</v>
      </c>
    </row>
    <row r="29165" spans="1:25" hidden="1" x14ac:dyDescent="0.25">
      <c r="A29165" t="s">
        <v>64578</v>
      </c>
      <c r="B29165" s="601" t="s">
        <v>6144</v>
      </c>
      <c r="C29165" s="601" t="s">
        <v>723</v>
      </c>
      <c r="D29165" s="601" t="s">
        <v>721</v>
      </c>
      <c r="E29165" t="s">
        <v>54573</v>
      </c>
      <c r="F29165" t="s">
        <v>54574</v>
      </c>
      <c r="G29165" t="s">
        <v>67555</v>
      </c>
      <c r="H29165" t="b">
        <v>0</v>
      </c>
      <c r="I29165" t="s">
        <v>2711</v>
      </c>
      <c r="K29165" t="str">
        <f t="shared" si="3185"/>
        <v>C18.00_R0050_C0040_S0016</v>
      </c>
      <c r="N29165" s="602"/>
      <c r="O29165" t="s">
        <v>67556</v>
      </c>
      <c r="P29165" t="str">
        <f t="shared" si="3186"/>
        <v>C 18.00</v>
      </c>
      <c r="Q29165" t="str">
        <f t="shared" si="3187"/>
        <v>C 18.00</v>
      </c>
      <c r="R29165" t="str">
        <f t="shared" si="3188"/>
        <v>C 18.00</v>
      </c>
      <c r="S29165" t="str">
        <f t="shared" si="3189"/>
        <v>C 18.00</v>
      </c>
      <c r="T29165" t="str">
        <f t="shared" si="3190"/>
        <v>C 18.00</v>
      </c>
      <c r="Y29165" t="str">
        <f t="shared" si="3191"/>
        <v>C 18.00016050040</v>
      </c>
    </row>
    <row r="29166" spans="1:25" hidden="1" x14ac:dyDescent="0.25">
      <c r="A29166" t="s">
        <v>64578</v>
      </c>
      <c r="B29166" s="601" t="s">
        <v>6144</v>
      </c>
      <c r="C29166" s="601" t="s">
        <v>725</v>
      </c>
      <c r="D29166" s="601" t="s">
        <v>719</v>
      </c>
      <c r="E29166" t="s">
        <v>54573</v>
      </c>
      <c r="F29166" t="s">
        <v>54574</v>
      </c>
      <c r="G29166" t="s">
        <v>67557</v>
      </c>
      <c r="H29166" t="b">
        <v>0</v>
      </c>
      <c r="I29166" t="s">
        <v>2711</v>
      </c>
      <c r="K29166" t="str">
        <f t="shared" si="3185"/>
        <v>C18.00_R0060_C0030_S0016</v>
      </c>
      <c r="N29166" s="602"/>
      <c r="O29166" t="s">
        <v>67558</v>
      </c>
      <c r="P29166" t="str">
        <f t="shared" si="3186"/>
        <v>C 18.00</v>
      </c>
      <c r="Q29166" t="str">
        <f t="shared" si="3187"/>
        <v>C 18.00</v>
      </c>
      <c r="R29166" t="str">
        <f t="shared" si="3188"/>
        <v>C 18.00</v>
      </c>
      <c r="S29166" t="str">
        <f t="shared" si="3189"/>
        <v>C 18.00</v>
      </c>
      <c r="T29166" t="str">
        <f t="shared" si="3190"/>
        <v>C 18.00</v>
      </c>
      <c r="Y29166" t="str">
        <f t="shared" si="3191"/>
        <v>C 18.00016060030</v>
      </c>
    </row>
    <row r="29167" spans="1:25" hidden="1" x14ac:dyDescent="0.25">
      <c r="A29167" t="s">
        <v>64578</v>
      </c>
      <c r="B29167" s="601" t="s">
        <v>6144</v>
      </c>
      <c r="C29167" s="601" t="s">
        <v>725</v>
      </c>
      <c r="D29167" s="601" t="s">
        <v>721</v>
      </c>
      <c r="E29167" t="s">
        <v>54573</v>
      </c>
      <c r="F29167" t="s">
        <v>54574</v>
      </c>
      <c r="G29167" t="s">
        <v>67559</v>
      </c>
      <c r="H29167" t="b">
        <v>0</v>
      </c>
      <c r="I29167" t="s">
        <v>2711</v>
      </c>
      <c r="K29167" t="str">
        <f t="shared" si="3185"/>
        <v>C18.00_R0060_C0040_S0016</v>
      </c>
      <c r="N29167" s="602"/>
      <c r="O29167" t="s">
        <v>67560</v>
      </c>
      <c r="P29167" t="str">
        <f t="shared" si="3186"/>
        <v>C 18.00</v>
      </c>
      <c r="Q29167" t="str">
        <f t="shared" si="3187"/>
        <v>C 18.00</v>
      </c>
      <c r="R29167" t="str">
        <f t="shared" si="3188"/>
        <v>C 18.00</v>
      </c>
      <c r="S29167" t="str">
        <f t="shared" si="3189"/>
        <v>C 18.00</v>
      </c>
      <c r="T29167" t="str">
        <f t="shared" si="3190"/>
        <v>C 18.00</v>
      </c>
      <c r="Y29167" t="str">
        <f t="shared" si="3191"/>
        <v>C 18.00016060040</v>
      </c>
    </row>
    <row r="29168" spans="1:25" hidden="1" x14ac:dyDescent="0.25">
      <c r="A29168" t="s">
        <v>64578</v>
      </c>
      <c r="B29168" s="601" t="s">
        <v>6144</v>
      </c>
      <c r="C29168" s="601" t="s">
        <v>727</v>
      </c>
      <c r="D29168" s="601" t="s">
        <v>719</v>
      </c>
      <c r="E29168" t="s">
        <v>54573</v>
      </c>
      <c r="F29168" t="s">
        <v>54574</v>
      </c>
      <c r="G29168" t="s">
        <v>67561</v>
      </c>
      <c r="H29168" t="b">
        <v>0</v>
      </c>
      <c r="I29168" t="s">
        <v>2711</v>
      </c>
      <c r="K29168" t="str">
        <f t="shared" si="3185"/>
        <v>C18.00_R0070_C0030_S0016</v>
      </c>
      <c r="N29168" s="602"/>
      <c r="O29168" t="s">
        <v>67562</v>
      </c>
      <c r="P29168" t="str">
        <f t="shared" si="3186"/>
        <v>C 18.00</v>
      </c>
      <c r="Q29168" t="str">
        <f t="shared" si="3187"/>
        <v>C 18.00</v>
      </c>
      <c r="R29168" t="str">
        <f t="shared" si="3188"/>
        <v>C 18.00</v>
      </c>
      <c r="S29168" t="str">
        <f t="shared" si="3189"/>
        <v>C 18.00</v>
      </c>
      <c r="T29168" t="str">
        <f t="shared" si="3190"/>
        <v>C 18.00</v>
      </c>
      <c r="Y29168" t="str">
        <f t="shared" si="3191"/>
        <v>C 18.00016070030</v>
      </c>
    </row>
    <row r="29169" spans="1:25" hidden="1" x14ac:dyDescent="0.25">
      <c r="A29169" t="s">
        <v>64578</v>
      </c>
      <c r="B29169" s="601" t="s">
        <v>6144</v>
      </c>
      <c r="C29169" s="601" t="s">
        <v>727</v>
      </c>
      <c r="D29169" s="601" t="s">
        <v>721</v>
      </c>
      <c r="E29169" t="s">
        <v>54573</v>
      </c>
      <c r="F29169" t="s">
        <v>54574</v>
      </c>
      <c r="G29169" t="s">
        <v>67563</v>
      </c>
      <c r="H29169" t="b">
        <v>0</v>
      </c>
      <c r="I29169" t="s">
        <v>2711</v>
      </c>
      <c r="K29169" t="str">
        <f t="shared" si="3185"/>
        <v>C18.00_R0070_C0040_S0016</v>
      </c>
      <c r="N29169" s="602"/>
      <c r="O29169" t="s">
        <v>67564</v>
      </c>
      <c r="P29169" t="str">
        <f t="shared" si="3186"/>
        <v>C 18.00</v>
      </c>
      <c r="Q29169" t="str">
        <f t="shared" si="3187"/>
        <v>C 18.00</v>
      </c>
      <c r="R29169" t="str">
        <f t="shared" si="3188"/>
        <v>C 18.00</v>
      </c>
      <c r="S29169" t="str">
        <f t="shared" si="3189"/>
        <v>C 18.00</v>
      </c>
      <c r="T29169" t="str">
        <f t="shared" si="3190"/>
        <v>C 18.00</v>
      </c>
      <c r="Y29169" t="str">
        <f t="shared" si="3191"/>
        <v>C 18.00016070040</v>
      </c>
    </row>
    <row r="29170" spans="1:25" hidden="1" x14ac:dyDescent="0.25">
      <c r="A29170" t="s">
        <v>64578</v>
      </c>
      <c r="B29170" s="601" t="s">
        <v>6144</v>
      </c>
      <c r="C29170" s="601" t="s">
        <v>729</v>
      </c>
      <c r="D29170" s="601" t="s">
        <v>548</v>
      </c>
      <c r="E29170" t="s">
        <v>64583</v>
      </c>
      <c r="F29170" t="s">
        <v>64584</v>
      </c>
      <c r="G29170" t="s">
        <v>67565</v>
      </c>
      <c r="H29170" t="b">
        <v>0</v>
      </c>
      <c r="I29170" t="s">
        <v>2711</v>
      </c>
      <c r="K29170" t="str">
        <f t="shared" si="3185"/>
        <v>C18.00_R0080_C0010_S0016</v>
      </c>
      <c r="N29170" s="602"/>
      <c r="O29170" t="s">
        <v>67566</v>
      </c>
      <c r="P29170" t="str">
        <f t="shared" si="3186"/>
        <v>C 18.00</v>
      </c>
      <c r="Q29170" t="str">
        <f t="shared" si="3187"/>
        <v>C 18.00</v>
      </c>
      <c r="R29170" t="str">
        <f t="shared" si="3188"/>
        <v>C 18.00</v>
      </c>
      <c r="S29170" t="str">
        <f t="shared" si="3189"/>
        <v>C 18.00</v>
      </c>
      <c r="T29170" t="str">
        <f t="shared" si="3190"/>
        <v>C 18.00</v>
      </c>
      <c r="Y29170" t="str">
        <f t="shared" si="3191"/>
        <v>C 18.00016080010</v>
      </c>
    </row>
    <row r="29171" spans="1:25" hidden="1" x14ac:dyDescent="0.25">
      <c r="A29171" t="s">
        <v>64578</v>
      </c>
      <c r="B29171" s="601" t="s">
        <v>6144</v>
      </c>
      <c r="C29171" s="601" t="s">
        <v>729</v>
      </c>
      <c r="D29171" s="601" t="s">
        <v>561</v>
      </c>
      <c r="E29171" t="s">
        <v>64583</v>
      </c>
      <c r="F29171" t="s">
        <v>64584</v>
      </c>
      <c r="G29171" t="s">
        <v>67567</v>
      </c>
      <c r="H29171" t="b">
        <v>0</v>
      </c>
      <c r="I29171" t="s">
        <v>2711</v>
      </c>
      <c r="K29171" t="str">
        <f t="shared" si="3185"/>
        <v>C18.00_R0080_C0020_S0016</v>
      </c>
      <c r="N29171" s="602"/>
      <c r="O29171" t="s">
        <v>67568</v>
      </c>
      <c r="P29171" t="str">
        <f t="shared" si="3186"/>
        <v>C 18.00</v>
      </c>
      <c r="Q29171" t="str">
        <f t="shared" si="3187"/>
        <v>C 18.00</v>
      </c>
      <c r="R29171" t="str">
        <f t="shared" si="3188"/>
        <v>C 18.00</v>
      </c>
      <c r="S29171" t="str">
        <f t="shared" si="3189"/>
        <v>C 18.00</v>
      </c>
      <c r="T29171" t="str">
        <f t="shared" si="3190"/>
        <v>C 18.00</v>
      </c>
      <c r="Y29171" t="str">
        <f t="shared" si="3191"/>
        <v>C 18.00016080020</v>
      </c>
    </row>
    <row r="29172" spans="1:25" hidden="1" x14ac:dyDescent="0.25">
      <c r="A29172" t="s">
        <v>64578</v>
      </c>
      <c r="B29172" s="601" t="s">
        <v>6144</v>
      </c>
      <c r="C29172" s="601" t="s">
        <v>729</v>
      </c>
      <c r="D29172" s="601" t="s">
        <v>719</v>
      </c>
      <c r="E29172" t="s">
        <v>54573</v>
      </c>
      <c r="F29172" t="s">
        <v>54574</v>
      </c>
      <c r="G29172" t="s">
        <v>67565</v>
      </c>
      <c r="H29172" t="b">
        <v>0</v>
      </c>
      <c r="I29172" t="s">
        <v>2711</v>
      </c>
      <c r="K29172" t="str">
        <f t="shared" si="3185"/>
        <v>C18.00_R0080_C0030_S0016</v>
      </c>
      <c r="N29172" s="602"/>
      <c r="O29172" t="s">
        <v>67569</v>
      </c>
      <c r="P29172" t="str">
        <f t="shared" si="3186"/>
        <v>C 18.00</v>
      </c>
      <c r="Q29172" t="str">
        <f t="shared" si="3187"/>
        <v>C 18.00</v>
      </c>
      <c r="R29172" t="str">
        <f t="shared" si="3188"/>
        <v>C 18.00</v>
      </c>
      <c r="S29172" t="str">
        <f t="shared" si="3189"/>
        <v>C 18.00</v>
      </c>
      <c r="T29172" t="str">
        <f t="shared" si="3190"/>
        <v>C 18.00</v>
      </c>
      <c r="Y29172" t="str">
        <f t="shared" si="3191"/>
        <v>C 18.00016080030</v>
      </c>
    </row>
    <row r="29173" spans="1:25" hidden="1" x14ac:dyDescent="0.25">
      <c r="A29173" t="s">
        <v>64578</v>
      </c>
      <c r="B29173" s="601" t="s">
        <v>6144</v>
      </c>
      <c r="C29173" s="601" t="s">
        <v>729</v>
      </c>
      <c r="D29173" s="601" t="s">
        <v>721</v>
      </c>
      <c r="E29173" t="s">
        <v>54573</v>
      </c>
      <c r="F29173" t="s">
        <v>54574</v>
      </c>
      <c r="G29173" t="s">
        <v>67567</v>
      </c>
      <c r="H29173" t="b">
        <v>0</v>
      </c>
      <c r="I29173" t="s">
        <v>2711</v>
      </c>
      <c r="K29173" t="str">
        <f t="shared" si="3185"/>
        <v>C18.00_R0080_C0040_S0016</v>
      </c>
      <c r="N29173" s="602"/>
      <c r="O29173" t="s">
        <v>67570</v>
      </c>
      <c r="P29173" t="str">
        <f t="shared" si="3186"/>
        <v>C 18.00</v>
      </c>
      <c r="Q29173" t="str">
        <f t="shared" si="3187"/>
        <v>C 18.00</v>
      </c>
      <c r="R29173" t="str">
        <f t="shared" si="3188"/>
        <v>C 18.00</v>
      </c>
      <c r="S29173" t="str">
        <f t="shared" si="3189"/>
        <v>C 18.00</v>
      </c>
      <c r="T29173" t="str">
        <f t="shared" si="3190"/>
        <v>C 18.00</v>
      </c>
      <c r="Y29173" t="str">
        <f t="shared" si="3191"/>
        <v>C 18.00016080040</v>
      </c>
    </row>
    <row r="29174" spans="1:25" hidden="1" x14ac:dyDescent="0.25">
      <c r="A29174" t="s">
        <v>64578</v>
      </c>
      <c r="B29174" s="601" t="s">
        <v>6144</v>
      </c>
      <c r="C29174" s="601" t="s">
        <v>731</v>
      </c>
      <c r="D29174" s="601" t="s">
        <v>719</v>
      </c>
      <c r="E29174" t="s">
        <v>54573</v>
      </c>
      <c r="F29174" t="s">
        <v>54574</v>
      </c>
      <c r="G29174" t="s">
        <v>67571</v>
      </c>
      <c r="H29174" t="b">
        <v>0</v>
      </c>
      <c r="I29174" t="s">
        <v>2711</v>
      </c>
      <c r="K29174" t="str">
        <f t="shared" si="3185"/>
        <v>C18.00_R0090_C0030_S0016</v>
      </c>
      <c r="N29174" s="602"/>
      <c r="O29174" t="s">
        <v>67572</v>
      </c>
      <c r="P29174" t="str">
        <f t="shared" si="3186"/>
        <v>C 18.00</v>
      </c>
      <c r="Q29174" t="str">
        <f t="shared" si="3187"/>
        <v>C 18.00</v>
      </c>
      <c r="R29174" t="str">
        <f t="shared" si="3188"/>
        <v>C 18.00</v>
      </c>
      <c r="S29174" t="str">
        <f t="shared" si="3189"/>
        <v>C 18.00</v>
      </c>
      <c r="T29174" t="str">
        <f t="shared" si="3190"/>
        <v>C 18.00</v>
      </c>
      <c r="Y29174" t="str">
        <f t="shared" si="3191"/>
        <v>C 18.00016090030</v>
      </c>
    </row>
    <row r="29175" spans="1:25" hidden="1" x14ac:dyDescent="0.25">
      <c r="A29175" t="s">
        <v>64578</v>
      </c>
      <c r="B29175" s="601" t="s">
        <v>6144</v>
      </c>
      <c r="C29175" s="601" t="s">
        <v>731</v>
      </c>
      <c r="D29175" s="601" t="s">
        <v>721</v>
      </c>
      <c r="E29175" t="s">
        <v>54573</v>
      </c>
      <c r="F29175" t="s">
        <v>54574</v>
      </c>
      <c r="G29175" t="s">
        <v>67573</v>
      </c>
      <c r="H29175" t="b">
        <v>0</v>
      </c>
      <c r="I29175" t="s">
        <v>2711</v>
      </c>
      <c r="K29175" t="str">
        <f t="shared" si="3185"/>
        <v>C18.00_R0090_C0040_S0016</v>
      </c>
      <c r="N29175" s="602"/>
      <c r="O29175" t="s">
        <v>67574</v>
      </c>
      <c r="P29175" t="str">
        <f t="shared" si="3186"/>
        <v>C 18.00</v>
      </c>
      <c r="Q29175" t="str">
        <f t="shared" si="3187"/>
        <v>C 18.00</v>
      </c>
      <c r="R29175" t="str">
        <f t="shared" si="3188"/>
        <v>C 18.00</v>
      </c>
      <c r="S29175" t="str">
        <f t="shared" si="3189"/>
        <v>C 18.00</v>
      </c>
      <c r="T29175" t="str">
        <f t="shared" si="3190"/>
        <v>C 18.00</v>
      </c>
      <c r="Y29175" t="str">
        <f t="shared" si="3191"/>
        <v>C 18.00016090040</v>
      </c>
    </row>
    <row r="29176" spans="1:25" hidden="1" x14ac:dyDescent="0.25">
      <c r="A29176" t="s">
        <v>64578</v>
      </c>
      <c r="B29176" s="601" t="s">
        <v>6144</v>
      </c>
      <c r="C29176" s="601" t="s">
        <v>733</v>
      </c>
      <c r="D29176" s="601" t="s">
        <v>719</v>
      </c>
      <c r="E29176" t="s">
        <v>54573</v>
      </c>
      <c r="F29176" t="s">
        <v>54574</v>
      </c>
      <c r="G29176" t="s">
        <v>67575</v>
      </c>
      <c r="H29176" t="b">
        <v>0</v>
      </c>
      <c r="I29176" t="s">
        <v>2711</v>
      </c>
      <c r="K29176" t="str">
        <f t="shared" si="3185"/>
        <v>C18.00_R0100_C0030_S0016</v>
      </c>
      <c r="N29176" s="602"/>
      <c r="O29176" t="s">
        <v>67576</v>
      </c>
      <c r="P29176" t="str">
        <f t="shared" si="3186"/>
        <v>C 18.00</v>
      </c>
      <c r="Q29176" t="str">
        <f t="shared" si="3187"/>
        <v>C 18.00</v>
      </c>
      <c r="R29176" t="str">
        <f t="shared" si="3188"/>
        <v>C 18.00</v>
      </c>
      <c r="S29176" t="str">
        <f t="shared" si="3189"/>
        <v>C 18.00</v>
      </c>
      <c r="T29176" t="str">
        <f t="shared" si="3190"/>
        <v>C 18.00</v>
      </c>
      <c r="Y29176" t="str">
        <f t="shared" si="3191"/>
        <v>C 18.00016100030</v>
      </c>
    </row>
    <row r="29177" spans="1:25" hidden="1" x14ac:dyDescent="0.25">
      <c r="A29177" t="s">
        <v>64578</v>
      </c>
      <c r="B29177" s="601" t="s">
        <v>6144</v>
      </c>
      <c r="C29177" s="601" t="s">
        <v>733</v>
      </c>
      <c r="D29177" s="601" t="s">
        <v>721</v>
      </c>
      <c r="E29177" t="s">
        <v>54573</v>
      </c>
      <c r="F29177" t="s">
        <v>54574</v>
      </c>
      <c r="G29177" t="s">
        <v>67577</v>
      </c>
      <c r="H29177" t="b">
        <v>0</v>
      </c>
      <c r="I29177" t="s">
        <v>2711</v>
      </c>
      <c r="K29177" t="str">
        <f t="shared" si="3185"/>
        <v>C18.00_R0100_C0040_S0016</v>
      </c>
      <c r="N29177" s="602"/>
      <c r="O29177" t="s">
        <v>67578</v>
      </c>
      <c r="P29177" t="str">
        <f t="shared" si="3186"/>
        <v>C 18.00</v>
      </c>
      <c r="Q29177" t="str">
        <f t="shared" si="3187"/>
        <v>C 18.00</v>
      </c>
      <c r="R29177" t="str">
        <f t="shared" si="3188"/>
        <v>C 18.00</v>
      </c>
      <c r="S29177" t="str">
        <f t="shared" si="3189"/>
        <v>C 18.00</v>
      </c>
      <c r="T29177" t="str">
        <f t="shared" si="3190"/>
        <v>C 18.00</v>
      </c>
      <c r="Y29177" t="str">
        <f t="shared" si="3191"/>
        <v>C 18.00016100040</v>
      </c>
    </row>
    <row r="29178" spans="1:25" hidden="1" x14ac:dyDescent="0.25">
      <c r="A29178" t="s">
        <v>64578</v>
      </c>
      <c r="B29178" s="601" t="s">
        <v>6144</v>
      </c>
      <c r="C29178" s="601" t="s">
        <v>734</v>
      </c>
      <c r="D29178" s="601" t="s">
        <v>719</v>
      </c>
      <c r="E29178" t="s">
        <v>54573</v>
      </c>
      <c r="F29178" t="s">
        <v>54574</v>
      </c>
      <c r="G29178" t="s">
        <v>67579</v>
      </c>
      <c r="H29178" t="b">
        <v>0</v>
      </c>
      <c r="I29178" t="s">
        <v>2711</v>
      </c>
      <c r="K29178" t="str">
        <f t="shared" si="3185"/>
        <v>C18.00_R0110_C0030_S0016</v>
      </c>
      <c r="N29178" s="602"/>
      <c r="O29178" t="s">
        <v>67580</v>
      </c>
      <c r="P29178" t="str">
        <f t="shared" si="3186"/>
        <v>C 18.00</v>
      </c>
      <c r="Q29178" t="str">
        <f t="shared" si="3187"/>
        <v>C 18.00</v>
      </c>
      <c r="R29178" t="str">
        <f t="shared" si="3188"/>
        <v>C 18.00</v>
      </c>
      <c r="S29178" t="str">
        <f t="shared" si="3189"/>
        <v>C 18.00</v>
      </c>
      <c r="T29178" t="str">
        <f t="shared" si="3190"/>
        <v>C 18.00</v>
      </c>
      <c r="Y29178" t="str">
        <f t="shared" si="3191"/>
        <v>C 18.00016110030</v>
      </c>
    </row>
    <row r="29179" spans="1:25" hidden="1" x14ac:dyDescent="0.25">
      <c r="A29179" t="s">
        <v>64578</v>
      </c>
      <c r="B29179" s="601" t="s">
        <v>6144</v>
      </c>
      <c r="C29179" s="601" t="s">
        <v>734</v>
      </c>
      <c r="D29179" s="601" t="s">
        <v>721</v>
      </c>
      <c r="E29179" t="s">
        <v>54573</v>
      </c>
      <c r="F29179" t="s">
        <v>54574</v>
      </c>
      <c r="G29179" t="s">
        <v>67581</v>
      </c>
      <c r="H29179" t="b">
        <v>0</v>
      </c>
      <c r="I29179" t="s">
        <v>2711</v>
      </c>
      <c r="K29179" t="str">
        <f t="shared" si="3185"/>
        <v>C18.00_R0110_C0040_S0016</v>
      </c>
      <c r="N29179" s="602"/>
      <c r="O29179" t="s">
        <v>67582</v>
      </c>
      <c r="P29179" t="str">
        <f t="shared" si="3186"/>
        <v>C 18.00</v>
      </c>
      <c r="Q29179" t="str">
        <f t="shared" si="3187"/>
        <v>C 18.00</v>
      </c>
      <c r="R29179" t="str">
        <f t="shared" si="3188"/>
        <v>C 18.00</v>
      </c>
      <c r="S29179" t="str">
        <f t="shared" si="3189"/>
        <v>C 18.00</v>
      </c>
      <c r="T29179" t="str">
        <f t="shared" si="3190"/>
        <v>C 18.00</v>
      </c>
      <c r="Y29179" t="str">
        <f t="shared" si="3191"/>
        <v>C 18.00016110040</v>
      </c>
    </row>
    <row r="29180" spans="1:25" hidden="1" x14ac:dyDescent="0.25">
      <c r="A29180" t="s">
        <v>64578</v>
      </c>
      <c r="B29180" s="601" t="s">
        <v>6144</v>
      </c>
      <c r="C29180" s="601" t="s">
        <v>735</v>
      </c>
      <c r="D29180" s="601" t="s">
        <v>548</v>
      </c>
      <c r="E29180" t="s">
        <v>64583</v>
      </c>
      <c r="F29180" t="s">
        <v>64584</v>
      </c>
      <c r="G29180" t="s">
        <v>67583</v>
      </c>
      <c r="H29180" t="b">
        <v>0</v>
      </c>
      <c r="I29180" t="s">
        <v>2711</v>
      </c>
      <c r="K29180" t="str">
        <f t="shared" si="3185"/>
        <v>C18.00_R0120_C0010_S0016</v>
      </c>
      <c r="N29180" s="602"/>
      <c r="O29180" t="s">
        <v>67584</v>
      </c>
      <c r="P29180" t="str">
        <f t="shared" si="3186"/>
        <v>C 18.00</v>
      </c>
      <c r="Q29180" t="str">
        <f t="shared" si="3187"/>
        <v>C 18.00</v>
      </c>
      <c r="R29180" t="str">
        <f t="shared" si="3188"/>
        <v>C 18.00</v>
      </c>
      <c r="S29180" t="str">
        <f t="shared" si="3189"/>
        <v>C 18.00</v>
      </c>
      <c r="T29180" t="str">
        <f t="shared" si="3190"/>
        <v>C 18.00</v>
      </c>
      <c r="Y29180" t="str">
        <f t="shared" si="3191"/>
        <v>C 18.00016120010</v>
      </c>
    </row>
    <row r="29181" spans="1:25" hidden="1" x14ac:dyDescent="0.25">
      <c r="A29181" t="s">
        <v>64578</v>
      </c>
      <c r="B29181" s="601" t="s">
        <v>6144</v>
      </c>
      <c r="C29181" s="601" t="s">
        <v>735</v>
      </c>
      <c r="D29181" s="601" t="s">
        <v>561</v>
      </c>
      <c r="E29181" t="s">
        <v>64583</v>
      </c>
      <c r="F29181" t="s">
        <v>64584</v>
      </c>
      <c r="G29181" t="s">
        <v>67585</v>
      </c>
      <c r="H29181" t="b">
        <v>0</v>
      </c>
      <c r="I29181" t="s">
        <v>2711</v>
      </c>
      <c r="K29181" t="str">
        <f t="shared" si="3185"/>
        <v>C18.00_R0120_C0020_S0016</v>
      </c>
      <c r="N29181" s="602"/>
      <c r="O29181" t="s">
        <v>67586</v>
      </c>
      <c r="P29181" t="str">
        <f t="shared" si="3186"/>
        <v>C 18.00</v>
      </c>
      <c r="Q29181" t="str">
        <f t="shared" si="3187"/>
        <v>C 18.00</v>
      </c>
      <c r="R29181" t="str">
        <f t="shared" si="3188"/>
        <v>C 18.00</v>
      </c>
      <c r="S29181" t="str">
        <f t="shared" si="3189"/>
        <v>C 18.00</v>
      </c>
      <c r="T29181" t="str">
        <f t="shared" si="3190"/>
        <v>C 18.00</v>
      </c>
      <c r="Y29181" t="str">
        <f t="shared" si="3191"/>
        <v>C 18.00016120020</v>
      </c>
    </row>
    <row r="29182" spans="1:25" hidden="1" x14ac:dyDescent="0.25">
      <c r="A29182" t="s">
        <v>64578</v>
      </c>
      <c r="B29182" s="601" t="s">
        <v>6144</v>
      </c>
      <c r="C29182" s="601" t="s">
        <v>735</v>
      </c>
      <c r="D29182" s="601" t="s">
        <v>719</v>
      </c>
      <c r="E29182" t="s">
        <v>54573</v>
      </c>
      <c r="F29182" t="s">
        <v>54574</v>
      </c>
      <c r="G29182" t="s">
        <v>67583</v>
      </c>
      <c r="H29182" t="b">
        <v>0</v>
      </c>
      <c r="I29182" t="s">
        <v>2711</v>
      </c>
      <c r="K29182" t="str">
        <f t="shared" si="3185"/>
        <v>C18.00_R0120_C0030_S0016</v>
      </c>
      <c r="N29182" s="602"/>
      <c r="O29182" t="s">
        <v>67587</v>
      </c>
      <c r="P29182" t="str">
        <f t="shared" si="3186"/>
        <v>C 18.00</v>
      </c>
      <c r="Q29182" t="str">
        <f t="shared" si="3187"/>
        <v>C 18.00</v>
      </c>
      <c r="R29182" t="str">
        <f t="shared" si="3188"/>
        <v>C 18.00</v>
      </c>
      <c r="S29182" t="str">
        <f t="shared" si="3189"/>
        <v>C 18.00</v>
      </c>
      <c r="T29182" t="str">
        <f t="shared" si="3190"/>
        <v>C 18.00</v>
      </c>
      <c r="Y29182" t="str">
        <f t="shared" si="3191"/>
        <v>C 18.00016120030</v>
      </c>
    </row>
    <row r="29183" spans="1:25" hidden="1" x14ac:dyDescent="0.25">
      <c r="A29183" t="s">
        <v>64578</v>
      </c>
      <c r="B29183" s="601" t="s">
        <v>6144</v>
      </c>
      <c r="C29183" s="601" t="s">
        <v>735</v>
      </c>
      <c r="D29183" s="601" t="s">
        <v>721</v>
      </c>
      <c r="E29183" t="s">
        <v>54573</v>
      </c>
      <c r="F29183" t="s">
        <v>54574</v>
      </c>
      <c r="G29183" t="s">
        <v>67585</v>
      </c>
      <c r="H29183" t="b">
        <v>0</v>
      </c>
      <c r="I29183" t="s">
        <v>2711</v>
      </c>
      <c r="K29183" t="str">
        <f t="shared" si="3185"/>
        <v>C18.00_R0120_C0040_S0016</v>
      </c>
      <c r="N29183" s="602"/>
      <c r="O29183" t="s">
        <v>67588</v>
      </c>
      <c r="P29183" t="str">
        <f t="shared" si="3186"/>
        <v>C 18.00</v>
      </c>
      <c r="Q29183" t="str">
        <f t="shared" si="3187"/>
        <v>C 18.00</v>
      </c>
      <c r="R29183" t="str">
        <f t="shared" si="3188"/>
        <v>C 18.00</v>
      </c>
      <c r="S29183" t="str">
        <f t="shared" si="3189"/>
        <v>C 18.00</v>
      </c>
      <c r="T29183" t="str">
        <f t="shared" si="3190"/>
        <v>C 18.00</v>
      </c>
      <c r="Y29183" t="str">
        <f t="shared" si="3191"/>
        <v>C 18.00016120040</v>
      </c>
    </row>
    <row r="29184" spans="1:25" hidden="1" x14ac:dyDescent="0.25">
      <c r="A29184" t="s">
        <v>64578</v>
      </c>
      <c r="B29184" s="601" t="s">
        <v>6144</v>
      </c>
      <c r="C29184" s="601" t="s">
        <v>736</v>
      </c>
      <c r="D29184" s="601" t="s">
        <v>719</v>
      </c>
      <c r="E29184" t="s">
        <v>54573</v>
      </c>
      <c r="F29184" t="s">
        <v>54574</v>
      </c>
      <c r="G29184" t="s">
        <v>67589</v>
      </c>
      <c r="H29184" t="b">
        <v>0</v>
      </c>
      <c r="I29184" t="s">
        <v>2711</v>
      </c>
      <c r="K29184" t="str">
        <f t="shared" si="3185"/>
        <v>C18.00_R0130_C0030_S0016</v>
      </c>
      <c r="N29184" s="602"/>
      <c r="O29184" t="s">
        <v>67590</v>
      </c>
      <c r="P29184" t="str">
        <f t="shared" si="3186"/>
        <v>C 18.00</v>
      </c>
      <c r="Q29184" t="str">
        <f t="shared" si="3187"/>
        <v>C 18.00</v>
      </c>
      <c r="R29184" t="str">
        <f t="shared" si="3188"/>
        <v>C 18.00</v>
      </c>
      <c r="S29184" t="str">
        <f t="shared" si="3189"/>
        <v>C 18.00</v>
      </c>
      <c r="T29184" t="str">
        <f t="shared" si="3190"/>
        <v>C 18.00</v>
      </c>
      <c r="Y29184" t="str">
        <f t="shared" si="3191"/>
        <v>C 18.00016130030</v>
      </c>
    </row>
    <row r="29185" spans="1:25" hidden="1" x14ac:dyDescent="0.25">
      <c r="A29185" t="s">
        <v>64578</v>
      </c>
      <c r="B29185" s="601" t="s">
        <v>6144</v>
      </c>
      <c r="C29185" s="601" t="s">
        <v>736</v>
      </c>
      <c r="D29185" s="601" t="s">
        <v>721</v>
      </c>
      <c r="E29185" t="s">
        <v>54573</v>
      </c>
      <c r="F29185" t="s">
        <v>54574</v>
      </c>
      <c r="G29185" t="s">
        <v>67591</v>
      </c>
      <c r="H29185" t="b">
        <v>0</v>
      </c>
      <c r="I29185" t="s">
        <v>2711</v>
      </c>
      <c r="K29185" t="str">
        <f t="shared" si="3185"/>
        <v>C18.00_R0130_C0040_S0016</v>
      </c>
      <c r="N29185" s="602"/>
      <c r="O29185" t="s">
        <v>67592</v>
      </c>
      <c r="P29185" t="str">
        <f t="shared" si="3186"/>
        <v>C 18.00</v>
      </c>
      <c r="Q29185" t="str">
        <f t="shared" si="3187"/>
        <v>C 18.00</v>
      </c>
      <c r="R29185" t="str">
        <f t="shared" si="3188"/>
        <v>C 18.00</v>
      </c>
      <c r="S29185" t="str">
        <f t="shared" si="3189"/>
        <v>C 18.00</v>
      </c>
      <c r="T29185" t="str">
        <f t="shared" si="3190"/>
        <v>C 18.00</v>
      </c>
      <c r="Y29185" t="str">
        <f t="shared" si="3191"/>
        <v>C 18.00016130040</v>
      </c>
    </row>
    <row r="29186" spans="1:25" hidden="1" x14ac:dyDescent="0.25">
      <c r="A29186" t="s">
        <v>64578</v>
      </c>
      <c r="B29186" s="601" t="s">
        <v>6144</v>
      </c>
      <c r="C29186" s="601" t="s">
        <v>737</v>
      </c>
      <c r="D29186" s="601" t="s">
        <v>719</v>
      </c>
      <c r="E29186" t="s">
        <v>54573</v>
      </c>
      <c r="F29186" t="s">
        <v>54574</v>
      </c>
      <c r="G29186" t="s">
        <v>67593</v>
      </c>
      <c r="H29186" t="b">
        <v>0</v>
      </c>
      <c r="I29186" t="s">
        <v>2711</v>
      </c>
      <c r="K29186" t="str">
        <f t="shared" ref="K29186:K29249" si="3192">+IF(B29186="000",+REPLACE(T29186,2,1,"")&amp;$L$1&amp;C29186&amp;$M$1&amp;D29186,+REPLACE(T29186,2,1,"")&amp;$L$1&amp;C29186&amp;$M$1&amp;D29186&amp;$K$1&amp;B29186)</f>
        <v>C18.00_R0140_C0030_S0016</v>
      </c>
      <c r="N29186" s="602"/>
      <c r="O29186" t="s">
        <v>67594</v>
      </c>
      <c r="P29186" t="str">
        <f t="shared" ref="P29186:P29249" si="3193">+IF(ISNUMBER(SEARCH("a",RIGHT(A29186,2))),LEFT(A29186,LEN(A29186)-2),A29186)</f>
        <v>C 18.00</v>
      </c>
      <c r="Q29186" t="str">
        <f t="shared" si="3187"/>
        <v>C 18.00</v>
      </c>
      <c r="R29186" t="str">
        <f t="shared" si="3188"/>
        <v>C 18.00</v>
      </c>
      <c r="S29186" t="str">
        <f t="shared" si="3189"/>
        <v>C 18.00</v>
      </c>
      <c r="T29186" t="str">
        <f t="shared" si="3190"/>
        <v>C 18.00</v>
      </c>
      <c r="Y29186" t="str">
        <f t="shared" si="3191"/>
        <v>C 18.00016140030</v>
      </c>
    </row>
    <row r="29187" spans="1:25" hidden="1" x14ac:dyDescent="0.25">
      <c r="A29187" t="s">
        <v>64578</v>
      </c>
      <c r="B29187" s="601" t="s">
        <v>6144</v>
      </c>
      <c r="C29187" s="601" t="s">
        <v>737</v>
      </c>
      <c r="D29187" s="601" t="s">
        <v>721</v>
      </c>
      <c r="E29187" t="s">
        <v>54573</v>
      </c>
      <c r="F29187" t="s">
        <v>54574</v>
      </c>
      <c r="G29187" t="s">
        <v>67595</v>
      </c>
      <c r="H29187" t="b">
        <v>0</v>
      </c>
      <c r="I29187" t="s">
        <v>2711</v>
      </c>
      <c r="K29187" t="str">
        <f t="shared" si="3192"/>
        <v>C18.00_R0140_C0040_S0016</v>
      </c>
      <c r="N29187" s="602"/>
      <c r="O29187" t="s">
        <v>67596</v>
      </c>
      <c r="P29187" t="str">
        <f t="shared" si="3193"/>
        <v>C 18.00</v>
      </c>
      <c r="Q29187" t="str">
        <f t="shared" ref="Q29187:Q29250" si="3194">+IF(ISNUMBER(SEARCH("b",RIGHT(P29187,2))),LEFT(P29187,LEN(P29187)-2),P29187)</f>
        <v>C 18.00</v>
      </c>
      <c r="R29187" t="str">
        <f t="shared" ref="R29187:R29250" si="3195">+IF(ISNUMBER(SEARCH("c",RIGHT(Q29187,2))),LEFT(Q29187,LEN(Q29187)-2),Q29187)</f>
        <v>C 18.00</v>
      </c>
      <c r="S29187" t="str">
        <f t="shared" ref="S29187:S29250" si="3196">+IF(ISNUMBER(SEARCH("d",RIGHT(R29187,2))),LEFT(R29187,LEN(R29187)-2),R29187)</f>
        <v>C 18.00</v>
      </c>
      <c r="T29187" t="str">
        <f t="shared" ref="T29187:T29250" si="3197">+IF(ISNUMBER(SEARCH("e",RIGHT(S29187,2))),LEFT(S29187,LEN(S29187)-2),S29187)</f>
        <v>C 18.00</v>
      </c>
      <c r="Y29187" t="str">
        <f t="shared" ref="Y29187:Y29250" si="3198">+A29187&amp;B29187&amp;C29187&amp;D29187</f>
        <v>C 18.00016140040</v>
      </c>
    </row>
    <row r="29188" spans="1:25" hidden="1" x14ac:dyDescent="0.25">
      <c r="A29188" t="s">
        <v>64578</v>
      </c>
      <c r="B29188" s="601" t="s">
        <v>6144</v>
      </c>
      <c r="C29188" s="601" t="s">
        <v>738</v>
      </c>
      <c r="D29188" s="601" t="s">
        <v>719</v>
      </c>
      <c r="E29188" t="s">
        <v>54573</v>
      </c>
      <c r="F29188" t="s">
        <v>54574</v>
      </c>
      <c r="G29188" t="s">
        <v>67597</v>
      </c>
      <c r="H29188" t="b">
        <v>0</v>
      </c>
      <c r="I29188" t="s">
        <v>2711</v>
      </c>
      <c r="K29188" t="str">
        <f t="shared" si="3192"/>
        <v>C18.00_R0150_C0030_S0016</v>
      </c>
      <c r="N29188" s="602"/>
      <c r="O29188" t="s">
        <v>67598</v>
      </c>
      <c r="P29188" t="str">
        <f t="shared" si="3193"/>
        <v>C 18.00</v>
      </c>
      <c r="Q29188" t="str">
        <f t="shared" si="3194"/>
        <v>C 18.00</v>
      </c>
      <c r="R29188" t="str">
        <f t="shared" si="3195"/>
        <v>C 18.00</v>
      </c>
      <c r="S29188" t="str">
        <f t="shared" si="3196"/>
        <v>C 18.00</v>
      </c>
      <c r="T29188" t="str">
        <f t="shared" si="3197"/>
        <v>C 18.00</v>
      </c>
      <c r="Y29188" t="str">
        <f t="shared" si="3198"/>
        <v>C 18.00016150030</v>
      </c>
    </row>
    <row r="29189" spans="1:25" hidden="1" x14ac:dyDescent="0.25">
      <c r="A29189" t="s">
        <v>64578</v>
      </c>
      <c r="B29189" s="601" t="s">
        <v>6144</v>
      </c>
      <c r="C29189" s="601" t="s">
        <v>738</v>
      </c>
      <c r="D29189" s="601" t="s">
        <v>721</v>
      </c>
      <c r="E29189" t="s">
        <v>54573</v>
      </c>
      <c r="F29189" t="s">
        <v>54574</v>
      </c>
      <c r="G29189" t="s">
        <v>67599</v>
      </c>
      <c r="H29189" t="b">
        <v>0</v>
      </c>
      <c r="I29189" t="s">
        <v>2711</v>
      </c>
      <c r="K29189" t="str">
        <f t="shared" si="3192"/>
        <v>C18.00_R0150_C0040_S0016</v>
      </c>
      <c r="N29189" s="602"/>
      <c r="O29189" t="s">
        <v>67600</v>
      </c>
      <c r="P29189" t="str">
        <f t="shared" si="3193"/>
        <v>C 18.00</v>
      </c>
      <c r="Q29189" t="str">
        <f t="shared" si="3194"/>
        <v>C 18.00</v>
      </c>
      <c r="R29189" t="str">
        <f t="shared" si="3195"/>
        <v>C 18.00</v>
      </c>
      <c r="S29189" t="str">
        <f t="shared" si="3196"/>
        <v>C 18.00</v>
      </c>
      <c r="T29189" t="str">
        <f t="shared" si="3197"/>
        <v>C 18.00</v>
      </c>
      <c r="Y29189" t="str">
        <f t="shared" si="3198"/>
        <v>C 18.00016150040</v>
      </c>
    </row>
    <row r="29190" spans="1:25" hidden="1" x14ac:dyDescent="0.25">
      <c r="A29190" t="s">
        <v>64578</v>
      </c>
      <c r="B29190" s="601" t="s">
        <v>6144</v>
      </c>
      <c r="C29190" s="601" t="s">
        <v>740</v>
      </c>
      <c r="D29190" s="601" t="s">
        <v>719</v>
      </c>
      <c r="E29190" t="s">
        <v>54573</v>
      </c>
      <c r="F29190" t="s">
        <v>54574</v>
      </c>
      <c r="G29190" t="s">
        <v>67601</v>
      </c>
      <c r="H29190" t="b">
        <v>0</v>
      </c>
      <c r="I29190" t="s">
        <v>2711</v>
      </c>
      <c r="K29190" t="str">
        <f t="shared" si="3192"/>
        <v>C18.00_R0160_C0030_S0016</v>
      </c>
      <c r="N29190" s="602"/>
      <c r="O29190" t="s">
        <v>67602</v>
      </c>
      <c r="P29190" t="str">
        <f t="shared" si="3193"/>
        <v>C 18.00</v>
      </c>
      <c r="Q29190" t="str">
        <f t="shared" si="3194"/>
        <v>C 18.00</v>
      </c>
      <c r="R29190" t="str">
        <f t="shared" si="3195"/>
        <v>C 18.00</v>
      </c>
      <c r="S29190" t="str">
        <f t="shared" si="3196"/>
        <v>C 18.00</v>
      </c>
      <c r="T29190" t="str">
        <f t="shared" si="3197"/>
        <v>C 18.00</v>
      </c>
      <c r="Y29190" t="str">
        <f t="shared" si="3198"/>
        <v>C 18.00016160030</v>
      </c>
    </row>
    <row r="29191" spans="1:25" hidden="1" x14ac:dyDescent="0.25">
      <c r="A29191" t="s">
        <v>64578</v>
      </c>
      <c r="B29191" s="601" t="s">
        <v>6144</v>
      </c>
      <c r="C29191" s="601" t="s">
        <v>740</v>
      </c>
      <c r="D29191" s="601" t="s">
        <v>721</v>
      </c>
      <c r="E29191" t="s">
        <v>54573</v>
      </c>
      <c r="F29191" t="s">
        <v>54574</v>
      </c>
      <c r="G29191" t="s">
        <v>67603</v>
      </c>
      <c r="H29191" t="b">
        <v>0</v>
      </c>
      <c r="I29191" t="s">
        <v>2711</v>
      </c>
      <c r="K29191" t="str">
        <f t="shared" si="3192"/>
        <v>C18.00_R0160_C0040_S0016</v>
      </c>
      <c r="N29191" s="602"/>
      <c r="O29191" t="s">
        <v>67604</v>
      </c>
      <c r="P29191" t="str">
        <f t="shared" si="3193"/>
        <v>C 18.00</v>
      </c>
      <c r="Q29191" t="str">
        <f t="shared" si="3194"/>
        <v>C 18.00</v>
      </c>
      <c r="R29191" t="str">
        <f t="shared" si="3195"/>
        <v>C 18.00</v>
      </c>
      <c r="S29191" t="str">
        <f t="shared" si="3196"/>
        <v>C 18.00</v>
      </c>
      <c r="T29191" t="str">
        <f t="shared" si="3197"/>
        <v>C 18.00</v>
      </c>
      <c r="Y29191" t="str">
        <f t="shared" si="3198"/>
        <v>C 18.00016160040</v>
      </c>
    </row>
    <row r="29192" spans="1:25" hidden="1" x14ac:dyDescent="0.25">
      <c r="A29192" t="s">
        <v>64578</v>
      </c>
      <c r="B29192" s="601" t="s">
        <v>6144</v>
      </c>
      <c r="C29192" s="601" t="s">
        <v>741</v>
      </c>
      <c r="D29192" s="601" t="s">
        <v>719</v>
      </c>
      <c r="E29192" t="s">
        <v>54573</v>
      </c>
      <c r="F29192" t="s">
        <v>54574</v>
      </c>
      <c r="G29192" t="s">
        <v>67605</v>
      </c>
      <c r="H29192" t="b">
        <v>0</v>
      </c>
      <c r="I29192" t="s">
        <v>2711</v>
      </c>
      <c r="K29192" t="str">
        <f t="shared" si="3192"/>
        <v>C18.00_R0170_C0030_S0016</v>
      </c>
      <c r="N29192" s="602"/>
      <c r="O29192" t="s">
        <v>67606</v>
      </c>
      <c r="P29192" t="str">
        <f t="shared" si="3193"/>
        <v>C 18.00</v>
      </c>
      <c r="Q29192" t="str">
        <f t="shared" si="3194"/>
        <v>C 18.00</v>
      </c>
      <c r="R29192" t="str">
        <f t="shared" si="3195"/>
        <v>C 18.00</v>
      </c>
      <c r="S29192" t="str">
        <f t="shared" si="3196"/>
        <v>C 18.00</v>
      </c>
      <c r="T29192" t="str">
        <f t="shared" si="3197"/>
        <v>C 18.00</v>
      </c>
      <c r="Y29192" t="str">
        <f t="shared" si="3198"/>
        <v>C 18.00016170030</v>
      </c>
    </row>
    <row r="29193" spans="1:25" hidden="1" x14ac:dyDescent="0.25">
      <c r="A29193" t="s">
        <v>64578</v>
      </c>
      <c r="B29193" s="601" t="s">
        <v>6144</v>
      </c>
      <c r="C29193" s="601" t="s">
        <v>741</v>
      </c>
      <c r="D29193" s="601" t="s">
        <v>721</v>
      </c>
      <c r="E29193" t="s">
        <v>54573</v>
      </c>
      <c r="F29193" t="s">
        <v>54574</v>
      </c>
      <c r="G29193" t="s">
        <v>67607</v>
      </c>
      <c r="H29193" t="b">
        <v>0</v>
      </c>
      <c r="I29193" t="s">
        <v>2711</v>
      </c>
      <c r="K29193" t="str">
        <f t="shared" si="3192"/>
        <v>C18.00_R0170_C0040_S0016</v>
      </c>
      <c r="N29193" s="602"/>
      <c r="O29193" t="s">
        <v>67608</v>
      </c>
      <c r="P29193" t="str">
        <f t="shared" si="3193"/>
        <v>C 18.00</v>
      </c>
      <c r="Q29193" t="str">
        <f t="shared" si="3194"/>
        <v>C 18.00</v>
      </c>
      <c r="R29193" t="str">
        <f t="shared" si="3195"/>
        <v>C 18.00</v>
      </c>
      <c r="S29193" t="str">
        <f t="shared" si="3196"/>
        <v>C 18.00</v>
      </c>
      <c r="T29193" t="str">
        <f t="shared" si="3197"/>
        <v>C 18.00</v>
      </c>
      <c r="Y29193" t="str">
        <f t="shared" si="3198"/>
        <v>C 18.00016170040</v>
      </c>
    </row>
    <row r="29194" spans="1:25" hidden="1" x14ac:dyDescent="0.25">
      <c r="A29194" t="s">
        <v>64578</v>
      </c>
      <c r="B29194" s="601" t="s">
        <v>6144</v>
      </c>
      <c r="C29194" s="601" t="s">
        <v>742</v>
      </c>
      <c r="D29194" s="601" t="s">
        <v>719</v>
      </c>
      <c r="E29194" t="s">
        <v>54573</v>
      </c>
      <c r="F29194" t="s">
        <v>54574</v>
      </c>
      <c r="G29194" t="s">
        <v>67609</v>
      </c>
      <c r="H29194" t="b">
        <v>0</v>
      </c>
      <c r="I29194" t="s">
        <v>2711</v>
      </c>
      <c r="K29194" t="str">
        <f t="shared" si="3192"/>
        <v>C18.00_R0180_C0030_S0016</v>
      </c>
      <c r="N29194" s="602"/>
      <c r="O29194" t="s">
        <v>67610</v>
      </c>
      <c r="P29194" t="str">
        <f t="shared" si="3193"/>
        <v>C 18.00</v>
      </c>
      <c r="Q29194" t="str">
        <f t="shared" si="3194"/>
        <v>C 18.00</v>
      </c>
      <c r="R29194" t="str">
        <f t="shared" si="3195"/>
        <v>C 18.00</v>
      </c>
      <c r="S29194" t="str">
        <f t="shared" si="3196"/>
        <v>C 18.00</v>
      </c>
      <c r="T29194" t="str">
        <f t="shared" si="3197"/>
        <v>C 18.00</v>
      </c>
      <c r="Y29194" t="str">
        <f t="shared" si="3198"/>
        <v>C 18.00016180030</v>
      </c>
    </row>
    <row r="29195" spans="1:25" hidden="1" x14ac:dyDescent="0.25">
      <c r="A29195" t="s">
        <v>64578</v>
      </c>
      <c r="B29195" s="601" t="s">
        <v>6144</v>
      </c>
      <c r="C29195" s="601" t="s">
        <v>742</v>
      </c>
      <c r="D29195" s="601" t="s">
        <v>721</v>
      </c>
      <c r="E29195" t="s">
        <v>54573</v>
      </c>
      <c r="F29195" t="s">
        <v>54574</v>
      </c>
      <c r="G29195" t="s">
        <v>67611</v>
      </c>
      <c r="H29195" t="b">
        <v>0</v>
      </c>
      <c r="I29195" t="s">
        <v>2711</v>
      </c>
      <c r="K29195" t="str">
        <f t="shared" si="3192"/>
        <v>C18.00_R0180_C0040_S0016</v>
      </c>
      <c r="N29195" s="602"/>
      <c r="O29195" t="s">
        <v>67612</v>
      </c>
      <c r="P29195" t="str">
        <f t="shared" si="3193"/>
        <v>C 18.00</v>
      </c>
      <c r="Q29195" t="str">
        <f t="shared" si="3194"/>
        <v>C 18.00</v>
      </c>
      <c r="R29195" t="str">
        <f t="shared" si="3195"/>
        <v>C 18.00</v>
      </c>
      <c r="S29195" t="str">
        <f t="shared" si="3196"/>
        <v>C 18.00</v>
      </c>
      <c r="T29195" t="str">
        <f t="shared" si="3197"/>
        <v>C 18.00</v>
      </c>
      <c r="Y29195" t="str">
        <f t="shared" si="3198"/>
        <v>C 18.00016180040</v>
      </c>
    </row>
    <row r="29196" spans="1:25" hidden="1" x14ac:dyDescent="0.25">
      <c r="A29196" t="s">
        <v>64578</v>
      </c>
      <c r="B29196" s="601" t="s">
        <v>6144</v>
      </c>
      <c r="C29196" s="601" t="s">
        <v>743</v>
      </c>
      <c r="D29196" s="601" t="s">
        <v>719</v>
      </c>
      <c r="E29196" t="s">
        <v>54573</v>
      </c>
      <c r="F29196" t="s">
        <v>54574</v>
      </c>
      <c r="G29196" t="s">
        <v>67613</v>
      </c>
      <c r="H29196" t="b">
        <v>0</v>
      </c>
      <c r="I29196" t="s">
        <v>2711</v>
      </c>
      <c r="K29196" t="str">
        <f t="shared" si="3192"/>
        <v>C18.00_R0190_C0030_S0016</v>
      </c>
      <c r="N29196" s="602"/>
      <c r="O29196" t="s">
        <v>67614</v>
      </c>
      <c r="P29196" t="str">
        <f t="shared" si="3193"/>
        <v>C 18.00</v>
      </c>
      <c r="Q29196" t="str">
        <f t="shared" si="3194"/>
        <v>C 18.00</v>
      </c>
      <c r="R29196" t="str">
        <f t="shared" si="3195"/>
        <v>C 18.00</v>
      </c>
      <c r="S29196" t="str">
        <f t="shared" si="3196"/>
        <v>C 18.00</v>
      </c>
      <c r="T29196" t="str">
        <f t="shared" si="3197"/>
        <v>C 18.00</v>
      </c>
      <c r="Y29196" t="str">
        <f t="shared" si="3198"/>
        <v>C 18.00016190030</v>
      </c>
    </row>
    <row r="29197" spans="1:25" hidden="1" x14ac:dyDescent="0.25">
      <c r="A29197" t="s">
        <v>64578</v>
      </c>
      <c r="B29197" s="601" t="s">
        <v>6144</v>
      </c>
      <c r="C29197" s="601" t="s">
        <v>743</v>
      </c>
      <c r="D29197" s="601" t="s">
        <v>721</v>
      </c>
      <c r="E29197" t="s">
        <v>54573</v>
      </c>
      <c r="F29197" t="s">
        <v>54574</v>
      </c>
      <c r="G29197" t="s">
        <v>67615</v>
      </c>
      <c r="H29197" t="b">
        <v>0</v>
      </c>
      <c r="I29197" t="s">
        <v>2711</v>
      </c>
      <c r="K29197" t="str">
        <f t="shared" si="3192"/>
        <v>C18.00_R0190_C0040_S0016</v>
      </c>
      <c r="N29197" s="602"/>
      <c r="O29197" t="s">
        <v>67616</v>
      </c>
      <c r="P29197" t="str">
        <f t="shared" si="3193"/>
        <v>C 18.00</v>
      </c>
      <c r="Q29197" t="str">
        <f t="shared" si="3194"/>
        <v>C 18.00</v>
      </c>
      <c r="R29197" t="str">
        <f t="shared" si="3195"/>
        <v>C 18.00</v>
      </c>
      <c r="S29197" t="str">
        <f t="shared" si="3196"/>
        <v>C 18.00</v>
      </c>
      <c r="T29197" t="str">
        <f t="shared" si="3197"/>
        <v>C 18.00</v>
      </c>
      <c r="Y29197" t="str">
        <f t="shared" si="3198"/>
        <v>C 18.00016190040</v>
      </c>
    </row>
    <row r="29198" spans="1:25" hidden="1" x14ac:dyDescent="0.25">
      <c r="A29198" t="s">
        <v>64578</v>
      </c>
      <c r="B29198" s="601" t="s">
        <v>6144</v>
      </c>
      <c r="C29198" s="601" t="s">
        <v>744</v>
      </c>
      <c r="D29198" s="601" t="s">
        <v>719</v>
      </c>
      <c r="E29198" t="s">
        <v>54573</v>
      </c>
      <c r="F29198" t="s">
        <v>54574</v>
      </c>
      <c r="G29198" t="s">
        <v>67617</v>
      </c>
      <c r="H29198" t="b">
        <v>0</v>
      </c>
      <c r="I29198" t="s">
        <v>2711</v>
      </c>
      <c r="K29198" t="str">
        <f t="shared" si="3192"/>
        <v>C18.00_R0200_C0030_S0016</v>
      </c>
      <c r="N29198" s="602"/>
      <c r="O29198" t="s">
        <v>67618</v>
      </c>
      <c r="P29198" t="str">
        <f t="shared" si="3193"/>
        <v>C 18.00</v>
      </c>
      <c r="Q29198" t="str">
        <f t="shared" si="3194"/>
        <v>C 18.00</v>
      </c>
      <c r="R29198" t="str">
        <f t="shared" si="3195"/>
        <v>C 18.00</v>
      </c>
      <c r="S29198" t="str">
        <f t="shared" si="3196"/>
        <v>C 18.00</v>
      </c>
      <c r="T29198" t="str">
        <f t="shared" si="3197"/>
        <v>C 18.00</v>
      </c>
      <c r="Y29198" t="str">
        <f t="shared" si="3198"/>
        <v>C 18.00016200030</v>
      </c>
    </row>
    <row r="29199" spans="1:25" hidden="1" x14ac:dyDescent="0.25">
      <c r="A29199" t="s">
        <v>64578</v>
      </c>
      <c r="B29199" s="601" t="s">
        <v>6144</v>
      </c>
      <c r="C29199" s="601" t="s">
        <v>744</v>
      </c>
      <c r="D29199" s="601" t="s">
        <v>721</v>
      </c>
      <c r="E29199" t="s">
        <v>54573</v>
      </c>
      <c r="F29199" t="s">
        <v>54574</v>
      </c>
      <c r="G29199" t="s">
        <v>67619</v>
      </c>
      <c r="H29199" t="b">
        <v>0</v>
      </c>
      <c r="I29199" t="s">
        <v>2711</v>
      </c>
      <c r="K29199" t="str">
        <f t="shared" si="3192"/>
        <v>C18.00_R0200_C0040_S0016</v>
      </c>
      <c r="N29199" s="602"/>
      <c r="O29199" t="s">
        <v>67620</v>
      </c>
      <c r="P29199" t="str">
        <f t="shared" si="3193"/>
        <v>C 18.00</v>
      </c>
      <c r="Q29199" t="str">
        <f t="shared" si="3194"/>
        <v>C 18.00</v>
      </c>
      <c r="R29199" t="str">
        <f t="shared" si="3195"/>
        <v>C 18.00</v>
      </c>
      <c r="S29199" t="str">
        <f t="shared" si="3196"/>
        <v>C 18.00</v>
      </c>
      <c r="T29199" t="str">
        <f t="shared" si="3197"/>
        <v>C 18.00</v>
      </c>
      <c r="Y29199" t="str">
        <f t="shared" si="3198"/>
        <v>C 18.00016200040</v>
      </c>
    </row>
    <row r="29200" spans="1:25" hidden="1" x14ac:dyDescent="0.25">
      <c r="A29200" t="s">
        <v>64578</v>
      </c>
      <c r="B29200" s="601" t="s">
        <v>6144</v>
      </c>
      <c r="C29200" s="601" t="s">
        <v>745</v>
      </c>
      <c r="D29200" s="601" t="s">
        <v>548</v>
      </c>
      <c r="E29200" t="s">
        <v>64583</v>
      </c>
      <c r="F29200" t="s">
        <v>64584</v>
      </c>
      <c r="G29200" t="s">
        <v>67621</v>
      </c>
      <c r="H29200" t="b">
        <v>0</v>
      </c>
      <c r="I29200" t="s">
        <v>2711</v>
      </c>
      <c r="K29200" t="str">
        <f t="shared" si="3192"/>
        <v>C18.00_R0210_C0010_S0016</v>
      </c>
      <c r="N29200" s="602"/>
      <c r="O29200" t="s">
        <v>67622</v>
      </c>
      <c r="P29200" t="str">
        <f t="shared" si="3193"/>
        <v>C 18.00</v>
      </c>
      <c r="Q29200" t="str">
        <f t="shared" si="3194"/>
        <v>C 18.00</v>
      </c>
      <c r="R29200" t="str">
        <f t="shared" si="3195"/>
        <v>C 18.00</v>
      </c>
      <c r="S29200" t="str">
        <f t="shared" si="3196"/>
        <v>C 18.00</v>
      </c>
      <c r="T29200" t="str">
        <f t="shared" si="3197"/>
        <v>C 18.00</v>
      </c>
      <c r="Y29200" t="str">
        <f t="shared" si="3198"/>
        <v>C 18.00016210010</v>
      </c>
    </row>
    <row r="29201" spans="1:25" hidden="1" x14ac:dyDescent="0.25">
      <c r="A29201" t="s">
        <v>64578</v>
      </c>
      <c r="B29201" s="601" t="s">
        <v>6144</v>
      </c>
      <c r="C29201" s="601" t="s">
        <v>745</v>
      </c>
      <c r="D29201" s="601" t="s">
        <v>561</v>
      </c>
      <c r="E29201" t="s">
        <v>64583</v>
      </c>
      <c r="F29201" t="s">
        <v>64584</v>
      </c>
      <c r="G29201" t="s">
        <v>67623</v>
      </c>
      <c r="H29201" t="b">
        <v>0</v>
      </c>
      <c r="I29201" t="s">
        <v>2711</v>
      </c>
      <c r="K29201" t="str">
        <f t="shared" si="3192"/>
        <v>C18.00_R0210_C0020_S0016</v>
      </c>
      <c r="N29201" s="602"/>
      <c r="O29201" t="s">
        <v>67624</v>
      </c>
      <c r="P29201" t="str">
        <f t="shared" si="3193"/>
        <v>C 18.00</v>
      </c>
      <c r="Q29201" t="str">
        <f t="shared" si="3194"/>
        <v>C 18.00</v>
      </c>
      <c r="R29201" t="str">
        <f t="shared" si="3195"/>
        <v>C 18.00</v>
      </c>
      <c r="S29201" t="str">
        <f t="shared" si="3196"/>
        <v>C 18.00</v>
      </c>
      <c r="T29201" t="str">
        <f t="shared" si="3197"/>
        <v>C 18.00</v>
      </c>
      <c r="Y29201" t="str">
        <f t="shared" si="3198"/>
        <v>C 18.00016210020</v>
      </c>
    </row>
    <row r="29202" spans="1:25" hidden="1" x14ac:dyDescent="0.25">
      <c r="A29202" t="s">
        <v>64578</v>
      </c>
      <c r="B29202" s="601" t="s">
        <v>6144</v>
      </c>
      <c r="C29202" s="601" t="s">
        <v>745</v>
      </c>
      <c r="D29202" s="601" t="s">
        <v>719</v>
      </c>
      <c r="E29202" t="s">
        <v>54573</v>
      </c>
      <c r="F29202" t="s">
        <v>54574</v>
      </c>
      <c r="G29202" t="s">
        <v>67621</v>
      </c>
      <c r="H29202" t="b">
        <v>0</v>
      </c>
      <c r="I29202" t="s">
        <v>2711</v>
      </c>
      <c r="K29202" t="str">
        <f t="shared" si="3192"/>
        <v>C18.00_R0210_C0030_S0016</v>
      </c>
      <c r="N29202" s="602"/>
      <c r="O29202" t="s">
        <v>67625</v>
      </c>
      <c r="P29202" t="str">
        <f t="shared" si="3193"/>
        <v>C 18.00</v>
      </c>
      <c r="Q29202" t="str">
        <f t="shared" si="3194"/>
        <v>C 18.00</v>
      </c>
      <c r="R29202" t="str">
        <f t="shared" si="3195"/>
        <v>C 18.00</v>
      </c>
      <c r="S29202" t="str">
        <f t="shared" si="3196"/>
        <v>C 18.00</v>
      </c>
      <c r="T29202" t="str">
        <f t="shared" si="3197"/>
        <v>C 18.00</v>
      </c>
      <c r="Y29202" t="str">
        <f t="shared" si="3198"/>
        <v>C 18.00016210030</v>
      </c>
    </row>
    <row r="29203" spans="1:25" hidden="1" x14ac:dyDescent="0.25">
      <c r="A29203" t="s">
        <v>64578</v>
      </c>
      <c r="B29203" s="601" t="s">
        <v>6144</v>
      </c>
      <c r="C29203" s="601" t="s">
        <v>745</v>
      </c>
      <c r="D29203" s="601" t="s">
        <v>721</v>
      </c>
      <c r="E29203" t="s">
        <v>54573</v>
      </c>
      <c r="F29203" t="s">
        <v>54574</v>
      </c>
      <c r="G29203" t="s">
        <v>67623</v>
      </c>
      <c r="H29203" t="b">
        <v>0</v>
      </c>
      <c r="I29203" t="s">
        <v>2711</v>
      </c>
      <c r="K29203" t="str">
        <f t="shared" si="3192"/>
        <v>C18.00_R0210_C0040_S0016</v>
      </c>
      <c r="N29203" s="602"/>
      <c r="O29203" t="s">
        <v>67626</v>
      </c>
      <c r="P29203" t="str">
        <f t="shared" si="3193"/>
        <v>C 18.00</v>
      </c>
      <c r="Q29203" t="str">
        <f t="shared" si="3194"/>
        <v>C 18.00</v>
      </c>
      <c r="R29203" t="str">
        <f t="shared" si="3195"/>
        <v>C 18.00</v>
      </c>
      <c r="S29203" t="str">
        <f t="shared" si="3196"/>
        <v>C 18.00</v>
      </c>
      <c r="T29203" t="str">
        <f t="shared" si="3197"/>
        <v>C 18.00</v>
      </c>
      <c r="Y29203" t="str">
        <f t="shared" si="3198"/>
        <v>C 18.00016210040</v>
      </c>
    </row>
    <row r="29204" spans="1:25" hidden="1" x14ac:dyDescent="0.25">
      <c r="A29204" t="s">
        <v>64578</v>
      </c>
      <c r="B29204" s="601" t="s">
        <v>6144</v>
      </c>
      <c r="C29204" s="601" t="s">
        <v>745</v>
      </c>
      <c r="D29204" s="601" t="s">
        <v>723</v>
      </c>
      <c r="E29204" t="s">
        <v>64599</v>
      </c>
      <c r="F29204" t="s">
        <v>64600</v>
      </c>
      <c r="G29204" t="s">
        <v>67627</v>
      </c>
      <c r="H29204" t="b">
        <v>0</v>
      </c>
      <c r="I29204" t="s">
        <v>2711</v>
      </c>
      <c r="K29204" t="str">
        <f t="shared" si="3192"/>
        <v>C18.00_R0210_C0050_S0016</v>
      </c>
      <c r="N29204" s="602"/>
      <c r="O29204" t="s">
        <v>67628</v>
      </c>
      <c r="P29204" t="str">
        <f t="shared" si="3193"/>
        <v>C 18.00</v>
      </c>
      <c r="Q29204" t="str">
        <f t="shared" si="3194"/>
        <v>C 18.00</v>
      </c>
      <c r="R29204" t="str">
        <f t="shared" si="3195"/>
        <v>C 18.00</v>
      </c>
      <c r="S29204" t="str">
        <f t="shared" si="3196"/>
        <v>C 18.00</v>
      </c>
      <c r="T29204" t="str">
        <f t="shared" si="3197"/>
        <v>C 18.00</v>
      </c>
      <c r="Y29204" t="str">
        <f t="shared" si="3198"/>
        <v>C 18.00016210050</v>
      </c>
    </row>
    <row r="29205" spans="1:25" hidden="1" x14ac:dyDescent="0.25">
      <c r="A29205" t="s">
        <v>64578</v>
      </c>
      <c r="B29205" s="601" t="s">
        <v>6144</v>
      </c>
      <c r="C29205" s="601" t="s">
        <v>745</v>
      </c>
      <c r="D29205" s="601" t="s">
        <v>725</v>
      </c>
      <c r="E29205" t="s">
        <v>2085</v>
      </c>
      <c r="F29205" t="s">
        <v>24454</v>
      </c>
      <c r="G29205" t="s">
        <v>67627</v>
      </c>
      <c r="H29205" t="b">
        <v>0</v>
      </c>
      <c r="I29205" t="s">
        <v>2711</v>
      </c>
      <c r="K29205" t="str">
        <f t="shared" si="3192"/>
        <v>C18.00_R0210_C0060_S0016</v>
      </c>
      <c r="N29205" s="602"/>
      <c r="O29205" t="s">
        <v>67629</v>
      </c>
      <c r="P29205" t="str">
        <f t="shared" si="3193"/>
        <v>C 18.00</v>
      </c>
      <c r="Q29205" t="str">
        <f t="shared" si="3194"/>
        <v>C 18.00</v>
      </c>
      <c r="R29205" t="str">
        <f t="shared" si="3195"/>
        <v>C 18.00</v>
      </c>
      <c r="S29205" t="str">
        <f t="shared" si="3196"/>
        <v>C 18.00</v>
      </c>
      <c r="T29205" t="str">
        <f t="shared" si="3197"/>
        <v>C 18.00</v>
      </c>
      <c r="Y29205" t="str">
        <f t="shared" si="3198"/>
        <v>C 18.00016210060</v>
      </c>
    </row>
    <row r="29206" spans="1:25" hidden="1" x14ac:dyDescent="0.25">
      <c r="A29206" t="s">
        <v>64578</v>
      </c>
      <c r="B29206" s="601" t="s">
        <v>6144</v>
      </c>
      <c r="C29206" s="601" t="s">
        <v>746</v>
      </c>
      <c r="D29206" s="601" t="s">
        <v>548</v>
      </c>
      <c r="E29206" t="s">
        <v>64583</v>
      </c>
      <c r="F29206" t="s">
        <v>64584</v>
      </c>
      <c r="G29206" t="s">
        <v>67630</v>
      </c>
      <c r="H29206" t="b">
        <v>0</v>
      </c>
      <c r="I29206" t="s">
        <v>2711</v>
      </c>
      <c r="K29206" t="str">
        <f t="shared" si="3192"/>
        <v>C18.00_R0220_C0010_S0016</v>
      </c>
      <c r="N29206" s="602"/>
      <c r="O29206" t="s">
        <v>67631</v>
      </c>
      <c r="P29206" t="str">
        <f t="shared" si="3193"/>
        <v>C 18.00</v>
      </c>
      <c r="Q29206" t="str">
        <f t="shared" si="3194"/>
        <v>C 18.00</v>
      </c>
      <c r="R29206" t="str">
        <f t="shared" si="3195"/>
        <v>C 18.00</v>
      </c>
      <c r="S29206" t="str">
        <f t="shared" si="3196"/>
        <v>C 18.00</v>
      </c>
      <c r="T29206" t="str">
        <f t="shared" si="3197"/>
        <v>C 18.00</v>
      </c>
      <c r="Y29206" t="str">
        <f t="shared" si="3198"/>
        <v>C 18.00016220010</v>
      </c>
    </row>
    <row r="29207" spans="1:25" hidden="1" x14ac:dyDescent="0.25">
      <c r="A29207" t="s">
        <v>64578</v>
      </c>
      <c r="B29207" s="601" t="s">
        <v>6144</v>
      </c>
      <c r="C29207" s="601" t="s">
        <v>746</v>
      </c>
      <c r="D29207" s="601" t="s">
        <v>561</v>
      </c>
      <c r="E29207" t="s">
        <v>64583</v>
      </c>
      <c r="F29207" t="s">
        <v>64584</v>
      </c>
      <c r="G29207" t="s">
        <v>67632</v>
      </c>
      <c r="H29207" t="b">
        <v>0</v>
      </c>
      <c r="I29207" t="s">
        <v>2711</v>
      </c>
      <c r="K29207" t="str">
        <f t="shared" si="3192"/>
        <v>C18.00_R0220_C0020_S0016</v>
      </c>
      <c r="N29207" s="602"/>
      <c r="O29207" t="s">
        <v>67633</v>
      </c>
      <c r="P29207" t="str">
        <f t="shared" si="3193"/>
        <v>C 18.00</v>
      </c>
      <c r="Q29207" t="str">
        <f t="shared" si="3194"/>
        <v>C 18.00</v>
      </c>
      <c r="R29207" t="str">
        <f t="shared" si="3195"/>
        <v>C 18.00</v>
      </c>
      <c r="S29207" t="str">
        <f t="shared" si="3196"/>
        <v>C 18.00</v>
      </c>
      <c r="T29207" t="str">
        <f t="shared" si="3197"/>
        <v>C 18.00</v>
      </c>
      <c r="Y29207" t="str">
        <f t="shared" si="3198"/>
        <v>C 18.00016220020</v>
      </c>
    </row>
    <row r="29208" spans="1:25" hidden="1" x14ac:dyDescent="0.25">
      <c r="A29208" t="s">
        <v>64578</v>
      </c>
      <c r="B29208" s="601" t="s">
        <v>6144</v>
      </c>
      <c r="C29208" s="601" t="s">
        <v>746</v>
      </c>
      <c r="D29208" s="601" t="s">
        <v>719</v>
      </c>
      <c r="E29208" t="s">
        <v>54573</v>
      </c>
      <c r="F29208" t="s">
        <v>54574</v>
      </c>
      <c r="G29208" t="s">
        <v>67630</v>
      </c>
      <c r="H29208" t="b">
        <v>0</v>
      </c>
      <c r="I29208" t="s">
        <v>2711</v>
      </c>
      <c r="K29208" t="str">
        <f t="shared" si="3192"/>
        <v>C18.00_R0220_C0030_S0016</v>
      </c>
      <c r="N29208" s="602"/>
      <c r="O29208" t="s">
        <v>67634</v>
      </c>
      <c r="P29208" t="str">
        <f t="shared" si="3193"/>
        <v>C 18.00</v>
      </c>
      <c r="Q29208" t="str">
        <f t="shared" si="3194"/>
        <v>C 18.00</v>
      </c>
      <c r="R29208" t="str">
        <f t="shared" si="3195"/>
        <v>C 18.00</v>
      </c>
      <c r="S29208" t="str">
        <f t="shared" si="3196"/>
        <v>C 18.00</v>
      </c>
      <c r="T29208" t="str">
        <f t="shared" si="3197"/>
        <v>C 18.00</v>
      </c>
      <c r="Y29208" t="str">
        <f t="shared" si="3198"/>
        <v>C 18.00016220030</v>
      </c>
    </row>
    <row r="29209" spans="1:25" hidden="1" x14ac:dyDescent="0.25">
      <c r="A29209" t="s">
        <v>64578</v>
      </c>
      <c r="B29209" s="601" t="s">
        <v>6144</v>
      </c>
      <c r="C29209" s="601" t="s">
        <v>746</v>
      </c>
      <c r="D29209" s="601" t="s">
        <v>721</v>
      </c>
      <c r="E29209" t="s">
        <v>54573</v>
      </c>
      <c r="F29209" t="s">
        <v>54574</v>
      </c>
      <c r="G29209" t="s">
        <v>67632</v>
      </c>
      <c r="H29209" t="b">
        <v>0</v>
      </c>
      <c r="I29209" t="s">
        <v>2711</v>
      </c>
      <c r="K29209" t="str">
        <f t="shared" si="3192"/>
        <v>C18.00_R0220_C0040_S0016</v>
      </c>
      <c r="N29209" s="602"/>
      <c r="O29209" t="s">
        <v>67635</v>
      </c>
      <c r="P29209" t="str">
        <f t="shared" si="3193"/>
        <v>C 18.00</v>
      </c>
      <c r="Q29209" t="str">
        <f t="shared" si="3194"/>
        <v>C 18.00</v>
      </c>
      <c r="R29209" t="str">
        <f t="shared" si="3195"/>
        <v>C 18.00</v>
      </c>
      <c r="S29209" t="str">
        <f t="shared" si="3196"/>
        <v>C 18.00</v>
      </c>
      <c r="T29209" t="str">
        <f t="shared" si="3197"/>
        <v>C 18.00</v>
      </c>
      <c r="Y29209" t="str">
        <f t="shared" si="3198"/>
        <v>C 18.00016220040</v>
      </c>
    </row>
    <row r="29210" spans="1:25" hidden="1" x14ac:dyDescent="0.25">
      <c r="A29210" t="s">
        <v>64578</v>
      </c>
      <c r="B29210" s="601" t="s">
        <v>6144</v>
      </c>
      <c r="C29210" s="601" t="s">
        <v>2954</v>
      </c>
      <c r="D29210" s="601" t="s">
        <v>548</v>
      </c>
      <c r="E29210" t="s">
        <v>64583</v>
      </c>
      <c r="F29210" t="s">
        <v>64584</v>
      </c>
      <c r="G29210" t="s">
        <v>67636</v>
      </c>
      <c r="H29210" t="b">
        <v>0</v>
      </c>
      <c r="I29210" t="s">
        <v>2711</v>
      </c>
      <c r="K29210" t="str">
        <f t="shared" si="3192"/>
        <v>C18.00_R0230_C0010_S0016</v>
      </c>
      <c r="N29210" s="602"/>
      <c r="O29210" t="s">
        <v>67637</v>
      </c>
      <c r="P29210" t="str">
        <f t="shared" si="3193"/>
        <v>C 18.00</v>
      </c>
      <c r="Q29210" t="str">
        <f t="shared" si="3194"/>
        <v>C 18.00</v>
      </c>
      <c r="R29210" t="str">
        <f t="shared" si="3195"/>
        <v>C 18.00</v>
      </c>
      <c r="S29210" t="str">
        <f t="shared" si="3196"/>
        <v>C 18.00</v>
      </c>
      <c r="T29210" t="str">
        <f t="shared" si="3197"/>
        <v>C 18.00</v>
      </c>
      <c r="Y29210" t="str">
        <f t="shared" si="3198"/>
        <v>C 18.00016230010</v>
      </c>
    </row>
    <row r="29211" spans="1:25" hidden="1" x14ac:dyDescent="0.25">
      <c r="A29211" t="s">
        <v>64578</v>
      </c>
      <c r="B29211" s="601" t="s">
        <v>6144</v>
      </c>
      <c r="C29211" s="601" t="s">
        <v>2954</v>
      </c>
      <c r="D29211" s="601" t="s">
        <v>561</v>
      </c>
      <c r="E29211" t="s">
        <v>64583</v>
      </c>
      <c r="F29211" t="s">
        <v>64584</v>
      </c>
      <c r="G29211" t="s">
        <v>67638</v>
      </c>
      <c r="H29211" t="b">
        <v>0</v>
      </c>
      <c r="I29211" t="s">
        <v>2711</v>
      </c>
      <c r="K29211" t="str">
        <f t="shared" si="3192"/>
        <v>C18.00_R0230_C0020_S0016</v>
      </c>
      <c r="N29211" s="602"/>
      <c r="O29211" t="s">
        <v>67639</v>
      </c>
      <c r="P29211" t="str">
        <f t="shared" si="3193"/>
        <v>C 18.00</v>
      </c>
      <c r="Q29211" t="str">
        <f t="shared" si="3194"/>
        <v>C 18.00</v>
      </c>
      <c r="R29211" t="str">
        <f t="shared" si="3195"/>
        <v>C 18.00</v>
      </c>
      <c r="S29211" t="str">
        <f t="shared" si="3196"/>
        <v>C 18.00</v>
      </c>
      <c r="T29211" t="str">
        <f t="shared" si="3197"/>
        <v>C 18.00</v>
      </c>
      <c r="Y29211" t="str">
        <f t="shared" si="3198"/>
        <v>C 18.00016230020</v>
      </c>
    </row>
    <row r="29212" spans="1:25" hidden="1" x14ac:dyDescent="0.25">
      <c r="A29212" t="s">
        <v>64578</v>
      </c>
      <c r="B29212" s="601" t="s">
        <v>6144</v>
      </c>
      <c r="C29212" s="601" t="s">
        <v>2954</v>
      </c>
      <c r="D29212" s="601" t="s">
        <v>719</v>
      </c>
      <c r="E29212" t="s">
        <v>54573</v>
      </c>
      <c r="F29212" t="s">
        <v>54574</v>
      </c>
      <c r="G29212" t="s">
        <v>67636</v>
      </c>
      <c r="H29212" t="b">
        <v>0</v>
      </c>
      <c r="I29212" t="s">
        <v>2711</v>
      </c>
      <c r="K29212" t="str">
        <f t="shared" si="3192"/>
        <v>C18.00_R0230_C0030_S0016</v>
      </c>
      <c r="N29212" s="602"/>
      <c r="O29212" t="s">
        <v>67640</v>
      </c>
      <c r="P29212" t="str">
        <f t="shared" si="3193"/>
        <v>C 18.00</v>
      </c>
      <c r="Q29212" t="str">
        <f t="shared" si="3194"/>
        <v>C 18.00</v>
      </c>
      <c r="R29212" t="str">
        <f t="shared" si="3195"/>
        <v>C 18.00</v>
      </c>
      <c r="S29212" t="str">
        <f t="shared" si="3196"/>
        <v>C 18.00</v>
      </c>
      <c r="T29212" t="str">
        <f t="shared" si="3197"/>
        <v>C 18.00</v>
      </c>
      <c r="Y29212" t="str">
        <f t="shared" si="3198"/>
        <v>C 18.00016230030</v>
      </c>
    </row>
    <row r="29213" spans="1:25" hidden="1" x14ac:dyDescent="0.25">
      <c r="A29213" t="s">
        <v>64578</v>
      </c>
      <c r="B29213" s="601" t="s">
        <v>6144</v>
      </c>
      <c r="C29213" s="601" t="s">
        <v>2954</v>
      </c>
      <c r="D29213" s="601" t="s">
        <v>721</v>
      </c>
      <c r="E29213" t="s">
        <v>54573</v>
      </c>
      <c r="F29213" t="s">
        <v>54574</v>
      </c>
      <c r="G29213" t="s">
        <v>67638</v>
      </c>
      <c r="H29213" t="b">
        <v>0</v>
      </c>
      <c r="I29213" t="s">
        <v>2711</v>
      </c>
      <c r="K29213" t="str">
        <f t="shared" si="3192"/>
        <v>C18.00_R0230_C0040_S0016</v>
      </c>
      <c r="N29213" s="602"/>
      <c r="O29213" t="s">
        <v>67641</v>
      </c>
      <c r="P29213" t="str">
        <f t="shared" si="3193"/>
        <v>C 18.00</v>
      </c>
      <c r="Q29213" t="str">
        <f t="shared" si="3194"/>
        <v>C 18.00</v>
      </c>
      <c r="R29213" t="str">
        <f t="shared" si="3195"/>
        <v>C 18.00</v>
      </c>
      <c r="S29213" t="str">
        <f t="shared" si="3196"/>
        <v>C 18.00</v>
      </c>
      <c r="T29213" t="str">
        <f t="shared" si="3197"/>
        <v>C 18.00</v>
      </c>
      <c r="Y29213" t="str">
        <f t="shared" si="3198"/>
        <v>C 18.00016230040</v>
      </c>
    </row>
    <row r="29214" spans="1:25" hidden="1" x14ac:dyDescent="0.25">
      <c r="A29214" t="s">
        <v>64578</v>
      </c>
      <c r="B29214" s="601" t="s">
        <v>6144</v>
      </c>
      <c r="C29214" s="601" t="s">
        <v>2830</v>
      </c>
      <c r="D29214" s="601" t="s">
        <v>548</v>
      </c>
      <c r="E29214" t="s">
        <v>64583</v>
      </c>
      <c r="F29214" t="s">
        <v>64584</v>
      </c>
      <c r="G29214" t="s">
        <v>67642</v>
      </c>
      <c r="H29214" t="b">
        <v>0</v>
      </c>
      <c r="I29214" t="s">
        <v>2711</v>
      </c>
      <c r="K29214" t="str">
        <f t="shared" si="3192"/>
        <v>C18.00_R0240_C0010_S0016</v>
      </c>
      <c r="N29214" s="602"/>
      <c r="O29214" t="s">
        <v>67643</v>
      </c>
      <c r="P29214" t="str">
        <f t="shared" si="3193"/>
        <v>C 18.00</v>
      </c>
      <c r="Q29214" t="str">
        <f t="shared" si="3194"/>
        <v>C 18.00</v>
      </c>
      <c r="R29214" t="str">
        <f t="shared" si="3195"/>
        <v>C 18.00</v>
      </c>
      <c r="S29214" t="str">
        <f t="shared" si="3196"/>
        <v>C 18.00</v>
      </c>
      <c r="T29214" t="str">
        <f t="shared" si="3197"/>
        <v>C 18.00</v>
      </c>
      <c r="Y29214" t="str">
        <f t="shared" si="3198"/>
        <v>C 18.00016240010</v>
      </c>
    </row>
    <row r="29215" spans="1:25" hidden="1" x14ac:dyDescent="0.25">
      <c r="A29215" t="s">
        <v>64578</v>
      </c>
      <c r="B29215" s="601" t="s">
        <v>6144</v>
      </c>
      <c r="C29215" s="601" t="s">
        <v>2830</v>
      </c>
      <c r="D29215" s="601" t="s">
        <v>561</v>
      </c>
      <c r="E29215" t="s">
        <v>64583</v>
      </c>
      <c r="F29215" t="s">
        <v>64584</v>
      </c>
      <c r="G29215" t="s">
        <v>67644</v>
      </c>
      <c r="H29215" t="b">
        <v>0</v>
      </c>
      <c r="I29215" t="s">
        <v>2711</v>
      </c>
      <c r="K29215" t="str">
        <f t="shared" si="3192"/>
        <v>C18.00_R0240_C0020_S0016</v>
      </c>
      <c r="N29215" s="602"/>
      <c r="O29215" t="s">
        <v>67645</v>
      </c>
      <c r="P29215" t="str">
        <f t="shared" si="3193"/>
        <v>C 18.00</v>
      </c>
      <c r="Q29215" t="str">
        <f t="shared" si="3194"/>
        <v>C 18.00</v>
      </c>
      <c r="R29215" t="str">
        <f t="shared" si="3195"/>
        <v>C 18.00</v>
      </c>
      <c r="S29215" t="str">
        <f t="shared" si="3196"/>
        <v>C 18.00</v>
      </c>
      <c r="T29215" t="str">
        <f t="shared" si="3197"/>
        <v>C 18.00</v>
      </c>
      <c r="Y29215" t="str">
        <f t="shared" si="3198"/>
        <v>C 18.00016240020</v>
      </c>
    </row>
    <row r="29216" spans="1:25" hidden="1" x14ac:dyDescent="0.25">
      <c r="A29216" t="s">
        <v>64578</v>
      </c>
      <c r="B29216" s="601" t="s">
        <v>6144</v>
      </c>
      <c r="C29216" s="601" t="s">
        <v>2830</v>
      </c>
      <c r="D29216" s="601" t="s">
        <v>719</v>
      </c>
      <c r="E29216" t="s">
        <v>54573</v>
      </c>
      <c r="F29216" t="s">
        <v>54574</v>
      </c>
      <c r="G29216" t="s">
        <v>67642</v>
      </c>
      <c r="H29216" t="b">
        <v>0</v>
      </c>
      <c r="I29216" t="s">
        <v>2711</v>
      </c>
      <c r="K29216" t="str">
        <f t="shared" si="3192"/>
        <v>C18.00_R0240_C0030_S0016</v>
      </c>
      <c r="N29216" s="602"/>
      <c r="O29216" t="s">
        <v>67646</v>
      </c>
      <c r="P29216" t="str">
        <f t="shared" si="3193"/>
        <v>C 18.00</v>
      </c>
      <c r="Q29216" t="str">
        <f t="shared" si="3194"/>
        <v>C 18.00</v>
      </c>
      <c r="R29216" t="str">
        <f t="shared" si="3195"/>
        <v>C 18.00</v>
      </c>
      <c r="S29216" t="str">
        <f t="shared" si="3196"/>
        <v>C 18.00</v>
      </c>
      <c r="T29216" t="str">
        <f t="shared" si="3197"/>
        <v>C 18.00</v>
      </c>
      <c r="Y29216" t="str">
        <f t="shared" si="3198"/>
        <v>C 18.00016240030</v>
      </c>
    </row>
    <row r="29217" spans="1:25" hidden="1" x14ac:dyDescent="0.25">
      <c r="A29217" t="s">
        <v>64578</v>
      </c>
      <c r="B29217" s="601" t="s">
        <v>6144</v>
      </c>
      <c r="C29217" s="601" t="s">
        <v>2830</v>
      </c>
      <c r="D29217" s="601" t="s">
        <v>721</v>
      </c>
      <c r="E29217" t="s">
        <v>54573</v>
      </c>
      <c r="F29217" t="s">
        <v>54574</v>
      </c>
      <c r="G29217" t="s">
        <v>67644</v>
      </c>
      <c r="H29217" t="b">
        <v>0</v>
      </c>
      <c r="I29217" t="s">
        <v>2711</v>
      </c>
      <c r="K29217" t="str">
        <f t="shared" si="3192"/>
        <v>C18.00_R0240_C0040_S0016</v>
      </c>
      <c r="N29217" s="602"/>
      <c r="O29217" t="s">
        <v>67647</v>
      </c>
      <c r="P29217" t="str">
        <f t="shared" si="3193"/>
        <v>C 18.00</v>
      </c>
      <c r="Q29217" t="str">
        <f t="shared" si="3194"/>
        <v>C 18.00</v>
      </c>
      <c r="R29217" t="str">
        <f t="shared" si="3195"/>
        <v>C 18.00</v>
      </c>
      <c r="S29217" t="str">
        <f t="shared" si="3196"/>
        <v>C 18.00</v>
      </c>
      <c r="T29217" t="str">
        <f t="shared" si="3197"/>
        <v>C 18.00</v>
      </c>
      <c r="Y29217" t="str">
        <f t="shared" si="3198"/>
        <v>C 18.00016240040</v>
      </c>
    </row>
    <row r="29218" spans="1:25" hidden="1" x14ac:dyDescent="0.25">
      <c r="A29218" t="s">
        <v>64578</v>
      </c>
      <c r="B29218" s="601" t="s">
        <v>6144</v>
      </c>
      <c r="C29218" s="601" t="s">
        <v>2833</v>
      </c>
      <c r="D29218" s="601" t="s">
        <v>725</v>
      </c>
      <c r="E29218" t="s">
        <v>2085</v>
      </c>
      <c r="F29218" t="s">
        <v>24454</v>
      </c>
      <c r="G29218" t="s">
        <v>67648</v>
      </c>
      <c r="H29218" t="b">
        <v>0</v>
      </c>
      <c r="I29218" t="s">
        <v>2711</v>
      </c>
      <c r="K29218" t="str">
        <f t="shared" si="3192"/>
        <v>C18.00_R0250_C0060_S0016</v>
      </c>
      <c r="N29218" s="602"/>
      <c r="O29218" t="s">
        <v>67649</v>
      </c>
      <c r="P29218" t="str">
        <f t="shared" si="3193"/>
        <v>C 18.00</v>
      </c>
      <c r="Q29218" t="str">
        <f t="shared" si="3194"/>
        <v>C 18.00</v>
      </c>
      <c r="R29218" t="str">
        <f t="shared" si="3195"/>
        <v>C 18.00</v>
      </c>
      <c r="S29218" t="str">
        <f t="shared" si="3196"/>
        <v>C 18.00</v>
      </c>
      <c r="T29218" t="str">
        <f t="shared" si="3197"/>
        <v>C 18.00</v>
      </c>
      <c r="Y29218" t="str">
        <f t="shared" si="3198"/>
        <v>C 18.00016250060</v>
      </c>
    </row>
    <row r="29219" spans="1:25" hidden="1" x14ac:dyDescent="0.25">
      <c r="A29219" t="s">
        <v>64578</v>
      </c>
      <c r="B29219" s="601" t="s">
        <v>6144</v>
      </c>
      <c r="C29219" s="601" t="s">
        <v>3379</v>
      </c>
      <c r="D29219" s="601" t="s">
        <v>548</v>
      </c>
      <c r="E29219" t="s">
        <v>64583</v>
      </c>
      <c r="F29219" t="s">
        <v>64584</v>
      </c>
      <c r="G29219" t="s">
        <v>67650</v>
      </c>
      <c r="H29219" t="b">
        <v>0</v>
      </c>
      <c r="I29219" t="s">
        <v>2711</v>
      </c>
      <c r="K29219" t="str">
        <f t="shared" si="3192"/>
        <v>C18.00_R0251_C0010_S0016</v>
      </c>
      <c r="N29219" s="602"/>
      <c r="O29219" t="s">
        <v>67651</v>
      </c>
      <c r="P29219" t="str">
        <f t="shared" si="3193"/>
        <v>C 18.00</v>
      </c>
      <c r="Q29219" t="str">
        <f t="shared" si="3194"/>
        <v>C 18.00</v>
      </c>
      <c r="R29219" t="str">
        <f t="shared" si="3195"/>
        <v>C 18.00</v>
      </c>
      <c r="S29219" t="str">
        <f t="shared" si="3196"/>
        <v>C 18.00</v>
      </c>
      <c r="T29219" t="str">
        <f t="shared" si="3197"/>
        <v>C 18.00</v>
      </c>
      <c r="Y29219" t="str">
        <f t="shared" si="3198"/>
        <v>C 18.00016251010</v>
      </c>
    </row>
    <row r="29220" spans="1:25" hidden="1" x14ac:dyDescent="0.25">
      <c r="A29220" t="s">
        <v>64578</v>
      </c>
      <c r="B29220" s="601" t="s">
        <v>6144</v>
      </c>
      <c r="C29220" s="601" t="s">
        <v>3379</v>
      </c>
      <c r="D29220" s="601" t="s">
        <v>561</v>
      </c>
      <c r="E29220" t="s">
        <v>64583</v>
      </c>
      <c r="F29220" t="s">
        <v>64584</v>
      </c>
      <c r="G29220" t="s">
        <v>67652</v>
      </c>
      <c r="H29220" t="b">
        <v>0</v>
      </c>
      <c r="I29220" t="s">
        <v>2711</v>
      </c>
      <c r="K29220" t="str">
        <f t="shared" si="3192"/>
        <v>C18.00_R0251_C0020_S0016</v>
      </c>
      <c r="N29220" s="602"/>
      <c r="O29220" t="s">
        <v>67653</v>
      </c>
      <c r="P29220" t="str">
        <f t="shared" si="3193"/>
        <v>C 18.00</v>
      </c>
      <c r="Q29220" t="str">
        <f t="shared" si="3194"/>
        <v>C 18.00</v>
      </c>
      <c r="R29220" t="str">
        <f t="shared" si="3195"/>
        <v>C 18.00</v>
      </c>
      <c r="S29220" t="str">
        <f t="shared" si="3196"/>
        <v>C 18.00</v>
      </c>
      <c r="T29220" t="str">
        <f t="shared" si="3197"/>
        <v>C 18.00</v>
      </c>
      <c r="Y29220" t="str">
        <f t="shared" si="3198"/>
        <v>C 18.00016251020</v>
      </c>
    </row>
    <row r="29221" spans="1:25" hidden="1" x14ac:dyDescent="0.25">
      <c r="A29221" t="s">
        <v>64578</v>
      </c>
      <c r="B29221" s="601" t="s">
        <v>6144</v>
      </c>
      <c r="C29221" s="601" t="s">
        <v>3379</v>
      </c>
      <c r="D29221" s="601" t="s">
        <v>719</v>
      </c>
      <c r="E29221" t="s">
        <v>54573</v>
      </c>
      <c r="F29221" t="s">
        <v>54574</v>
      </c>
      <c r="G29221" t="s">
        <v>67650</v>
      </c>
      <c r="H29221" t="b">
        <v>0</v>
      </c>
      <c r="I29221" t="s">
        <v>2711</v>
      </c>
      <c r="K29221" t="str">
        <f t="shared" si="3192"/>
        <v>C18.00_R0251_C0030_S0016</v>
      </c>
      <c r="N29221" s="602"/>
      <c r="O29221" t="s">
        <v>67654</v>
      </c>
      <c r="P29221" t="str">
        <f t="shared" si="3193"/>
        <v>C 18.00</v>
      </c>
      <c r="Q29221" t="str">
        <f t="shared" si="3194"/>
        <v>C 18.00</v>
      </c>
      <c r="R29221" t="str">
        <f t="shared" si="3195"/>
        <v>C 18.00</v>
      </c>
      <c r="S29221" t="str">
        <f t="shared" si="3196"/>
        <v>C 18.00</v>
      </c>
      <c r="T29221" t="str">
        <f t="shared" si="3197"/>
        <v>C 18.00</v>
      </c>
      <c r="Y29221" t="str">
        <f t="shared" si="3198"/>
        <v>C 18.00016251030</v>
      </c>
    </row>
    <row r="29222" spans="1:25" hidden="1" x14ac:dyDescent="0.25">
      <c r="A29222" t="s">
        <v>64578</v>
      </c>
      <c r="B29222" s="601" t="s">
        <v>6144</v>
      </c>
      <c r="C29222" s="601" t="s">
        <v>3379</v>
      </c>
      <c r="D29222" s="601" t="s">
        <v>721</v>
      </c>
      <c r="E29222" t="s">
        <v>54573</v>
      </c>
      <c r="F29222" t="s">
        <v>54574</v>
      </c>
      <c r="G29222" t="s">
        <v>67652</v>
      </c>
      <c r="H29222" t="b">
        <v>0</v>
      </c>
      <c r="I29222" t="s">
        <v>2711</v>
      </c>
      <c r="K29222" t="str">
        <f t="shared" si="3192"/>
        <v>C18.00_R0251_C0040_S0016</v>
      </c>
      <c r="N29222" s="602"/>
      <c r="O29222" t="s">
        <v>67655</v>
      </c>
      <c r="P29222" t="str">
        <f t="shared" si="3193"/>
        <v>C 18.00</v>
      </c>
      <c r="Q29222" t="str">
        <f t="shared" si="3194"/>
        <v>C 18.00</v>
      </c>
      <c r="R29222" t="str">
        <f t="shared" si="3195"/>
        <v>C 18.00</v>
      </c>
      <c r="S29222" t="str">
        <f t="shared" si="3196"/>
        <v>C 18.00</v>
      </c>
      <c r="T29222" t="str">
        <f t="shared" si="3197"/>
        <v>C 18.00</v>
      </c>
      <c r="Y29222" t="str">
        <f t="shared" si="3198"/>
        <v>C 18.00016251040</v>
      </c>
    </row>
    <row r="29223" spans="1:25" hidden="1" x14ac:dyDescent="0.25">
      <c r="A29223" t="s">
        <v>64578</v>
      </c>
      <c r="B29223" s="601" t="s">
        <v>6144</v>
      </c>
      <c r="C29223" s="601" t="s">
        <v>3379</v>
      </c>
      <c r="D29223" s="601" t="s">
        <v>723</v>
      </c>
      <c r="E29223" t="s">
        <v>64599</v>
      </c>
      <c r="F29223" t="s">
        <v>64600</v>
      </c>
      <c r="G29223" t="s">
        <v>67656</v>
      </c>
      <c r="H29223" t="b">
        <v>0</v>
      </c>
      <c r="I29223" t="s">
        <v>2711</v>
      </c>
      <c r="K29223" t="str">
        <f t="shared" si="3192"/>
        <v>C18.00_R0251_C0050_S0016</v>
      </c>
      <c r="N29223" s="602"/>
      <c r="O29223" t="s">
        <v>67657</v>
      </c>
      <c r="P29223" t="str">
        <f t="shared" si="3193"/>
        <v>C 18.00</v>
      </c>
      <c r="Q29223" t="str">
        <f t="shared" si="3194"/>
        <v>C 18.00</v>
      </c>
      <c r="R29223" t="str">
        <f t="shared" si="3195"/>
        <v>C 18.00</v>
      </c>
      <c r="S29223" t="str">
        <f t="shared" si="3196"/>
        <v>C 18.00</v>
      </c>
      <c r="T29223" t="str">
        <f t="shared" si="3197"/>
        <v>C 18.00</v>
      </c>
      <c r="Y29223" t="str">
        <f t="shared" si="3198"/>
        <v>C 18.00016251050</v>
      </c>
    </row>
    <row r="29224" spans="1:25" hidden="1" x14ac:dyDescent="0.25">
      <c r="A29224" t="s">
        <v>64578</v>
      </c>
      <c r="B29224" s="601" t="s">
        <v>6144</v>
      </c>
      <c r="C29224" s="601" t="s">
        <v>3379</v>
      </c>
      <c r="D29224" s="601" t="s">
        <v>725</v>
      </c>
      <c r="E29224" t="s">
        <v>2085</v>
      </c>
      <c r="F29224" t="s">
        <v>24454</v>
      </c>
      <c r="G29224" t="s">
        <v>67656</v>
      </c>
      <c r="H29224" t="b">
        <v>0</v>
      </c>
      <c r="I29224" t="s">
        <v>2711</v>
      </c>
      <c r="K29224" t="str">
        <f t="shared" si="3192"/>
        <v>C18.00_R0251_C0060_S0016</v>
      </c>
      <c r="N29224" s="602"/>
      <c r="O29224" t="s">
        <v>67658</v>
      </c>
      <c r="P29224" t="str">
        <f t="shared" si="3193"/>
        <v>C 18.00</v>
      </c>
      <c r="Q29224" t="str">
        <f t="shared" si="3194"/>
        <v>C 18.00</v>
      </c>
      <c r="R29224" t="str">
        <f t="shared" si="3195"/>
        <v>C 18.00</v>
      </c>
      <c r="S29224" t="str">
        <f t="shared" si="3196"/>
        <v>C 18.00</v>
      </c>
      <c r="T29224" t="str">
        <f t="shared" si="3197"/>
        <v>C 18.00</v>
      </c>
      <c r="Y29224" t="str">
        <f t="shared" si="3198"/>
        <v>C 18.00016251060</v>
      </c>
    </row>
    <row r="29225" spans="1:25" hidden="1" x14ac:dyDescent="0.25">
      <c r="A29225" t="s">
        <v>64578</v>
      </c>
      <c r="B29225" s="601" t="s">
        <v>6144</v>
      </c>
      <c r="C29225" s="601" t="s">
        <v>2836</v>
      </c>
      <c r="D29225" s="601" t="s">
        <v>548</v>
      </c>
      <c r="E29225" t="s">
        <v>64583</v>
      </c>
      <c r="F29225" t="s">
        <v>64584</v>
      </c>
      <c r="G29225" t="s">
        <v>67659</v>
      </c>
      <c r="H29225" t="b">
        <v>0</v>
      </c>
      <c r="I29225" t="s">
        <v>2711</v>
      </c>
      <c r="K29225" t="str">
        <f t="shared" si="3192"/>
        <v>C18.00_R0260_C0010_S0016</v>
      </c>
      <c r="N29225" s="602"/>
      <c r="O29225" t="s">
        <v>67660</v>
      </c>
      <c r="P29225" t="str">
        <f t="shared" si="3193"/>
        <v>C 18.00</v>
      </c>
      <c r="Q29225" t="str">
        <f t="shared" si="3194"/>
        <v>C 18.00</v>
      </c>
      <c r="R29225" t="str">
        <f t="shared" si="3195"/>
        <v>C 18.00</v>
      </c>
      <c r="S29225" t="str">
        <f t="shared" si="3196"/>
        <v>C 18.00</v>
      </c>
      <c r="T29225" t="str">
        <f t="shared" si="3197"/>
        <v>C 18.00</v>
      </c>
      <c r="Y29225" t="str">
        <f t="shared" si="3198"/>
        <v>C 18.00016260010</v>
      </c>
    </row>
    <row r="29226" spans="1:25" hidden="1" x14ac:dyDescent="0.25">
      <c r="A29226" t="s">
        <v>64578</v>
      </c>
      <c r="B29226" s="601" t="s">
        <v>6144</v>
      </c>
      <c r="C29226" s="601" t="s">
        <v>2836</v>
      </c>
      <c r="D29226" s="601" t="s">
        <v>561</v>
      </c>
      <c r="E29226" t="s">
        <v>64583</v>
      </c>
      <c r="F29226" t="s">
        <v>64584</v>
      </c>
      <c r="G29226" t="s">
        <v>67661</v>
      </c>
      <c r="H29226" t="b">
        <v>0</v>
      </c>
      <c r="I29226" t="s">
        <v>2711</v>
      </c>
      <c r="K29226" t="str">
        <f t="shared" si="3192"/>
        <v>C18.00_R0260_C0020_S0016</v>
      </c>
      <c r="N29226" s="602"/>
      <c r="O29226" t="s">
        <v>67662</v>
      </c>
      <c r="P29226" t="str">
        <f t="shared" si="3193"/>
        <v>C 18.00</v>
      </c>
      <c r="Q29226" t="str">
        <f t="shared" si="3194"/>
        <v>C 18.00</v>
      </c>
      <c r="R29226" t="str">
        <f t="shared" si="3195"/>
        <v>C 18.00</v>
      </c>
      <c r="S29226" t="str">
        <f t="shared" si="3196"/>
        <v>C 18.00</v>
      </c>
      <c r="T29226" t="str">
        <f t="shared" si="3197"/>
        <v>C 18.00</v>
      </c>
      <c r="Y29226" t="str">
        <f t="shared" si="3198"/>
        <v>C 18.00016260020</v>
      </c>
    </row>
    <row r="29227" spans="1:25" hidden="1" x14ac:dyDescent="0.25">
      <c r="A29227" t="s">
        <v>64578</v>
      </c>
      <c r="B29227" s="601" t="s">
        <v>6144</v>
      </c>
      <c r="C29227" s="601" t="s">
        <v>2836</v>
      </c>
      <c r="D29227" s="601" t="s">
        <v>719</v>
      </c>
      <c r="E29227" t="s">
        <v>54573</v>
      </c>
      <c r="F29227" t="s">
        <v>54574</v>
      </c>
      <c r="G29227" t="s">
        <v>67659</v>
      </c>
      <c r="H29227" t="b">
        <v>0</v>
      </c>
      <c r="I29227" t="s">
        <v>2711</v>
      </c>
      <c r="K29227" t="str">
        <f t="shared" si="3192"/>
        <v>C18.00_R0260_C0030_S0016</v>
      </c>
      <c r="N29227" s="602"/>
      <c r="O29227" t="s">
        <v>67663</v>
      </c>
      <c r="P29227" t="str">
        <f t="shared" si="3193"/>
        <v>C 18.00</v>
      </c>
      <c r="Q29227" t="str">
        <f t="shared" si="3194"/>
        <v>C 18.00</v>
      </c>
      <c r="R29227" t="str">
        <f t="shared" si="3195"/>
        <v>C 18.00</v>
      </c>
      <c r="S29227" t="str">
        <f t="shared" si="3196"/>
        <v>C 18.00</v>
      </c>
      <c r="T29227" t="str">
        <f t="shared" si="3197"/>
        <v>C 18.00</v>
      </c>
      <c r="Y29227" t="str">
        <f t="shared" si="3198"/>
        <v>C 18.00016260030</v>
      </c>
    </row>
    <row r="29228" spans="1:25" hidden="1" x14ac:dyDescent="0.25">
      <c r="A29228" t="s">
        <v>64578</v>
      </c>
      <c r="B29228" s="601" t="s">
        <v>6144</v>
      </c>
      <c r="C29228" s="601" t="s">
        <v>2836</v>
      </c>
      <c r="D29228" s="601" t="s">
        <v>721</v>
      </c>
      <c r="E29228" t="s">
        <v>54573</v>
      </c>
      <c r="F29228" t="s">
        <v>54574</v>
      </c>
      <c r="G29228" t="s">
        <v>67661</v>
      </c>
      <c r="H29228" t="b">
        <v>0</v>
      </c>
      <c r="I29228" t="s">
        <v>2711</v>
      </c>
      <c r="K29228" t="str">
        <f t="shared" si="3192"/>
        <v>C18.00_R0260_C0040_S0016</v>
      </c>
      <c r="N29228" s="602"/>
      <c r="O29228" t="s">
        <v>67664</v>
      </c>
      <c r="P29228" t="str">
        <f t="shared" si="3193"/>
        <v>C 18.00</v>
      </c>
      <c r="Q29228" t="str">
        <f t="shared" si="3194"/>
        <v>C 18.00</v>
      </c>
      <c r="R29228" t="str">
        <f t="shared" si="3195"/>
        <v>C 18.00</v>
      </c>
      <c r="S29228" t="str">
        <f t="shared" si="3196"/>
        <v>C 18.00</v>
      </c>
      <c r="T29228" t="str">
        <f t="shared" si="3197"/>
        <v>C 18.00</v>
      </c>
      <c r="Y29228" t="str">
        <f t="shared" si="3198"/>
        <v>C 18.00016260040</v>
      </c>
    </row>
    <row r="29229" spans="1:25" hidden="1" x14ac:dyDescent="0.25">
      <c r="A29229" t="s">
        <v>64578</v>
      </c>
      <c r="B29229" s="601" t="s">
        <v>6144</v>
      </c>
      <c r="C29229" s="601" t="s">
        <v>2836</v>
      </c>
      <c r="D29229" s="601" t="s">
        <v>723</v>
      </c>
      <c r="E29229" t="s">
        <v>64599</v>
      </c>
      <c r="F29229" t="s">
        <v>64600</v>
      </c>
      <c r="G29229" t="s">
        <v>67665</v>
      </c>
      <c r="H29229" t="b">
        <v>0</v>
      </c>
      <c r="I29229" t="s">
        <v>2711</v>
      </c>
      <c r="K29229" t="str">
        <f t="shared" si="3192"/>
        <v>C18.00_R0260_C0050_S0016</v>
      </c>
      <c r="N29229" s="602"/>
      <c r="O29229" t="s">
        <v>67666</v>
      </c>
      <c r="P29229" t="str">
        <f t="shared" si="3193"/>
        <v>C 18.00</v>
      </c>
      <c r="Q29229" t="str">
        <f t="shared" si="3194"/>
        <v>C 18.00</v>
      </c>
      <c r="R29229" t="str">
        <f t="shared" si="3195"/>
        <v>C 18.00</v>
      </c>
      <c r="S29229" t="str">
        <f t="shared" si="3196"/>
        <v>C 18.00</v>
      </c>
      <c r="T29229" t="str">
        <f t="shared" si="3197"/>
        <v>C 18.00</v>
      </c>
      <c r="Y29229" t="str">
        <f t="shared" si="3198"/>
        <v>C 18.00016260050</v>
      </c>
    </row>
    <row r="29230" spans="1:25" hidden="1" x14ac:dyDescent="0.25">
      <c r="A29230" t="s">
        <v>64578</v>
      </c>
      <c r="B29230" s="601" t="s">
        <v>6144</v>
      </c>
      <c r="C29230" s="601" t="s">
        <v>2836</v>
      </c>
      <c r="D29230" s="601" t="s">
        <v>725</v>
      </c>
      <c r="E29230" t="s">
        <v>2085</v>
      </c>
      <c r="F29230" t="s">
        <v>24454</v>
      </c>
      <c r="G29230" t="s">
        <v>67665</v>
      </c>
      <c r="H29230" t="b">
        <v>0</v>
      </c>
      <c r="I29230" t="s">
        <v>2711</v>
      </c>
      <c r="K29230" t="str">
        <f t="shared" si="3192"/>
        <v>C18.00_R0260_C0060_S0016</v>
      </c>
      <c r="N29230" s="602"/>
      <c r="O29230" t="s">
        <v>67667</v>
      </c>
      <c r="P29230" t="str">
        <f t="shared" si="3193"/>
        <v>C 18.00</v>
      </c>
      <c r="Q29230" t="str">
        <f t="shared" si="3194"/>
        <v>C 18.00</v>
      </c>
      <c r="R29230" t="str">
        <f t="shared" si="3195"/>
        <v>C 18.00</v>
      </c>
      <c r="S29230" t="str">
        <f t="shared" si="3196"/>
        <v>C 18.00</v>
      </c>
      <c r="T29230" t="str">
        <f t="shared" si="3197"/>
        <v>C 18.00</v>
      </c>
      <c r="Y29230" t="str">
        <f t="shared" si="3198"/>
        <v>C 18.00016260060</v>
      </c>
    </row>
    <row r="29231" spans="1:25" hidden="1" x14ac:dyDescent="0.25">
      <c r="A29231" t="s">
        <v>64578</v>
      </c>
      <c r="B29231" s="601" t="s">
        <v>6144</v>
      </c>
      <c r="C29231" s="601" t="s">
        <v>2839</v>
      </c>
      <c r="D29231" s="601" t="s">
        <v>548</v>
      </c>
      <c r="E29231" t="s">
        <v>64583</v>
      </c>
      <c r="F29231" t="s">
        <v>64584</v>
      </c>
      <c r="G29231" t="s">
        <v>67668</v>
      </c>
      <c r="H29231" t="b">
        <v>0</v>
      </c>
      <c r="I29231" t="s">
        <v>2711</v>
      </c>
      <c r="K29231" t="str">
        <f t="shared" si="3192"/>
        <v>C18.00_R0270_C0010_S0016</v>
      </c>
      <c r="N29231" s="602"/>
      <c r="O29231" t="s">
        <v>67669</v>
      </c>
      <c r="P29231" t="str">
        <f t="shared" si="3193"/>
        <v>C 18.00</v>
      </c>
      <c r="Q29231" t="str">
        <f t="shared" si="3194"/>
        <v>C 18.00</v>
      </c>
      <c r="R29231" t="str">
        <f t="shared" si="3195"/>
        <v>C 18.00</v>
      </c>
      <c r="S29231" t="str">
        <f t="shared" si="3196"/>
        <v>C 18.00</v>
      </c>
      <c r="T29231" t="str">
        <f t="shared" si="3197"/>
        <v>C 18.00</v>
      </c>
      <c r="Y29231" t="str">
        <f t="shared" si="3198"/>
        <v>C 18.00016270010</v>
      </c>
    </row>
    <row r="29232" spans="1:25" hidden="1" x14ac:dyDescent="0.25">
      <c r="A29232" t="s">
        <v>64578</v>
      </c>
      <c r="B29232" s="601" t="s">
        <v>6144</v>
      </c>
      <c r="C29232" s="601" t="s">
        <v>2839</v>
      </c>
      <c r="D29232" s="601" t="s">
        <v>561</v>
      </c>
      <c r="E29232" t="s">
        <v>64583</v>
      </c>
      <c r="F29232" t="s">
        <v>64584</v>
      </c>
      <c r="G29232" t="s">
        <v>67670</v>
      </c>
      <c r="H29232" t="b">
        <v>0</v>
      </c>
      <c r="I29232" t="s">
        <v>2711</v>
      </c>
      <c r="K29232" t="str">
        <f t="shared" si="3192"/>
        <v>C18.00_R0270_C0020_S0016</v>
      </c>
      <c r="N29232" s="602"/>
      <c r="O29232" t="s">
        <v>67671</v>
      </c>
      <c r="P29232" t="str">
        <f t="shared" si="3193"/>
        <v>C 18.00</v>
      </c>
      <c r="Q29232" t="str">
        <f t="shared" si="3194"/>
        <v>C 18.00</v>
      </c>
      <c r="R29232" t="str">
        <f t="shared" si="3195"/>
        <v>C 18.00</v>
      </c>
      <c r="S29232" t="str">
        <f t="shared" si="3196"/>
        <v>C 18.00</v>
      </c>
      <c r="T29232" t="str">
        <f t="shared" si="3197"/>
        <v>C 18.00</v>
      </c>
      <c r="Y29232" t="str">
        <f t="shared" si="3198"/>
        <v>C 18.00016270020</v>
      </c>
    </row>
    <row r="29233" spans="1:25" hidden="1" x14ac:dyDescent="0.25">
      <c r="A29233" t="s">
        <v>64578</v>
      </c>
      <c r="B29233" s="601" t="s">
        <v>6144</v>
      </c>
      <c r="C29233" s="601" t="s">
        <v>2839</v>
      </c>
      <c r="D29233" s="601" t="s">
        <v>719</v>
      </c>
      <c r="E29233" t="s">
        <v>54573</v>
      </c>
      <c r="F29233" t="s">
        <v>54574</v>
      </c>
      <c r="G29233" t="s">
        <v>67668</v>
      </c>
      <c r="H29233" t="b">
        <v>0</v>
      </c>
      <c r="I29233" t="s">
        <v>2711</v>
      </c>
      <c r="K29233" t="str">
        <f t="shared" si="3192"/>
        <v>C18.00_R0270_C0030_S0016</v>
      </c>
      <c r="N29233" s="602"/>
      <c r="O29233" t="s">
        <v>67672</v>
      </c>
      <c r="P29233" t="str">
        <f t="shared" si="3193"/>
        <v>C 18.00</v>
      </c>
      <c r="Q29233" t="str">
        <f t="shared" si="3194"/>
        <v>C 18.00</v>
      </c>
      <c r="R29233" t="str">
        <f t="shared" si="3195"/>
        <v>C 18.00</v>
      </c>
      <c r="S29233" t="str">
        <f t="shared" si="3196"/>
        <v>C 18.00</v>
      </c>
      <c r="T29233" t="str">
        <f t="shared" si="3197"/>
        <v>C 18.00</v>
      </c>
      <c r="Y29233" t="str">
        <f t="shared" si="3198"/>
        <v>C 18.00016270030</v>
      </c>
    </row>
    <row r="29234" spans="1:25" hidden="1" x14ac:dyDescent="0.25">
      <c r="A29234" t="s">
        <v>64578</v>
      </c>
      <c r="B29234" s="601" t="s">
        <v>6144</v>
      </c>
      <c r="C29234" s="601" t="s">
        <v>2839</v>
      </c>
      <c r="D29234" s="601" t="s">
        <v>721</v>
      </c>
      <c r="E29234" t="s">
        <v>54573</v>
      </c>
      <c r="F29234" t="s">
        <v>54574</v>
      </c>
      <c r="G29234" t="s">
        <v>67670</v>
      </c>
      <c r="H29234" t="b">
        <v>0</v>
      </c>
      <c r="I29234" t="s">
        <v>2711</v>
      </c>
      <c r="K29234" t="str">
        <f t="shared" si="3192"/>
        <v>C18.00_R0270_C0040_S0016</v>
      </c>
      <c r="N29234" s="602"/>
      <c r="O29234" t="s">
        <v>67673</v>
      </c>
      <c r="P29234" t="str">
        <f t="shared" si="3193"/>
        <v>C 18.00</v>
      </c>
      <c r="Q29234" t="str">
        <f t="shared" si="3194"/>
        <v>C 18.00</v>
      </c>
      <c r="R29234" t="str">
        <f t="shared" si="3195"/>
        <v>C 18.00</v>
      </c>
      <c r="S29234" t="str">
        <f t="shared" si="3196"/>
        <v>C 18.00</v>
      </c>
      <c r="T29234" t="str">
        <f t="shared" si="3197"/>
        <v>C 18.00</v>
      </c>
      <c r="Y29234" t="str">
        <f t="shared" si="3198"/>
        <v>C 18.00016270040</v>
      </c>
    </row>
    <row r="29235" spans="1:25" hidden="1" x14ac:dyDescent="0.25">
      <c r="A29235" t="s">
        <v>64578</v>
      </c>
      <c r="B29235" s="601" t="s">
        <v>6144</v>
      </c>
      <c r="C29235" s="601" t="s">
        <v>2839</v>
      </c>
      <c r="D29235" s="601" t="s">
        <v>723</v>
      </c>
      <c r="E29235" t="s">
        <v>64599</v>
      </c>
      <c r="F29235" t="s">
        <v>64600</v>
      </c>
      <c r="G29235" t="s">
        <v>67674</v>
      </c>
      <c r="H29235" t="b">
        <v>0</v>
      </c>
      <c r="I29235" t="s">
        <v>2711</v>
      </c>
      <c r="K29235" t="str">
        <f t="shared" si="3192"/>
        <v>C18.00_R0270_C0050_S0016</v>
      </c>
      <c r="N29235" s="602"/>
      <c r="O29235" t="s">
        <v>67675</v>
      </c>
      <c r="P29235" t="str">
        <f t="shared" si="3193"/>
        <v>C 18.00</v>
      </c>
      <c r="Q29235" t="str">
        <f t="shared" si="3194"/>
        <v>C 18.00</v>
      </c>
      <c r="R29235" t="str">
        <f t="shared" si="3195"/>
        <v>C 18.00</v>
      </c>
      <c r="S29235" t="str">
        <f t="shared" si="3196"/>
        <v>C 18.00</v>
      </c>
      <c r="T29235" t="str">
        <f t="shared" si="3197"/>
        <v>C 18.00</v>
      </c>
      <c r="Y29235" t="str">
        <f t="shared" si="3198"/>
        <v>C 18.00016270050</v>
      </c>
    </row>
    <row r="29236" spans="1:25" hidden="1" x14ac:dyDescent="0.25">
      <c r="A29236" t="s">
        <v>64578</v>
      </c>
      <c r="B29236" s="601" t="s">
        <v>6144</v>
      </c>
      <c r="C29236" s="601" t="s">
        <v>2839</v>
      </c>
      <c r="D29236" s="601" t="s">
        <v>725</v>
      </c>
      <c r="E29236" t="s">
        <v>2085</v>
      </c>
      <c r="F29236" t="s">
        <v>24454</v>
      </c>
      <c r="G29236" t="s">
        <v>67674</v>
      </c>
      <c r="H29236" t="b">
        <v>0</v>
      </c>
      <c r="I29236" t="s">
        <v>2711</v>
      </c>
      <c r="K29236" t="str">
        <f t="shared" si="3192"/>
        <v>C18.00_R0270_C0060_S0016</v>
      </c>
      <c r="N29236" s="602"/>
      <c r="O29236" t="s">
        <v>67676</v>
      </c>
      <c r="P29236" t="str">
        <f t="shared" si="3193"/>
        <v>C 18.00</v>
      </c>
      <c r="Q29236" t="str">
        <f t="shared" si="3194"/>
        <v>C 18.00</v>
      </c>
      <c r="R29236" t="str">
        <f t="shared" si="3195"/>
        <v>C 18.00</v>
      </c>
      <c r="S29236" t="str">
        <f t="shared" si="3196"/>
        <v>C 18.00</v>
      </c>
      <c r="T29236" t="str">
        <f t="shared" si="3197"/>
        <v>C 18.00</v>
      </c>
      <c r="Y29236" t="str">
        <f t="shared" si="3198"/>
        <v>C 18.00016270060</v>
      </c>
    </row>
    <row r="29237" spans="1:25" hidden="1" x14ac:dyDescent="0.25">
      <c r="A29237" t="s">
        <v>64578</v>
      </c>
      <c r="B29237" s="601" t="s">
        <v>6144</v>
      </c>
      <c r="C29237" s="601" t="s">
        <v>2842</v>
      </c>
      <c r="D29237" s="601" t="s">
        <v>548</v>
      </c>
      <c r="E29237" t="s">
        <v>64583</v>
      </c>
      <c r="F29237" t="s">
        <v>64584</v>
      </c>
      <c r="G29237" t="s">
        <v>67677</v>
      </c>
      <c r="H29237" t="b">
        <v>0</v>
      </c>
      <c r="I29237" t="s">
        <v>2711</v>
      </c>
      <c r="K29237" t="str">
        <f t="shared" si="3192"/>
        <v>C18.00_R0280_C0010_S0016</v>
      </c>
      <c r="N29237" s="602"/>
      <c r="O29237" t="s">
        <v>67678</v>
      </c>
      <c r="P29237" t="str">
        <f t="shared" si="3193"/>
        <v>C 18.00</v>
      </c>
      <c r="Q29237" t="str">
        <f t="shared" si="3194"/>
        <v>C 18.00</v>
      </c>
      <c r="R29237" t="str">
        <f t="shared" si="3195"/>
        <v>C 18.00</v>
      </c>
      <c r="S29237" t="str">
        <f t="shared" si="3196"/>
        <v>C 18.00</v>
      </c>
      <c r="T29237" t="str">
        <f t="shared" si="3197"/>
        <v>C 18.00</v>
      </c>
      <c r="Y29237" t="str">
        <f t="shared" si="3198"/>
        <v>C 18.00016280010</v>
      </c>
    </row>
    <row r="29238" spans="1:25" hidden="1" x14ac:dyDescent="0.25">
      <c r="A29238" t="s">
        <v>64578</v>
      </c>
      <c r="B29238" s="601" t="s">
        <v>6144</v>
      </c>
      <c r="C29238" s="601" t="s">
        <v>2842</v>
      </c>
      <c r="D29238" s="601" t="s">
        <v>561</v>
      </c>
      <c r="E29238" t="s">
        <v>64583</v>
      </c>
      <c r="F29238" t="s">
        <v>64584</v>
      </c>
      <c r="G29238" t="s">
        <v>67679</v>
      </c>
      <c r="H29238" t="b">
        <v>0</v>
      </c>
      <c r="I29238" t="s">
        <v>2711</v>
      </c>
      <c r="K29238" t="str">
        <f t="shared" si="3192"/>
        <v>C18.00_R0280_C0020_S0016</v>
      </c>
      <c r="N29238" s="602"/>
      <c r="O29238" t="s">
        <v>67680</v>
      </c>
      <c r="P29238" t="str">
        <f t="shared" si="3193"/>
        <v>C 18.00</v>
      </c>
      <c r="Q29238" t="str">
        <f t="shared" si="3194"/>
        <v>C 18.00</v>
      </c>
      <c r="R29238" t="str">
        <f t="shared" si="3195"/>
        <v>C 18.00</v>
      </c>
      <c r="S29238" t="str">
        <f t="shared" si="3196"/>
        <v>C 18.00</v>
      </c>
      <c r="T29238" t="str">
        <f t="shared" si="3197"/>
        <v>C 18.00</v>
      </c>
      <c r="Y29238" t="str">
        <f t="shared" si="3198"/>
        <v>C 18.00016280020</v>
      </c>
    </row>
    <row r="29239" spans="1:25" hidden="1" x14ac:dyDescent="0.25">
      <c r="A29239" t="s">
        <v>64578</v>
      </c>
      <c r="B29239" s="601" t="s">
        <v>6144</v>
      </c>
      <c r="C29239" s="601" t="s">
        <v>2842</v>
      </c>
      <c r="D29239" s="601" t="s">
        <v>719</v>
      </c>
      <c r="E29239" t="s">
        <v>54573</v>
      </c>
      <c r="F29239" t="s">
        <v>54574</v>
      </c>
      <c r="G29239" t="s">
        <v>67677</v>
      </c>
      <c r="H29239" t="b">
        <v>0</v>
      </c>
      <c r="I29239" t="s">
        <v>2711</v>
      </c>
      <c r="K29239" t="str">
        <f t="shared" si="3192"/>
        <v>C18.00_R0280_C0030_S0016</v>
      </c>
      <c r="N29239" s="602"/>
      <c r="O29239" t="s">
        <v>67681</v>
      </c>
      <c r="P29239" t="str">
        <f t="shared" si="3193"/>
        <v>C 18.00</v>
      </c>
      <c r="Q29239" t="str">
        <f t="shared" si="3194"/>
        <v>C 18.00</v>
      </c>
      <c r="R29239" t="str">
        <f t="shared" si="3195"/>
        <v>C 18.00</v>
      </c>
      <c r="S29239" t="str">
        <f t="shared" si="3196"/>
        <v>C 18.00</v>
      </c>
      <c r="T29239" t="str">
        <f t="shared" si="3197"/>
        <v>C 18.00</v>
      </c>
      <c r="Y29239" t="str">
        <f t="shared" si="3198"/>
        <v>C 18.00016280030</v>
      </c>
    </row>
    <row r="29240" spans="1:25" hidden="1" x14ac:dyDescent="0.25">
      <c r="A29240" t="s">
        <v>64578</v>
      </c>
      <c r="B29240" s="601" t="s">
        <v>6144</v>
      </c>
      <c r="C29240" s="601" t="s">
        <v>2842</v>
      </c>
      <c r="D29240" s="601" t="s">
        <v>721</v>
      </c>
      <c r="E29240" t="s">
        <v>54573</v>
      </c>
      <c r="F29240" t="s">
        <v>54574</v>
      </c>
      <c r="G29240" t="s">
        <v>67679</v>
      </c>
      <c r="H29240" t="b">
        <v>0</v>
      </c>
      <c r="I29240" t="s">
        <v>2711</v>
      </c>
      <c r="K29240" t="str">
        <f t="shared" si="3192"/>
        <v>C18.00_R0280_C0040_S0016</v>
      </c>
      <c r="N29240" s="602"/>
      <c r="O29240" t="s">
        <v>67682</v>
      </c>
      <c r="P29240" t="str">
        <f t="shared" si="3193"/>
        <v>C 18.00</v>
      </c>
      <c r="Q29240" t="str">
        <f t="shared" si="3194"/>
        <v>C 18.00</v>
      </c>
      <c r="R29240" t="str">
        <f t="shared" si="3195"/>
        <v>C 18.00</v>
      </c>
      <c r="S29240" t="str">
        <f t="shared" si="3196"/>
        <v>C 18.00</v>
      </c>
      <c r="T29240" t="str">
        <f t="shared" si="3197"/>
        <v>C 18.00</v>
      </c>
      <c r="Y29240" t="str">
        <f t="shared" si="3198"/>
        <v>C 18.00016280040</v>
      </c>
    </row>
    <row r="29241" spans="1:25" hidden="1" x14ac:dyDescent="0.25">
      <c r="A29241" t="s">
        <v>64578</v>
      </c>
      <c r="B29241" s="601" t="s">
        <v>6144</v>
      </c>
      <c r="C29241" s="601" t="s">
        <v>2842</v>
      </c>
      <c r="D29241" s="601" t="s">
        <v>723</v>
      </c>
      <c r="E29241" t="s">
        <v>64599</v>
      </c>
      <c r="F29241" t="s">
        <v>64600</v>
      </c>
      <c r="G29241" t="s">
        <v>67683</v>
      </c>
      <c r="H29241" t="b">
        <v>0</v>
      </c>
      <c r="I29241" t="s">
        <v>2711</v>
      </c>
      <c r="K29241" t="str">
        <f t="shared" si="3192"/>
        <v>C18.00_R0280_C0050_S0016</v>
      </c>
      <c r="N29241" s="602"/>
      <c r="O29241" t="s">
        <v>67684</v>
      </c>
      <c r="P29241" t="str">
        <f t="shared" si="3193"/>
        <v>C 18.00</v>
      </c>
      <c r="Q29241" t="str">
        <f t="shared" si="3194"/>
        <v>C 18.00</v>
      </c>
      <c r="R29241" t="str">
        <f t="shared" si="3195"/>
        <v>C 18.00</v>
      </c>
      <c r="S29241" t="str">
        <f t="shared" si="3196"/>
        <v>C 18.00</v>
      </c>
      <c r="T29241" t="str">
        <f t="shared" si="3197"/>
        <v>C 18.00</v>
      </c>
      <c r="Y29241" t="str">
        <f t="shared" si="3198"/>
        <v>C 18.00016280050</v>
      </c>
    </row>
    <row r="29242" spans="1:25" hidden="1" x14ac:dyDescent="0.25">
      <c r="A29242" t="s">
        <v>64578</v>
      </c>
      <c r="B29242" s="601" t="s">
        <v>6144</v>
      </c>
      <c r="C29242" s="601" t="s">
        <v>2842</v>
      </c>
      <c r="D29242" s="601" t="s">
        <v>725</v>
      </c>
      <c r="E29242" t="s">
        <v>2085</v>
      </c>
      <c r="F29242" t="s">
        <v>24454</v>
      </c>
      <c r="G29242" t="s">
        <v>67683</v>
      </c>
      <c r="H29242" t="b">
        <v>0</v>
      </c>
      <c r="I29242" t="s">
        <v>2711</v>
      </c>
      <c r="K29242" t="str">
        <f t="shared" si="3192"/>
        <v>C18.00_R0280_C0060_S0016</v>
      </c>
      <c r="N29242" s="602"/>
      <c r="O29242" t="s">
        <v>67685</v>
      </c>
      <c r="P29242" t="str">
        <f t="shared" si="3193"/>
        <v>C 18.00</v>
      </c>
      <c r="Q29242" t="str">
        <f t="shared" si="3194"/>
        <v>C 18.00</v>
      </c>
      <c r="R29242" t="str">
        <f t="shared" si="3195"/>
        <v>C 18.00</v>
      </c>
      <c r="S29242" t="str">
        <f t="shared" si="3196"/>
        <v>C 18.00</v>
      </c>
      <c r="T29242" t="str">
        <f t="shared" si="3197"/>
        <v>C 18.00</v>
      </c>
      <c r="Y29242" t="str">
        <f t="shared" si="3198"/>
        <v>C 18.00016280060</v>
      </c>
    </row>
    <row r="29243" spans="1:25" hidden="1" x14ac:dyDescent="0.25">
      <c r="A29243" t="s">
        <v>64578</v>
      </c>
      <c r="B29243" s="601" t="s">
        <v>6144</v>
      </c>
      <c r="C29243" s="601" t="s">
        <v>2845</v>
      </c>
      <c r="D29243" s="601" t="s">
        <v>548</v>
      </c>
      <c r="E29243" t="s">
        <v>64583</v>
      </c>
      <c r="F29243" t="s">
        <v>64584</v>
      </c>
      <c r="G29243" t="s">
        <v>67686</v>
      </c>
      <c r="H29243" t="b">
        <v>0</v>
      </c>
      <c r="I29243" t="s">
        <v>2711</v>
      </c>
      <c r="K29243" t="str">
        <f t="shared" si="3192"/>
        <v>C18.00_R0290_C0010_S0016</v>
      </c>
      <c r="N29243" s="602"/>
      <c r="O29243" t="s">
        <v>67687</v>
      </c>
      <c r="P29243" t="str">
        <f t="shared" si="3193"/>
        <v>C 18.00</v>
      </c>
      <c r="Q29243" t="str">
        <f t="shared" si="3194"/>
        <v>C 18.00</v>
      </c>
      <c r="R29243" t="str">
        <f t="shared" si="3195"/>
        <v>C 18.00</v>
      </c>
      <c r="S29243" t="str">
        <f t="shared" si="3196"/>
        <v>C 18.00</v>
      </c>
      <c r="T29243" t="str">
        <f t="shared" si="3197"/>
        <v>C 18.00</v>
      </c>
      <c r="Y29243" t="str">
        <f t="shared" si="3198"/>
        <v>C 18.00016290010</v>
      </c>
    </row>
    <row r="29244" spans="1:25" hidden="1" x14ac:dyDescent="0.25">
      <c r="A29244" t="s">
        <v>64578</v>
      </c>
      <c r="B29244" s="601" t="s">
        <v>6144</v>
      </c>
      <c r="C29244" s="601" t="s">
        <v>2845</v>
      </c>
      <c r="D29244" s="601" t="s">
        <v>561</v>
      </c>
      <c r="E29244" t="s">
        <v>64583</v>
      </c>
      <c r="F29244" t="s">
        <v>64584</v>
      </c>
      <c r="G29244" t="s">
        <v>67688</v>
      </c>
      <c r="H29244" t="b">
        <v>0</v>
      </c>
      <c r="I29244" t="s">
        <v>2711</v>
      </c>
      <c r="K29244" t="str">
        <f t="shared" si="3192"/>
        <v>C18.00_R0290_C0020_S0016</v>
      </c>
      <c r="N29244" s="602"/>
      <c r="O29244" t="s">
        <v>67689</v>
      </c>
      <c r="P29244" t="str">
        <f t="shared" si="3193"/>
        <v>C 18.00</v>
      </c>
      <c r="Q29244" t="str">
        <f t="shared" si="3194"/>
        <v>C 18.00</v>
      </c>
      <c r="R29244" t="str">
        <f t="shared" si="3195"/>
        <v>C 18.00</v>
      </c>
      <c r="S29244" t="str">
        <f t="shared" si="3196"/>
        <v>C 18.00</v>
      </c>
      <c r="T29244" t="str">
        <f t="shared" si="3197"/>
        <v>C 18.00</v>
      </c>
      <c r="Y29244" t="str">
        <f t="shared" si="3198"/>
        <v>C 18.00016290020</v>
      </c>
    </row>
    <row r="29245" spans="1:25" hidden="1" x14ac:dyDescent="0.25">
      <c r="A29245" t="s">
        <v>64578</v>
      </c>
      <c r="B29245" s="601" t="s">
        <v>6144</v>
      </c>
      <c r="C29245" s="601" t="s">
        <v>2845</v>
      </c>
      <c r="D29245" s="601" t="s">
        <v>719</v>
      </c>
      <c r="E29245" t="s">
        <v>54573</v>
      </c>
      <c r="F29245" t="s">
        <v>54574</v>
      </c>
      <c r="G29245" t="s">
        <v>67686</v>
      </c>
      <c r="H29245" t="b">
        <v>0</v>
      </c>
      <c r="I29245" t="s">
        <v>2711</v>
      </c>
      <c r="K29245" t="str">
        <f t="shared" si="3192"/>
        <v>C18.00_R0290_C0030_S0016</v>
      </c>
      <c r="N29245" s="602"/>
      <c r="O29245" t="s">
        <v>67690</v>
      </c>
      <c r="P29245" t="str">
        <f t="shared" si="3193"/>
        <v>C 18.00</v>
      </c>
      <c r="Q29245" t="str">
        <f t="shared" si="3194"/>
        <v>C 18.00</v>
      </c>
      <c r="R29245" t="str">
        <f t="shared" si="3195"/>
        <v>C 18.00</v>
      </c>
      <c r="S29245" t="str">
        <f t="shared" si="3196"/>
        <v>C 18.00</v>
      </c>
      <c r="T29245" t="str">
        <f t="shared" si="3197"/>
        <v>C 18.00</v>
      </c>
      <c r="Y29245" t="str">
        <f t="shared" si="3198"/>
        <v>C 18.00016290030</v>
      </c>
    </row>
    <row r="29246" spans="1:25" hidden="1" x14ac:dyDescent="0.25">
      <c r="A29246" t="s">
        <v>64578</v>
      </c>
      <c r="B29246" s="601" t="s">
        <v>6144</v>
      </c>
      <c r="C29246" s="601" t="s">
        <v>2845</v>
      </c>
      <c r="D29246" s="601" t="s">
        <v>721</v>
      </c>
      <c r="E29246" t="s">
        <v>54573</v>
      </c>
      <c r="F29246" t="s">
        <v>54574</v>
      </c>
      <c r="G29246" t="s">
        <v>67688</v>
      </c>
      <c r="H29246" t="b">
        <v>0</v>
      </c>
      <c r="I29246" t="s">
        <v>2711</v>
      </c>
      <c r="K29246" t="str">
        <f t="shared" si="3192"/>
        <v>C18.00_R0290_C0040_S0016</v>
      </c>
      <c r="N29246" s="602"/>
      <c r="O29246" t="s">
        <v>67691</v>
      </c>
      <c r="P29246" t="str">
        <f t="shared" si="3193"/>
        <v>C 18.00</v>
      </c>
      <c r="Q29246" t="str">
        <f t="shared" si="3194"/>
        <v>C 18.00</v>
      </c>
      <c r="R29246" t="str">
        <f t="shared" si="3195"/>
        <v>C 18.00</v>
      </c>
      <c r="S29246" t="str">
        <f t="shared" si="3196"/>
        <v>C 18.00</v>
      </c>
      <c r="T29246" t="str">
        <f t="shared" si="3197"/>
        <v>C 18.00</v>
      </c>
      <c r="Y29246" t="str">
        <f t="shared" si="3198"/>
        <v>C 18.00016290040</v>
      </c>
    </row>
    <row r="29247" spans="1:25" hidden="1" x14ac:dyDescent="0.25">
      <c r="A29247" t="s">
        <v>64578</v>
      </c>
      <c r="B29247" s="601" t="s">
        <v>6144</v>
      </c>
      <c r="C29247" s="601" t="s">
        <v>2845</v>
      </c>
      <c r="D29247" s="601" t="s">
        <v>723</v>
      </c>
      <c r="E29247" t="s">
        <v>64599</v>
      </c>
      <c r="F29247" t="s">
        <v>64600</v>
      </c>
      <c r="G29247" t="s">
        <v>67692</v>
      </c>
      <c r="H29247" t="b">
        <v>0</v>
      </c>
      <c r="I29247" t="s">
        <v>2711</v>
      </c>
      <c r="K29247" t="str">
        <f t="shared" si="3192"/>
        <v>C18.00_R0290_C0050_S0016</v>
      </c>
      <c r="N29247" s="602"/>
      <c r="O29247" t="s">
        <v>67693</v>
      </c>
      <c r="P29247" t="str">
        <f t="shared" si="3193"/>
        <v>C 18.00</v>
      </c>
      <c r="Q29247" t="str">
        <f t="shared" si="3194"/>
        <v>C 18.00</v>
      </c>
      <c r="R29247" t="str">
        <f t="shared" si="3195"/>
        <v>C 18.00</v>
      </c>
      <c r="S29247" t="str">
        <f t="shared" si="3196"/>
        <v>C 18.00</v>
      </c>
      <c r="T29247" t="str">
        <f t="shared" si="3197"/>
        <v>C 18.00</v>
      </c>
      <c r="Y29247" t="str">
        <f t="shared" si="3198"/>
        <v>C 18.00016290050</v>
      </c>
    </row>
    <row r="29248" spans="1:25" hidden="1" x14ac:dyDescent="0.25">
      <c r="A29248" t="s">
        <v>64578</v>
      </c>
      <c r="B29248" s="601" t="s">
        <v>6144</v>
      </c>
      <c r="C29248" s="601" t="s">
        <v>2845</v>
      </c>
      <c r="D29248" s="601" t="s">
        <v>725</v>
      </c>
      <c r="E29248" t="s">
        <v>2085</v>
      </c>
      <c r="F29248" t="s">
        <v>24454</v>
      </c>
      <c r="G29248" t="s">
        <v>67692</v>
      </c>
      <c r="H29248" t="b">
        <v>0</v>
      </c>
      <c r="I29248" t="s">
        <v>2711</v>
      </c>
      <c r="K29248" t="str">
        <f t="shared" si="3192"/>
        <v>C18.00_R0290_C0060_S0016</v>
      </c>
      <c r="N29248" s="602"/>
      <c r="O29248" t="s">
        <v>67694</v>
      </c>
      <c r="P29248" t="str">
        <f t="shared" si="3193"/>
        <v>C 18.00</v>
      </c>
      <c r="Q29248" t="str">
        <f t="shared" si="3194"/>
        <v>C 18.00</v>
      </c>
      <c r="R29248" t="str">
        <f t="shared" si="3195"/>
        <v>C 18.00</v>
      </c>
      <c r="S29248" t="str">
        <f t="shared" si="3196"/>
        <v>C 18.00</v>
      </c>
      <c r="T29248" t="str">
        <f t="shared" si="3197"/>
        <v>C 18.00</v>
      </c>
      <c r="Y29248" t="str">
        <f t="shared" si="3198"/>
        <v>C 18.00016290060</v>
      </c>
    </row>
    <row r="29249" spans="1:25" hidden="1" x14ac:dyDescent="0.25">
      <c r="A29249" t="s">
        <v>64578</v>
      </c>
      <c r="B29249" s="601" t="s">
        <v>6144</v>
      </c>
      <c r="C29249" s="601" t="s">
        <v>2848</v>
      </c>
      <c r="D29249" s="601" t="s">
        <v>548</v>
      </c>
      <c r="E29249" t="s">
        <v>64583</v>
      </c>
      <c r="F29249" t="s">
        <v>64584</v>
      </c>
      <c r="G29249" t="s">
        <v>67695</v>
      </c>
      <c r="H29249" t="b">
        <v>0</v>
      </c>
      <c r="I29249" t="s">
        <v>2711</v>
      </c>
      <c r="K29249" t="str">
        <f t="shared" si="3192"/>
        <v>C18.00_R0300_C0010_S0016</v>
      </c>
      <c r="N29249" s="602"/>
      <c r="O29249" t="s">
        <v>67696</v>
      </c>
      <c r="P29249" t="str">
        <f t="shared" si="3193"/>
        <v>C 18.00</v>
      </c>
      <c r="Q29249" t="str">
        <f t="shared" si="3194"/>
        <v>C 18.00</v>
      </c>
      <c r="R29249" t="str">
        <f t="shared" si="3195"/>
        <v>C 18.00</v>
      </c>
      <c r="S29249" t="str">
        <f t="shared" si="3196"/>
        <v>C 18.00</v>
      </c>
      <c r="T29249" t="str">
        <f t="shared" si="3197"/>
        <v>C 18.00</v>
      </c>
      <c r="Y29249" t="str">
        <f t="shared" si="3198"/>
        <v>C 18.00016300010</v>
      </c>
    </row>
    <row r="29250" spans="1:25" hidden="1" x14ac:dyDescent="0.25">
      <c r="A29250" t="s">
        <v>64578</v>
      </c>
      <c r="B29250" s="601" t="s">
        <v>6144</v>
      </c>
      <c r="C29250" s="601" t="s">
        <v>2848</v>
      </c>
      <c r="D29250" s="601" t="s">
        <v>561</v>
      </c>
      <c r="E29250" t="s">
        <v>64583</v>
      </c>
      <c r="F29250" t="s">
        <v>64584</v>
      </c>
      <c r="G29250" t="s">
        <v>67697</v>
      </c>
      <c r="H29250" t="b">
        <v>0</v>
      </c>
      <c r="I29250" t="s">
        <v>2711</v>
      </c>
      <c r="K29250" t="str">
        <f t="shared" ref="K29250:K29313" si="3199">+IF(B29250="000",+REPLACE(T29250,2,1,"")&amp;$L$1&amp;C29250&amp;$M$1&amp;D29250,+REPLACE(T29250,2,1,"")&amp;$L$1&amp;C29250&amp;$M$1&amp;D29250&amp;$K$1&amp;B29250)</f>
        <v>C18.00_R0300_C0020_S0016</v>
      </c>
      <c r="N29250" s="602"/>
      <c r="O29250" t="s">
        <v>67698</v>
      </c>
      <c r="P29250" t="str">
        <f t="shared" ref="P29250:P29313" si="3200">+IF(ISNUMBER(SEARCH("a",RIGHT(A29250,2))),LEFT(A29250,LEN(A29250)-2),A29250)</f>
        <v>C 18.00</v>
      </c>
      <c r="Q29250" t="str">
        <f t="shared" si="3194"/>
        <v>C 18.00</v>
      </c>
      <c r="R29250" t="str">
        <f t="shared" si="3195"/>
        <v>C 18.00</v>
      </c>
      <c r="S29250" t="str">
        <f t="shared" si="3196"/>
        <v>C 18.00</v>
      </c>
      <c r="T29250" t="str">
        <f t="shared" si="3197"/>
        <v>C 18.00</v>
      </c>
      <c r="Y29250" t="str">
        <f t="shared" si="3198"/>
        <v>C 18.00016300020</v>
      </c>
    </row>
    <row r="29251" spans="1:25" hidden="1" x14ac:dyDescent="0.25">
      <c r="A29251" t="s">
        <v>64578</v>
      </c>
      <c r="B29251" s="601" t="s">
        <v>6144</v>
      </c>
      <c r="C29251" s="601" t="s">
        <v>2848</v>
      </c>
      <c r="D29251" s="601" t="s">
        <v>719</v>
      </c>
      <c r="E29251" t="s">
        <v>54573</v>
      </c>
      <c r="F29251" t="s">
        <v>54574</v>
      </c>
      <c r="G29251" t="s">
        <v>67695</v>
      </c>
      <c r="H29251" t="b">
        <v>0</v>
      </c>
      <c r="I29251" t="s">
        <v>2711</v>
      </c>
      <c r="K29251" t="str">
        <f t="shared" si="3199"/>
        <v>C18.00_R0300_C0030_S0016</v>
      </c>
      <c r="N29251" s="602"/>
      <c r="O29251" t="s">
        <v>67699</v>
      </c>
      <c r="P29251" t="str">
        <f t="shared" si="3200"/>
        <v>C 18.00</v>
      </c>
      <c r="Q29251" t="str">
        <f t="shared" ref="Q29251:Q29314" si="3201">+IF(ISNUMBER(SEARCH("b",RIGHT(P29251,2))),LEFT(P29251,LEN(P29251)-2),P29251)</f>
        <v>C 18.00</v>
      </c>
      <c r="R29251" t="str">
        <f t="shared" ref="R29251:R29314" si="3202">+IF(ISNUMBER(SEARCH("c",RIGHT(Q29251,2))),LEFT(Q29251,LEN(Q29251)-2),Q29251)</f>
        <v>C 18.00</v>
      </c>
      <c r="S29251" t="str">
        <f t="shared" ref="S29251:S29314" si="3203">+IF(ISNUMBER(SEARCH("d",RIGHT(R29251,2))),LEFT(R29251,LEN(R29251)-2),R29251)</f>
        <v>C 18.00</v>
      </c>
      <c r="T29251" t="str">
        <f t="shared" ref="T29251:T29314" si="3204">+IF(ISNUMBER(SEARCH("e",RIGHT(S29251,2))),LEFT(S29251,LEN(S29251)-2),S29251)</f>
        <v>C 18.00</v>
      </c>
      <c r="Y29251" t="str">
        <f t="shared" ref="Y29251:Y29314" si="3205">+A29251&amp;B29251&amp;C29251&amp;D29251</f>
        <v>C 18.00016300030</v>
      </c>
    </row>
    <row r="29252" spans="1:25" hidden="1" x14ac:dyDescent="0.25">
      <c r="A29252" t="s">
        <v>64578</v>
      </c>
      <c r="B29252" s="601" t="s">
        <v>6144</v>
      </c>
      <c r="C29252" s="601" t="s">
        <v>2848</v>
      </c>
      <c r="D29252" s="601" t="s">
        <v>721</v>
      </c>
      <c r="E29252" t="s">
        <v>54573</v>
      </c>
      <c r="F29252" t="s">
        <v>54574</v>
      </c>
      <c r="G29252" t="s">
        <v>67697</v>
      </c>
      <c r="H29252" t="b">
        <v>0</v>
      </c>
      <c r="I29252" t="s">
        <v>2711</v>
      </c>
      <c r="K29252" t="str">
        <f t="shared" si="3199"/>
        <v>C18.00_R0300_C0040_S0016</v>
      </c>
      <c r="N29252" s="602"/>
      <c r="O29252" t="s">
        <v>67700</v>
      </c>
      <c r="P29252" t="str">
        <f t="shared" si="3200"/>
        <v>C 18.00</v>
      </c>
      <c r="Q29252" t="str">
        <f t="shared" si="3201"/>
        <v>C 18.00</v>
      </c>
      <c r="R29252" t="str">
        <f t="shared" si="3202"/>
        <v>C 18.00</v>
      </c>
      <c r="S29252" t="str">
        <f t="shared" si="3203"/>
        <v>C 18.00</v>
      </c>
      <c r="T29252" t="str">
        <f t="shared" si="3204"/>
        <v>C 18.00</v>
      </c>
      <c r="Y29252" t="str">
        <f t="shared" si="3205"/>
        <v>C 18.00016300040</v>
      </c>
    </row>
    <row r="29253" spans="1:25" hidden="1" x14ac:dyDescent="0.25">
      <c r="A29253" t="s">
        <v>64578</v>
      </c>
      <c r="B29253" s="601" t="s">
        <v>6144</v>
      </c>
      <c r="C29253" s="601" t="s">
        <v>2848</v>
      </c>
      <c r="D29253" s="601" t="s">
        <v>723</v>
      </c>
      <c r="E29253" t="s">
        <v>64599</v>
      </c>
      <c r="F29253" t="s">
        <v>64600</v>
      </c>
      <c r="G29253" t="s">
        <v>67701</v>
      </c>
      <c r="H29253" t="b">
        <v>0</v>
      </c>
      <c r="I29253" t="s">
        <v>2711</v>
      </c>
      <c r="K29253" t="str">
        <f t="shared" si="3199"/>
        <v>C18.00_R0300_C0050_S0016</v>
      </c>
      <c r="N29253" s="602"/>
      <c r="O29253" t="s">
        <v>67702</v>
      </c>
      <c r="P29253" t="str">
        <f t="shared" si="3200"/>
        <v>C 18.00</v>
      </c>
      <c r="Q29253" t="str">
        <f t="shared" si="3201"/>
        <v>C 18.00</v>
      </c>
      <c r="R29253" t="str">
        <f t="shared" si="3202"/>
        <v>C 18.00</v>
      </c>
      <c r="S29253" t="str">
        <f t="shared" si="3203"/>
        <v>C 18.00</v>
      </c>
      <c r="T29253" t="str">
        <f t="shared" si="3204"/>
        <v>C 18.00</v>
      </c>
      <c r="Y29253" t="str">
        <f t="shared" si="3205"/>
        <v>C 18.00016300050</v>
      </c>
    </row>
    <row r="29254" spans="1:25" hidden="1" x14ac:dyDescent="0.25">
      <c r="A29254" t="s">
        <v>64578</v>
      </c>
      <c r="B29254" s="601" t="s">
        <v>6144</v>
      </c>
      <c r="C29254" s="601" t="s">
        <v>2848</v>
      </c>
      <c r="D29254" s="601" t="s">
        <v>725</v>
      </c>
      <c r="E29254" t="s">
        <v>2085</v>
      </c>
      <c r="F29254" t="s">
        <v>24454</v>
      </c>
      <c r="G29254" t="s">
        <v>67701</v>
      </c>
      <c r="H29254" t="b">
        <v>0</v>
      </c>
      <c r="I29254" t="s">
        <v>2711</v>
      </c>
      <c r="K29254" t="str">
        <f t="shared" si="3199"/>
        <v>C18.00_R0300_C0060_S0016</v>
      </c>
      <c r="N29254" s="602"/>
      <c r="O29254" t="s">
        <v>67703</v>
      </c>
      <c r="P29254" t="str">
        <f t="shared" si="3200"/>
        <v>C 18.00</v>
      </c>
      <c r="Q29254" t="str">
        <f t="shared" si="3201"/>
        <v>C 18.00</v>
      </c>
      <c r="R29254" t="str">
        <f t="shared" si="3202"/>
        <v>C 18.00</v>
      </c>
      <c r="S29254" t="str">
        <f t="shared" si="3203"/>
        <v>C 18.00</v>
      </c>
      <c r="T29254" t="str">
        <f t="shared" si="3204"/>
        <v>C 18.00</v>
      </c>
      <c r="Y29254" t="str">
        <f t="shared" si="3205"/>
        <v>C 18.00016300060</v>
      </c>
    </row>
    <row r="29255" spans="1:25" hidden="1" x14ac:dyDescent="0.25">
      <c r="A29255" t="s">
        <v>64578</v>
      </c>
      <c r="B29255" s="601" t="s">
        <v>6144</v>
      </c>
      <c r="C29255" s="601" t="s">
        <v>2851</v>
      </c>
      <c r="D29255" s="601" t="s">
        <v>548</v>
      </c>
      <c r="E29255" t="s">
        <v>64583</v>
      </c>
      <c r="F29255" t="s">
        <v>64584</v>
      </c>
      <c r="G29255" t="s">
        <v>67704</v>
      </c>
      <c r="H29255" t="b">
        <v>0</v>
      </c>
      <c r="I29255" t="s">
        <v>2711</v>
      </c>
      <c r="K29255" t="str">
        <f t="shared" si="3199"/>
        <v>C18.00_R0310_C0010_S0016</v>
      </c>
      <c r="N29255" s="602"/>
      <c r="O29255" t="s">
        <v>67705</v>
      </c>
      <c r="P29255" t="str">
        <f t="shared" si="3200"/>
        <v>C 18.00</v>
      </c>
      <c r="Q29255" t="str">
        <f t="shared" si="3201"/>
        <v>C 18.00</v>
      </c>
      <c r="R29255" t="str">
        <f t="shared" si="3202"/>
        <v>C 18.00</v>
      </c>
      <c r="S29255" t="str">
        <f t="shared" si="3203"/>
        <v>C 18.00</v>
      </c>
      <c r="T29255" t="str">
        <f t="shared" si="3204"/>
        <v>C 18.00</v>
      </c>
      <c r="Y29255" t="str">
        <f t="shared" si="3205"/>
        <v>C 18.00016310010</v>
      </c>
    </row>
    <row r="29256" spans="1:25" hidden="1" x14ac:dyDescent="0.25">
      <c r="A29256" t="s">
        <v>64578</v>
      </c>
      <c r="B29256" s="601" t="s">
        <v>6144</v>
      </c>
      <c r="C29256" s="601" t="s">
        <v>2851</v>
      </c>
      <c r="D29256" s="601" t="s">
        <v>561</v>
      </c>
      <c r="E29256" t="s">
        <v>64583</v>
      </c>
      <c r="F29256" t="s">
        <v>64584</v>
      </c>
      <c r="G29256" t="s">
        <v>67706</v>
      </c>
      <c r="H29256" t="b">
        <v>0</v>
      </c>
      <c r="I29256" t="s">
        <v>2711</v>
      </c>
      <c r="K29256" t="str">
        <f t="shared" si="3199"/>
        <v>C18.00_R0310_C0020_S0016</v>
      </c>
      <c r="N29256" s="602"/>
      <c r="O29256" t="s">
        <v>67707</v>
      </c>
      <c r="P29256" t="str">
        <f t="shared" si="3200"/>
        <v>C 18.00</v>
      </c>
      <c r="Q29256" t="str">
        <f t="shared" si="3201"/>
        <v>C 18.00</v>
      </c>
      <c r="R29256" t="str">
        <f t="shared" si="3202"/>
        <v>C 18.00</v>
      </c>
      <c r="S29256" t="str">
        <f t="shared" si="3203"/>
        <v>C 18.00</v>
      </c>
      <c r="T29256" t="str">
        <f t="shared" si="3204"/>
        <v>C 18.00</v>
      </c>
      <c r="Y29256" t="str">
        <f t="shared" si="3205"/>
        <v>C 18.00016310020</v>
      </c>
    </row>
    <row r="29257" spans="1:25" hidden="1" x14ac:dyDescent="0.25">
      <c r="A29257" t="s">
        <v>64578</v>
      </c>
      <c r="B29257" s="601" t="s">
        <v>6144</v>
      </c>
      <c r="C29257" s="601" t="s">
        <v>2851</v>
      </c>
      <c r="D29257" s="601" t="s">
        <v>719</v>
      </c>
      <c r="E29257" t="s">
        <v>54573</v>
      </c>
      <c r="F29257" t="s">
        <v>54574</v>
      </c>
      <c r="G29257" t="s">
        <v>67704</v>
      </c>
      <c r="H29257" t="b">
        <v>0</v>
      </c>
      <c r="I29257" t="s">
        <v>2711</v>
      </c>
      <c r="K29257" t="str">
        <f t="shared" si="3199"/>
        <v>C18.00_R0310_C0030_S0016</v>
      </c>
      <c r="N29257" s="602"/>
      <c r="O29257" t="s">
        <v>67708</v>
      </c>
      <c r="P29257" t="str">
        <f t="shared" si="3200"/>
        <v>C 18.00</v>
      </c>
      <c r="Q29257" t="str">
        <f t="shared" si="3201"/>
        <v>C 18.00</v>
      </c>
      <c r="R29257" t="str">
        <f t="shared" si="3202"/>
        <v>C 18.00</v>
      </c>
      <c r="S29257" t="str">
        <f t="shared" si="3203"/>
        <v>C 18.00</v>
      </c>
      <c r="T29257" t="str">
        <f t="shared" si="3204"/>
        <v>C 18.00</v>
      </c>
      <c r="Y29257" t="str">
        <f t="shared" si="3205"/>
        <v>C 18.00016310030</v>
      </c>
    </row>
    <row r="29258" spans="1:25" hidden="1" x14ac:dyDescent="0.25">
      <c r="A29258" t="s">
        <v>64578</v>
      </c>
      <c r="B29258" s="601" t="s">
        <v>6144</v>
      </c>
      <c r="C29258" s="601" t="s">
        <v>2851</v>
      </c>
      <c r="D29258" s="601" t="s">
        <v>721</v>
      </c>
      <c r="E29258" t="s">
        <v>54573</v>
      </c>
      <c r="F29258" t="s">
        <v>54574</v>
      </c>
      <c r="G29258" t="s">
        <v>67706</v>
      </c>
      <c r="H29258" t="b">
        <v>0</v>
      </c>
      <c r="I29258" t="s">
        <v>2711</v>
      </c>
      <c r="K29258" t="str">
        <f t="shared" si="3199"/>
        <v>C18.00_R0310_C0040_S0016</v>
      </c>
      <c r="N29258" s="602"/>
      <c r="O29258" t="s">
        <v>67709</v>
      </c>
      <c r="P29258" t="str">
        <f t="shared" si="3200"/>
        <v>C 18.00</v>
      </c>
      <c r="Q29258" t="str">
        <f t="shared" si="3201"/>
        <v>C 18.00</v>
      </c>
      <c r="R29258" t="str">
        <f t="shared" si="3202"/>
        <v>C 18.00</v>
      </c>
      <c r="S29258" t="str">
        <f t="shared" si="3203"/>
        <v>C 18.00</v>
      </c>
      <c r="T29258" t="str">
        <f t="shared" si="3204"/>
        <v>C 18.00</v>
      </c>
      <c r="Y29258" t="str">
        <f t="shared" si="3205"/>
        <v>C 18.00016310040</v>
      </c>
    </row>
    <row r="29259" spans="1:25" hidden="1" x14ac:dyDescent="0.25">
      <c r="A29259" t="s">
        <v>64578</v>
      </c>
      <c r="B29259" s="601" t="s">
        <v>6144</v>
      </c>
      <c r="C29259" s="601" t="s">
        <v>2851</v>
      </c>
      <c r="D29259" s="601" t="s">
        <v>723</v>
      </c>
      <c r="E29259" t="s">
        <v>64599</v>
      </c>
      <c r="F29259" t="s">
        <v>64600</v>
      </c>
      <c r="G29259" t="s">
        <v>67710</v>
      </c>
      <c r="H29259" t="b">
        <v>0</v>
      </c>
      <c r="I29259" t="s">
        <v>2711</v>
      </c>
      <c r="K29259" t="str">
        <f t="shared" si="3199"/>
        <v>C18.00_R0310_C0050_S0016</v>
      </c>
      <c r="N29259" s="602"/>
      <c r="O29259" t="s">
        <v>67711</v>
      </c>
      <c r="P29259" t="str">
        <f t="shared" si="3200"/>
        <v>C 18.00</v>
      </c>
      <c r="Q29259" t="str">
        <f t="shared" si="3201"/>
        <v>C 18.00</v>
      </c>
      <c r="R29259" t="str">
        <f t="shared" si="3202"/>
        <v>C 18.00</v>
      </c>
      <c r="S29259" t="str">
        <f t="shared" si="3203"/>
        <v>C 18.00</v>
      </c>
      <c r="T29259" t="str">
        <f t="shared" si="3204"/>
        <v>C 18.00</v>
      </c>
      <c r="Y29259" t="str">
        <f t="shared" si="3205"/>
        <v>C 18.00016310050</v>
      </c>
    </row>
    <row r="29260" spans="1:25" hidden="1" x14ac:dyDescent="0.25">
      <c r="A29260" t="s">
        <v>64578</v>
      </c>
      <c r="B29260" s="601" t="s">
        <v>6144</v>
      </c>
      <c r="C29260" s="601" t="s">
        <v>2851</v>
      </c>
      <c r="D29260" s="601" t="s">
        <v>725</v>
      </c>
      <c r="E29260" t="s">
        <v>2085</v>
      </c>
      <c r="F29260" t="s">
        <v>24454</v>
      </c>
      <c r="G29260" t="s">
        <v>67710</v>
      </c>
      <c r="H29260" t="b">
        <v>0</v>
      </c>
      <c r="I29260" t="s">
        <v>2711</v>
      </c>
      <c r="K29260" t="str">
        <f t="shared" si="3199"/>
        <v>C18.00_R0310_C0060_S0016</v>
      </c>
      <c r="N29260" s="602"/>
      <c r="O29260" t="s">
        <v>67712</v>
      </c>
      <c r="P29260" t="str">
        <f t="shared" si="3200"/>
        <v>C 18.00</v>
      </c>
      <c r="Q29260" t="str">
        <f t="shared" si="3201"/>
        <v>C 18.00</v>
      </c>
      <c r="R29260" t="str">
        <f t="shared" si="3202"/>
        <v>C 18.00</v>
      </c>
      <c r="S29260" t="str">
        <f t="shared" si="3203"/>
        <v>C 18.00</v>
      </c>
      <c r="T29260" t="str">
        <f t="shared" si="3204"/>
        <v>C 18.00</v>
      </c>
      <c r="Y29260" t="str">
        <f t="shared" si="3205"/>
        <v>C 18.00016310060</v>
      </c>
    </row>
    <row r="29261" spans="1:25" hidden="1" x14ac:dyDescent="0.25">
      <c r="A29261" t="s">
        <v>64578</v>
      </c>
      <c r="B29261" s="601" t="s">
        <v>6144</v>
      </c>
      <c r="C29261" s="601" t="s">
        <v>2854</v>
      </c>
      <c r="D29261" s="601" t="s">
        <v>548</v>
      </c>
      <c r="E29261" t="s">
        <v>64583</v>
      </c>
      <c r="F29261" t="s">
        <v>64584</v>
      </c>
      <c r="G29261" t="s">
        <v>67713</v>
      </c>
      <c r="H29261" t="b">
        <v>0</v>
      </c>
      <c r="I29261" t="s">
        <v>2711</v>
      </c>
      <c r="K29261" t="str">
        <f t="shared" si="3199"/>
        <v>C18.00_R0320_C0010_S0016</v>
      </c>
      <c r="N29261" s="602"/>
      <c r="O29261" t="s">
        <v>67714</v>
      </c>
      <c r="P29261" t="str">
        <f t="shared" si="3200"/>
        <v>C 18.00</v>
      </c>
      <c r="Q29261" t="str">
        <f t="shared" si="3201"/>
        <v>C 18.00</v>
      </c>
      <c r="R29261" t="str">
        <f t="shared" si="3202"/>
        <v>C 18.00</v>
      </c>
      <c r="S29261" t="str">
        <f t="shared" si="3203"/>
        <v>C 18.00</v>
      </c>
      <c r="T29261" t="str">
        <f t="shared" si="3204"/>
        <v>C 18.00</v>
      </c>
      <c r="Y29261" t="str">
        <f t="shared" si="3205"/>
        <v>C 18.00016320010</v>
      </c>
    </row>
    <row r="29262" spans="1:25" hidden="1" x14ac:dyDescent="0.25">
      <c r="A29262" t="s">
        <v>64578</v>
      </c>
      <c r="B29262" s="601" t="s">
        <v>6144</v>
      </c>
      <c r="C29262" s="601" t="s">
        <v>2854</v>
      </c>
      <c r="D29262" s="601" t="s">
        <v>561</v>
      </c>
      <c r="E29262" t="s">
        <v>64583</v>
      </c>
      <c r="F29262" t="s">
        <v>64584</v>
      </c>
      <c r="G29262" t="s">
        <v>67715</v>
      </c>
      <c r="H29262" t="b">
        <v>0</v>
      </c>
      <c r="I29262" t="s">
        <v>2711</v>
      </c>
      <c r="K29262" t="str">
        <f t="shared" si="3199"/>
        <v>C18.00_R0320_C0020_S0016</v>
      </c>
      <c r="N29262" s="602"/>
      <c r="O29262" t="s">
        <v>67716</v>
      </c>
      <c r="P29262" t="str">
        <f t="shared" si="3200"/>
        <v>C 18.00</v>
      </c>
      <c r="Q29262" t="str">
        <f t="shared" si="3201"/>
        <v>C 18.00</v>
      </c>
      <c r="R29262" t="str">
        <f t="shared" si="3202"/>
        <v>C 18.00</v>
      </c>
      <c r="S29262" t="str">
        <f t="shared" si="3203"/>
        <v>C 18.00</v>
      </c>
      <c r="T29262" t="str">
        <f t="shared" si="3204"/>
        <v>C 18.00</v>
      </c>
      <c r="Y29262" t="str">
        <f t="shared" si="3205"/>
        <v>C 18.00016320020</v>
      </c>
    </row>
    <row r="29263" spans="1:25" hidden="1" x14ac:dyDescent="0.25">
      <c r="A29263" t="s">
        <v>64578</v>
      </c>
      <c r="B29263" s="601" t="s">
        <v>6144</v>
      </c>
      <c r="C29263" s="601" t="s">
        <v>2854</v>
      </c>
      <c r="D29263" s="601" t="s">
        <v>719</v>
      </c>
      <c r="E29263" t="s">
        <v>54573</v>
      </c>
      <c r="F29263" t="s">
        <v>54574</v>
      </c>
      <c r="G29263" t="s">
        <v>67713</v>
      </c>
      <c r="H29263" t="b">
        <v>0</v>
      </c>
      <c r="I29263" t="s">
        <v>2711</v>
      </c>
      <c r="K29263" t="str">
        <f t="shared" si="3199"/>
        <v>C18.00_R0320_C0030_S0016</v>
      </c>
      <c r="N29263" s="602"/>
      <c r="O29263" t="s">
        <v>67717</v>
      </c>
      <c r="P29263" t="str">
        <f t="shared" si="3200"/>
        <v>C 18.00</v>
      </c>
      <c r="Q29263" t="str">
        <f t="shared" si="3201"/>
        <v>C 18.00</v>
      </c>
      <c r="R29263" t="str">
        <f t="shared" si="3202"/>
        <v>C 18.00</v>
      </c>
      <c r="S29263" t="str">
        <f t="shared" si="3203"/>
        <v>C 18.00</v>
      </c>
      <c r="T29263" t="str">
        <f t="shared" si="3204"/>
        <v>C 18.00</v>
      </c>
      <c r="Y29263" t="str">
        <f t="shared" si="3205"/>
        <v>C 18.00016320030</v>
      </c>
    </row>
    <row r="29264" spans="1:25" hidden="1" x14ac:dyDescent="0.25">
      <c r="A29264" t="s">
        <v>64578</v>
      </c>
      <c r="B29264" s="601" t="s">
        <v>6144</v>
      </c>
      <c r="C29264" s="601" t="s">
        <v>2854</v>
      </c>
      <c r="D29264" s="601" t="s">
        <v>721</v>
      </c>
      <c r="E29264" t="s">
        <v>54573</v>
      </c>
      <c r="F29264" t="s">
        <v>54574</v>
      </c>
      <c r="G29264" t="s">
        <v>67715</v>
      </c>
      <c r="H29264" t="b">
        <v>0</v>
      </c>
      <c r="I29264" t="s">
        <v>2711</v>
      </c>
      <c r="K29264" t="str">
        <f t="shared" si="3199"/>
        <v>C18.00_R0320_C0040_S0016</v>
      </c>
      <c r="N29264" s="602"/>
      <c r="O29264" t="s">
        <v>67718</v>
      </c>
      <c r="P29264" t="str">
        <f t="shared" si="3200"/>
        <v>C 18.00</v>
      </c>
      <c r="Q29264" t="str">
        <f t="shared" si="3201"/>
        <v>C 18.00</v>
      </c>
      <c r="R29264" t="str">
        <f t="shared" si="3202"/>
        <v>C 18.00</v>
      </c>
      <c r="S29264" t="str">
        <f t="shared" si="3203"/>
        <v>C 18.00</v>
      </c>
      <c r="T29264" t="str">
        <f t="shared" si="3204"/>
        <v>C 18.00</v>
      </c>
      <c r="Y29264" t="str">
        <f t="shared" si="3205"/>
        <v>C 18.00016320040</v>
      </c>
    </row>
    <row r="29265" spans="1:25" hidden="1" x14ac:dyDescent="0.25">
      <c r="A29265" t="s">
        <v>64578</v>
      </c>
      <c r="B29265" s="601" t="s">
        <v>6144</v>
      </c>
      <c r="C29265" s="601" t="s">
        <v>2854</v>
      </c>
      <c r="D29265" s="601" t="s">
        <v>723</v>
      </c>
      <c r="E29265" t="s">
        <v>64599</v>
      </c>
      <c r="F29265" t="s">
        <v>64600</v>
      </c>
      <c r="G29265" t="s">
        <v>67719</v>
      </c>
      <c r="H29265" t="b">
        <v>0</v>
      </c>
      <c r="I29265" t="s">
        <v>2711</v>
      </c>
      <c r="K29265" t="str">
        <f t="shared" si="3199"/>
        <v>C18.00_R0320_C0050_S0016</v>
      </c>
      <c r="N29265" s="602"/>
      <c r="O29265" t="s">
        <v>67720</v>
      </c>
      <c r="P29265" t="str">
        <f t="shared" si="3200"/>
        <v>C 18.00</v>
      </c>
      <c r="Q29265" t="str">
        <f t="shared" si="3201"/>
        <v>C 18.00</v>
      </c>
      <c r="R29265" t="str">
        <f t="shared" si="3202"/>
        <v>C 18.00</v>
      </c>
      <c r="S29265" t="str">
        <f t="shared" si="3203"/>
        <v>C 18.00</v>
      </c>
      <c r="T29265" t="str">
        <f t="shared" si="3204"/>
        <v>C 18.00</v>
      </c>
      <c r="Y29265" t="str">
        <f t="shared" si="3205"/>
        <v>C 18.00016320050</v>
      </c>
    </row>
    <row r="29266" spans="1:25" hidden="1" x14ac:dyDescent="0.25">
      <c r="A29266" t="s">
        <v>64578</v>
      </c>
      <c r="B29266" s="601" t="s">
        <v>6144</v>
      </c>
      <c r="C29266" s="601" t="s">
        <v>2854</v>
      </c>
      <c r="D29266" s="601" t="s">
        <v>725</v>
      </c>
      <c r="E29266" t="s">
        <v>2085</v>
      </c>
      <c r="F29266" t="s">
        <v>24454</v>
      </c>
      <c r="G29266" t="s">
        <v>67719</v>
      </c>
      <c r="H29266" t="b">
        <v>0</v>
      </c>
      <c r="I29266" t="s">
        <v>2711</v>
      </c>
      <c r="K29266" t="str">
        <f t="shared" si="3199"/>
        <v>C18.00_R0320_C0060_S0016</v>
      </c>
      <c r="N29266" s="602"/>
      <c r="O29266" t="s">
        <v>67721</v>
      </c>
      <c r="P29266" t="str">
        <f t="shared" si="3200"/>
        <v>C 18.00</v>
      </c>
      <c r="Q29266" t="str">
        <f t="shared" si="3201"/>
        <v>C 18.00</v>
      </c>
      <c r="R29266" t="str">
        <f t="shared" si="3202"/>
        <v>C 18.00</v>
      </c>
      <c r="S29266" t="str">
        <f t="shared" si="3203"/>
        <v>C 18.00</v>
      </c>
      <c r="T29266" t="str">
        <f t="shared" si="3204"/>
        <v>C 18.00</v>
      </c>
      <c r="Y29266" t="str">
        <f t="shared" si="3205"/>
        <v>C 18.00016320060</v>
      </c>
    </row>
    <row r="29267" spans="1:25" hidden="1" x14ac:dyDescent="0.25">
      <c r="A29267" t="s">
        <v>64578</v>
      </c>
      <c r="B29267" s="601" t="s">
        <v>6144</v>
      </c>
      <c r="C29267" s="601" t="s">
        <v>64783</v>
      </c>
      <c r="D29267" s="601" t="s">
        <v>548</v>
      </c>
      <c r="E29267" t="s">
        <v>64583</v>
      </c>
      <c r="F29267" t="s">
        <v>64584</v>
      </c>
      <c r="G29267" t="s">
        <v>67722</v>
      </c>
      <c r="H29267" t="b">
        <v>0</v>
      </c>
      <c r="I29267" t="s">
        <v>2711</v>
      </c>
      <c r="K29267" t="str">
        <f t="shared" si="3199"/>
        <v>C18.00_R0321_C0010_S0016</v>
      </c>
      <c r="N29267" s="602"/>
      <c r="O29267" t="s">
        <v>67723</v>
      </c>
      <c r="P29267" t="str">
        <f t="shared" si="3200"/>
        <v>C 18.00</v>
      </c>
      <c r="Q29267" t="str">
        <f t="shared" si="3201"/>
        <v>C 18.00</v>
      </c>
      <c r="R29267" t="str">
        <f t="shared" si="3202"/>
        <v>C 18.00</v>
      </c>
      <c r="S29267" t="str">
        <f t="shared" si="3203"/>
        <v>C 18.00</v>
      </c>
      <c r="T29267" t="str">
        <f t="shared" si="3204"/>
        <v>C 18.00</v>
      </c>
      <c r="Y29267" t="str">
        <f t="shared" si="3205"/>
        <v>C 18.00016321010</v>
      </c>
    </row>
    <row r="29268" spans="1:25" hidden="1" x14ac:dyDescent="0.25">
      <c r="A29268" t="s">
        <v>64578</v>
      </c>
      <c r="B29268" s="601" t="s">
        <v>6144</v>
      </c>
      <c r="C29268" s="601" t="s">
        <v>64783</v>
      </c>
      <c r="D29268" s="601" t="s">
        <v>561</v>
      </c>
      <c r="E29268" t="s">
        <v>64583</v>
      </c>
      <c r="F29268" t="s">
        <v>64584</v>
      </c>
      <c r="G29268" t="s">
        <v>67724</v>
      </c>
      <c r="H29268" t="b">
        <v>0</v>
      </c>
      <c r="I29268" t="s">
        <v>2711</v>
      </c>
      <c r="K29268" t="str">
        <f t="shared" si="3199"/>
        <v>C18.00_R0321_C0020_S0016</v>
      </c>
      <c r="N29268" s="602"/>
      <c r="O29268" t="s">
        <v>67725</v>
      </c>
      <c r="P29268" t="str">
        <f t="shared" si="3200"/>
        <v>C 18.00</v>
      </c>
      <c r="Q29268" t="str">
        <f t="shared" si="3201"/>
        <v>C 18.00</v>
      </c>
      <c r="R29268" t="str">
        <f t="shared" si="3202"/>
        <v>C 18.00</v>
      </c>
      <c r="S29268" t="str">
        <f t="shared" si="3203"/>
        <v>C 18.00</v>
      </c>
      <c r="T29268" t="str">
        <f t="shared" si="3204"/>
        <v>C 18.00</v>
      </c>
      <c r="Y29268" t="str">
        <f t="shared" si="3205"/>
        <v>C 18.00016321020</v>
      </c>
    </row>
    <row r="29269" spans="1:25" hidden="1" x14ac:dyDescent="0.25">
      <c r="A29269" t="s">
        <v>64578</v>
      </c>
      <c r="B29269" s="601" t="s">
        <v>6144</v>
      </c>
      <c r="C29269" s="601" t="s">
        <v>64783</v>
      </c>
      <c r="D29269" s="601" t="s">
        <v>719</v>
      </c>
      <c r="E29269" t="s">
        <v>54573</v>
      </c>
      <c r="F29269" t="s">
        <v>54574</v>
      </c>
      <c r="G29269" t="s">
        <v>67722</v>
      </c>
      <c r="H29269" t="b">
        <v>0</v>
      </c>
      <c r="I29269" t="s">
        <v>2711</v>
      </c>
      <c r="K29269" t="str">
        <f t="shared" si="3199"/>
        <v>C18.00_R0321_C0030_S0016</v>
      </c>
      <c r="N29269" s="602"/>
      <c r="O29269" t="s">
        <v>67726</v>
      </c>
      <c r="P29269" t="str">
        <f t="shared" si="3200"/>
        <v>C 18.00</v>
      </c>
      <c r="Q29269" t="str">
        <f t="shared" si="3201"/>
        <v>C 18.00</v>
      </c>
      <c r="R29269" t="str">
        <f t="shared" si="3202"/>
        <v>C 18.00</v>
      </c>
      <c r="S29269" t="str">
        <f t="shared" si="3203"/>
        <v>C 18.00</v>
      </c>
      <c r="T29269" t="str">
        <f t="shared" si="3204"/>
        <v>C 18.00</v>
      </c>
      <c r="Y29269" t="str">
        <f t="shared" si="3205"/>
        <v>C 18.00016321030</v>
      </c>
    </row>
    <row r="29270" spans="1:25" hidden="1" x14ac:dyDescent="0.25">
      <c r="A29270" t="s">
        <v>64578</v>
      </c>
      <c r="B29270" s="601" t="s">
        <v>6144</v>
      </c>
      <c r="C29270" s="601" t="s">
        <v>64783</v>
      </c>
      <c r="D29270" s="601" t="s">
        <v>721</v>
      </c>
      <c r="E29270" t="s">
        <v>54573</v>
      </c>
      <c r="F29270" t="s">
        <v>54574</v>
      </c>
      <c r="G29270" t="s">
        <v>67724</v>
      </c>
      <c r="H29270" t="b">
        <v>0</v>
      </c>
      <c r="I29270" t="s">
        <v>2711</v>
      </c>
      <c r="K29270" t="str">
        <f t="shared" si="3199"/>
        <v>C18.00_R0321_C0040_S0016</v>
      </c>
      <c r="N29270" s="602"/>
      <c r="O29270" t="s">
        <v>67727</v>
      </c>
      <c r="P29270" t="str">
        <f t="shared" si="3200"/>
        <v>C 18.00</v>
      </c>
      <c r="Q29270" t="str">
        <f t="shared" si="3201"/>
        <v>C 18.00</v>
      </c>
      <c r="R29270" t="str">
        <f t="shared" si="3202"/>
        <v>C 18.00</v>
      </c>
      <c r="S29270" t="str">
        <f t="shared" si="3203"/>
        <v>C 18.00</v>
      </c>
      <c r="T29270" t="str">
        <f t="shared" si="3204"/>
        <v>C 18.00</v>
      </c>
      <c r="Y29270" t="str">
        <f t="shared" si="3205"/>
        <v>C 18.00016321040</v>
      </c>
    </row>
    <row r="29271" spans="1:25" hidden="1" x14ac:dyDescent="0.25">
      <c r="A29271" t="s">
        <v>64578</v>
      </c>
      <c r="B29271" s="601" t="s">
        <v>6144</v>
      </c>
      <c r="C29271" s="601" t="s">
        <v>64783</v>
      </c>
      <c r="D29271" s="601" t="s">
        <v>723</v>
      </c>
      <c r="E29271" t="s">
        <v>64599</v>
      </c>
      <c r="F29271" t="s">
        <v>64600</v>
      </c>
      <c r="G29271" t="s">
        <v>67728</v>
      </c>
      <c r="H29271" t="b">
        <v>0</v>
      </c>
      <c r="I29271" t="s">
        <v>2711</v>
      </c>
      <c r="K29271" t="str">
        <f t="shared" si="3199"/>
        <v>C18.00_R0321_C0050_S0016</v>
      </c>
      <c r="N29271" s="602"/>
      <c r="O29271" t="s">
        <v>67729</v>
      </c>
      <c r="P29271" t="str">
        <f t="shared" si="3200"/>
        <v>C 18.00</v>
      </c>
      <c r="Q29271" t="str">
        <f t="shared" si="3201"/>
        <v>C 18.00</v>
      </c>
      <c r="R29271" t="str">
        <f t="shared" si="3202"/>
        <v>C 18.00</v>
      </c>
      <c r="S29271" t="str">
        <f t="shared" si="3203"/>
        <v>C 18.00</v>
      </c>
      <c r="T29271" t="str">
        <f t="shared" si="3204"/>
        <v>C 18.00</v>
      </c>
      <c r="Y29271" t="str">
        <f t="shared" si="3205"/>
        <v>C 18.00016321050</v>
      </c>
    </row>
    <row r="29272" spans="1:25" hidden="1" x14ac:dyDescent="0.25">
      <c r="A29272" t="s">
        <v>64578</v>
      </c>
      <c r="B29272" s="601" t="s">
        <v>6144</v>
      </c>
      <c r="C29272" s="601" t="s">
        <v>64783</v>
      </c>
      <c r="D29272" s="601" t="s">
        <v>725</v>
      </c>
      <c r="E29272" t="s">
        <v>2085</v>
      </c>
      <c r="F29272" t="s">
        <v>24454</v>
      </c>
      <c r="G29272" t="s">
        <v>67728</v>
      </c>
      <c r="H29272" t="b">
        <v>0</v>
      </c>
      <c r="I29272" t="s">
        <v>2711</v>
      </c>
      <c r="K29272" t="str">
        <f t="shared" si="3199"/>
        <v>C18.00_R0321_C0060_S0016</v>
      </c>
      <c r="N29272" s="602"/>
      <c r="O29272" t="s">
        <v>67730</v>
      </c>
      <c r="P29272" t="str">
        <f t="shared" si="3200"/>
        <v>C 18.00</v>
      </c>
      <c r="Q29272" t="str">
        <f t="shared" si="3201"/>
        <v>C 18.00</v>
      </c>
      <c r="R29272" t="str">
        <f t="shared" si="3202"/>
        <v>C 18.00</v>
      </c>
      <c r="S29272" t="str">
        <f t="shared" si="3203"/>
        <v>C 18.00</v>
      </c>
      <c r="T29272" t="str">
        <f t="shared" si="3204"/>
        <v>C 18.00</v>
      </c>
      <c r="Y29272" t="str">
        <f t="shared" si="3205"/>
        <v>C 18.00016321060</v>
      </c>
    </row>
    <row r="29273" spans="1:25" hidden="1" x14ac:dyDescent="0.25">
      <c r="A29273" t="s">
        <v>64578</v>
      </c>
      <c r="B29273" s="601" t="s">
        <v>6144</v>
      </c>
      <c r="C29273" s="601" t="s">
        <v>10647</v>
      </c>
      <c r="D29273" s="601" t="s">
        <v>725</v>
      </c>
      <c r="E29273" t="s">
        <v>2085</v>
      </c>
      <c r="F29273" t="s">
        <v>24454</v>
      </c>
      <c r="G29273" t="s">
        <v>67731</v>
      </c>
      <c r="H29273" t="b">
        <v>0</v>
      </c>
      <c r="I29273" t="s">
        <v>2711</v>
      </c>
      <c r="K29273" t="str">
        <f t="shared" si="3199"/>
        <v>C18.00_R0325_C0060_S0016</v>
      </c>
      <c r="N29273" s="602"/>
      <c r="O29273" t="s">
        <v>67732</v>
      </c>
      <c r="P29273" t="str">
        <f t="shared" si="3200"/>
        <v>C 18.00</v>
      </c>
      <c r="Q29273" t="str">
        <f t="shared" si="3201"/>
        <v>C 18.00</v>
      </c>
      <c r="R29273" t="str">
        <f t="shared" si="3202"/>
        <v>C 18.00</v>
      </c>
      <c r="S29273" t="str">
        <f t="shared" si="3203"/>
        <v>C 18.00</v>
      </c>
      <c r="T29273" t="str">
        <f t="shared" si="3204"/>
        <v>C 18.00</v>
      </c>
      <c r="Y29273" t="str">
        <f t="shared" si="3205"/>
        <v>C 18.00016325060</v>
      </c>
    </row>
    <row r="29274" spans="1:25" hidden="1" x14ac:dyDescent="0.25">
      <c r="A29274" t="s">
        <v>64578</v>
      </c>
      <c r="B29274" s="601" t="s">
        <v>6144</v>
      </c>
      <c r="C29274" s="601" t="s">
        <v>2857</v>
      </c>
      <c r="D29274" s="601" t="s">
        <v>725</v>
      </c>
      <c r="E29274" t="s">
        <v>2085</v>
      </c>
      <c r="F29274" t="s">
        <v>24454</v>
      </c>
      <c r="G29274" t="s">
        <v>67733</v>
      </c>
      <c r="H29274" t="b">
        <v>0</v>
      </c>
      <c r="I29274" t="s">
        <v>2711</v>
      </c>
      <c r="K29274" t="str">
        <f t="shared" si="3199"/>
        <v>C18.00_R0330_C0060_S0016</v>
      </c>
      <c r="N29274" s="602"/>
      <c r="O29274" t="s">
        <v>67734</v>
      </c>
      <c r="P29274" t="str">
        <f t="shared" si="3200"/>
        <v>C 18.00</v>
      </c>
      <c r="Q29274" t="str">
        <f t="shared" si="3201"/>
        <v>C 18.00</v>
      </c>
      <c r="R29274" t="str">
        <f t="shared" si="3202"/>
        <v>C 18.00</v>
      </c>
      <c r="S29274" t="str">
        <f t="shared" si="3203"/>
        <v>C 18.00</v>
      </c>
      <c r="T29274" t="str">
        <f t="shared" si="3204"/>
        <v>C 18.00</v>
      </c>
      <c r="Y29274" t="str">
        <f t="shared" si="3205"/>
        <v>C 18.00016330060</v>
      </c>
    </row>
    <row r="29275" spans="1:25" hidden="1" x14ac:dyDescent="0.25">
      <c r="A29275" t="s">
        <v>64578</v>
      </c>
      <c r="B29275" s="601" t="s">
        <v>6144</v>
      </c>
      <c r="C29275" s="601" t="s">
        <v>2863</v>
      </c>
      <c r="D29275" s="601" t="s">
        <v>725</v>
      </c>
      <c r="E29275" t="s">
        <v>2085</v>
      </c>
      <c r="F29275" t="s">
        <v>24454</v>
      </c>
      <c r="G29275" t="s">
        <v>67735</v>
      </c>
      <c r="H29275" t="b">
        <v>0</v>
      </c>
      <c r="I29275" t="s">
        <v>2711</v>
      </c>
      <c r="K29275" t="str">
        <f t="shared" si="3199"/>
        <v>C18.00_R0350_C0060_S0016</v>
      </c>
      <c r="N29275" s="602"/>
      <c r="O29275" t="s">
        <v>67736</v>
      </c>
      <c r="P29275" t="str">
        <f t="shared" si="3200"/>
        <v>C 18.00</v>
      </c>
      <c r="Q29275" t="str">
        <f t="shared" si="3201"/>
        <v>C 18.00</v>
      </c>
      <c r="R29275" t="str">
        <f t="shared" si="3202"/>
        <v>C 18.00</v>
      </c>
      <c r="S29275" t="str">
        <f t="shared" si="3203"/>
        <v>C 18.00</v>
      </c>
      <c r="T29275" t="str">
        <f t="shared" si="3204"/>
        <v>C 18.00</v>
      </c>
      <c r="Y29275" t="str">
        <f t="shared" si="3205"/>
        <v>C 18.00016350060</v>
      </c>
    </row>
    <row r="29276" spans="1:25" hidden="1" x14ac:dyDescent="0.25">
      <c r="A29276" t="s">
        <v>64578</v>
      </c>
      <c r="B29276" s="601" t="s">
        <v>6144</v>
      </c>
      <c r="C29276" s="601" t="s">
        <v>2866</v>
      </c>
      <c r="D29276" s="601" t="s">
        <v>725</v>
      </c>
      <c r="E29276" t="s">
        <v>2085</v>
      </c>
      <c r="F29276" t="s">
        <v>24454</v>
      </c>
      <c r="G29276" t="s">
        <v>67737</v>
      </c>
      <c r="H29276" t="b">
        <v>0</v>
      </c>
      <c r="I29276" t="s">
        <v>2711</v>
      </c>
      <c r="K29276" t="str">
        <f t="shared" si="3199"/>
        <v>C18.00_R0360_C0060_S0016</v>
      </c>
      <c r="N29276" s="602"/>
      <c r="O29276" t="s">
        <v>67738</v>
      </c>
      <c r="P29276" t="str">
        <f t="shared" si="3200"/>
        <v>C 18.00</v>
      </c>
      <c r="Q29276" t="str">
        <f t="shared" si="3201"/>
        <v>C 18.00</v>
      </c>
      <c r="R29276" t="str">
        <f t="shared" si="3202"/>
        <v>C 18.00</v>
      </c>
      <c r="S29276" t="str">
        <f t="shared" si="3203"/>
        <v>C 18.00</v>
      </c>
      <c r="T29276" t="str">
        <f t="shared" si="3204"/>
        <v>C 18.00</v>
      </c>
      <c r="Y29276" t="str">
        <f t="shared" si="3205"/>
        <v>C 18.00016360060</v>
      </c>
    </row>
    <row r="29277" spans="1:25" hidden="1" x14ac:dyDescent="0.25">
      <c r="A29277" t="s">
        <v>64578</v>
      </c>
      <c r="B29277" s="601" t="s">
        <v>6144</v>
      </c>
      <c r="C29277" s="601" t="s">
        <v>2869</v>
      </c>
      <c r="D29277" s="601" t="s">
        <v>725</v>
      </c>
      <c r="E29277" t="s">
        <v>2085</v>
      </c>
      <c r="F29277" t="s">
        <v>24454</v>
      </c>
      <c r="G29277" t="s">
        <v>67739</v>
      </c>
      <c r="H29277" t="b">
        <v>0</v>
      </c>
      <c r="I29277" t="s">
        <v>2711</v>
      </c>
      <c r="K29277" t="str">
        <f t="shared" si="3199"/>
        <v>C18.00_R0370_C0060_S0016</v>
      </c>
      <c r="N29277" s="602"/>
      <c r="O29277" t="s">
        <v>67740</v>
      </c>
      <c r="P29277" t="str">
        <f t="shared" si="3200"/>
        <v>C 18.00</v>
      </c>
      <c r="Q29277" t="str">
        <f t="shared" si="3201"/>
        <v>C 18.00</v>
      </c>
      <c r="R29277" t="str">
        <f t="shared" si="3202"/>
        <v>C 18.00</v>
      </c>
      <c r="S29277" t="str">
        <f t="shared" si="3203"/>
        <v>C 18.00</v>
      </c>
      <c r="T29277" t="str">
        <f t="shared" si="3204"/>
        <v>C 18.00</v>
      </c>
      <c r="Y29277" t="str">
        <f t="shared" si="3205"/>
        <v>C 18.00016370060</v>
      </c>
    </row>
    <row r="29278" spans="1:25" hidden="1" x14ac:dyDescent="0.25">
      <c r="A29278" t="s">
        <v>64578</v>
      </c>
      <c r="B29278" s="601" t="s">
        <v>6144</v>
      </c>
      <c r="C29278" s="601" t="s">
        <v>2875</v>
      </c>
      <c r="D29278" s="601" t="s">
        <v>725</v>
      </c>
      <c r="E29278" t="s">
        <v>2085</v>
      </c>
      <c r="F29278" t="s">
        <v>24454</v>
      </c>
      <c r="G29278" t="s">
        <v>67741</v>
      </c>
      <c r="H29278" t="b">
        <v>0</v>
      </c>
      <c r="I29278" t="s">
        <v>2711</v>
      </c>
      <c r="K29278" t="str">
        <f t="shared" si="3199"/>
        <v>C18.00_R0380_C0060_S0016</v>
      </c>
      <c r="N29278" s="602"/>
      <c r="O29278" t="s">
        <v>67742</v>
      </c>
      <c r="P29278" t="str">
        <f t="shared" si="3200"/>
        <v>C 18.00</v>
      </c>
      <c r="Q29278" t="str">
        <f t="shared" si="3201"/>
        <v>C 18.00</v>
      </c>
      <c r="R29278" t="str">
        <f t="shared" si="3202"/>
        <v>C 18.00</v>
      </c>
      <c r="S29278" t="str">
        <f t="shared" si="3203"/>
        <v>C 18.00</v>
      </c>
      <c r="T29278" t="str">
        <f t="shared" si="3204"/>
        <v>C 18.00</v>
      </c>
      <c r="Y29278" t="str">
        <f t="shared" si="3205"/>
        <v>C 18.00016380060</v>
      </c>
    </row>
    <row r="29279" spans="1:25" hidden="1" x14ac:dyDescent="0.25">
      <c r="A29279" t="s">
        <v>64578</v>
      </c>
      <c r="B29279" s="601" t="s">
        <v>6144</v>
      </c>
      <c r="C29279" s="601" t="s">
        <v>3196</v>
      </c>
      <c r="D29279" s="601" t="s">
        <v>725</v>
      </c>
      <c r="E29279" t="s">
        <v>2085</v>
      </c>
      <c r="F29279" t="s">
        <v>24454</v>
      </c>
      <c r="G29279" t="s">
        <v>67743</v>
      </c>
      <c r="H29279" t="b">
        <v>0</v>
      </c>
      <c r="I29279" t="s">
        <v>2711</v>
      </c>
      <c r="K29279" t="str">
        <f t="shared" si="3199"/>
        <v>C18.00_R0385_C0060_S0016</v>
      </c>
      <c r="N29279" s="602"/>
      <c r="O29279" t="s">
        <v>67744</v>
      </c>
      <c r="P29279" t="str">
        <f t="shared" si="3200"/>
        <v>C 18.00</v>
      </c>
      <c r="Q29279" t="str">
        <f t="shared" si="3201"/>
        <v>C 18.00</v>
      </c>
      <c r="R29279" t="str">
        <f t="shared" si="3202"/>
        <v>C 18.00</v>
      </c>
      <c r="S29279" t="str">
        <f t="shared" si="3203"/>
        <v>C 18.00</v>
      </c>
      <c r="T29279" t="str">
        <f t="shared" si="3204"/>
        <v>C 18.00</v>
      </c>
      <c r="Y29279" t="str">
        <f t="shared" si="3205"/>
        <v>C 18.00016385060</v>
      </c>
    </row>
    <row r="29280" spans="1:25" hidden="1" x14ac:dyDescent="0.25">
      <c r="A29280" t="s">
        <v>64578</v>
      </c>
      <c r="B29280" s="601" t="s">
        <v>6144</v>
      </c>
      <c r="C29280" s="601" t="s">
        <v>2878</v>
      </c>
      <c r="D29280" s="601" t="s">
        <v>725</v>
      </c>
      <c r="E29280" t="s">
        <v>2085</v>
      </c>
      <c r="F29280" t="s">
        <v>24454</v>
      </c>
      <c r="G29280" t="s">
        <v>67745</v>
      </c>
      <c r="H29280" t="b">
        <v>0</v>
      </c>
      <c r="I29280" t="s">
        <v>2711</v>
      </c>
      <c r="K29280" t="str">
        <f t="shared" si="3199"/>
        <v>C18.00_R0390_C0060_S0016</v>
      </c>
      <c r="N29280" s="602"/>
      <c r="O29280" t="s">
        <v>67746</v>
      </c>
      <c r="P29280" t="str">
        <f t="shared" si="3200"/>
        <v>C 18.00</v>
      </c>
      <c r="Q29280" t="str">
        <f t="shared" si="3201"/>
        <v>C 18.00</v>
      </c>
      <c r="R29280" t="str">
        <f t="shared" si="3202"/>
        <v>C 18.00</v>
      </c>
      <c r="S29280" t="str">
        <f t="shared" si="3203"/>
        <v>C 18.00</v>
      </c>
      <c r="T29280" t="str">
        <f t="shared" si="3204"/>
        <v>C 18.00</v>
      </c>
      <c r="Y29280" t="str">
        <f t="shared" si="3205"/>
        <v>C 18.00016390060</v>
      </c>
    </row>
    <row r="29281" spans="1:25" hidden="1" x14ac:dyDescent="0.25">
      <c r="A29281" t="s">
        <v>64578</v>
      </c>
      <c r="B29281" s="601" t="s">
        <v>23483</v>
      </c>
      <c r="C29281" s="601" t="s">
        <v>548</v>
      </c>
      <c r="D29281" s="601" t="s">
        <v>725</v>
      </c>
      <c r="E29281" t="s">
        <v>2085</v>
      </c>
      <c r="F29281" t="s">
        <v>24454</v>
      </c>
      <c r="G29281" t="s">
        <v>67747</v>
      </c>
      <c r="H29281" t="b">
        <v>0</v>
      </c>
      <c r="I29281" t="s">
        <v>2711</v>
      </c>
      <c r="K29281" t="str">
        <f t="shared" si="3199"/>
        <v>C18.00_R0010_C0060_S0017</v>
      </c>
      <c r="N29281" s="602"/>
      <c r="O29281" t="s">
        <v>67748</v>
      </c>
      <c r="P29281" t="str">
        <f t="shared" si="3200"/>
        <v>C 18.00</v>
      </c>
      <c r="Q29281" t="str">
        <f t="shared" si="3201"/>
        <v>C 18.00</v>
      </c>
      <c r="R29281" t="str">
        <f t="shared" si="3202"/>
        <v>C 18.00</v>
      </c>
      <c r="S29281" t="str">
        <f t="shared" si="3203"/>
        <v>C 18.00</v>
      </c>
      <c r="T29281" t="str">
        <f t="shared" si="3204"/>
        <v>C 18.00</v>
      </c>
      <c r="Y29281" t="str">
        <f t="shared" si="3205"/>
        <v>C 18.00017010060</v>
      </c>
    </row>
    <row r="29282" spans="1:25" hidden="1" x14ac:dyDescent="0.25">
      <c r="A29282" t="s">
        <v>64578</v>
      </c>
      <c r="B29282" s="601" t="s">
        <v>23483</v>
      </c>
      <c r="C29282" s="601" t="s">
        <v>548</v>
      </c>
      <c r="D29282" s="601" t="s">
        <v>727</v>
      </c>
      <c r="E29282" t="s">
        <v>227</v>
      </c>
      <c r="F29282" t="s">
        <v>24119</v>
      </c>
      <c r="G29282" t="s">
        <v>67747</v>
      </c>
      <c r="H29282" t="b">
        <v>0</v>
      </c>
      <c r="I29282" t="s">
        <v>2711</v>
      </c>
      <c r="K29282" t="str">
        <f t="shared" si="3199"/>
        <v>C18.00_R0010_C0070_S0017</v>
      </c>
      <c r="N29282" s="602"/>
      <c r="O29282" t="s">
        <v>67749</v>
      </c>
      <c r="P29282" t="str">
        <f t="shared" si="3200"/>
        <v>C 18.00</v>
      </c>
      <c r="Q29282" t="str">
        <f t="shared" si="3201"/>
        <v>C 18.00</v>
      </c>
      <c r="R29282" t="str">
        <f t="shared" si="3202"/>
        <v>C 18.00</v>
      </c>
      <c r="S29282" t="str">
        <f t="shared" si="3203"/>
        <v>C 18.00</v>
      </c>
      <c r="T29282" t="str">
        <f t="shared" si="3204"/>
        <v>C 18.00</v>
      </c>
      <c r="Y29282" t="str">
        <f t="shared" si="3205"/>
        <v>C 18.00017010070</v>
      </c>
    </row>
    <row r="29283" spans="1:25" hidden="1" x14ac:dyDescent="0.25">
      <c r="A29283" t="s">
        <v>64578</v>
      </c>
      <c r="B29283" s="601" t="s">
        <v>23483</v>
      </c>
      <c r="C29283" s="601" t="s">
        <v>4301</v>
      </c>
      <c r="D29283" s="601" t="s">
        <v>725</v>
      </c>
      <c r="E29283" t="s">
        <v>2085</v>
      </c>
      <c r="F29283" t="s">
        <v>24454</v>
      </c>
      <c r="G29283" t="s">
        <v>67750</v>
      </c>
      <c r="H29283" t="b">
        <v>0</v>
      </c>
      <c r="I29283" t="s">
        <v>2711</v>
      </c>
      <c r="K29283" t="str">
        <f t="shared" si="3199"/>
        <v>C18.00_R0011_C0060_S0017</v>
      </c>
      <c r="N29283" s="602"/>
      <c r="O29283" t="s">
        <v>67751</v>
      </c>
      <c r="P29283" t="str">
        <f t="shared" si="3200"/>
        <v>C 18.00</v>
      </c>
      <c r="Q29283" t="str">
        <f t="shared" si="3201"/>
        <v>C 18.00</v>
      </c>
      <c r="R29283" t="str">
        <f t="shared" si="3202"/>
        <v>C 18.00</v>
      </c>
      <c r="S29283" t="str">
        <f t="shared" si="3203"/>
        <v>C 18.00</v>
      </c>
      <c r="T29283" t="str">
        <f t="shared" si="3204"/>
        <v>C 18.00</v>
      </c>
      <c r="Y29283" t="str">
        <f t="shared" si="3205"/>
        <v>C 18.00017011060</v>
      </c>
    </row>
    <row r="29284" spans="1:25" hidden="1" x14ac:dyDescent="0.25">
      <c r="A29284" t="s">
        <v>64578</v>
      </c>
      <c r="B29284" s="601" t="s">
        <v>23483</v>
      </c>
      <c r="C29284" s="601" t="s">
        <v>4304</v>
      </c>
      <c r="D29284" s="601" t="s">
        <v>548</v>
      </c>
      <c r="E29284" t="s">
        <v>64583</v>
      </c>
      <c r="F29284" t="s">
        <v>64584</v>
      </c>
      <c r="G29284" t="s">
        <v>67752</v>
      </c>
      <c r="H29284" t="b">
        <v>0</v>
      </c>
      <c r="I29284" t="s">
        <v>2711</v>
      </c>
      <c r="K29284" t="str">
        <f t="shared" si="3199"/>
        <v>C18.00_R0012_C0010_S0017</v>
      </c>
      <c r="N29284" s="602"/>
      <c r="O29284" t="s">
        <v>67753</v>
      </c>
      <c r="P29284" t="str">
        <f t="shared" si="3200"/>
        <v>C 18.00</v>
      </c>
      <c r="Q29284" t="str">
        <f t="shared" si="3201"/>
        <v>C 18.00</v>
      </c>
      <c r="R29284" t="str">
        <f t="shared" si="3202"/>
        <v>C 18.00</v>
      </c>
      <c r="S29284" t="str">
        <f t="shared" si="3203"/>
        <v>C 18.00</v>
      </c>
      <c r="T29284" t="str">
        <f t="shared" si="3204"/>
        <v>C 18.00</v>
      </c>
      <c r="Y29284" t="str">
        <f t="shared" si="3205"/>
        <v>C 18.00017012010</v>
      </c>
    </row>
    <row r="29285" spans="1:25" hidden="1" x14ac:dyDescent="0.25">
      <c r="A29285" t="s">
        <v>64578</v>
      </c>
      <c r="B29285" s="601" t="s">
        <v>23483</v>
      </c>
      <c r="C29285" s="601" t="s">
        <v>4304</v>
      </c>
      <c r="D29285" s="601" t="s">
        <v>561</v>
      </c>
      <c r="E29285" t="s">
        <v>64583</v>
      </c>
      <c r="F29285" t="s">
        <v>64584</v>
      </c>
      <c r="G29285" t="s">
        <v>67754</v>
      </c>
      <c r="H29285" t="b">
        <v>0</v>
      </c>
      <c r="I29285" t="s">
        <v>2711</v>
      </c>
      <c r="K29285" t="str">
        <f t="shared" si="3199"/>
        <v>C18.00_R0012_C0020_S0017</v>
      </c>
      <c r="N29285" s="602"/>
      <c r="O29285" t="s">
        <v>67755</v>
      </c>
      <c r="P29285" t="str">
        <f t="shared" si="3200"/>
        <v>C 18.00</v>
      </c>
      <c r="Q29285" t="str">
        <f t="shared" si="3201"/>
        <v>C 18.00</v>
      </c>
      <c r="R29285" t="str">
        <f t="shared" si="3202"/>
        <v>C 18.00</v>
      </c>
      <c r="S29285" t="str">
        <f t="shared" si="3203"/>
        <v>C 18.00</v>
      </c>
      <c r="T29285" t="str">
        <f t="shared" si="3204"/>
        <v>C 18.00</v>
      </c>
      <c r="Y29285" t="str">
        <f t="shared" si="3205"/>
        <v>C 18.00017012020</v>
      </c>
    </row>
    <row r="29286" spans="1:25" hidden="1" x14ac:dyDescent="0.25">
      <c r="A29286" t="s">
        <v>64578</v>
      </c>
      <c r="B29286" s="601" t="s">
        <v>23483</v>
      </c>
      <c r="C29286" s="601" t="s">
        <v>4307</v>
      </c>
      <c r="D29286" s="601" t="s">
        <v>548</v>
      </c>
      <c r="E29286" t="s">
        <v>64583</v>
      </c>
      <c r="F29286" t="s">
        <v>64584</v>
      </c>
      <c r="G29286" t="s">
        <v>67756</v>
      </c>
      <c r="H29286" t="b">
        <v>0</v>
      </c>
      <c r="I29286" t="s">
        <v>2711</v>
      </c>
      <c r="K29286" t="str">
        <f t="shared" si="3199"/>
        <v>C18.00_R0013_C0010_S0017</v>
      </c>
      <c r="N29286" s="602"/>
      <c r="O29286" t="s">
        <v>67757</v>
      </c>
      <c r="P29286" t="str">
        <f t="shared" si="3200"/>
        <v>C 18.00</v>
      </c>
      <c r="Q29286" t="str">
        <f t="shared" si="3201"/>
        <v>C 18.00</v>
      </c>
      <c r="R29286" t="str">
        <f t="shared" si="3202"/>
        <v>C 18.00</v>
      </c>
      <c r="S29286" t="str">
        <f t="shared" si="3203"/>
        <v>C 18.00</v>
      </c>
      <c r="T29286" t="str">
        <f t="shared" si="3204"/>
        <v>C 18.00</v>
      </c>
      <c r="Y29286" t="str">
        <f t="shared" si="3205"/>
        <v>C 18.00017013010</v>
      </c>
    </row>
    <row r="29287" spans="1:25" hidden="1" x14ac:dyDescent="0.25">
      <c r="A29287" t="s">
        <v>64578</v>
      </c>
      <c r="B29287" s="601" t="s">
        <v>23483</v>
      </c>
      <c r="C29287" s="601" t="s">
        <v>4307</v>
      </c>
      <c r="D29287" s="601" t="s">
        <v>561</v>
      </c>
      <c r="E29287" t="s">
        <v>64583</v>
      </c>
      <c r="F29287" t="s">
        <v>64584</v>
      </c>
      <c r="G29287" t="s">
        <v>67758</v>
      </c>
      <c r="H29287" t="b">
        <v>0</v>
      </c>
      <c r="I29287" t="s">
        <v>2711</v>
      </c>
      <c r="K29287" t="str">
        <f t="shared" si="3199"/>
        <v>C18.00_R0013_C0020_S0017</v>
      </c>
      <c r="N29287" s="602"/>
      <c r="O29287" t="s">
        <v>67759</v>
      </c>
      <c r="P29287" t="str">
        <f t="shared" si="3200"/>
        <v>C 18.00</v>
      </c>
      <c r="Q29287" t="str">
        <f t="shared" si="3201"/>
        <v>C 18.00</v>
      </c>
      <c r="R29287" t="str">
        <f t="shared" si="3202"/>
        <v>C 18.00</v>
      </c>
      <c r="S29287" t="str">
        <f t="shared" si="3203"/>
        <v>C 18.00</v>
      </c>
      <c r="T29287" t="str">
        <f t="shared" si="3204"/>
        <v>C 18.00</v>
      </c>
      <c r="Y29287" t="str">
        <f t="shared" si="3205"/>
        <v>C 18.00017013020</v>
      </c>
    </row>
    <row r="29288" spans="1:25" hidden="1" x14ac:dyDescent="0.25">
      <c r="A29288" t="s">
        <v>64578</v>
      </c>
      <c r="B29288" s="601" t="s">
        <v>23483</v>
      </c>
      <c r="C29288" s="601" t="s">
        <v>561</v>
      </c>
      <c r="D29288" s="601" t="s">
        <v>548</v>
      </c>
      <c r="E29288" t="s">
        <v>64583</v>
      </c>
      <c r="F29288" t="s">
        <v>64584</v>
      </c>
      <c r="G29288" t="s">
        <v>67760</v>
      </c>
      <c r="H29288" t="b">
        <v>0</v>
      </c>
      <c r="I29288" t="s">
        <v>2711</v>
      </c>
      <c r="K29288" t="str">
        <f t="shared" si="3199"/>
        <v>C18.00_R0020_C0010_S0017</v>
      </c>
      <c r="N29288" s="602"/>
      <c r="O29288" t="s">
        <v>67761</v>
      </c>
      <c r="P29288" t="str">
        <f t="shared" si="3200"/>
        <v>C 18.00</v>
      </c>
      <c r="Q29288" t="str">
        <f t="shared" si="3201"/>
        <v>C 18.00</v>
      </c>
      <c r="R29288" t="str">
        <f t="shared" si="3202"/>
        <v>C 18.00</v>
      </c>
      <c r="S29288" t="str">
        <f t="shared" si="3203"/>
        <v>C 18.00</v>
      </c>
      <c r="T29288" t="str">
        <f t="shared" si="3204"/>
        <v>C 18.00</v>
      </c>
      <c r="Y29288" t="str">
        <f t="shared" si="3205"/>
        <v>C 18.00017020010</v>
      </c>
    </row>
    <row r="29289" spans="1:25" hidden="1" x14ac:dyDescent="0.25">
      <c r="A29289" t="s">
        <v>64578</v>
      </c>
      <c r="B29289" s="601" t="s">
        <v>23483</v>
      </c>
      <c r="C29289" s="601" t="s">
        <v>561</v>
      </c>
      <c r="D29289" s="601" t="s">
        <v>561</v>
      </c>
      <c r="E29289" t="s">
        <v>64583</v>
      </c>
      <c r="F29289" t="s">
        <v>64584</v>
      </c>
      <c r="G29289" t="s">
        <v>67762</v>
      </c>
      <c r="H29289" t="b">
        <v>0</v>
      </c>
      <c r="I29289" t="s">
        <v>2711</v>
      </c>
      <c r="K29289" t="str">
        <f t="shared" si="3199"/>
        <v>C18.00_R0020_C0020_S0017</v>
      </c>
      <c r="N29289" s="602"/>
      <c r="O29289" t="s">
        <v>67763</v>
      </c>
      <c r="P29289" t="str">
        <f t="shared" si="3200"/>
        <v>C 18.00</v>
      </c>
      <c r="Q29289" t="str">
        <f t="shared" si="3201"/>
        <v>C 18.00</v>
      </c>
      <c r="R29289" t="str">
        <f t="shared" si="3202"/>
        <v>C 18.00</v>
      </c>
      <c r="S29289" t="str">
        <f t="shared" si="3203"/>
        <v>C 18.00</v>
      </c>
      <c r="T29289" t="str">
        <f t="shared" si="3204"/>
        <v>C 18.00</v>
      </c>
      <c r="Y29289" t="str">
        <f t="shared" si="3205"/>
        <v>C 18.00017020020</v>
      </c>
    </row>
    <row r="29290" spans="1:25" hidden="1" x14ac:dyDescent="0.25">
      <c r="A29290" t="s">
        <v>64578</v>
      </c>
      <c r="B29290" s="601" t="s">
        <v>23483</v>
      </c>
      <c r="C29290" s="601" t="s">
        <v>561</v>
      </c>
      <c r="D29290" s="601" t="s">
        <v>719</v>
      </c>
      <c r="E29290" t="s">
        <v>54573</v>
      </c>
      <c r="F29290" t="s">
        <v>54574</v>
      </c>
      <c r="G29290" t="s">
        <v>67760</v>
      </c>
      <c r="H29290" t="b">
        <v>0</v>
      </c>
      <c r="I29290" t="s">
        <v>2711</v>
      </c>
      <c r="K29290" t="str">
        <f t="shared" si="3199"/>
        <v>C18.00_R0020_C0030_S0017</v>
      </c>
      <c r="N29290" s="602"/>
      <c r="O29290" t="s">
        <v>67764</v>
      </c>
      <c r="P29290" t="str">
        <f t="shared" si="3200"/>
        <v>C 18.00</v>
      </c>
      <c r="Q29290" t="str">
        <f t="shared" si="3201"/>
        <v>C 18.00</v>
      </c>
      <c r="R29290" t="str">
        <f t="shared" si="3202"/>
        <v>C 18.00</v>
      </c>
      <c r="S29290" t="str">
        <f t="shared" si="3203"/>
        <v>C 18.00</v>
      </c>
      <c r="T29290" t="str">
        <f t="shared" si="3204"/>
        <v>C 18.00</v>
      </c>
      <c r="Y29290" t="str">
        <f t="shared" si="3205"/>
        <v>C 18.00017020030</v>
      </c>
    </row>
    <row r="29291" spans="1:25" hidden="1" x14ac:dyDescent="0.25">
      <c r="A29291" t="s">
        <v>64578</v>
      </c>
      <c r="B29291" s="601" t="s">
        <v>23483</v>
      </c>
      <c r="C29291" s="601" t="s">
        <v>561</v>
      </c>
      <c r="D29291" s="601" t="s">
        <v>721</v>
      </c>
      <c r="E29291" t="s">
        <v>54573</v>
      </c>
      <c r="F29291" t="s">
        <v>54574</v>
      </c>
      <c r="G29291" t="s">
        <v>67762</v>
      </c>
      <c r="H29291" t="b">
        <v>0</v>
      </c>
      <c r="I29291" t="s">
        <v>2711</v>
      </c>
      <c r="K29291" t="str">
        <f t="shared" si="3199"/>
        <v>C18.00_R0020_C0040_S0017</v>
      </c>
      <c r="N29291" s="602"/>
      <c r="O29291" t="s">
        <v>67765</v>
      </c>
      <c r="P29291" t="str">
        <f t="shared" si="3200"/>
        <v>C 18.00</v>
      </c>
      <c r="Q29291" t="str">
        <f t="shared" si="3201"/>
        <v>C 18.00</v>
      </c>
      <c r="R29291" t="str">
        <f t="shared" si="3202"/>
        <v>C 18.00</v>
      </c>
      <c r="S29291" t="str">
        <f t="shared" si="3203"/>
        <v>C 18.00</v>
      </c>
      <c r="T29291" t="str">
        <f t="shared" si="3204"/>
        <v>C 18.00</v>
      </c>
      <c r="Y29291" t="str">
        <f t="shared" si="3205"/>
        <v>C 18.00017020040</v>
      </c>
    </row>
    <row r="29292" spans="1:25" hidden="1" x14ac:dyDescent="0.25">
      <c r="A29292" t="s">
        <v>64578</v>
      </c>
      <c r="B29292" s="601" t="s">
        <v>23483</v>
      </c>
      <c r="C29292" s="601" t="s">
        <v>561</v>
      </c>
      <c r="D29292" s="601" t="s">
        <v>723</v>
      </c>
      <c r="E29292" t="s">
        <v>64599</v>
      </c>
      <c r="F29292" t="s">
        <v>64600</v>
      </c>
      <c r="G29292" t="s">
        <v>67766</v>
      </c>
      <c r="H29292" t="b">
        <v>0</v>
      </c>
      <c r="I29292" t="s">
        <v>2711</v>
      </c>
      <c r="K29292" t="str">
        <f t="shared" si="3199"/>
        <v>C18.00_R0020_C0050_S0017</v>
      </c>
      <c r="N29292" s="602"/>
      <c r="O29292" t="s">
        <v>67767</v>
      </c>
      <c r="P29292" t="str">
        <f t="shared" si="3200"/>
        <v>C 18.00</v>
      </c>
      <c r="Q29292" t="str">
        <f t="shared" si="3201"/>
        <v>C 18.00</v>
      </c>
      <c r="R29292" t="str">
        <f t="shared" si="3202"/>
        <v>C 18.00</v>
      </c>
      <c r="S29292" t="str">
        <f t="shared" si="3203"/>
        <v>C 18.00</v>
      </c>
      <c r="T29292" t="str">
        <f t="shared" si="3204"/>
        <v>C 18.00</v>
      </c>
      <c r="Y29292" t="str">
        <f t="shared" si="3205"/>
        <v>C 18.00017020050</v>
      </c>
    </row>
    <row r="29293" spans="1:25" hidden="1" x14ac:dyDescent="0.25">
      <c r="A29293" t="s">
        <v>64578</v>
      </c>
      <c r="B29293" s="601" t="s">
        <v>23483</v>
      </c>
      <c r="C29293" s="601" t="s">
        <v>561</v>
      </c>
      <c r="D29293" s="601" t="s">
        <v>725</v>
      </c>
      <c r="E29293" t="s">
        <v>2085</v>
      </c>
      <c r="F29293" t="s">
        <v>24454</v>
      </c>
      <c r="G29293" t="s">
        <v>67766</v>
      </c>
      <c r="H29293" t="b">
        <v>0</v>
      </c>
      <c r="I29293" t="s">
        <v>2711</v>
      </c>
      <c r="K29293" t="str">
        <f t="shared" si="3199"/>
        <v>C18.00_R0020_C0060_S0017</v>
      </c>
      <c r="N29293" s="602"/>
      <c r="O29293" t="s">
        <v>67768</v>
      </c>
      <c r="P29293" t="str">
        <f t="shared" si="3200"/>
        <v>C 18.00</v>
      </c>
      <c r="Q29293" t="str">
        <f t="shared" si="3201"/>
        <v>C 18.00</v>
      </c>
      <c r="R29293" t="str">
        <f t="shared" si="3202"/>
        <v>C 18.00</v>
      </c>
      <c r="S29293" t="str">
        <f t="shared" si="3203"/>
        <v>C 18.00</v>
      </c>
      <c r="T29293" t="str">
        <f t="shared" si="3204"/>
        <v>C 18.00</v>
      </c>
      <c r="Y29293" t="str">
        <f t="shared" si="3205"/>
        <v>C 18.00017020060</v>
      </c>
    </row>
    <row r="29294" spans="1:25" hidden="1" x14ac:dyDescent="0.25">
      <c r="A29294" t="s">
        <v>64578</v>
      </c>
      <c r="B29294" s="601" t="s">
        <v>23483</v>
      </c>
      <c r="C29294" s="601" t="s">
        <v>719</v>
      </c>
      <c r="D29294" s="601" t="s">
        <v>548</v>
      </c>
      <c r="E29294" t="s">
        <v>64583</v>
      </c>
      <c r="F29294" t="s">
        <v>64584</v>
      </c>
      <c r="G29294" t="s">
        <v>67769</v>
      </c>
      <c r="H29294" t="b">
        <v>0</v>
      </c>
      <c r="I29294" t="s">
        <v>2711</v>
      </c>
      <c r="K29294" t="str">
        <f t="shared" si="3199"/>
        <v>C18.00_R0030_C0010_S0017</v>
      </c>
      <c r="N29294" s="602"/>
      <c r="O29294" t="s">
        <v>67770</v>
      </c>
      <c r="P29294" t="str">
        <f t="shared" si="3200"/>
        <v>C 18.00</v>
      </c>
      <c r="Q29294" t="str">
        <f t="shared" si="3201"/>
        <v>C 18.00</v>
      </c>
      <c r="R29294" t="str">
        <f t="shared" si="3202"/>
        <v>C 18.00</v>
      </c>
      <c r="S29294" t="str">
        <f t="shared" si="3203"/>
        <v>C 18.00</v>
      </c>
      <c r="T29294" t="str">
        <f t="shared" si="3204"/>
        <v>C 18.00</v>
      </c>
      <c r="Y29294" t="str">
        <f t="shared" si="3205"/>
        <v>C 18.00017030010</v>
      </c>
    </row>
    <row r="29295" spans="1:25" hidden="1" x14ac:dyDescent="0.25">
      <c r="A29295" t="s">
        <v>64578</v>
      </c>
      <c r="B29295" s="601" t="s">
        <v>23483</v>
      </c>
      <c r="C29295" s="601" t="s">
        <v>719</v>
      </c>
      <c r="D29295" s="601" t="s">
        <v>561</v>
      </c>
      <c r="E29295" t="s">
        <v>64583</v>
      </c>
      <c r="F29295" t="s">
        <v>64584</v>
      </c>
      <c r="G29295" t="s">
        <v>67771</v>
      </c>
      <c r="H29295" t="b">
        <v>0</v>
      </c>
      <c r="I29295" t="s">
        <v>2711</v>
      </c>
      <c r="K29295" t="str">
        <f t="shared" si="3199"/>
        <v>C18.00_R0030_C0020_S0017</v>
      </c>
      <c r="N29295" s="602"/>
      <c r="O29295" t="s">
        <v>67772</v>
      </c>
      <c r="P29295" t="str">
        <f t="shared" si="3200"/>
        <v>C 18.00</v>
      </c>
      <c r="Q29295" t="str">
        <f t="shared" si="3201"/>
        <v>C 18.00</v>
      </c>
      <c r="R29295" t="str">
        <f t="shared" si="3202"/>
        <v>C 18.00</v>
      </c>
      <c r="S29295" t="str">
        <f t="shared" si="3203"/>
        <v>C 18.00</v>
      </c>
      <c r="T29295" t="str">
        <f t="shared" si="3204"/>
        <v>C 18.00</v>
      </c>
      <c r="Y29295" t="str">
        <f t="shared" si="3205"/>
        <v>C 18.00017030020</v>
      </c>
    </row>
    <row r="29296" spans="1:25" hidden="1" x14ac:dyDescent="0.25">
      <c r="A29296" t="s">
        <v>64578</v>
      </c>
      <c r="B29296" s="601" t="s">
        <v>23483</v>
      </c>
      <c r="C29296" s="601" t="s">
        <v>719</v>
      </c>
      <c r="D29296" s="601" t="s">
        <v>719</v>
      </c>
      <c r="E29296" t="s">
        <v>54573</v>
      </c>
      <c r="F29296" t="s">
        <v>54574</v>
      </c>
      <c r="G29296" t="s">
        <v>67769</v>
      </c>
      <c r="H29296" t="b">
        <v>0</v>
      </c>
      <c r="I29296" t="s">
        <v>2711</v>
      </c>
      <c r="K29296" t="str">
        <f t="shared" si="3199"/>
        <v>C18.00_R0030_C0030_S0017</v>
      </c>
      <c r="N29296" s="602"/>
      <c r="O29296" t="s">
        <v>67773</v>
      </c>
      <c r="P29296" t="str">
        <f t="shared" si="3200"/>
        <v>C 18.00</v>
      </c>
      <c r="Q29296" t="str">
        <f t="shared" si="3201"/>
        <v>C 18.00</v>
      </c>
      <c r="R29296" t="str">
        <f t="shared" si="3202"/>
        <v>C 18.00</v>
      </c>
      <c r="S29296" t="str">
        <f t="shared" si="3203"/>
        <v>C 18.00</v>
      </c>
      <c r="T29296" t="str">
        <f t="shared" si="3204"/>
        <v>C 18.00</v>
      </c>
      <c r="Y29296" t="str">
        <f t="shared" si="3205"/>
        <v>C 18.00017030030</v>
      </c>
    </row>
    <row r="29297" spans="1:25" hidden="1" x14ac:dyDescent="0.25">
      <c r="A29297" t="s">
        <v>64578</v>
      </c>
      <c r="B29297" s="601" t="s">
        <v>23483</v>
      </c>
      <c r="C29297" s="601" t="s">
        <v>719</v>
      </c>
      <c r="D29297" s="601" t="s">
        <v>721</v>
      </c>
      <c r="E29297" t="s">
        <v>54573</v>
      </c>
      <c r="F29297" t="s">
        <v>54574</v>
      </c>
      <c r="G29297" t="s">
        <v>67771</v>
      </c>
      <c r="H29297" t="b">
        <v>0</v>
      </c>
      <c r="I29297" t="s">
        <v>2711</v>
      </c>
      <c r="K29297" t="str">
        <f t="shared" si="3199"/>
        <v>C18.00_R0030_C0040_S0017</v>
      </c>
      <c r="N29297" s="602"/>
      <c r="O29297" t="s">
        <v>67774</v>
      </c>
      <c r="P29297" t="str">
        <f t="shared" si="3200"/>
        <v>C 18.00</v>
      </c>
      <c r="Q29297" t="str">
        <f t="shared" si="3201"/>
        <v>C 18.00</v>
      </c>
      <c r="R29297" t="str">
        <f t="shared" si="3202"/>
        <v>C 18.00</v>
      </c>
      <c r="S29297" t="str">
        <f t="shared" si="3203"/>
        <v>C 18.00</v>
      </c>
      <c r="T29297" t="str">
        <f t="shared" si="3204"/>
        <v>C 18.00</v>
      </c>
      <c r="Y29297" t="str">
        <f t="shared" si="3205"/>
        <v>C 18.00017030040</v>
      </c>
    </row>
    <row r="29298" spans="1:25" hidden="1" x14ac:dyDescent="0.25">
      <c r="A29298" t="s">
        <v>64578</v>
      </c>
      <c r="B29298" s="601" t="s">
        <v>23483</v>
      </c>
      <c r="C29298" s="601" t="s">
        <v>721</v>
      </c>
      <c r="D29298" s="601" t="s">
        <v>719</v>
      </c>
      <c r="E29298" t="s">
        <v>54573</v>
      </c>
      <c r="F29298" t="s">
        <v>54574</v>
      </c>
      <c r="G29298" t="s">
        <v>67775</v>
      </c>
      <c r="H29298" t="b">
        <v>0</v>
      </c>
      <c r="I29298" t="s">
        <v>2711</v>
      </c>
      <c r="K29298" t="str">
        <f t="shared" si="3199"/>
        <v>C18.00_R0040_C0030_S0017</v>
      </c>
      <c r="N29298" s="602"/>
      <c r="O29298" t="s">
        <v>67776</v>
      </c>
      <c r="P29298" t="str">
        <f t="shared" si="3200"/>
        <v>C 18.00</v>
      </c>
      <c r="Q29298" t="str">
        <f t="shared" si="3201"/>
        <v>C 18.00</v>
      </c>
      <c r="R29298" t="str">
        <f t="shared" si="3202"/>
        <v>C 18.00</v>
      </c>
      <c r="S29298" t="str">
        <f t="shared" si="3203"/>
        <v>C 18.00</v>
      </c>
      <c r="T29298" t="str">
        <f t="shared" si="3204"/>
        <v>C 18.00</v>
      </c>
      <c r="Y29298" t="str">
        <f t="shared" si="3205"/>
        <v>C 18.00017040030</v>
      </c>
    </row>
    <row r="29299" spans="1:25" hidden="1" x14ac:dyDescent="0.25">
      <c r="A29299" t="s">
        <v>64578</v>
      </c>
      <c r="B29299" s="601" t="s">
        <v>23483</v>
      </c>
      <c r="C29299" s="601" t="s">
        <v>721</v>
      </c>
      <c r="D29299" s="601" t="s">
        <v>721</v>
      </c>
      <c r="E29299" t="s">
        <v>54573</v>
      </c>
      <c r="F29299" t="s">
        <v>54574</v>
      </c>
      <c r="G29299" t="s">
        <v>67777</v>
      </c>
      <c r="H29299" t="b">
        <v>0</v>
      </c>
      <c r="I29299" t="s">
        <v>2711</v>
      </c>
      <c r="K29299" t="str">
        <f t="shared" si="3199"/>
        <v>C18.00_R0040_C0040_S0017</v>
      </c>
      <c r="N29299" s="602"/>
      <c r="O29299" t="s">
        <v>67778</v>
      </c>
      <c r="P29299" t="str">
        <f t="shared" si="3200"/>
        <v>C 18.00</v>
      </c>
      <c r="Q29299" t="str">
        <f t="shared" si="3201"/>
        <v>C 18.00</v>
      </c>
      <c r="R29299" t="str">
        <f t="shared" si="3202"/>
        <v>C 18.00</v>
      </c>
      <c r="S29299" t="str">
        <f t="shared" si="3203"/>
        <v>C 18.00</v>
      </c>
      <c r="T29299" t="str">
        <f t="shared" si="3204"/>
        <v>C 18.00</v>
      </c>
      <c r="Y29299" t="str">
        <f t="shared" si="3205"/>
        <v>C 18.00017040040</v>
      </c>
    </row>
    <row r="29300" spans="1:25" hidden="1" x14ac:dyDescent="0.25">
      <c r="A29300" t="s">
        <v>64578</v>
      </c>
      <c r="B29300" s="601" t="s">
        <v>23483</v>
      </c>
      <c r="C29300" s="601" t="s">
        <v>723</v>
      </c>
      <c r="D29300" s="601" t="s">
        <v>719</v>
      </c>
      <c r="E29300" t="s">
        <v>54573</v>
      </c>
      <c r="F29300" t="s">
        <v>54574</v>
      </c>
      <c r="G29300" t="s">
        <v>67779</v>
      </c>
      <c r="H29300" t="b">
        <v>0</v>
      </c>
      <c r="I29300" t="s">
        <v>2711</v>
      </c>
      <c r="K29300" t="str">
        <f t="shared" si="3199"/>
        <v>C18.00_R0050_C0030_S0017</v>
      </c>
      <c r="N29300" s="602"/>
      <c r="O29300" t="s">
        <v>67780</v>
      </c>
      <c r="P29300" t="str">
        <f t="shared" si="3200"/>
        <v>C 18.00</v>
      </c>
      <c r="Q29300" t="str">
        <f t="shared" si="3201"/>
        <v>C 18.00</v>
      </c>
      <c r="R29300" t="str">
        <f t="shared" si="3202"/>
        <v>C 18.00</v>
      </c>
      <c r="S29300" t="str">
        <f t="shared" si="3203"/>
        <v>C 18.00</v>
      </c>
      <c r="T29300" t="str">
        <f t="shared" si="3204"/>
        <v>C 18.00</v>
      </c>
      <c r="Y29300" t="str">
        <f t="shared" si="3205"/>
        <v>C 18.00017050030</v>
      </c>
    </row>
    <row r="29301" spans="1:25" hidden="1" x14ac:dyDescent="0.25">
      <c r="A29301" t="s">
        <v>64578</v>
      </c>
      <c r="B29301" s="601" t="s">
        <v>23483</v>
      </c>
      <c r="C29301" s="601" t="s">
        <v>723</v>
      </c>
      <c r="D29301" s="601" t="s">
        <v>721</v>
      </c>
      <c r="E29301" t="s">
        <v>54573</v>
      </c>
      <c r="F29301" t="s">
        <v>54574</v>
      </c>
      <c r="G29301" t="s">
        <v>67781</v>
      </c>
      <c r="H29301" t="b">
        <v>0</v>
      </c>
      <c r="I29301" t="s">
        <v>2711</v>
      </c>
      <c r="K29301" t="str">
        <f t="shared" si="3199"/>
        <v>C18.00_R0050_C0040_S0017</v>
      </c>
      <c r="N29301" s="602"/>
      <c r="O29301" t="s">
        <v>67782</v>
      </c>
      <c r="P29301" t="str">
        <f t="shared" si="3200"/>
        <v>C 18.00</v>
      </c>
      <c r="Q29301" t="str">
        <f t="shared" si="3201"/>
        <v>C 18.00</v>
      </c>
      <c r="R29301" t="str">
        <f t="shared" si="3202"/>
        <v>C 18.00</v>
      </c>
      <c r="S29301" t="str">
        <f t="shared" si="3203"/>
        <v>C 18.00</v>
      </c>
      <c r="T29301" t="str">
        <f t="shared" si="3204"/>
        <v>C 18.00</v>
      </c>
      <c r="Y29301" t="str">
        <f t="shared" si="3205"/>
        <v>C 18.00017050040</v>
      </c>
    </row>
    <row r="29302" spans="1:25" hidden="1" x14ac:dyDescent="0.25">
      <c r="A29302" t="s">
        <v>64578</v>
      </c>
      <c r="B29302" s="601" t="s">
        <v>23483</v>
      </c>
      <c r="C29302" s="601" t="s">
        <v>725</v>
      </c>
      <c r="D29302" s="601" t="s">
        <v>719</v>
      </c>
      <c r="E29302" t="s">
        <v>54573</v>
      </c>
      <c r="F29302" t="s">
        <v>54574</v>
      </c>
      <c r="G29302" t="s">
        <v>67783</v>
      </c>
      <c r="H29302" t="b">
        <v>0</v>
      </c>
      <c r="I29302" t="s">
        <v>2711</v>
      </c>
      <c r="K29302" t="str">
        <f t="shared" si="3199"/>
        <v>C18.00_R0060_C0030_S0017</v>
      </c>
      <c r="N29302" s="602"/>
      <c r="O29302" t="s">
        <v>67784</v>
      </c>
      <c r="P29302" t="str">
        <f t="shared" si="3200"/>
        <v>C 18.00</v>
      </c>
      <c r="Q29302" t="str">
        <f t="shared" si="3201"/>
        <v>C 18.00</v>
      </c>
      <c r="R29302" t="str">
        <f t="shared" si="3202"/>
        <v>C 18.00</v>
      </c>
      <c r="S29302" t="str">
        <f t="shared" si="3203"/>
        <v>C 18.00</v>
      </c>
      <c r="T29302" t="str">
        <f t="shared" si="3204"/>
        <v>C 18.00</v>
      </c>
      <c r="Y29302" t="str">
        <f t="shared" si="3205"/>
        <v>C 18.00017060030</v>
      </c>
    </row>
    <row r="29303" spans="1:25" hidden="1" x14ac:dyDescent="0.25">
      <c r="A29303" t="s">
        <v>64578</v>
      </c>
      <c r="B29303" s="601" t="s">
        <v>23483</v>
      </c>
      <c r="C29303" s="601" t="s">
        <v>725</v>
      </c>
      <c r="D29303" s="601" t="s">
        <v>721</v>
      </c>
      <c r="E29303" t="s">
        <v>54573</v>
      </c>
      <c r="F29303" t="s">
        <v>54574</v>
      </c>
      <c r="G29303" t="s">
        <v>67785</v>
      </c>
      <c r="H29303" t="b">
        <v>0</v>
      </c>
      <c r="I29303" t="s">
        <v>2711</v>
      </c>
      <c r="K29303" t="str">
        <f t="shared" si="3199"/>
        <v>C18.00_R0060_C0040_S0017</v>
      </c>
      <c r="N29303" s="602"/>
      <c r="O29303" t="s">
        <v>67786</v>
      </c>
      <c r="P29303" t="str">
        <f t="shared" si="3200"/>
        <v>C 18.00</v>
      </c>
      <c r="Q29303" t="str">
        <f t="shared" si="3201"/>
        <v>C 18.00</v>
      </c>
      <c r="R29303" t="str">
        <f t="shared" si="3202"/>
        <v>C 18.00</v>
      </c>
      <c r="S29303" t="str">
        <f t="shared" si="3203"/>
        <v>C 18.00</v>
      </c>
      <c r="T29303" t="str">
        <f t="shared" si="3204"/>
        <v>C 18.00</v>
      </c>
      <c r="Y29303" t="str">
        <f t="shared" si="3205"/>
        <v>C 18.00017060040</v>
      </c>
    </row>
    <row r="29304" spans="1:25" hidden="1" x14ac:dyDescent="0.25">
      <c r="A29304" t="s">
        <v>64578</v>
      </c>
      <c r="B29304" s="601" t="s">
        <v>23483</v>
      </c>
      <c r="C29304" s="601" t="s">
        <v>727</v>
      </c>
      <c r="D29304" s="601" t="s">
        <v>719</v>
      </c>
      <c r="E29304" t="s">
        <v>54573</v>
      </c>
      <c r="F29304" t="s">
        <v>54574</v>
      </c>
      <c r="G29304" t="s">
        <v>67787</v>
      </c>
      <c r="H29304" t="b">
        <v>0</v>
      </c>
      <c r="I29304" t="s">
        <v>2711</v>
      </c>
      <c r="K29304" t="str">
        <f t="shared" si="3199"/>
        <v>C18.00_R0070_C0030_S0017</v>
      </c>
      <c r="N29304" s="602"/>
      <c r="O29304" t="s">
        <v>67788</v>
      </c>
      <c r="P29304" t="str">
        <f t="shared" si="3200"/>
        <v>C 18.00</v>
      </c>
      <c r="Q29304" t="str">
        <f t="shared" si="3201"/>
        <v>C 18.00</v>
      </c>
      <c r="R29304" t="str">
        <f t="shared" si="3202"/>
        <v>C 18.00</v>
      </c>
      <c r="S29304" t="str">
        <f t="shared" si="3203"/>
        <v>C 18.00</v>
      </c>
      <c r="T29304" t="str">
        <f t="shared" si="3204"/>
        <v>C 18.00</v>
      </c>
      <c r="Y29304" t="str">
        <f t="shared" si="3205"/>
        <v>C 18.00017070030</v>
      </c>
    </row>
    <row r="29305" spans="1:25" hidden="1" x14ac:dyDescent="0.25">
      <c r="A29305" t="s">
        <v>64578</v>
      </c>
      <c r="B29305" s="601" t="s">
        <v>23483</v>
      </c>
      <c r="C29305" s="601" t="s">
        <v>727</v>
      </c>
      <c r="D29305" s="601" t="s">
        <v>721</v>
      </c>
      <c r="E29305" t="s">
        <v>54573</v>
      </c>
      <c r="F29305" t="s">
        <v>54574</v>
      </c>
      <c r="G29305" t="s">
        <v>67789</v>
      </c>
      <c r="H29305" t="b">
        <v>0</v>
      </c>
      <c r="I29305" t="s">
        <v>2711</v>
      </c>
      <c r="K29305" t="str">
        <f t="shared" si="3199"/>
        <v>C18.00_R0070_C0040_S0017</v>
      </c>
      <c r="N29305" s="602"/>
      <c r="O29305" t="s">
        <v>67790</v>
      </c>
      <c r="P29305" t="str">
        <f t="shared" si="3200"/>
        <v>C 18.00</v>
      </c>
      <c r="Q29305" t="str">
        <f t="shared" si="3201"/>
        <v>C 18.00</v>
      </c>
      <c r="R29305" t="str">
        <f t="shared" si="3202"/>
        <v>C 18.00</v>
      </c>
      <c r="S29305" t="str">
        <f t="shared" si="3203"/>
        <v>C 18.00</v>
      </c>
      <c r="T29305" t="str">
        <f t="shared" si="3204"/>
        <v>C 18.00</v>
      </c>
      <c r="Y29305" t="str">
        <f t="shared" si="3205"/>
        <v>C 18.00017070040</v>
      </c>
    </row>
    <row r="29306" spans="1:25" hidden="1" x14ac:dyDescent="0.25">
      <c r="A29306" t="s">
        <v>64578</v>
      </c>
      <c r="B29306" s="601" t="s">
        <v>23483</v>
      </c>
      <c r="C29306" s="601" t="s">
        <v>729</v>
      </c>
      <c r="D29306" s="601" t="s">
        <v>548</v>
      </c>
      <c r="E29306" t="s">
        <v>64583</v>
      </c>
      <c r="F29306" t="s">
        <v>64584</v>
      </c>
      <c r="G29306" t="s">
        <v>67791</v>
      </c>
      <c r="H29306" t="b">
        <v>0</v>
      </c>
      <c r="I29306" t="s">
        <v>2711</v>
      </c>
      <c r="K29306" t="str">
        <f t="shared" si="3199"/>
        <v>C18.00_R0080_C0010_S0017</v>
      </c>
      <c r="N29306" s="602"/>
      <c r="O29306" t="s">
        <v>67792</v>
      </c>
      <c r="P29306" t="str">
        <f t="shared" si="3200"/>
        <v>C 18.00</v>
      </c>
      <c r="Q29306" t="str">
        <f t="shared" si="3201"/>
        <v>C 18.00</v>
      </c>
      <c r="R29306" t="str">
        <f t="shared" si="3202"/>
        <v>C 18.00</v>
      </c>
      <c r="S29306" t="str">
        <f t="shared" si="3203"/>
        <v>C 18.00</v>
      </c>
      <c r="T29306" t="str">
        <f t="shared" si="3204"/>
        <v>C 18.00</v>
      </c>
      <c r="Y29306" t="str">
        <f t="shared" si="3205"/>
        <v>C 18.00017080010</v>
      </c>
    </row>
    <row r="29307" spans="1:25" hidden="1" x14ac:dyDescent="0.25">
      <c r="A29307" t="s">
        <v>64578</v>
      </c>
      <c r="B29307" s="601" t="s">
        <v>23483</v>
      </c>
      <c r="C29307" s="601" t="s">
        <v>729</v>
      </c>
      <c r="D29307" s="601" t="s">
        <v>561</v>
      </c>
      <c r="E29307" t="s">
        <v>64583</v>
      </c>
      <c r="F29307" t="s">
        <v>64584</v>
      </c>
      <c r="G29307" t="s">
        <v>67793</v>
      </c>
      <c r="H29307" t="b">
        <v>0</v>
      </c>
      <c r="I29307" t="s">
        <v>2711</v>
      </c>
      <c r="K29307" t="str">
        <f t="shared" si="3199"/>
        <v>C18.00_R0080_C0020_S0017</v>
      </c>
      <c r="N29307" s="602"/>
      <c r="O29307" t="s">
        <v>67794</v>
      </c>
      <c r="P29307" t="str">
        <f t="shared" si="3200"/>
        <v>C 18.00</v>
      </c>
      <c r="Q29307" t="str">
        <f t="shared" si="3201"/>
        <v>C 18.00</v>
      </c>
      <c r="R29307" t="str">
        <f t="shared" si="3202"/>
        <v>C 18.00</v>
      </c>
      <c r="S29307" t="str">
        <f t="shared" si="3203"/>
        <v>C 18.00</v>
      </c>
      <c r="T29307" t="str">
        <f t="shared" si="3204"/>
        <v>C 18.00</v>
      </c>
      <c r="Y29307" t="str">
        <f t="shared" si="3205"/>
        <v>C 18.00017080020</v>
      </c>
    </row>
    <row r="29308" spans="1:25" hidden="1" x14ac:dyDescent="0.25">
      <c r="A29308" t="s">
        <v>64578</v>
      </c>
      <c r="B29308" s="601" t="s">
        <v>23483</v>
      </c>
      <c r="C29308" s="601" t="s">
        <v>729</v>
      </c>
      <c r="D29308" s="601" t="s">
        <v>719</v>
      </c>
      <c r="E29308" t="s">
        <v>54573</v>
      </c>
      <c r="F29308" t="s">
        <v>54574</v>
      </c>
      <c r="G29308" t="s">
        <v>67791</v>
      </c>
      <c r="H29308" t="b">
        <v>0</v>
      </c>
      <c r="I29308" t="s">
        <v>2711</v>
      </c>
      <c r="K29308" t="str">
        <f t="shared" si="3199"/>
        <v>C18.00_R0080_C0030_S0017</v>
      </c>
      <c r="N29308" s="602"/>
      <c r="O29308" t="s">
        <v>67795</v>
      </c>
      <c r="P29308" t="str">
        <f t="shared" si="3200"/>
        <v>C 18.00</v>
      </c>
      <c r="Q29308" t="str">
        <f t="shared" si="3201"/>
        <v>C 18.00</v>
      </c>
      <c r="R29308" t="str">
        <f t="shared" si="3202"/>
        <v>C 18.00</v>
      </c>
      <c r="S29308" t="str">
        <f t="shared" si="3203"/>
        <v>C 18.00</v>
      </c>
      <c r="T29308" t="str">
        <f t="shared" si="3204"/>
        <v>C 18.00</v>
      </c>
      <c r="Y29308" t="str">
        <f t="shared" si="3205"/>
        <v>C 18.00017080030</v>
      </c>
    </row>
    <row r="29309" spans="1:25" hidden="1" x14ac:dyDescent="0.25">
      <c r="A29309" t="s">
        <v>64578</v>
      </c>
      <c r="B29309" s="601" t="s">
        <v>23483</v>
      </c>
      <c r="C29309" s="601" t="s">
        <v>729</v>
      </c>
      <c r="D29309" s="601" t="s">
        <v>721</v>
      </c>
      <c r="E29309" t="s">
        <v>54573</v>
      </c>
      <c r="F29309" t="s">
        <v>54574</v>
      </c>
      <c r="G29309" t="s">
        <v>67793</v>
      </c>
      <c r="H29309" t="b">
        <v>0</v>
      </c>
      <c r="I29309" t="s">
        <v>2711</v>
      </c>
      <c r="K29309" t="str">
        <f t="shared" si="3199"/>
        <v>C18.00_R0080_C0040_S0017</v>
      </c>
      <c r="N29309" s="602"/>
      <c r="O29309" t="s">
        <v>67796</v>
      </c>
      <c r="P29309" t="str">
        <f t="shared" si="3200"/>
        <v>C 18.00</v>
      </c>
      <c r="Q29309" t="str">
        <f t="shared" si="3201"/>
        <v>C 18.00</v>
      </c>
      <c r="R29309" t="str">
        <f t="shared" si="3202"/>
        <v>C 18.00</v>
      </c>
      <c r="S29309" t="str">
        <f t="shared" si="3203"/>
        <v>C 18.00</v>
      </c>
      <c r="T29309" t="str">
        <f t="shared" si="3204"/>
        <v>C 18.00</v>
      </c>
      <c r="Y29309" t="str">
        <f t="shared" si="3205"/>
        <v>C 18.00017080040</v>
      </c>
    </row>
    <row r="29310" spans="1:25" hidden="1" x14ac:dyDescent="0.25">
      <c r="A29310" t="s">
        <v>64578</v>
      </c>
      <c r="B29310" s="601" t="s">
        <v>23483</v>
      </c>
      <c r="C29310" s="601" t="s">
        <v>731</v>
      </c>
      <c r="D29310" s="601" t="s">
        <v>719</v>
      </c>
      <c r="E29310" t="s">
        <v>54573</v>
      </c>
      <c r="F29310" t="s">
        <v>54574</v>
      </c>
      <c r="G29310" t="s">
        <v>67797</v>
      </c>
      <c r="H29310" t="b">
        <v>0</v>
      </c>
      <c r="I29310" t="s">
        <v>2711</v>
      </c>
      <c r="K29310" t="str">
        <f t="shared" si="3199"/>
        <v>C18.00_R0090_C0030_S0017</v>
      </c>
      <c r="N29310" s="602"/>
      <c r="O29310" t="s">
        <v>67798</v>
      </c>
      <c r="P29310" t="str">
        <f t="shared" si="3200"/>
        <v>C 18.00</v>
      </c>
      <c r="Q29310" t="str">
        <f t="shared" si="3201"/>
        <v>C 18.00</v>
      </c>
      <c r="R29310" t="str">
        <f t="shared" si="3202"/>
        <v>C 18.00</v>
      </c>
      <c r="S29310" t="str">
        <f t="shared" si="3203"/>
        <v>C 18.00</v>
      </c>
      <c r="T29310" t="str">
        <f t="shared" si="3204"/>
        <v>C 18.00</v>
      </c>
      <c r="Y29310" t="str">
        <f t="shared" si="3205"/>
        <v>C 18.00017090030</v>
      </c>
    </row>
    <row r="29311" spans="1:25" hidden="1" x14ac:dyDescent="0.25">
      <c r="A29311" t="s">
        <v>64578</v>
      </c>
      <c r="B29311" s="601" t="s">
        <v>23483</v>
      </c>
      <c r="C29311" s="601" t="s">
        <v>731</v>
      </c>
      <c r="D29311" s="601" t="s">
        <v>721</v>
      </c>
      <c r="E29311" t="s">
        <v>54573</v>
      </c>
      <c r="F29311" t="s">
        <v>54574</v>
      </c>
      <c r="G29311" t="s">
        <v>67799</v>
      </c>
      <c r="H29311" t="b">
        <v>0</v>
      </c>
      <c r="I29311" t="s">
        <v>2711</v>
      </c>
      <c r="K29311" t="str">
        <f t="shared" si="3199"/>
        <v>C18.00_R0090_C0040_S0017</v>
      </c>
      <c r="N29311" s="602"/>
      <c r="O29311" t="s">
        <v>67800</v>
      </c>
      <c r="P29311" t="str">
        <f t="shared" si="3200"/>
        <v>C 18.00</v>
      </c>
      <c r="Q29311" t="str">
        <f t="shared" si="3201"/>
        <v>C 18.00</v>
      </c>
      <c r="R29311" t="str">
        <f t="shared" si="3202"/>
        <v>C 18.00</v>
      </c>
      <c r="S29311" t="str">
        <f t="shared" si="3203"/>
        <v>C 18.00</v>
      </c>
      <c r="T29311" t="str">
        <f t="shared" si="3204"/>
        <v>C 18.00</v>
      </c>
      <c r="Y29311" t="str">
        <f t="shared" si="3205"/>
        <v>C 18.00017090040</v>
      </c>
    </row>
    <row r="29312" spans="1:25" hidden="1" x14ac:dyDescent="0.25">
      <c r="A29312" t="s">
        <v>64578</v>
      </c>
      <c r="B29312" s="601" t="s">
        <v>23483</v>
      </c>
      <c r="C29312" s="601" t="s">
        <v>733</v>
      </c>
      <c r="D29312" s="601" t="s">
        <v>719</v>
      </c>
      <c r="E29312" t="s">
        <v>54573</v>
      </c>
      <c r="F29312" t="s">
        <v>54574</v>
      </c>
      <c r="G29312" t="s">
        <v>67801</v>
      </c>
      <c r="H29312" t="b">
        <v>0</v>
      </c>
      <c r="I29312" t="s">
        <v>2711</v>
      </c>
      <c r="K29312" t="str">
        <f t="shared" si="3199"/>
        <v>C18.00_R0100_C0030_S0017</v>
      </c>
      <c r="N29312" s="602"/>
      <c r="O29312" t="s">
        <v>67802</v>
      </c>
      <c r="P29312" t="str">
        <f t="shared" si="3200"/>
        <v>C 18.00</v>
      </c>
      <c r="Q29312" t="str">
        <f t="shared" si="3201"/>
        <v>C 18.00</v>
      </c>
      <c r="R29312" t="str">
        <f t="shared" si="3202"/>
        <v>C 18.00</v>
      </c>
      <c r="S29312" t="str">
        <f t="shared" si="3203"/>
        <v>C 18.00</v>
      </c>
      <c r="T29312" t="str">
        <f t="shared" si="3204"/>
        <v>C 18.00</v>
      </c>
      <c r="Y29312" t="str">
        <f t="shared" si="3205"/>
        <v>C 18.00017100030</v>
      </c>
    </row>
    <row r="29313" spans="1:25" hidden="1" x14ac:dyDescent="0.25">
      <c r="A29313" t="s">
        <v>64578</v>
      </c>
      <c r="B29313" s="601" t="s">
        <v>23483</v>
      </c>
      <c r="C29313" s="601" t="s">
        <v>733</v>
      </c>
      <c r="D29313" s="601" t="s">
        <v>721</v>
      </c>
      <c r="E29313" t="s">
        <v>54573</v>
      </c>
      <c r="F29313" t="s">
        <v>54574</v>
      </c>
      <c r="G29313" t="s">
        <v>67803</v>
      </c>
      <c r="H29313" t="b">
        <v>0</v>
      </c>
      <c r="I29313" t="s">
        <v>2711</v>
      </c>
      <c r="K29313" t="str">
        <f t="shared" si="3199"/>
        <v>C18.00_R0100_C0040_S0017</v>
      </c>
      <c r="N29313" s="602"/>
      <c r="O29313" t="s">
        <v>67804</v>
      </c>
      <c r="P29313" t="str">
        <f t="shared" si="3200"/>
        <v>C 18.00</v>
      </c>
      <c r="Q29313" t="str">
        <f t="shared" si="3201"/>
        <v>C 18.00</v>
      </c>
      <c r="R29313" t="str">
        <f t="shared" si="3202"/>
        <v>C 18.00</v>
      </c>
      <c r="S29313" t="str">
        <f t="shared" si="3203"/>
        <v>C 18.00</v>
      </c>
      <c r="T29313" t="str">
        <f t="shared" si="3204"/>
        <v>C 18.00</v>
      </c>
      <c r="Y29313" t="str">
        <f t="shared" si="3205"/>
        <v>C 18.00017100040</v>
      </c>
    </row>
    <row r="29314" spans="1:25" hidden="1" x14ac:dyDescent="0.25">
      <c r="A29314" t="s">
        <v>64578</v>
      </c>
      <c r="B29314" s="601" t="s">
        <v>23483</v>
      </c>
      <c r="C29314" s="601" t="s">
        <v>734</v>
      </c>
      <c r="D29314" s="601" t="s">
        <v>719</v>
      </c>
      <c r="E29314" t="s">
        <v>54573</v>
      </c>
      <c r="F29314" t="s">
        <v>54574</v>
      </c>
      <c r="G29314" t="s">
        <v>67805</v>
      </c>
      <c r="H29314" t="b">
        <v>0</v>
      </c>
      <c r="I29314" t="s">
        <v>2711</v>
      </c>
      <c r="K29314" t="str">
        <f t="shared" ref="K29314:K29377" si="3206">+IF(B29314="000",+REPLACE(T29314,2,1,"")&amp;$L$1&amp;C29314&amp;$M$1&amp;D29314,+REPLACE(T29314,2,1,"")&amp;$L$1&amp;C29314&amp;$M$1&amp;D29314&amp;$K$1&amp;B29314)</f>
        <v>C18.00_R0110_C0030_S0017</v>
      </c>
      <c r="N29314" s="602"/>
      <c r="O29314" t="s">
        <v>67806</v>
      </c>
      <c r="P29314" t="str">
        <f t="shared" ref="P29314:P29377" si="3207">+IF(ISNUMBER(SEARCH("a",RIGHT(A29314,2))),LEFT(A29314,LEN(A29314)-2),A29314)</f>
        <v>C 18.00</v>
      </c>
      <c r="Q29314" t="str">
        <f t="shared" si="3201"/>
        <v>C 18.00</v>
      </c>
      <c r="R29314" t="str">
        <f t="shared" si="3202"/>
        <v>C 18.00</v>
      </c>
      <c r="S29314" t="str">
        <f t="shared" si="3203"/>
        <v>C 18.00</v>
      </c>
      <c r="T29314" t="str">
        <f t="shared" si="3204"/>
        <v>C 18.00</v>
      </c>
      <c r="Y29314" t="str">
        <f t="shared" si="3205"/>
        <v>C 18.00017110030</v>
      </c>
    </row>
    <row r="29315" spans="1:25" hidden="1" x14ac:dyDescent="0.25">
      <c r="A29315" t="s">
        <v>64578</v>
      </c>
      <c r="B29315" s="601" t="s">
        <v>23483</v>
      </c>
      <c r="C29315" s="601" t="s">
        <v>734</v>
      </c>
      <c r="D29315" s="601" t="s">
        <v>721</v>
      </c>
      <c r="E29315" t="s">
        <v>54573</v>
      </c>
      <c r="F29315" t="s">
        <v>54574</v>
      </c>
      <c r="G29315" t="s">
        <v>67807</v>
      </c>
      <c r="H29315" t="b">
        <v>0</v>
      </c>
      <c r="I29315" t="s">
        <v>2711</v>
      </c>
      <c r="K29315" t="str">
        <f t="shared" si="3206"/>
        <v>C18.00_R0110_C0040_S0017</v>
      </c>
      <c r="N29315" s="602"/>
      <c r="O29315" t="s">
        <v>67808</v>
      </c>
      <c r="P29315" t="str">
        <f t="shared" si="3207"/>
        <v>C 18.00</v>
      </c>
      <c r="Q29315" t="str">
        <f t="shared" ref="Q29315:Q29378" si="3208">+IF(ISNUMBER(SEARCH("b",RIGHT(P29315,2))),LEFT(P29315,LEN(P29315)-2),P29315)</f>
        <v>C 18.00</v>
      </c>
      <c r="R29315" t="str">
        <f t="shared" ref="R29315:R29378" si="3209">+IF(ISNUMBER(SEARCH("c",RIGHT(Q29315,2))),LEFT(Q29315,LEN(Q29315)-2),Q29315)</f>
        <v>C 18.00</v>
      </c>
      <c r="S29315" t="str">
        <f t="shared" ref="S29315:S29378" si="3210">+IF(ISNUMBER(SEARCH("d",RIGHT(R29315,2))),LEFT(R29315,LEN(R29315)-2),R29315)</f>
        <v>C 18.00</v>
      </c>
      <c r="T29315" t="str">
        <f t="shared" ref="T29315:T29378" si="3211">+IF(ISNUMBER(SEARCH("e",RIGHT(S29315,2))),LEFT(S29315,LEN(S29315)-2),S29315)</f>
        <v>C 18.00</v>
      </c>
      <c r="Y29315" t="str">
        <f t="shared" ref="Y29315:Y29378" si="3212">+A29315&amp;B29315&amp;C29315&amp;D29315</f>
        <v>C 18.00017110040</v>
      </c>
    </row>
    <row r="29316" spans="1:25" hidden="1" x14ac:dyDescent="0.25">
      <c r="A29316" t="s">
        <v>64578</v>
      </c>
      <c r="B29316" s="601" t="s">
        <v>23483</v>
      </c>
      <c r="C29316" s="601" t="s">
        <v>735</v>
      </c>
      <c r="D29316" s="601" t="s">
        <v>548</v>
      </c>
      <c r="E29316" t="s">
        <v>64583</v>
      </c>
      <c r="F29316" t="s">
        <v>64584</v>
      </c>
      <c r="G29316" t="s">
        <v>67809</v>
      </c>
      <c r="H29316" t="b">
        <v>0</v>
      </c>
      <c r="I29316" t="s">
        <v>2711</v>
      </c>
      <c r="K29316" t="str">
        <f t="shared" si="3206"/>
        <v>C18.00_R0120_C0010_S0017</v>
      </c>
      <c r="N29316" s="602"/>
      <c r="O29316" t="s">
        <v>67810</v>
      </c>
      <c r="P29316" t="str">
        <f t="shared" si="3207"/>
        <v>C 18.00</v>
      </c>
      <c r="Q29316" t="str">
        <f t="shared" si="3208"/>
        <v>C 18.00</v>
      </c>
      <c r="R29316" t="str">
        <f t="shared" si="3209"/>
        <v>C 18.00</v>
      </c>
      <c r="S29316" t="str">
        <f t="shared" si="3210"/>
        <v>C 18.00</v>
      </c>
      <c r="T29316" t="str">
        <f t="shared" si="3211"/>
        <v>C 18.00</v>
      </c>
      <c r="Y29316" t="str">
        <f t="shared" si="3212"/>
        <v>C 18.00017120010</v>
      </c>
    </row>
    <row r="29317" spans="1:25" hidden="1" x14ac:dyDescent="0.25">
      <c r="A29317" t="s">
        <v>64578</v>
      </c>
      <c r="B29317" s="601" t="s">
        <v>23483</v>
      </c>
      <c r="C29317" s="601" t="s">
        <v>735</v>
      </c>
      <c r="D29317" s="601" t="s">
        <v>561</v>
      </c>
      <c r="E29317" t="s">
        <v>64583</v>
      </c>
      <c r="F29317" t="s">
        <v>64584</v>
      </c>
      <c r="G29317" t="s">
        <v>67811</v>
      </c>
      <c r="H29317" t="b">
        <v>0</v>
      </c>
      <c r="I29317" t="s">
        <v>2711</v>
      </c>
      <c r="K29317" t="str">
        <f t="shared" si="3206"/>
        <v>C18.00_R0120_C0020_S0017</v>
      </c>
      <c r="N29317" s="602"/>
      <c r="O29317" t="s">
        <v>67812</v>
      </c>
      <c r="P29317" t="str">
        <f t="shared" si="3207"/>
        <v>C 18.00</v>
      </c>
      <c r="Q29317" t="str">
        <f t="shared" si="3208"/>
        <v>C 18.00</v>
      </c>
      <c r="R29317" t="str">
        <f t="shared" si="3209"/>
        <v>C 18.00</v>
      </c>
      <c r="S29317" t="str">
        <f t="shared" si="3210"/>
        <v>C 18.00</v>
      </c>
      <c r="T29317" t="str">
        <f t="shared" si="3211"/>
        <v>C 18.00</v>
      </c>
      <c r="Y29317" t="str">
        <f t="shared" si="3212"/>
        <v>C 18.00017120020</v>
      </c>
    </row>
    <row r="29318" spans="1:25" hidden="1" x14ac:dyDescent="0.25">
      <c r="A29318" t="s">
        <v>64578</v>
      </c>
      <c r="B29318" s="601" t="s">
        <v>23483</v>
      </c>
      <c r="C29318" s="601" t="s">
        <v>735</v>
      </c>
      <c r="D29318" s="601" t="s">
        <v>719</v>
      </c>
      <c r="E29318" t="s">
        <v>54573</v>
      </c>
      <c r="F29318" t="s">
        <v>54574</v>
      </c>
      <c r="G29318" t="s">
        <v>67809</v>
      </c>
      <c r="H29318" t="b">
        <v>0</v>
      </c>
      <c r="I29318" t="s">
        <v>2711</v>
      </c>
      <c r="K29318" t="str">
        <f t="shared" si="3206"/>
        <v>C18.00_R0120_C0030_S0017</v>
      </c>
      <c r="N29318" s="602"/>
      <c r="O29318" t="s">
        <v>67813</v>
      </c>
      <c r="P29318" t="str">
        <f t="shared" si="3207"/>
        <v>C 18.00</v>
      </c>
      <c r="Q29318" t="str">
        <f t="shared" si="3208"/>
        <v>C 18.00</v>
      </c>
      <c r="R29318" t="str">
        <f t="shared" si="3209"/>
        <v>C 18.00</v>
      </c>
      <c r="S29318" t="str">
        <f t="shared" si="3210"/>
        <v>C 18.00</v>
      </c>
      <c r="T29318" t="str">
        <f t="shared" si="3211"/>
        <v>C 18.00</v>
      </c>
      <c r="Y29318" t="str">
        <f t="shared" si="3212"/>
        <v>C 18.00017120030</v>
      </c>
    </row>
    <row r="29319" spans="1:25" hidden="1" x14ac:dyDescent="0.25">
      <c r="A29319" t="s">
        <v>64578</v>
      </c>
      <c r="B29319" s="601" t="s">
        <v>23483</v>
      </c>
      <c r="C29319" s="601" t="s">
        <v>735</v>
      </c>
      <c r="D29319" s="601" t="s">
        <v>721</v>
      </c>
      <c r="E29319" t="s">
        <v>54573</v>
      </c>
      <c r="F29319" t="s">
        <v>54574</v>
      </c>
      <c r="G29319" t="s">
        <v>67811</v>
      </c>
      <c r="H29319" t="b">
        <v>0</v>
      </c>
      <c r="I29319" t="s">
        <v>2711</v>
      </c>
      <c r="K29319" t="str">
        <f t="shared" si="3206"/>
        <v>C18.00_R0120_C0040_S0017</v>
      </c>
      <c r="N29319" s="602"/>
      <c r="O29319" t="s">
        <v>67814</v>
      </c>
      <c r="P29319" t="str">
        <f t="shared" si="3207"/>
        <v>C 18.00</v>
      </c>
      <c r="Q29319" t="str">
        <f t="shared" si="3208"/>
        <v>C 18.00</v>
      </c>
      <c r="R29319" t="str">
        <f t="shared" si="3209"/>
        <v>C 18.00</v>
      </c>
      <c r="S29319" t="str">
        <f t="shared" si="3210"/>
        <v>C 18.00</v>
      </c>
      <c r="T29319" t="str">
        <f t="shared" si="3211"/>
        <v>C 18.00</v>
      </c>
      <c r="Y29319" t="str">
        <f t="shared" si="3212"/>
        <v>C 18.00017120040</v>
      </c>
    </row>
    <row r="29320" spans="1:25" hidden="1" x14ac:dyDescent="0.25">
      <c r="A29320" t="s">
        <v>64578</v>
      </c>
      <c r="B29320" s="601" t="s">
        <v>23483</v>
      </c>
      <c r="C29320" s="601" t="s">
        <v>736</v>
      </c>
      <c r="D29320" s="601" t="s">
        <v>719</v>
      </c>
      <c r="E29320" t="s">
        <v>54573</v>
      </c>
      <c r="F29320" t="s">
        <v>54574</v>
      </c>
      <c r="G29320" t="s">
        <v>67815</v>
      </c>
      <c r="H29320" t="b">
        <v>0</v>
      </c>
      <c r="I29320" t="s">
        <v>2711</v>
      </c>
      <c r="K29320" t="str">
        <f t="shared" si="3206"/>
        <v>C18.00_R0130_C0030_S0017</v>
      </c>
      <c r="N29320" s="602"/>
      <c r="O29320" t="s">
        <v>67816</v>
      </c>
      <c r="P29320" t="str">
        <f t="shared" si="3207"/>
        <v>C 18.00</v>
      </c>
      <c r="Q29320" t="str">
        <f t="shared" si="3208"/>
        <v>C 18.00</v>
      </c>
      <c r="R29320" t="str">
        <f t="shared" si="3209"/>
        <v>C 18.00</v>
      </c>
      <c r="S29320" t="str">
        <f t="shared" si="3210"/>
        <v>C 18.00</v>
      </c>
      <c r="T29320" t="str">
        <f t="shared" si="3211"/>
        <v>C 18.00</v>
      </c>
      <c r="Y29320" t="str">
        <f t="shared" si="3212"/>
        <v>C 18.00017130030</v>
      </c>
    </row>
    <row r="29321" spans="1:25" hidden="1" x14ac:dyDescent="0.25">
      <c r="A29321" t="s">
        <v>64578</v>
      </c>
      <c r="B29321" s="601" t="s">
        <v>23483</v>
      </c>
      <c r="C29321" s="601" t="s">
        <v>736</v>
      </c>
      <c r="D29321" s="601" t="s">
        <v>721</v>
      </c>
      <c r="E29321" t="s">
        <v>54573</v>
      </c>
      <c r="F29321" t="s">
        <v>54574</v>
      </c>
      <c r="G29321" t="s">
        <v>67817</v>
      </c>
      <c r="H29321" t="b">
        <v>0</v>
      </c>
      <c r="I29321" t="s">
        <v>2711</v>
      </c>
      <c r="K29321" t="str">
        <f t="shared" si="3206"/>
        <v>C18.00_R0130_C0040_S0017</v>
      </c>
      <c r="N29321" s="602"/>
      <c r="O29321" t="s">
        <v>67818</v>
      </c>
      <c r="P29321" t="str">
        <f t="shared" si="3207"/>
        <v>C 18.00</v>
      </c>
      <c r="Q29321" t="str">
        <f t="shared" si="3208"/>
        <v>C 18.00</v>
      </c>
      <c r="R29321" t="str">
        <f t="shared" si="3209"/>
        <v>C 18.00</v>
      </c>
      <c r="S29321" t="str">
        <f t="shared" si="3210"/>
        <v>C 18.00</v>
      </c>
      <c r="T29321" t="str">
        <f t="shared" si="3211"/>
        <v>C 18.00</v>
      </c>
      <c r="Y29321" t="str">
        <f t="shared" si="3212"/>
        <v>C 18.00017130040</v>
      </c>
    </row>
    <row r="29322" spans="1:25" hidden="1" x14ac:dyDescent="0.25">
      <c r="A29322" t="s">
        <v>64578</v>
      </c>
      <c r="B29322" s="601" t="s">
        <v>23483</v>
      </c>
      <c r="C29322" s="601" t="s">
        <v>737</v>
      </c>
      <c r="D29322" s="601" t="s">
        <v>719</v>
      </c>
      <c r="E29322" t="s">
        <v>54573</v>
      </c>
      <c r="F29322" t="s">
        <v>54574</v>
      </c>
      <c r="G29322" t="s">
        <v>67819</v>
      </c>
      <c r="H29322" t="b">
        <v>0</v>
      </c>
      <c r="I29322" t="s">
        <v>2711</v>
      </c>
      <c r="K29322" t="str">
        <f t="shared" si="3206"/>
        <v>C18.00_R0140_C0030_S0017</v>
      </c>
      <c r="N29322" s="602"/>
      <c r="O29322" t="s">
        <v>67820</v>
      </c>
      <c r="P29322" t="str">
        <f t="shared" si="3207"/>
        <v>C 18.00</v>
      </c>
      <c r="Q29322" t="str">
        <f t="shared" si="3208"/>
        <v>C 18.00</v>
      </c>
      <c r="R29322" t="str">
        <f t="shared" si="3209"/>
        <v>C 18.00</v>
      </c>
      <c r="S29322" t="str">
        <f t="shared" si="3210"/>
        <v>C 18.00</v>
      </c>
      <c r="T29322" t="str">
        <f t="shared" si="3211"/>
        <v>C 18.00</v>
      </c>
      <c r="Y29322" t="str">
        <f t="shared" si="3212"/>
        <v>C 18.00017140030</v>
      </c>
    </row>
    <row r="29323" spans="1:25" hidden="1" x14ac:dyDescent="0.25">
      <c r="A29323" t="s">
        <v>64578</v>
      </c>
      <c r="B29323" s="601" t="s">
        <v>23483</v>
      </c>
      <c r="C29323" s="601" t="s">
        <v>737</v>
      </c>
      <c r="D29323" s="601" t="s">
        <v>721</v>
      </c>
      <c r="E29323" t="s">
        <v>54573</v>
      </c>
      <c r="F29323" t="s">
        <v>54574</v>
      </c>
      <c r="G29323" t="s">
        <v>67821</v>
      </c>
      <c r="H29323" t="b">
        <v>0</v>
      </c>
      <c r="I29323" t="s">
        <v>2711</v>
      </c>
      <c r="K29323" t="str">
        <f t="shared" si="3206"/>
        <v>C18.00_R0140_C0040_S0017</v>
      </c>
      <c r="N29323" s="602"/>
      <c r="O29323" t="s">
        <v>67822</v>
      </c>
      <c r="P29323" t="str">
        <f t="shared" si="3207"/>
        <v>C 18.00</v>
      </c>
      <c r="Q29323" t="str">
        <f t="shared" si="3208"/>
        <v>C 18.00</v>
      </c>
      <c r="R29323" t="str">
        <f t="shared" si="3209"/>
        <v>C 18.00</v>
      </c>
      <c r="S29323" t="str">
        <f t="shared" si="3210"/>
        <v>C 18.00</v>
      </c>
      <c r="T29323" t="str">
        <f t="shared" si="3211"/>
        <v>C 18.00</v>
      </c>
      <c r="Y29323" t="str">
        <f t="shared" si="3212"/>
        <v>C 18.00017140040</v>
      </c>
    </row>
    <row r="29324" spans="1:25" hidden="1" x14ac:dyDescent="0.25">
      <c r="A29324" t="s">
        <v>64578</v>
      </c>
      <c r="B29324" s="601" t="s">
        <v>23483</v>
      </c>
      <c r="C29324" s="601" t="s">
        <v>738</v>
      </c>
      <c r="D29324" s="601" t="s">
        <v>719</v>
      </c>
      <c r="E29324" t="s">
        <v>54573</v>
      </c>
      <c r="F29324" t="s">
        <v>54574</v>
      </c>
      <c r="G29324" t="s">
        <v>67823</v>
      </c>
      <c r="H29324" t="b">
        <v>0</v>
      </c>
      <c r="I29324" t="s">
        <v>2711</v>
      </c>
      <c r="K29324" t="str">
        <f t="shared" si="3206"/>
        <v>C18.00_R0150_C0030_S0017</v>
      </c>
      <c r="N29324" s="602"/>
      <c r="O29324" t="s">
        <v>67824</v>
      </c>
      <c r="P29324" t="str">
        <f t="shared" si="3207"/>
        <v>C 18.00</v>
      </c>
      <c r="Q29324" t="str">
        <f t="shared" si="3208"/>
        <v>C 18.00</v>
      </c>
      <c r="R29324" t="str">
        <f t="shared" si="3209"/>
        <v>C 18.00</v>
      </c>
      <c r="S29324" t="str">
        <f t="shared" si="3210"/>
        <v>C 18.00</v>
      </c>
      <c r="T29324" t="str">
        <f t="shared" si="3211"/>
        <v>C 18.00</v>
      </c>
      <c r="Y29324" t="str">
        <f t="shared" si="3212"/>
        <v>C 18.00017150030</v>
      </c>
    </row>
    <row r="29325" spans="1:25" hidden="1" x14ac:dyDescent="0.25">
      <c r="A29325" t="s">
        <v>64578</v>
      </c>
      <c r="B29325" s="601" t="s">
        <v>23483</v>
      </c>
      <c r="C29325" s="601" t="s">
        <v>738</v>
      </c>
      <c r="D29325" s="601" t="s">
        <v>721</v>
      </c>
      <c r="E29325" t="s">
        <v>54573</v>
      </c>
      <c r="F29325" t="s">
        <v>54574</v>
      </c>
      <c r="G29325" t="s">
        <v>67825</v>
      </c>
      <c r="H29325" t="b">
        <v>0</v>
      </c>
      <c r="I29325" t="s">
        <v>2711</v>
      </c>
      <c r="K29325" t="str">
        <f t="shared" si="3206"/>
        <v>C18.00_R0150_C0040_S0017</v>
      </c>
      <c r="N29325" s="602"/>
      <c r="O29325" t="s">
        <v>67826</v>
      </c>
      <c r="P29325" t="str">
        <f t="shared" si="3207"/>
        <v>C 18.00</v>
      </c>
      <c r="Q29325" t="str">
        <f t="shared" si="3208"/>
        <v>C 18.00</v>
      </c>
      <c r="R29325" t="str">
        <f t="shared" si="3209"/>
        <v>C 18.00</v>
      </c>
      <c r="S29325" t="str">
        <f t="shared" si="3210"/>
        <v>C 18.00</v>
      </c>
      <c r="T29325" t="str">
        <f t="shared" si="3211"/>
        <v>C 18.00</v>
      </c>
      <c r="Y29325" t="str">
        <f t="shared" si="3212"/>
        <v>C 18.00017150040</v>
      </c>
    </row>
    <row r="29326" spans="1:25" hidden="1" x14ac:dyDescent="0.25">
      <c r="A29326" t="s">
        <v>64578</v>
      </c>
      <c r="B29326" s="601" t="s">
        <v>23483</v>
      </c>
      <c r="C29326" s="601" t="s">
        <v>740</v>
      </c>
      <c r="D29326" s="601" t="s">
        <v>719</v>
      </c>
      <c r="E29326" t="s">
        <v>54573</v>
      </c>
      <c r="F29326" t="s">
        <v>54574</v>
      </c>
      <c r="G29326" t="s">
        <v>67827</v>
      </c>
      <c r="H29326" t="b">
        <v>0</v>
      </c>
      <c r="I29326" t="s">
        <v>2711</v>
      </c>
      <c r="K29326" t="str">
        <f t="shared" si="3206"/>
        <v>C18.00_R0160_C0030_S0017</v>
      </c>
      <c r="N29326" s="602"/>
      <c r="O29326" t="s">
        <v>67828</v>
      </c>
      <c r="P29326" t="str">
        <f t="shared" si="3207"/>
        <v>C 18.00</v>
      </c>
      <c r="Q29326" t="str">
        <f t="shared" si="3208"/>
        <v>C 18.00</v>
      </c>
      <c r="R29326" t="str">
        <f t="shared" si="3209"/>
        <v>C 18.00</v>
      </c>
      <c r="S29326" t="str">
        <f t="shared" si="3210"/>
        <v>C 18.00</v>
      </c>
      <c r="T29326" t="str">
        <f t="shared" si="3211"/>
        <v>C 18.00</v>
      </c>
      <c r="Y29326" t="str">
        <f t="shared" si="3212"/>
        <v>C 18.00017160030</v>
      </c>
    </row>
    <row r="29327" spans="1:25" hidden="1" x14ac:dyDescent="0.25">
      <c r="A29327" t="s">
        <v>64578</v>
      </c>
      <c r="B29327" s="601" t="s">
        <v>23483</v>
      </c>
      <c r="C29327" s="601" t="s">
        <v>740</v>
      </c>
      <c r="D29327" s="601" t="s">
        <v>721</v>
      </c>
      <c r="E29327" t="s">
        <v>54573</v>
      </c>
      <c r="F29327" t="s">
        <v>54574</v>
      </c>
      <c r="G29327" t="s">
        <v>67829</v>
      </c>
      <c r="H29327" t="b">
        <v>0</v>
      </c>
      <c r="I29327" t="s">
        <v>2711</v>
      </c>
      <c r="K29327" t="str">
        <f t="shared" si="3206"/>
        <v>C18.00_R0160_C0040_S0017</v>
      </c>
      <c r="N29327" s="602"/>
      <c r="O29327" t="s">
        <v>67830</v>
      </c>
      <c r="P29327" t="str">
        <f t="shared" si="3207"/>
        <v>C 18.00</v>
      </c>
      <c r="Q29327" t="str">
        <f t="shared" si="3208"/>
        <v>C 18.00</v>
      </c>
      <c r="R29327" t="str">
        <f t="shared" si="3209"/>
        <v>C 18.00</v>
      </c>
      <c r="S29327" t="str">
        <f t="shared" si="3210"/>
        <v>C 18.00</v>
      </c>
      <c r="T29327" t="str">
        <f t="shared" si="3211"/>
        <v>C 18.00</v>
      </c>
      <c r="Y29327" t="str">
        <f t="shared" si="3212"/>
        <v>C 18.00017160040</v>
      </c>
    </row>
    <row r="29328" spans="1:25" hidden="1" x14ac:dyDescent="0.25">
      <c r="A29328" t="s">
        <v>64578</v>
      </c>
      <c r="B29328" s="601" t="s">
        <v>23483</v>
      </c>
      <c r="C29328" s="601" t="s">
        <v>741</v>
      </c>
      <c r="D29328" s="601" t="s">
        <v>719</v>
      </c>
      <c r="E29328" t="s">
        <v>54573</v>
      </c>
      <c r="F29328" t="s">
        <v>54574</v>
      </c>
      <c r="G29328" t="s">
        <v>67831</v>
      </c>
      <c r="H29328" t="b">
        <v>0</v>
      </c>
      <c r="I29328" t="s">
        <v>2711</v>
      </c>
      <c r="K29328" t="str">
        <f t="shared" si="3206"/>
        <v>C18.00_R0170_C0030_S0017</v>
      </c>
      <c r="N29328" s="602"/>
      <c r="O29328" t="s">
        <v>67832</v>
      </c>
      <c r="P29328" t="str">
        <f t="shared" si="3207"/>
        <v>C 18.00</v>
      </c>
      <c r="Q29328" t="str">
        <f t="shared" si="3208"/>
        <v>C 18.00</v>
      </c>
      <c r="R29328" t="str">
        <f t="shared" si="3209"/>
        <v>C 18.00</v>
      </c>
      <c r="S29328" t="str">
        <f t="shared" si="3210"/>
        <v>C 18.00</v>
      </c>
      <c r="T29328" t="str">
        <f t="shared" si="3211"/>
        <v>C 18.00</v>
      </c>
      <c r="Y29328" t="str">
        <f t="shared" si="3212"/>
        <v>C 18.00017170030</v>
      </c>
    </row>
    <row r="29329" spans="1:25" hidden="1" x14ac:dyDescent="0.25">
      <c r="A29329" t="s">
        <v>64578</v>
      </c>
      <c r="B29329" s="601" t="s">
        <v>23483</v>
      </c>
      <c r="C29329" s="601" t="s">
        <v>741</v>
      </c>
      <c r="D29329" s="601" t="s">
        <v>721</v>
      </c>
      <c r="E29329" t="s">
        <v>54573</v>
      </c>
      <c r="F29329" t="s">
        <v>54574</v>
      </c>
      <c r="G29329" t="s">
        <v>67833</v>
      </c>
      <c r="H29329" t="b">
        <v>0</v>
      </c>
      <c r="I29329" t="s">
        <v>2711</v>
      </c>
      <c r="K29329" t="str">
        <f t="shared" si="3206"/>
        <v>C18.00_R0170_C0040_S0017</v>
      </c>
      <c r="N29329" s="602"/>
      <c r="O29329" t="s">
        <v>67834</v>
      </c>
      <c r="P29329" t="str">
        <f t="shared" si="3207"/>
        <v>C 18.00</v>
      </c>
      <c r="Q29329" t="str">
        <f t="shared" si="3208"/>
        <v>C 18.00</v>
      </c>
      <c r="R29329" t="str">
        <f t="shared" si="3209"/>
        <v>C 18.00</v>
      </c>
      <c r="S29329" t="str">
        <f t="shared" si="3210"/>
        <v>C 18.00</v>
      </c>
      <c r="T29329" t="str">
        <f t="shared" si="3211"/>
        <v>C 18.00</v>
      </c>
      <c r="Y29329" t="str">
        <f t="shared" si="3212"/>
        <v>C 18.00017170040</v>
      </c>
    </row>
    <row r="29330" spans="1:25" hidden="1" x14ac:dyDescent="0.25">
      <c r="A29330" t="s">
        <v>64578</v>
      </c>
      <c r="B29330" s="601" t="s">
        <v>23483</v>
      </c>
      <c r="C29330" s="601" t="s">
        <v>742</v>
      </c>
      <c r="D29330" s="601" t="s">
        <v>719</v>
      </c>
      <c r="E29330" t="s">
        <v>54573</v>
      </c>
      <c r="F29330" t="s">
        <v>54574</v>
      </c>
      <c r="G29330" t="s">
        <v>67835</v>
      </c>
      <c r="H29330" t="b">
        <v>0</v>
      </c>
      <c r="I29330" t="s">
        <v>2711</v>
      </c>
      <c r="K29330" t="str">
        <f t="shared" si="3206"/>
        <v>C18.00_R0180_C0030_S0017</v>
      </c>
      <c r="N29330" s="602"/>
      <c r="O29330" t="s">
        <v>67836</v>
      </c>
      <c r="P29330" t="str">
        <f t="shared" si="3207"/>
        <v>C 18.00</v>
      </c>
      <c r="Q29330" t="str">
        <f t="shared" si="3208"/>
        <v>C 18.00</v>
      </c>
      <c r="R29330" t="str">
        <f t="shared" si="3209"/>
        <v>C 18.00</v>
      </c>
      <c r="S29330" t="str">
        <f t="shared" si="3210"/>
        <v>C 18.00</v>
      </c>
      <c r="T29330" t="str">
        <f t="shared" si="3211"/>
        <v>C 18.00</v>
      </c>
      <c r="Y29330" t="str">
        <f t="shared" si="3212"/>
        <v>C 18.00017180030</v>
      </c>
    </row>
    <row r="29331" spans="1:25" hidden="1" x14ac:dyDescent="0.25">
      <c r="A29331" t="s">
        <v>64578</v>
      </c>
      <c r="B29331" s="601" t="s">
        <v>23483</v>
      </c>
      <c r="C29331" s="601" t="s">
        <v>742</v>
      </c>
      <c r="D29331" s="601" t="s">
        <v>721</v>
      </c>
      <c r="E29331" t="s">
        <v>54573</v>
      </c>
      <c r="F29331" t="s">
        <v>54574</v>
      </c>
      <c r="G29331" t="s">
        <v>67837</v>
      </c>
      <c r="H29331" t="b">
        <v>0</v>
      </c>
      <c r="I29331" t="s">
        <v>2711</v>
      </c>
      <c r="K29331" t="str">
        <f t="shared" si="3206"/>
        <v>C18.00_R0180_C0040_S0017</v>
      </c>
      <c r="N29331" s="602"/>
      <c r="O29331" t="s">
        <v>67838</v>
      </c>
      <c r="P29331" t="str">
        <f t="shared" si="3207"/>
        <v>C 18.00</v>
      </c>
      <c r="Q29331" t="str">
        <f t="shared" si="3208"/>
        <v>C 18.00</v>
      </c>
      <c r="R29331" t="str">
        <f t="shared" si="3209"/>
        <v>C 18.00</v>
      </c>
      <c r="S29331" t="str">
        <f t="shared" si="3210"/>
        <v>C 18.00</v>
      </c>
      <c r="T29331" t="str">
        <f t="shared" si="3211"/>
        <v>C 18.00</v>
      </c>
      <c r="Y29331" t="str">
        <f t="shared" si="3212"/>
        <v>C 18.00017180040</v>
      </c>
    </row>
    <row r="29332" spans="1:25" hidden="1" x14ac:dyDescent="0.25">
      <c r="A29332" t="s">
        <v>64578</v>
      </c>
      <c r="B29332" s="601" t="s">
        <v>23483</v>
      </c>
      <c r="C29332" s="601" t="s">
        <v>743</v>
      </c>
      <c r="D29332" s="601" t="s">
        <v>719</v>
      </c>
      <c r="E29332" t="s">
        <v>54573</v>
      </c>
      <c r="F29332" t="s">
        <v>54574</v>
      </c>
      <c r="G29332" t="s">
        <v>67839</v>
      </c>
      <c r="H29332" t="b">
        <v>0</v>
      </c>
      <c r="I29332" t="s">
        <v>2711</v>
      </c>
      <c r="K29332" t="str">
        <f t="shared" si="3206"/>
        <v>C18.00_R0190_C0030_S0017</v>
      </c>
      <c r="N29332" s="602"/>
      <c r="O29332" t="s">
        <v>67840</v>
      </c>
      <c r="P29332" t="str">
        <f t="shared" si="3207"/>
        <v>C 18.00</v>
      </c>
      <c r="Q29332" t="str">
        <f t="shared" si="3208"/>
        <v>C 18.00</v>
      </c>
      <c r="R29332" t="str">
        <f t="shared" si="3209"/>
        <v>C 18.00</v>
      </c>
      <c r="S29332" t="str">
        <f t="shared" si="3210"/>
        <v>C 18.00</v>
      </c>
      <c r="T29332" t="str">
        <f t="shared" si="3211"/>
        <v>C 18.00</v>
      </c>
      <c r="Y29332" t="str">
        <f t="shared" si="3212"/>
        <v>C 18.00017190030</v>
      </c>
    </row>
    <row r="29333" spans="1:25" hidden="1" x14ac:dyDescent="0.25">
      <c r="A29333" t="s">
        <v>64578</v>
      </c>
      <c r="B29333" s="601" t="s">
        <v>23483</v>
      </c>
      <c r="C29333" s="601" t="s">
        <v>743</v>
      </c>
      <c r="D29333" s="601" t="s">
        <v>721</v>
      </c>
      <c r="E29333" t="s">
        <v>54573</v>
      </c>
      <c r="F29333" t="s">
        <v>54574</v>
      </c>
      <c r="G29333" t="s">
        <v>67841</v>
      </c>
      <c r="H29333" t="b">
        <v>0</v>
      </c>
      <c r="I29333" t="s">
        <v>2711</v>
      </c>
      <c r="K29333" t="str">
        <f t="shared" si="3206"/>
        <v>C18.00_R0190_C0040_S0017</v>
      </c>
      <c r="N29333" s="602"/>
      <c r="O29333" t="s">
        <v>67842</v>
      </c>
      <c r="P29333" t="str">
        <f t="shared" si="3207"/>
        <v>C 18.00</v>
      </c>
      <c r="Q29333" t="str">
        <f t="shared" si="3208"/>
        <v>C 18.00</v>
      </c>
      <c r="R29333" t="str">
        <f t="shared" si="3209"/>
        <v>C 18.00</v>
      </c>
      <c r="S29333" t="str">
        <f t="shared" si="3210"/>
        <v>C 18.00</v>
      </c>
      <c r="T29333" t="str">
        <f t="shared" si="3211"/>
        <v>C 18.00</v>
      </c>
      <c r="Y29333" t="str">
        <f t="shared" si="3212"/>
        <v>C 18.00017190040</v>
      </c>
    </row>
    <row r="29334" spans="1:25" hidden="1" x14ac:dyDescent="0.25">
      <c r="A29334" t="s">
        <v>64578</v>
      </c>
      <c r="B29334" s="601" t="s">
        <v>23483</v>
      </c>
      <c r="C29334" s="601" t="s">
        <v>744</v>
      </c>
      <c r="D29334" s="601" t="s">
        <v>719</v>
      </c>
      <c r="E29334" t="s">
        <v>54573</v>
      </c>
      <c r="F29334" t="s">
        <v>54574</v>
      </c>
      <c r="G29334" t="s">
        <v>67843</v>
      </c>
      <c r="H29334" t="b">
        <v>0</v>
      </c>
      <c r="I29334" t="s">
        <v>2711</v>
      </c>
      <c r="K29334" t="str">
        <f t="shared" si="3206"/>
        <v>C18.00_R0200_C0030_S0017</v>
      </c>
      <c r="N29334" s="602"/>
      <c r="O29334" t="s">
        <v>67844</v>
      </c>
      <c r="P29334" t="str">
        <f t="shared" si="3207"/>
        <v>C 18.00</v>
      </c>
      <c r="Q29334" t="str">
        <f t="shared" si="3208"/>
        <v>C 18.00</v>
      </c>
      <c r="R29334" t="str">
        <f t="shared" si="3209"/>
        <v>C 18.00</v>
      </c>
      <c r="S29334" t="str">
        <f t="shared" si="3210"/>
        <v>C 18.00</v>
      </c>
      <c r="T29334" t="str">
        <f t="shared" si="3211"/>
        <v>C 18.00</v>
      </c>
      <c r="Y29334" t="str">
        <f t="shared" si="3212"/>
        <v>C 18.00017200030</v>
      </c>
    </row>
    <row r="29335" spans="1:25" hidden="1" x14ac:dyDescent="0.25">
      <c r="A29335" t="s">
        <v>64578</v>
      </c>
      <c r="B29335" s="601" t="s">
        <v>23483</v>
      </c>
      <c r="C29335" s="601" t="s">
        <v>744</v>
      </c>
      <c r="D29335" s="601" t="s">
        <v>721</v>
      </c>
      <c r="E29335" t="s">
        <v>54573</v>
      </c>
      <c r="F29335" t="s">
        <v>54574</v>
      </c>
      <c r="G29335" t="s">
        <v>67845</v>
      </c>
      <c r="H29335" t="b">
        <v>0</v>
      </c>
      <c r="I29335" t="s">
        <v>2711</v>
      </c>
      <c r="K29335" t="str">
        <f t="shared" si="3206"/>
        <v>C18.00_R0200_C0040_S0017</v>
      </c>
      <c r="N29335" s="602"/>
      <c r="O29335" t="s">
        <v>67846</v>
      </c>
      <c r="P29335" t="str">
        <f t="shared" si="3207"/>
        <v>C 18.00</v>
      </c>
      <c r="Q29335" t="str">
        <f t="shared" si="3208"/>
        <v>C 18.00</v>
      </c>
      <c r="R29335" t="str">
        <f t="shared" si="3209"/>
        <v>C 18.00</v>
      </c>
      <c r="S29335" t="str">
        <f t="shared" si="3210"/>
        <v>C 18.00</v>
      </c>
      <c r="T29335" t="str">
        <f t="shared" si="3211"/>
        <v>C 18.00</v>
      </c>
      <c r="Y29335" t="str">
        <f t="shared" si="3212"/>
        <v>C 18.00017200040</v>
      </c>
    </row>
    <row r="29336" spans="1:25" hidden="1" x14ac:dyDescent="0.25">
      <c r="A29336" t="s">
        <v>64578</v>
      </c>
      <c r="B29336" s="601" t="s">
        <v>23483</v>
      </c>
      <c r="C29336" s="601" t="s">
        <v>745</v>
      </c>
      <c r="D29336" s="601" t="s">
        <v>548</v>
      </c>
      <c r="E29336" t="s">
        <v>64583</v>
      </c>
      <c r="F29336" t="s">
        <v>64584</v>
      </c>
      <c r="G29336" t="s">
        <v>67847</v>
      </c>
      <c r="H29336" t="b">
        <v>0</v>
      </c>
      <c r="I29336" t="s">
        <v>2711</v>
      </c>
      <c r="K29336" t="str">
        <f t="shared" si="3206"/>
        <v>C18.00_R0210_C0010_S0017</v>
      </c>
      <c r="N29336" s="602"/>
      <c r="O29336" t="s">
        <v>67848</v>
      </c>
      <c r="P29336" t="str">
        <f t="shared" si="3207"/>
        <v>C 18.00</v>
      </c>
      <c r="Q29336" t="str">
        <f t="shared" si="3208"/>
        <v>C 18.00</v>
      </c>
      <c r="R29336" t="str">
        <f t="shared" si="3209"/>
        <v>C 18.00</v>
      </c>
      <c r="S29336" t="str">
        <f t="shared" si="3210"/>
        <v>C 18.00</v>
      </c>
      <c r="T29336" t="str">
        <f t="shared" si="3211"/>
        <v>C 18.00</v>
      </c>
      <c r="Y29336" t="str">
        <f t="shared" si="3212"/>
        <v>C 18.00017210010</v>
      </c>
    </row>
    <row r="29337" spans="1:25" hidden="1" x14ac:dyDescent="0.25">
      <c r="A29337" t="s">
        <v>64578</v>
      </c>
      <c r="B29337" s="601" t="s">
        <v>23483</v>
      </c>
      <c r="C29337" s="601" t="s">
        <v>745</v>
      </c>
      <c r="D29337" s="601" t="s">
        <v>561</v>
      </c>
      <c r="E29337" t="s">
        <v>64583</v>
      </c>
      <c r="F29337" t="s">
        <v>64584</v>
      </c>
      <c r="G29337" t="s">
        <v>67849</v>
      </c>
      <c r="H29337" t="b">
        <v>0</v>
      </c>
      <c r="I29337" t="s">
        <v>2711</v>
      </c>
      <c r="K29337" t="str">
        <f t="shared" si="3206"/>
        <v>C18.00_R0210_C0020_S0017</v>
      </c>
      <c r="N29337" s="602"/>
      <c r="O29337" t="s">
        <v>67850</v>
      </c>
      <c r="P29337" t="str">
        <f t="shared" si="3207"/>
        <v>C 18.00</v>
      </c>
      <c r="Q29337" t="str">
        <f t="shared" si="3208"/>
        <v>C 18.00</v>
      </c>
      <c r="R29337" t="str">
        <f t="shared" si="3209"/>
        <v>C 18.00</v>
      </c>
      <c r="S29337" t="str">
        <f t="shared" si="3210"/>
        <v>C 18.00</v>
      </c>
      <c r="T29337" t="str">
        <f t="shared" si="3211"/>
        <v>C 18.00</v>
      </c>
      <c r="Y29337" t="str">
        <f t="shared" si="3212"/>
        <v>C 18.00017210020</v>
      </c>
    </row>
    <row r="29338" spans="1:25" hidden="1" x14ac:dyDescent="0.25">
      <c r="A29338" t="s">
        <v>64578</v>
      </c>
      <c r="B29338" s="601" t="s">
        <v>23483</v>
      </c>
      <c r="C29338" s="601" t="s">
        <v>745</v>
      </c>
      <c r="D29338" s="601" t="s">
        <v>719</v>
      </c>
      <c r="E29338" t="s">
        <v>54573</v>
      </c>
      <c r="F29338" t="s">
        <v>54574</v>
      </c>
      <c r="G29338" t="s">
        <v>67847</v>
      </c>
      <c r="H29338" t="b">
        <v>0</v>
      </c>
      <c r="I29338" t="s">
        <v>2711</v>
      </c>
      <c r="K29338" t="str">
        <f t="shared" si="3206"/>
        <v>C18.00_R0210_C0030_S0017</v>
      </c>
      <c r="N29338" s="602"/>
      <c r="O29338" t="s">
        <v>67851</v>
      </c>
      <c r="P29338" t="str">
        <f t="shared" si="3207"/>
        <v>C 18.00</v>
      </c>
      <c r="Q29338" t="str">
        <f t="shared" si="3208"/>
        <v>C 18.00</v>
      </c>
      <c r="R29338" t="str">
        <f t="shared" si="3209"/>
        <v>C 18.00</v>
      </c>
      <c r="S29338" t="str">
        <f t="shared" si="3210"/>
        <v>C 18.00</v>
      </c>
      <c r="T29338" t="str">
        <f t="shared" si="3211"/>
        <v>C 18.00</v>
      </c>
      <c r="Y29338" t="str">
        <f t="shared" si="3212"/>
        <v>C 18.00017210030</v>
      </c>
    </row>
    <row r="29339" spans="1:25" hidden="1" x14ac:dyDescent="0.25">
      <c r="A29339" t="s">
        <v>64578</v>
      </c>
      <c r="B29339" s="601" t="s">
        <v>23483</v>
      </c>
      <c r="C29339" s="601" t="s">
        <v>745</v>
      </c>
      <c r="D29339" s="601" t="s">
        <v>721</v>
      </c>
      <c r="E29339" t="s">
        <v>54573</v>
      </c>
      <c r="F29339" t="s">
        <v>54574</v>
      </c>
      <c r="G29339" t="s">
        <v>67849</v>
      </c>
      <c r="H29339" t="b">
        <v>0</v>
      </c>
      <c r="I29339" t="s">
        <v>2711</v>
      </c>
      <c r="K29339" t="str">
        <f t="shared" si="3206"/>
        <v>C18.00_R0210_C0040_S0017</v>
      </c>
      <c r="N29339" s="602"/>
      <c r="O29339" t="s">
        <v>67852</v>
      </c>
      <c r="P29339" t="str">
        <f t="shared" si="3207"/>
        <v>C 18.00</v>
      </c>
      <c r="Q29339" t="str">
        <f t="shared" si="3208"/>
        <v>C 18.00</v>
      </c>
      <c r="R29339" t="str">
        <f t="shared" si="3209"/>
        <v>C 18.00</v>
      </c>
      <c r="S29339" t="str">
        <f t="shared" si="3210"/>
        <v>C 18.00</v>
      </c>
      <c r="T29339" t="str">
        <f t="shared" si="3211"/>
        <v>C 18.00</v>
      </c>
      <c r="Y29339" t="str">
        <f t="shared" si="3212"/>
        <v>C 18.00017210040</v>
      </c>
    </row>
    <row r="29340" spans="1:25" hidden="1" x14ac:dyDescent="0.25">
      <c r="A29340" t="s">
        <v>64578</v>
      </c>
      <c r="B29340" s="601" t="s">
        <v>23483</v>
      </c>
      <c r="C29340" s="601" t="s">
        <v>745</v>
      </c>
      <c r="D29340" s="601" t="s">
        <v>723</v>
      </c>
      <c r="E29340" t="s">
        <v>64599</v>
      </c>
      <c r="F29340" t="s">
        <v>64600</v>
      </c>
      <c r="G29340" t="s">
        <v>67853</v>
      </c>
      <c r="H29340" t="b">
        <v>0</v>
      </c>
      <c r="I29340" t="s">
        <v>2711</v>
      </c>
      <c r="K29340" t="str">
        <f t="shared" si="3206"/>
        <v>C18.00_R0210_C0050_S0017</v>
      </c>
      <c r="N29340" s="602"/>
      <c r="O29340" t="s">
        <v>67854</v>
      </c>
      <c r="P29340" t="str">
        <f t="shared" si="3207"/>
        <v>C 18.00</v>
      </c>
      <c r="Q29340" t="str">
        <f t="shared" si="3208"/>
        <v>C 18.00</v>
      </c>
      <c r="R29340" t="str">
        <f t="shared" si="3209"/>
        <v>C 18.00</v>
      </c>
      <c r="S29340" t="str">
        <f t="shared" si="3210"/>
        <v>C 18.00</v>
      </c>
      <c r="T29340" t="str">
        <f t="shared" si="3211"/>
        <v>C 18.00</v>
      </c>
      <c r="Y29340" t="str">
        <f t="shared" si="3212"/>
        <v>C 18.00017210050</v>
      </c>
    </row>
    <row r="29341" spans="1:25" hidden="1" x14ac:dyDescent="0.25">
      <c r="A29341" t="s">
        <v>64578</v>
      </c>
      <c r="B29341" s="601" t="s">
        <v>23483</v>
      </c>
      <c r="C29341" s="601" t="s">
        <v>745</v>
      </c>
      <c r="D29341" s="601" t="s">
        <v>725</v>
      </c>
      <c r="E29341" t="s">
        <v>2085</v>
      </c>
      <c r="F29341" t="s">
        <v>24454</v>
      </c>
      <c r="G29341" t="s">
        <v>67853</v>
      </c>
      <c r="H29341" t="b">
        <v>0</v>
      </c>
      <c r="I29341" t="s">
        <v>2711</v>
      </c>
      <c r="K29341" t="str">
        <f t="shared" si="3206"/>
        <v>C18.00_R0210_C0060_S0017</v>
      </c>
      <c r="N29341" s="602"/>
      <c r="O29341" t="s">
        <v>67855</v>
      </c>
      <c r="P29341" t="str">
        <f t="shared" si="3207"/>
        <v>C 18.00</v>
      </c>
      <c r="Q29341" t="str">
        <f t="shared" si="3208"/>
        <v>C 18.00</v>
      </c>
      <c r="R29341" t="str">
        <f t="shared" si="3209"/>
        <v>C 18.00</v>
      </c>
      <c r="S29341" t="str">
        <f t="shared" si="3210"/>
        <v>C 18.00</v>
      </c>
      <c r="T29341" t="str">
        <f t="shared" si="3211"/>
        <v>C 18.00</v>
      </c>
      <c r="Y29341" t="str">
        <f t="shared" si="3212"/>
        <v>C 18.00017210060</v>
      </c>
    </row>
    <row r="29342" spans="1:25" hidden="1" x14ac:dyDescent="0.25">
      <c r="A29342" t="s">
        <v>64578</v>
      </c>
      <c r="B29342" s="601" t="s">
        <v>23483</v>
      </c>
      <c r="C29342" s="601" t="s">
        <v>746</v>
      </c>
      <c r="D29342" s="601" t="s">
        <v>548</v>
      </c>
      <c r="E29342" t="s">
        <v>64583</v>
      </c>
      <c r="F29342" t="s">
        <v>64584</v>
      </c>
      <c r="G29342" t="s">
        <v>67856</v>
      </c>
      <c r="H29342" t="b">
        <v>0</v>
      </c>
      <c r="I29342" t="s">
        <v>2711</v>
      </c>
      <c r="K29342" t="str">
        <f t="shared" si="3206"/>
        <v>C18.00_R0220_C0010_S0017</v>
      </c>
      <c r="N29342" s="602"/>
      <c r="O29342" t="s">
        <v>67857</v>
      </c>
      <c r="P29342" t="str">
        <f t="shared" si="3207"/>
        <v>C 18.00</v>
      </c>
      <c r="Q29342" t="str">
        <f t="shared" si="3208"/>
        <v>C 18.00</v>
      </c>
      <c r="R29342" t="str">
        <f t="shared" si="3209"/>
        <v>C 18.00</v>
      </c>
      <c r="S29342" t="str">
        <f t="shared" si="3210"/>
        <v>C 18.00</v>
      </c>
      <c r="T29342" t="str">
        <f t="shared" si="3211"/>
        <v>C 18.00</v>
      </c>
      <c r="Y29342" t="str">
        <f t="shared" si="3212"/>
        <v>C 18.00017220010</v>
      </c>
    </row>
    <row r="29343" spans="1:25" hidden="1" x14ac:dyDescent="0.25">
      <c r="A29343" t="s">
        <v>64578</v>
      </c>
      <c r="B29343" s="601" t="s">
        <v>23483</v>
      </c>
      <c r="C29343" s="601" t="s">
        <v>746</v>
      </c>
      <c r="D29343" s="601" t="s">
        <v>561</v>
      </c>
      <c r="E29343" t="s">
        <v>64583</v>
      </c>
      <c r="F29343" t="s">
        <v>64584</v>
      </c>
      <c r="G29343" t="s">
        <v>67858</v>
      </c>
      <c r="H29343" t="b">
        <v>0</v>
      </c>
      <c r="I29343" t="s">
        <v>2711</v>
      </c>
      <c r="K29343" t="str">
        <f t="shared" si="3206"/>
        <v>C18.00_R0220_C0020_S0017</v>
      </c>
      <c r="N29343" s="602"/>
      <c r="O29343" t="s">
        <v>67859</v>
      </c>
      <c r="P29343" t="str">
        <f t="shared" si="3207"/>
        <v>C 18.00</v>
      </c>
      <c r="Q29343" t="str">
        <f t="shared" si="3208"/>
        <v>C 18.00</v>
      </c>
      <c r="R29343" t="str">
        <f t="shared" si="3209"/>
        <v>C 18.00</v>
      </c>
      <c r="S29343" t="str">
        <f t="shared" si="3210"/>
        <v>C 18.00</v>
      </c>
      <c r="T29343" t="str">
        <f t="shared" si="3211"/>
        <v>C 18.00</v>
      </c>
      <c r="Y29343" t="str">
        <f t="shared" si="3212"/>
        <v>C 18.00017220020</v>
      </c>
    </row>
    <row r="29344" spans="1:25" hidden="1" x14ac:dyDescent="0.25">
      <c r="A29344" t="s">
        <v>64578</v>
      </c>
      <c r="B29344" s="601" t="s">
        <v>23483</v>
      </c>
      <c r="C29344" s="601" t="s">
        <v>746</v>
      </c>
      <c r="D29344" s="601" t="s">
        <v>719</v>
      </c>
      <c r="E29344" t="s">
        <v>54573</v>
      </c>
      <c r="F29344" t="s">
        <v>54574</v>
      </c>
      <c r="G29344" t="s">
        <v>67856</v>
      </c>
      <c r="H29344" t="b">
        <v>0</v>
      </c>
      <c r="I29344" t="s">
        <v>2711</v>
      </c>
      <c r="K29344" t="str">
        <f t="shared" si="3206"/>
        <v>C18.00_R0220_C0030_S0017</v>
      </c>
      <c r="N29344" s="602"/>
      <c r="O29344" t="s">
        <v>67860</v>
      </c>
      <c r="P29344" t="str">
        <f t="shared" si="3207"/>
        <v>C 18.00</v>
      </c>
      <c r="Q29344" t="str">
        <f t="shared" si="3208"/>
        <v>C 18.00</v>
      </c>
      <c r="R29344" t="str">
        <f t="shared" si="3209"/>
        <v>C 18.00</v>
      </c>
      <c r="S29344" t="str">
        <f t="shared" si="3210"/>
        <v>C 18.00</v>
      </c>
      <c r="T29344" t="str">
        <f t="shared" si="3211"/>
        <v>C 18.00</v>
      </c>
      <c r="Y29344" t="str">
        <f t="shared" si="3212"/>
        <v>C 18.00017220030</v>
      </c>
    </row>
    <row r="29345" spans="1:25" hidden="1" x14ac:dyDescent="0.25">
      <c r="A29345" t="s">
        <v>64578</v>
      </c>
      <c r="B29345" s="601" t="s">
        <v>23483</v>
      </c>
      <c r="C29345" s="601" t="s">
        <v>746</v>
      </c>
      <c r="D29345" s="601" t="s">
        <v>721</v>
      </c>
      <c r="E29345" t="s">
        <v>54573</v>
      </c>
      <c r="F29345" t="s">
        <v>54574</v>
      </c>
      <c r="G29345" t="s">
        <v>67858</v>
      </c>
      <c r="H29345" t="b">
        <v>0</v>
      </c>
      <c r="I29345" t="s">
        <v>2711</v>
      </c>
      <c r="K29345" t="str">
        <f t="shared" si="3206"/>
        <v>C18.00_R0220_C0040_S0017</v>
      </c>
      <c r="N29345" s="602"/>
      <c r="O29345" t="s">
        <v>67861</v>
      </c>
      <c r="P29345" t="str">
        <f t="shared" si="3207"/>
        <v>C 18.00</v>
      </c>
      <c r="Q29345" t="str">
        <f t="shared" si="3208"/>
        <v>C 18.00</v>
      </c>
      <c r="R29345" t="str">
        <f t="shared" si="3209"/>
        <v>C 18.00</v>
      </c>
      <c r="S29345" t="str">
        <f t="shared" si="3210"/>
        <v>C 18.00</v>
      </c>
      <c r="T29345" t="str">
        <f t="shared" si="3211"/>
        <v>C 18.00</v>
      </c>
      <c r="Y29345" t="str">
        <f t="shared" si="3212"/>
        <v>C 18.00017220040</v>
      </c>
    </row>
    <row r="29346" spans="1:25" hidden="1" x14ac:dyDescent="0.25">
      <c r="A29346" t="s">
        <v>64578</v>
      </c>
      <c r="B29346" s="601" t="s">
        <v>23483</v>
      </c>
      <c r="C29346" s="601" t="s">
        <v>2954</v>
      </c>
      <c r="D29346" s="601" t="s">
        <v>548</v>
      </c>
      <c r="E29346" t="s">
        <v>64583</v>
      </c>
      <c r="F29346" t="s">
        <v>64584</v>
      </c>
      <c r="G29346" t="s">
        <v>67862</v>
      </c>
      <c r="H29346" t="b">
        <v>0</v>
      </c>
      <c r="I29346" t="s">
        <v>2711</v>
      </c>
      <c r="K29346" t="str">
        <f t="shared" si="3206"/>
        <v>C18.00_R0230_C0010_S0017</v>
      </c>
      <c r="N29346" s="602"/>
      <c r="O29346" t="s">
        <v>67863</v>
      </c>
      <c r="P29346" t="str">
        <f t="shared" si="3207"/>
        <v>C 18.00</v>
      </c>
      <c r="Q29346" t="str">
        <f t="shared" si="3208"/>
        <v>C 18.00</v>
      </c>
      <c r="R29346" t="str">
        <f t="shared" si="3209"/>
        <v>C 18.00</v>
      </c>
      <c r="S29346" t="str">
        <f t="shared" si="3210"/>
        <v>C 18.00</v>
      </c>
      <c r="T29346" t="str">
        <f t="shared" si="3211"/>
        <v>C 18.00</v>
      </c>
      <c r="Y29346" t="str">
        <f t="shared" si="3212"/>
        <v>C 18.00017230010</v>
      </c>
    </row>
    <row r="29347" spans="1:25" hidden="1" x14ac:dyDescent="0.25">
      <c r="A29347" t="s">
        <v>64578</v>
      </c>
      <c r="B29347" s="601" t="s">
        <v>23483</v>
      </c>
      <c r="C29347" s="601" t="s">
        <v>2954</v>
      </c>
      <c r="D29347" s="601" t="s">
        <v>561</v>
      </c>
      <c r="E29347" t="s">
        <v>64583</v>
      </c>
      <c r="F29347" t="s">
        <v>64584</v>
      </c>
      <c r="G29347" t="s">
        <v>67864</v>
      </c>
      <c r="H29347" t="b">
        <v>0</v>
      </c>
      <c r="I29347" t="s">
        <v>2711</v>
      </c>
      <c r="K29347" t="str">
        <f t="shared" si="3206"/>
        <v>C18.00_R0230_C0020_S0017</v>
      </c>
      <c r="N29347" s="602"/>
      <c r="O29347" t="s">
        <v>67865</v>
      </c>
      <c r="P29347" t="str">
        <f t="shared" si="3207"/>
        <v>C 18.00</v>
      </c>
      <c r="Q29347" t="str">
        <f t="shared" si="3208"/>
        <v>C 18.00</v>
      </c>
      <c r="R29347" t="str">
        <f t="shared" si="3209"/>
        <v>C 18.00</v>
      </c>
      <c r="S29347" t="str">
        <f t="shared" si="3210"/>
        <v>C 18.00</v>
      </c>
      <c r="T29347" t="str">
        <f t="shared" si="3211"/>
        <v>C 18.00</v>
      </c>
      <c r="Y29347" t="str">
        <f t="shared" si="3212"/>
        <v>C 18.00017230020</v>
      </c>
    </row>
    <row r="29348" spans="1:25" hidden="1" x14ac:dyDescent="0.25">
      <c r="A29348" t="s">
        <v>64578</v>
      </c>
      <c r="B29348" s="601" t="s">
        <v>23483</v>
      </c>
      <c r="C29348" s="601" t="s">
        <v>2954</v>
      </c>
      <c r="D29348" s="601" t="s">
        <v>719</v>
      </c>
      <c r="E29348" t="s">
        <v>54573</v>
      </c>
      <c r="F29348" t="s">
        <v>54574</v>
      </c>
      <c r="G29348" t="s">
        <v>67862</v>
      </c>
      <c r="H29348" t="b">
        <v>0</v>
      </c>
      <c r="I29348" t="s">
        <v>2711</v>
      </c>
      <c r="K29348" t="str">
        <f t="shared" si="3206"/>
        <v>C18.00_R0230_C0030_S0017</v>
      </c>
      <c r="N29348" s="602"/>
      <c r="O29348" t="s">
        <v>67866</v>
      </c>
      <c r="P29348" t="str">
        <f t="shared" si="3207"/>
        <v>C 18.00</v>
      </c>
      <c r="Q29348" t="str">
        <f t="shared" si="3208"/>
        <v>C 18.00</v>
      </c>
      <c r="R29348" t="str">
        <f t="shared" si="3209"/>
        <v>C 18.00</v>
      </c>
      <c r="S29348" t="str">
        <f t="shared" si="3210"/>
        <v>C 18.00</v>
      </c>
      <c r="T29348" t="str">
        <f t="shared" si="3211"/>
        <v>C 18.00</v>
      </c>
      <c r="Y29348" t="str">
        <f t="shared" si="3212"/>
        <v>C 18.00017230030</v>
      </c>
    </row>
    <row r="29349" spans="1:25" hidden="1" x14ac:dyDescent="0.25">
      <c r="A29349" t="s">
        <v>64578</v>
      </c>
      <c r="B29349" s="601" t="s">
        <v>23483</v>
      </c>
      <c r="C29349" s="601" t="s">
        <v>2954</v>
      </c>
      <c r="D29349" s="601" t="s">
        <v>721</v>
      </c>
      <c r="E29349" t="s">
        <v>54573</v>
      </c>
      <c r="F29349" t="s">
        <v>54574</v>
      </c>
      <c r="G29349" t="s">
        <v>67864</v>
      </c>
      <c r="H29349" t="b">
        <v>0</v>
      </c>
      <c r="I29349" t="s">
        <v>2711</v>
      </c>
      <c r="K29349" t="str">
        <f t="shared" si="3206"/>
        <v>C18.00_R0230_C0040_S0017</v>
      </c>
      <c r="N29349" s="602"/>
      <c r="O29349" t="s">
        <v>67867</v>
      </c>
      <c r="P29349" t="str">
        <f t="shared" si="3207"/>
        <v>C 18.00</v>
      </c>
      <c r="Q29349" t="str">
        <f t="shared" si="3208"/>
        <v>C 18.00</v>
      </c>
      <c r="R29349" t="str">
        <f t="shared" si="3209"/>
        <v>C 18.00</v>
      </c>
      <c r="S29349" t="str">
        <f t="shared" si="3210"/>
        <v>C 18.00</v>
      </c>
      <c r="T29349" t="str">
        <f t="shared" si="3211"/>
        <v>C 18.00</v>
      </c>
      <c r="Y29349" t="str">
        <f t="shared" si="3212"/>
        <v>C 18.00017230040</v>
      </c>
    </row>
    <row r="29350" spans="1:25" hidden="1" x14ac:dyDescent="0.25">
      <c r="A29350" t="s">
        <v>64578</v>
      </c>
      <c r="B29350" s="601" t="s">
        <v>23483</v>
      </c>
      <c r="C29350" s="601" t="s">
        <v>2830</v>
      </c>
      <c r="D29350" s="601" t="s">
        <v>548</v>
      </c>
      <c r="E29350" t="s">
        <v>64583</v>
      </c>
      <c r="F29350" t="s">
        <v>64584</v>
      </c>
      <c r="G29350" t="s">
        <v>67868</v>
      </c>
      <c r="H29350" t="b">
        <v>0</v>
      </c>
      <c r="I29350" t="s">
        <v>2711</v>
      </c>
      <c r="K29350" t="str">
        <f t="shared" si="3206"/>
        <v>C18.00_R0240_C0010_S0017</v>
      </c>
      <c r="N29350" s="602"/>
      <c r="O29350" t="s">
        <v>67869</v>
      </c>
      <c r="P29350" t="str">
        <f t="shared" si="3207"/>
        <v>C 18.00</v>
      </c>
      <c r="Q29350" t="str">
        <f t="shared" si="3208"/>
        <v>C 18.00</v>
      </c>
      <c r="R29350" t="str">
        <f t="shared" si="3209"/>
        <v>C 18.00</v>
      </c>
      <c r="S29350" t="str">
        <f t="shared" si="3210"/>
        <v>C 18.00</v>
      </c>
      <c r="T29350" t="str">
        <f t="shared" si="3211"/>
        <v>C 18.00</v>
      </c>
      <c r="Y29350" t="str">
        <f t="shared" si="3212"/>
        <v>C 18.00017240010</v>
      </c>
    </row>
    <row r="29351" spans="1:25" hidden="1" x14ac:dyDescent="0.25">
      <c r="A29351" t="s">
        <v>64578</v>
      </c>
      <c r="B29351" s="601" t="s">
        <v>23483</v>
      </c>
      <c r="C29351" s="601" t="s">
        <v>2830</v>
      </c>
      <c r="D29351" s="601" t="s">
        <v>561</v>
      </c>
      <c r="E29351" t="s">
        <v>64583</v>
      </c>
      <c r="F29351" t="s">
        <v>64584</v>
      </c>
      <c r="G29351" t="s">
        <v>67870</v>
      </c>
      <c r="H29351" t="b">
        <v>0</v>
      </c>
      <c r="I29351" t="s">
        <v>2711</v>
      </c>
      <c r="K29351" t="str">
        <f t="shared" si="3206"/>
        <v>C18.00_R0240_C0020_S0017</v>
      </c>
      <c r="N29351" s="602"/>
      <c r="O29351" t="s">
        <v>67871</v>
      </c>
      <c r="P29351" t="str">
        <f t="shared" si="3207"/>
        <v>C 18.00</v>
      </c>
      <c r="Q29351" t="str">
        <f t="shared" si="3208"/>
        <v>C 18.00</v>
      </c>
      <c r="R29351" t="str">
        <f t="shared" si="3209"/>
        <v>C 18.00</v>
      </c>
      <c r="S29351" t="str">
        <f t="shared" si="3210"/>
        <v>C 18.00</v>
      </c>
      <c r="T29351" t="str">
        <f t="shared" si="3211"/>
        <v>C 18.00</v>
      </c>
      <c r="Y29351" t="str">
        <f t="shared" si="3212"/>
        <v>C 18.00017240020</v>
      </c>
    </row>
    <row r="29352" spans="1:25" hidden="1" x14ac:dyDescent="0.25">
      <c r="A29352" t="s">
        <v>64578</v>
      </c>
      <c r="B29352" s="601" t="s">
        <v>23483</v>
      </c>
      <c r="C29352" s="601" t="s">
        <v>2830</v>
      </c>
      <c r="D29352" s="601" t="s">
        <v>719</v>
      </c>
      <c r="E29352" t="s">
        <v>54573</v>
      </c>
      <c r="F29352" t="s">
        <v>54574</v>
      </c>
      <c r="G29352" t="s">
        <v>67868</v>
      </c>
      <c r="H29352" t="b">
        <v>0</v>
      </c>
      <c r="I29352" t="s">
        <v>2711</v>
      </c>
      <c r="K29352" t="str">
        <f t="shared" si="3206"/>
        <v>C18.00_R0240_C0030_S0017</v>
      </c>
      <c r="N29352" s="602"/>
      <c r="O29352" t="s">
        <v>67872</v>
      </c>
      <c r="P29352" t="str">
        <f t="shared" si="3207"/>
        <v>C 18.00</v>
      </c>
      <c r="Q29352" t="str">
        <f t="shared" si="3208"/>
        <v>C 18.00</v>
      </c>
      <c r="R29352" t="str">
        <f t="shared" si="3209"/>
        <v>C 18.00</v>
      </c>
      <c r="S29352" t="str">
        <f t="shared" si="3210"/>
        <v>C 18.00</v>
      </c>
      <c r="T29352" t="str">
        <f t="shared" si="3211"/>
        <v>C 18.00</v>
      </c>
      <c r="Y29352" t="str">
        <f t="shared" si="3212"/>
        <v>C 18.00017240030</v>
      </c>
    </row>
    <row r="29353" spans="1:25" hidden="1" x14ac:dyDescent="0.25">
      <c r="A29353" t="s">
        <v>64578</v>
      </c>
      <c r="B29353" s="601" t="s">
        <v>23483</v>
      </c>
      <c r="C29353" s="601" t="s">
        <v>2830</v>
      </c>
      <c r="D29353" s="601" t="s">
        <v>721</v>
      </c>
      <c r="E29353" t="s">
        <v>54573</v>
      </c>
      <c r="F29353" t="s">
        <v>54574</v>
      </c>
      <c r="G29353" t="s">
        <v>67870</v>
      </c>
      <c r="H29353" t="b">
        <v>0</v>
      </c>
      <c r="I29353" t="s">
        <v>2711</v>
      </c>
      <c r="K29353" t="str">
        <f t="shared" si="3206"/>
        <v>C18.00_R0240_C0040_S0017</v>
      </c>
      <c r="N29353" s="602"/>
      <c r="O29353" t="s">
        <v>67873</v>
      </c>
      <c r="P29353" t="str">
        <f t="shared" si="3207"/>
        <v>C 18.00</v>
      </c>
      <c r="Q29353" t="str">
        <f t="shared" si="3208"/>
        <v>C 18.00</v>
      </c>
      <c r="R29353" t="str">
        <f t="shared" si="3209"/>
        <v>C 18.00</v>
      </c>
      <c r="S29353" t="str">
        <f t="shared" si="3210"/>
        <v>C 18.00</v>
      </c>
      <c r="T29353" t="str">
        <f t="shared" si="3211"/>
        <v>C 18.00</v>
      </c>
      <c r="Y29353" t="str">
        <f t="shared" si="3212"/>
        <v>C 18.00017240040</v>
      </c>
    </row>
    <row r="29354" spans="1:25" hidden="1" x14ac:dyDescent="0.25">
      <c r="A29354" t="s">
        <v>64578</v>
      </c>
      <c r="B29354" s="601" t="s">
        <v>23483</v>
      </c>
      <c r="C29354" s="601" t="s">
        <v>2833</v>
      </c>
      <c r="D29354" s="601" t="s">
        <v>725</v>
      </c>
      <c r="E29354" t="s">
        <v>2085</v>
      </c>
      <c r="F29354" t="s">
        <v>24454</v>
      </c>
      <c r="G29354" t="s">
        <v>67874</v>
      </c>
      <c r="H29354" t="b">
        <v>0</v>
      </c>
      <c r="I29354" t="s">
        <v>2711</v>
      </c>
      <c r="K29354" t="str">
        <f t="shared" si="3206"/>
        <v>C18.00_R0250_C0060_S0017</v>
      </c>
      <c r="N29354" s="602"/>
      <c r="O29354" t="s">
        <v>67875</v>
      </c>
      <c r="P29354" t="str">
        <f t="shared" si="3207"/>
        <v>C 18.00</v>
      </c>
      <c r="Q29354" t="str">
        <f t="shared" si="3208"/>
        <v>C 18.00</v>
      </c>
      <c r="R29354" t="str">
        <f t="shared" si="3209"/>
        <v>C 18.00</v>
      </c>
      <c r="S29354" t="str">
        <f t="shared" si="3210"/>
        <v>C 18.00</v>
      </c>
      <c r="T29354" t="str">
        <f t="shared" si="3211"/>
        <v>C 18.00</v>
      </c>
      <c r="Y29354" t="str">
        <f t="shared" si="3212"/>
        <v>C 18.00017250060</v>
      </c>
    </row>
    <row r="29355" spans="1:25" hidden="1" x14ac:dyDescent="0.25">
      <c r="A29355" t="s">
        <v>64578</v>
      </c>
      <c r="B29355" s="601" t="s">
        <v>23483</v>
      </c>
      <c r="C29355" s="601" t="s">
        <v>3379</v>
      </c>
      <c r="D29355" s="601" t="s">
        <v>548</v>
      </c>
      <c r="E29355" t="s">
        <v>64583</v>
      </c>
      <c r="F29355" t="s">
        <v>64584</v>
      </c>
      <c r="G29355" t="s">
        <v>67876</v>
      </c>
      <c r="H29355" t="b">
        <v>0</v>
      </c>
      <c r="I29355" t="s">
        <v>2711</v>
      </c>
      <c r="K29355" t="str">
        <f t="shared" si="3206"/>
        <v>C18.00_R0251_C0010_S0017</v>
      </c>
      <c r="N29355" s="602"/>
      <c r="O29355" t="s">
        <v>67877</v>
      </c>
      <c r="P29355" t="str">
        <f t="shared" si="3207"/>
        <v>C 18.00</v>
      </c>
      <c r="Q29355" t="str">
        <f t="shared" si="3208"/>
        <v>C 18.00</v>
      </c>
      <c r="R29355" t="str">
        <f t="shared" si="3209"/>
        <v>C 18.00</v>
      </c>
      <c r="S29355" t="str">
        <f t="shared" si="3210"/>
        <v>C 18.00</v>
      </c>
      <c r="T29355" t="str">
        <f t="shared" si="3211"/>
        <v>C 18.00</v>
      </c>
      <c r="Y29355" t="str">
        <f t="shared" si="3212"/>
        <v>C 18.00017251010</v>
      </c>
    </row>
    <row r="29356" spans="1:25" hidden="1" x14ac:dyDescent="0.25">
      <c r="A29356" t="s">
        <v>64578</v>
      </c>
      <c r="B29356" s="601" t="s">
        <v>23483</v>
      </c>
      <c r="C29356" s="601" t="s">
        <v>3379</v>
      </c>
      <c r="D29356" s="601" t="s">
        <v>561</v>
      </c>
      <c r="E29356" t="s">
        <v>64583</v>
      </c>
      <c r="F29356" t="s">
        <v>64584</v>
      </c>
      <c r="G29356" t="s">
        <v>67878</v>
      </c>
      <c r="H29356" t="b">
        <v>0</v>
      </c>
      <c r="I29356" t="s">
        <v>2711</v>
      </c>
      <c r="K29356" t="str">
        <f t="shared" si="3206"/>
        <v>C18.00_R0251_C0020_S0017</v>
      </c>
      <c r="N29356" s="602"/>
      <c r="O29356" t="s">
        <v>67879</v>
      </c>
      <c r="P29356" t="str">
        <f t="shared" si="3207"/>
        <v>C 18.00</v>
      </c>
      <c r="Q29356" t="str">
        <f t="shared" si="3208"/>
        <v>C 18.00</v>
      </c>
      <c r="R29356" t="str">
        <f t="shared" si="3209"/>
        <v>C 18.00</v>
      </c>
      <c r="S29356" t="str">
        <f t="shared" si="3210"/>
        <v>C 18.00</v>
      </c>
      <c r="T29356" t="str">
        <f t="shared" si="3211"/>
        <v>C 18.00</v>
      </c>
      <c r="Y29356" t="str">
        <f t="shared" si="3212"/>
        <v>C 18.00017251020</v>
      </c>
    </row>
    <row r="29357" spans="1:25" hidden="1" x14ac:dyDescent="0.25">
      <c r="A29357" t="s">
        <v>64578</v>
      </c>
      <c r="B29357" s="601" t="s">
        <v>23483</v>
      </c>
      <c r="C29357" s="601" t="s">
        <v>3379</v>
      </c>
      <c r="D29357" s="601" t="s">
        <v>719</v>
      </c>
      <c r="E29357" t="s">
        <v>54573</v>
      </c>
      <c r="F29357" t="s">
        <v>54574</v>
      </c>
      <c r="G29357" t="s">
        <v>67876</v>
      </c>
      <c r="H29357" t="b">
        <v>0</v>
      </c>
      <c r="I29357" t="s">
        <v>2711</v>
      </c>
      <c r="K29357" t="str">
        <f t="shared" si="3206"/>
        <v>C18.00_R0251_C0030_S0017</v>
      </c>
      <c r="N29357" s="602"/>
      <c r="O29357" t="s">
        <v>67880</v>
      </c>
      <c r="P29357" t="str">
        <f t="shared" si="3207"/>
        <v>C 18.00</v>
      </c>
      <c r="Q29357" t="str">
        <f t="shared" si="3208"/>
        <v>C 18.00</v>
      </c>
      <c r="R29357" t="str">
        <f t="shared" si="3209"/>
        <v>C 18.00</v>
      </c>
      <c r="S29357" t="str">
        <f t="shared" si="3210"/>
        <v>C 18.00</v>
      </c>
      <c r="T29357" t="str">
        <f t="shared" si="3211"/>
        <v>C 18.00</v>
      </c>
      <c r="Y29357" t="str">
        <f t="shared" si="3212"/>
        <v>C 18.00017251030</v>
      </c>
    </row>
    <row r="29358" spans="1:25" hidden="1" x14ac:dyDescent="0.25">
      <c r="A29358" t="s">
        <v>64578</v>
      </c>
      <c r="B29358" s="601" t="s">
        <v>23483</v>
      </c>
      <c r="C29358" s="601" t="s">
        <v>3379</v>
      </c>
      <c r="D29358" s="601" t="s">
        <v>721</v>
      </c>
      <c r="E29358" t="s">
        <v>54573</v>
      </c>
      <c r="F29358" t="s">
        <v>54574</v>
      </c>
      <c r="G29358" t="s">
        <v>67878</v>
      </c>
      <c r="H29358" t="b">
        <v>0</v>
      </c>
      <c r="I29358" t="s">
        <v>2711</v>
      </c>
      <c r="K29358" t="str">
        <f t="shared" si="3206"/>
        <v>C18.00_R0251_C0040_S0017</v>
      </c>
      <c r="N29358" s="602"/>
      <c r="O29358" t="s">
        <v>67881</v>
      </c>
      <c r="P29358" t="str">
        <f t="shared" si="3207"/>
        <v>C 18.00</v>
      </c>
      <c r="Q29358" t="str">
        <f t="shared" si="3208"/>
        <v>C 18.00</v>
      </c>
      <c r="R29358" t="str">
        <f t="shared" si="3209"/>
        <v>C 18.00</v>
      </c>
      <c r="S29358" t="str">
        <f t="shared" si="3210"/>
        <v>C 18.00</v>
      </c>
      <c r="T29358" t="str">
        <f t="shared" si="3211"/>
        <v>C 18.00</v>
      </c>
      <c r="Y29358" t="str">
        <f t="shared" si="3212"/>
        <v>C 18.00017251040</v>
      </c>
    </row>
    <row r="29359" spans="1:25" hidden="1" x14ac:dyDescent="0.25">
      <c r="A29359" t="s">
        <v>64578</v>
      </c>
      <c r="B29359" s="601" t="s">
        <v>23483</v>
      </c>
      <c r="C29359" s="601" t="s">
        <v>3379</v>
      </c>
      <c r="D29359" s="601" t="s">
        <v>723</v>
      </c>
      <c r="E29359" t="s">
        <v>64599</v>
      </c>
      <c r="F29359" t="s">
        <v>64600</v>
      </c>
      <c r="G29359" t="s">
        <v>67882</v>
      </c>
      <c r="H29359" t="b">
        <v>0</v>
      </c>
      <c r="I29359" t="s">
        <v>2711</v>
      </c>
      <c r="K29359" t="str">
        <f t="shared" si="3206"/>
        <v>C18.00_R0251_C0050_S0017</v>
      </c>
      <c r="N29359" s="602"/>
      <c r="O29359" t="s">
        <v>67883</v>
      </c>
      <c r="P29359" t="str">
        <f t="shared" si="3207"/>
        <v>C 18.00</v>
      </c>
      <c r="Q29359" t="str">
        <f t="shared" si="3208"/>
        <v>C 18.00</v>
      </c>
      <c r="R29359" t="str">
        <f t="shared" si="3209"/>
        <v>C 18.00</v>
      </c>
      <c r="S29359" t="str">
        <f t="shared" si="3210"/>
        <v>C 18.00</v>
      </c>
      <c r="T29359" t="str">
        <f t="shared" si="3211"/>
        <v>C 18.00</v>
      </c>
      <c r="Y29359" t="str">
        <f t="shared" si="3212"/>
        <v>C 18.00017251050</v>
      </c>
    </row>
    <row r="29360" spans="1:25" hidden="1" x14ac:dyDescent="0.25">
      <c r="A29360" t="s">
        <v>64578</v>
      </c>
      <c r="B29360" s="601" t="s">
        <v>23483</v>
      </c>
      <c r="C29360" s="601" t="s">
        <v>3379</v>
      </c>
      <c r="D29360" s="601" t="s">
        <v>725</v>
      </c>
      <c r="E29360" t="s">
        <v>2085</v>
      </c>
      <c r="F29360" t="s">
        <v>24454</v>
      </c>
      <c r="G29360" t="s">
        <v>67882</v>
      </c>
      <c r="H29360" t="b">
        <v>0</v>
      </c>
      <c r="I29360" t="s">
        <v>2711</v>
      </c>
      <c r="K29360" t="str">
        <f t="shared" si="3206"/>
        <v>C18.00_R0251_C0060_S0017</v>
      </c>
      <c r="N29360" s="602"/>
      <c r="O29360" t="s">
        <v>67884</v>
      </c>
      <c r="P29360" t="str">
        <f t="shared" si="3207"/>
        <v>C 18.00</v>
      </c>
      <c r="Q29360" t="str">
        <f t="shared" si="3208"/>
        <v>C 18.00</v>
      </c>
      <c r="R29360" t="str">
        <f t="shared" si="3209"/>
        <v>C 18.00</v>
      </c>
      <c r="S29360" t="str">
        <f t="shared" si="3210"/>
        <v>C 18.00</v>
      </c>
      <c r="T29360" t="str">
        <f t="shared" si="3211"/>
        <v>C 18.00</v>
      </c>
      <c r="Y29360" t="str">
        <f t="shared" si="3212"/>
        <v>C 18.00017251060</v>
      </c>
    </row>
    <row r="29361" spans="1:25" hidden="1" x14ac:dyDescent="0.25">
      <c r="A29361" t="s">
        <v>64578</v>
      </c>
      <c r="B29361" s="601" t="s">
        <v>23483</v>
      </c>
      <c r="C29361" s="601" t="s">
        <v>2836</v>
      </c>
      <c r="D29361" s="601" t="s">
        <v>548</v>
      </c>
      <c r="E29361" t="s">
        <v>64583</v>
      </c>
      <c r="F29361" t="s">
        <v>64584</v>
      </c>
      <c r="G29361" t="s">
        <v>67885</v>
      </c>
      <c r="H29361" t="b">
        <v>0</v>
      </c>
      <c r="I29361" t="s">
        <v>2711</v>
      </c>
      <c r="K29361" t="str">
        <f t="shared" si="3206"/>
        <v>C18.00_R0260_C0010_S0017</v>
      </c>
      <c r="N29361" s="602"/>
      <c r="O29361" t="s">
        <v>67886</v>
      </c>
      <c r="P29361" t="str">
        <f t="shared" si="3207"/>
        <v>C 18.00</v>
      </c>
      <c r="Q29361" t="str">
        <f t="shared" si="3208"/>
        <v>C 18.00</v>
      </c>
      <c r="R29361" t="str">
        <f t="shared" si="3209"/>
        <v>C 18.00</v>
      </c>
      <c r="S29361" t="str">
        <f t="shared" si="3210"/>
        <v>C 18.00</v>
      </c>
      <c r="T29361" t="str">
        <f t="shared" si="3211"/>
        <v>C 18.00</v>
      </c>
      <c r="Y29361" t="str">
        <f t="shared" si="3212"/>
        <v>C 18.00017260010</v>
      </c>
    </row>
    <row r="29362" spans="1:25" hidden="1" x14ac:dyDescent="0.25">
      <c r="A29362" t="s">
        <v>64578</v>
      </c>
      <c r="B29362" s="601" t="s">
        <v>23483</v>
      </c>
      <c r="C29362" s="601" t="s">
        <v>2836</v>
      </c>
      <c r="D29362" s="601" t="s">
        <v>561</v>
      </c>
      <c r="E29362" t="s">
        <v>64583</v>
      </c>
      <c r="F29362" t="s">
        <v>64584</v>
      </c>
      <c r="G29362" t="s">
        <v>67887</v>
      </c>
      <c r="H29362" t="b">
        <v>0</v>
      </c>
      <c r="I29362" t="s">
        <v>2711</v>
      </c>
      <c r="K29362" t="str">
        <f t="shared" si="3206"/>
        <v>C18.00_R0260_C0020_S0017</v>
      </c>
      <c r="N29362" s="602"/>
      <c r="O29362" t="s">
        <v>67888</v>
      </c>
      <c r="P29362" t="str">
        <f t="shared" si="3207"/>
        <v>C 18.00</v>
      </c>
      <c r="Q29362" t="str">
        <f t="shared" si="3208"/>
        <v>C 18.00</v>
      </c>
      <c r="R29362" t="str">
        <f t="shared" si="3209"/>
        <v>C 18.00</v>
      </c>
      <c r="S29362" t="str">
        <f t="shared" si="3210"/>
        <v>C 18.00</v>
      </c>
      <c r="T29362" t="str">
        <f t="shared" si="3211"/>
        <v>C 18.00</v>
      </c>
      <c r="Y29362" t="str">
        <f t="shared" si="3212"/>
        <v>C 18.00017260020</v>
      </c>
    </row>
    <row r="29363" spans="1:25" hidden="1" x14ac:dyDescent="0.25">
      <c r="A29363" t="s">
        <v>64578</v>
      </c>
      <c r="B29363" s="601" t="s">
        <v>23483</v>
      </c>
      <c r="C29363" s="601" t="s">
        <v>2836</v>
      </c>
      <c r="D29363" s="601" t="s">
        <v>719</v>
      </c>
      <c r="E29363" t="s">
        <v>54573</v>
      </c>
      <c r="F29363" t="s">
        <v>54574</v>
      </c>
      <c r="G29363" t="s">
        <v>67885</v>
      </c>
      <c r="H29363" t="b">
        <v>0</v>
      </c>
      <c r="I29363" t="s">
        <v>2711</v>
      </c>
      <c r="K29363" t="str">
        <f t="shared" si="3206"/>
        <v>C18.00_R0260_C0030_S0017</v>
      </c>
      <c r="N29363" s="602"/>
      <c r="O29363" t="s">
        <v>67889</v>
      </c>
      <c r="P29363" t="str">
        <f t="shared" si="3207"/>
        <v>C 18.00</v>
      </c>
      <c r="Q29363" t="str">
        <f t="shared" si="3208"/>
        <v>C 18.00</v>
      </c>
      <c r="R29363" t="str">
        <f t="shared" si="3209"/>
        <v>C 18.00</v>
      </c>
      <c r="S29363" t="str">
        <f t="shared" si="3210"/>
        <v>C 18.00</v>
      </c>
      <c r="T29363" t="str">
        <f t="shared" si="3211"/>
        <v>C 18.00</v>
      </c>
      <c r="Y29363" t="str">
        <f t="shared" si="3212"/>
        <v>C 18.00017260030</v>
      </c>
    </row>
    <row r="29364" spans="1:25" hidden="1" x14ac:dyDescent="0.25">
      <c r="A29364" t="s">
        <v>64578</v>
      </c>
      <c r="B29364" s="601" t="s">
        <v>23483</v>
      </c>
      <c r="C29364" s="601" t="s">
        <v>2836</v>
      </c>
      <c r="D29364" s="601" t="s">
        <v>721</v>
      </c>
      <c r="E29364" t="s">
        <v>54573</v>
      </c>
      <c r="F29364" t="s">
        <v>54574</v>
      </c>
      <c r="G29364" t="s">
        <v>67887</v>
      </c>
      <c r="H29364" t="b">
        <v>0</v>
      </c>
      <c r="I29364" t="s">
        <v>2711</v>
      </c>
      <c r="K29364" t="str">
        <f t="shared" si="3206"/>
        <v>C18.00_R0260_C0040_S0017</v>
      </c>
      <c r="N29364" s="602"/>
      <c r="O29364" t="s">
        <v>67890</v>
      </c>
      <c r="P29364" t="str">
        <f t="shared" si="3207"/>
        <v>C 18.00</v>
      </c>
      <c r="Q29364" t="str">
        <f t="shared" si="3208"/>
        <v>C 18.00</v>
      </c>
      <c r="R29364" t="str">
        <f t="shared" si="3209"/>
        <v>C 18.00</v>
      </c>
      <c r="S29364" t="str">
        <f t="shared" si="3210"/>
        <v>C 18.00</v>
      </c>
      <c r="T29364" t="str">
        <f t="shared" si="3211"/>
        <v>C 18.00</v>
      </c>
      <c r="Y29364" t="str">
        <f t="shared" si="3212"/>
        <v>C 18.00017260040</v>
      </c>
    </row>
    <row r="29365" spans="1:25" hidden="1" x14ac:dyDescent="0.25">
      <c r="A29365" t="s">
        <v>64578</v>
      </c>
      <c r="B29365" s="601" t="s">
        <v>23483</v>
      </c>
      <c r="C29365" s="601" t="s">
        <v>2836</v>
      </c>
      <c r="D29365" s="601" t="s">
        <v>723</v>
      </c>
      <c r="E29365" t="s">
        <v>64599</v>
      </c>
      <c r="F29365" t="s">
        <v>64600</v>
      </c>
      <c r="G29365" t="s">
        <v>67891</v>
      </c>
      <c r="H29365" t="b">
        <v>0</v>
      </c>
      <c r="I29365" t="s">
        <v>2711</v>
      </c>
      <c r="K29365" t="str">
        <f t="shared" si="3206"/>
        <v>C18.00_R0260_C0050_S0017</v>
      </c>
      <c r="N29365" s="602"/>
      <c r="O29365" t="s">
        <v>67892</v>
      </c>
      <c r="P29365" t="str">
        <f t="shared" si="3207"/>
        <v>C 18.00</v>
      </c>
      <c r="Q29365" t="str">
        <f t="shared" si="3208"/>
        <v>C 18.00</v>
      </c>
      <c r="R29365" t="str">
        <f t="shared" si="3209"/>
        <v>C 18.00</v>
      </c>
      <c r="S29365" t="str">
        <f t="shared" si="3210"/>
        <v>C 18.00</v>
      </c>
      <c r="T29365" t="str">
        <f t="shared" si="3211"/>
        <v>C 18.00</v>
      </c>
      <c r="Y29365" t="str">
        <f t="shared" si="3212"/>
        <v>C 18.00017260050</v>
      </c>
    </row>
    <row r="29366" spans="1:25" hidden="1" x14ac:dyDescent="0.25">
      <c r="A29366" t="s">
        <v>64578</v>
      </c>
      <c r="B29366" s="601" t="s">
        <v>23483</v>
      </c>
      <c r="C29366" s="601" t="s">
        <v>2836</v>
      </c>
      <c r="D29366" s="601" t="s">
        <v>725</v>
      </c>
      <c r="E29366" t="s">
        <v>2085</v>
      </c>
      <c r="F29366" t="s">
        <v>24454</v>
      </c>
      <c r="G29366" t="s">
        <v>67891</v>
      </c>
      <c r="H29366" t="b">
        <v>0</v>
      </c>
      <c r="I29366" t="s">
        <v>2711</v>
      </c>
      <c r="K29366" t="str">
        <f t="shared" si="3206"/>
        <v>C18.00_R0260_C0060_S0017</v>
      </c>
      <c r="N29366" s="602"/>
      <c r="O29366" t="s">
        <v>67893</v>
      </c>
      <c r="P29366" t="str">
        <f t="shared" si="3207"/>
        <v>C 18.00</v>
      </c>
      <c r="Q29366" t="str">
        <f t="shared" si="3208"/>
        <v>C 18.00</v>
      </c>
      <c r="R29366" t="str">
        <f t="shared" si="3209"/>
        <v>C 18.00</v>
      </c>
      <c r="S29366" t="str">
        <f t="shared" si="3210"/>
        <v>C 18.00</v>
      </c>
      <c r="T29366" t="str">
        <f t="shared" si="3211"/>
        <v>C 18.00</v>
      </c>
      <c r="Y29366" t="str">
        <f t="shared" si="3212"/>
        <v>C 18.00017260060</v>
      </c>
    </row>
    <row r="29367" spans="1:25" hidden="1" x14ac:dyDescent="0.25">
      <c r="A29367" t="s">
        <v>64578</v>
      </c>
      <c r="B29367" s="601" t="s">
        <v>23483</v>
      </c>
      <c r="C29367" s="601" t="s">
        <v>2839</v>
      </c>
      <c r="D29367" s="601" t="s">
        <v>548</v>
      </c>
      <c r="E29367" t="s">
        <v>64583</v>
      </c>
      <c r="F29367" t="s">
        <v>64584</v>
      </c>
      <c r="G29367" t="s">
        <v>67894</v>
      </c>
      <c r="H29367" t="b">
        <v>0</v>
      </c>
      <c r="I29367" t="s">
        <v>2711</v>
      </c>
      <c r="K29367" t="str">
        <f t="shared" si="3206"/>
        <v>C18.00_R0270_C0010_S0017</v>
      </c>
      <c r="N29367" s="602"/>
      <c r="O29367" t="s">
        <v>67895</v>
      </c>
      <c r="P29367" t="str">
        <f t="shared" si="3207"/>
        <v>C 18.00</v>
      </c>
      <c r="Q29367" t="str">
        <f t="shared" si="3208"/>
        <v>C 18.00</v>
      </c>
      <c r="R29367" t="str">
        <f t="shared" si="3209"/>
        <v>C 18.00</v>
      </c>
      <c r="S29367" t="str">
        <f t="shared" si="3210"/>
        <v>C 18.00</v>
      </c>
      <c r="T29367" t="str">
        <f t="shared" si="3211"/>
        <v>C 18.00</v>
      </c>
      <c r="Y29367" t="str">
        <f t="shared" si="3212"/>
        <v>C 18.00017270010</v>
      </c>
    </row>
    <row r="29368" spans="1:25" hidden="1" x14ac:dyDescent="0.25">
      <c r="A29368" t="s">
        <v>64578</v>
      </c>
      <c r="B29368" s="601" t="s">
        <v>23483</v>
      </c>
      <c r="C29368" s="601" t="s">
        <v>2839</v>
      </c>
      <c r="D29368" s="601" t="s">
        <v>561</v>
      </c>
      <c r="E29368" t="s">
        <v>64583</v>
      </c>
      <c r="F29368" t="s">
        <v>64584</v>
      </c>
      <c r="G29368" t="s">
        <v>67896</v>
      </c>
      <c r="H29368" t="b">
        <v>0</v>
      </c>
      <c r="I29368" t="s">
        <v>2711</v>
      </c>
      <c r="K29368" t="str">
        <f t="shared" si="3206"/>
        <v>C18.00_R0270_C0020_S0017</v>
      </c>
      <c r="N29368" s="602"/>
      <c r="O29368" t="s">
        <v>67897</v>
      </c>
      <c r="P29368" t="str">
        <f t="shared" si="3207"/>
        <v>C 18.00</v>
      </c>
      <c r="Q29368" t="str">
        <f t="shared" si="3208"/>
        <v>C 18.00</v>
      </c>
      <c r="R29368" t="str">
        <f t="shared" si="3209"/>
        <v>C 18.00</v>
      </c>
      <c r="S29368" t="str">
        <f t="shared" si="3210"/>
        <v>C 18.00</v>
      </c>
      <c r="T29368" t="str">
        <f t="shared" si="3211"/>
        <v>C 18.00</v>
      </c>
      <c r="Y29368" t="str">
        <f t="shared" si="3212"/>
        <v>C 18.00017270020</v>
      </c>
    </row>
    <row r="29369" spans="1:25" hidden="1" x14ac:dyDescent="0.25">
      <c r="A29369" t="s">
        <v>64578</v>
      </c>
      <c r="B29369" s="601" t="s">
        <v>23483</v>
      </c>
      <c r="C29369" s="601" t="s">
        <v>2839</v>
      </c>
      <c r="D29369" s="601" t="s">
        <v>719</v>
      </c>
      <c r="E29369" t="s">
        <v>54573</v>
      </c>
      <c r="F29369" t="s">
        <v>54574</v>
      </c>
      <c r="G29369" t="s">
        <v>67894</v>
      </c>
      <c r="H29369" t="b">
        <v>0</v>
      </c>
      <c r="I29369" t="s">
        <v>2711</v>
      </c>
      <c r="K29369" t="str">
        <f t="shared" si="3206"/>
        <v>C18.00_R0270_C0030_S0017</v>
      </c>
      <c r="N29369" s="602"/>
      <c r="O29369" t="s">
        <v>67898</v>
      </c>
      <c r="P29369" t="str">
        <f t="shared" si="3207"/>
        <v>C 18.00</v>
      </c>
      <c r="Q29369" t="str">
        <f t="shared" si="3208"/>
        <v>C 18.00</v>
      </c>
      <c r="R29369" t="str">
        <f t="shared" si="3209"/>
        <v>C 18.00</v>
      </c>
      <c r="S29369" t="str">
        <f t="shared" si="3210"/>
        <v>C 18.00</v>
      </c>
      <c r="T29369" t="str">
        <f t="shared" si="3211"/>
        <v>C 18.00</v>
      </c>
      <c r="Y29369" t="str">
        <f t="shared" si="3212"/>
        <v>C 18.00017270030</v>
      </c>
    </row>
    <row r="29370" spans="1:25" hidden="1" x14ac:dyDescent="0.25">
      <c r="A29370" t="s">
        <v>64578</v>
      </c>
      <c r="B29370" s="601" t="s">
        <v>23483</v>
      </c>
      <c r="C29370" s="601" t="s">
        <v>2839</v>
      </c>
      <c r="D29370" s="601" t="s">
        <v>721</v>
      </c>
      <c r="E29370" t="s">
        <v>54573</v>
      </c>
      <c r="F29370" t="s">
        <v>54574</v>
      </c>
      <c r="G29370" t="s">
        <v>67896</v>
      </c>
      <c r="H29370" t="b">
        <v>0</v>
      </c>
      <c r="I29370" t="s">
        <v>2711</v>
      </c>
      <c r="K29370" t="str">
        <f t="shared" si="3206"/>
        <v>C18.00_R0270_C0040_S0017</v>
      </c>
      <c r="N29370" s="602"/>
      <c r="O29370" t="s">
        <v>67899</v>
      </c>
      <c r="P29370" t="str">
        <f t="shared" si="3207"/>
        <v>C 18.00</v>
      </c>
      <c r="Q29370" t="str">
        <f t="shared" si="3208"/>
        <v>C 18.00</v>
      </c>
      <c r="R29370" t="str">
        <f t="shared" si="3209"/>
        <v>C 18.00</v>
      </c>
      <c r="S29370" t="str">
        <f t="shared" si="3210"/>
        <v>C 18.00</v>
      </c>
      <c r="T29370" t="str">
        <f t="shared" si="3211"/>
        <v>C 18.00</v>
      </c>
      <c r="Y29370" t="str">
        <f t="shared" si="3212"/>
        <v>C 18.00017270040</v>
      </c>
    </row>
    <row r="29371" spans="1:25" hidden="1" x14ac:dyDescent="0.25">
      <c r="A29371" t="s">
        <v>64578</v>
      </c>
      <c r="B29371" s="601" t="s">
        <v>23483</v>
      </c>
      <c r="C29371" s="601" t="s">
        <v>2839</v>
      </c>
      <c r="D29371" s="601" t="s">
        <v>723</v>
      </c>
      <c r="E29371" t="s">
        <v>64599</v>
      </c>
      <c r="F29371" t="s">
        <v>64600</v>
      </c>
      <c r="G29371" t="s">
        <v>67900</v>
      </c>
      <c r="H29371" t="b">
        <v>0</v>
      </c>
      <c r="I29371" t="s">
        <v>2711</v>
      </c>
      <c r="K29371" t="str">
        <f t="shared" si="3206"/>
        <v>C18.00_R0270_C0050_S0017</v>
      </c>
      <c r="N29371" s="602"/>
      <c r="O29371" t="s">
        <v>67901</v>
      </c>
      <c r="P29371" t="str">
        <f t="shared" si="3207"/>
        <v>C 18.00</v>
      </c>
      <c r="Q29371" t="str">
        <f t="shared" si="3208"/>
        <v>C 18.00</v>
      </c>
      <c r="R29371" t="str">
        <f t="shared" si="3209"/>
        <v>C 18.00</v>
      </c>
      <c r="S29371" t="str">
        <f t="shared" si="3210"/>
        <v>C 18.00</v>
      </c>
      <c r="T29371" t="str">
        <f t="shared" si="3211"/>
        <v>C 18.00</v>
      </c>
      <c r="Y29371" t="str">
        <f t="shared" si="3212"/>
        <v>C 18.00017270050</v>
      </c>
    </row>
    <row r="29372" spans="1:25" hidden="1" x14ac:dyDescent="0.25">
      <c r="A29372" t="s">
        <v>64578</v>
      </c>
      <c r="B29372" s="601" t="s">
        <v>23483</v>
      </c>
      <c r="C29372" s="601" t="s">
        <v>2839</v>
      </c>
      <c r="D29372" s="601" t="s">
        <v>725</v>
      </c>
      <c r="E29372" t="s">
        <v>2085</v>
      </c>
      <c r="F29372" t="s">
        <v>24454</v>
      </c>
      <c r="G29372" t="s">
        <v>67900</v>
      </c>
      <c r="H29372" t="b">
        <v>0</v>
      </c>
      <c r="I29372" t="s">
        <v>2711</v>
      </c>
      <c r="K29372" t="str">
        <f t="shared" si="3206"/>
        <v>C18.00_R0270_C0060_S0017</v>
      </c>
      <c r="N29372" s="602"/>
      <c r="O29372" t="s">
        <v>67902</v>
      </c>
      <c r="P29372" t="str">
        <f t="shared" si="3207"/>
        <v>C 18.00</v>
      </c>
      <c r="Q29372" t="str">
        <f t="shared" si="3208"/>
        <v>C 18.00</v>
      </c>
      <c r="R29372" t="str">
        <f t="shared" si="3209"/>
        <v>C 18.00</v>
      </c>
      <c r="S29372" t="str">
        <f t="shared" si="3210"/>
        <v>C 18.00</v>
      </c>
      <c r="T29372" t="str">
        <f t="shared" si="3211"/>
        <v>C 18.00</v>
      </c>
      <c r="Y29372" t="str">
        <f t="shared" si="3212"/>
        <v>C 18.00017270060</v>
      </c>
    </row>
    <row r="29373" spans="1:25" hidden="1" x14ac:dyDescent="0.25">
      <c r="A29373" t="s">
        <v>64578</v>
      </c>
      <c r="B29373" s="601" t="s">
        <v>23483</v>
      </c>
      <c r="C29373" s="601" t="s">
        <v>2842</v>
      </c>
      <c r="D29373" s="601" t="s">
        <v>548</v>
      </c>
      <c r="E29373" t="s">
        <v>64583</v>
      </c>
      <c r="F29373" t="s">
        <v>64584</v>
      </c>
      <c r="G29373" t="s">
        <v>67903</v>
      </c>
      <c r="H29373" t="b">
        <v>0</v>
      </c>
      <c r="I29373" t="s">
        <v>2711</v>
      </c>
      <c r="K29373" t="str">
        <f t="shared" si="3206"/>
        <v>C18.00_R0280_C0010_S0017</v>
      </c>
      <c r="N29373" s="602"/>
      <c r="O29373" t="s">
        <v>67904</v>
      </c>
      <c r="P29373" t="str">
        <f t="shared" si="3207"/>
        <v>C 18.00</v>
      </c>
      <c r="Q29373" t="str">
        <f t="shared" si="3208"/>
        <v>C 18.00</v>
      </c>
      <c r="R29373" t="str">
        <f t="shared" si="3209"/>
        <v>C 18.00</v>
      </c>
      <c r="S29373" t="str">
        <f t="shared" si="3210"/>
        <v>C 18.00</v>
      </c>
      <c r="T29373" t="str">
        <f t="shared" si="3211"/>
        <v>C 18.00</v>
      </c>
      <c r="Y29373" t="str">
        <f t="shared" si="3212"/>
        <v>C 18.00017280010</v>
      </c>
    </row>
    <row r="29374" spans="1:25" hidden="1" x14ac:dyDescent="0.25">
      <c r="A29374" t="s">
        <v>64578</v>
      </c>
      <c r="B29374" s="601" t="s">
        <v>23483</v>
      </c>
      <c r="C29374" s="601" t="s">
        <v>2842</v>
      </c>
      <c r="D29374" s="601" t="s">
        <v>561</v>
      </c>
      <c r="E29374" t="s">
        <v>64583</v>
      </c>
      <c r="F29374" t="s">
        <v>64584</v>
      </c>
      <c r="G29374" t="s">
        <v>67905</v>
      </c>
      <c r="H29374" t="b">
        <v>0</v>
      </c>
      <c r="I29374" t="s">
        <v>2711</v>
      </c>
      <c r="K29374" t="str">
        <f t="shared" si="3206"/>
        <v>C18.00_R0280_C0020_S0017</v>
      </c>
      <c r="N29374" s="602"/>
      <c r="O29374" t="s">
        <v>67906</v>
      </c>
      <c r="P29374" t="str">
        <f t="shared" si="3207"/>
        <v>C 18.00</v>
      </c>
      <c r="Q29374" t="str">
        <f t="shared" si="3208"/>
        <v>C 18.00</v>
      </c>
      <c r="R29374" t="str">
        <f t="shared" si="3209"/>
        <v>C 18.00</v>
      </c>
      <c r="S29374" t="str">
        <f t="shared" si="3210"/>
        <v>C 18.00</v>
      </c>
      <c r="T29374" t="str">
        <f t="shared" si="3211"/>
        <v>C 18.00</v>
      </c>
      <c r="Y29374" t="str">
        <f t="shared" si="3212"/>
        <v>C 18.00017280020</v>
      </c>
    </row>
    <row r="29375" spans="1:25" hidden="1" x14ac:dyDescent="0.25">
      <c r="A29375" t="s">
        <v>64578</v>
      </c>
      <c r="B29375" s="601" t="s">
        <v>23483</v>
      </c>
      <c r="C29375" s="601" t="s">
        <v>2842</v>
      </c>
      <c r="D29375" s="601" t="s">
        <v>719</v>
      </c>
      <c r="E29375" t="s">
        <v>54573</v>
      </c>
      <c r="F29375" t="s">
        <v>54574</v>
      </c>
      <c r="G29375" t="s">
        <v>67903</v>
      </c>
      <c r="H29375" t="b">
        <v>0</v>
      </c>
      <c r="I29375" t="s">
        <v>2711</v>
      </c>
      <c r="K29375" t="str">
        <f t="shared" si="3206"/>
        <v>C18.00_R0280_C0030_S0017</v>
      </c>
      <c r="N29375" s="602"/>
      <c r="O29375" t="s">
        <v>67907</v>
      </c>
      <c r="P29375" t="str">
        <f t="shared" si="3207"/>
        <v>C 18.00</v>
      </c>
      <c r="Q29375" t="str">
        <f t="shared" si="3208"/>
        <v>C 18.00</v>
      </c>
      <c r="R29375" t="str">
        <f t="shared" si="3209"/>
        <v>C 18.00</v>
      </c>
      <c r="S29375" t="str">
        <f t="shared" si="3210"/>
        <v>C 18.00</v>
      </c>
      <c r="T29375" t="str">
        <f t="shared" si="3211"/>
        <v>C 18.00</v>
      </c>
      <c r="Y29375" t="str">
        <f t="shared" si="3212"/>
        <v>C 18.00017280030</v>
      </c>
    </row>
    <row r="29376" spans="1:25" hidden="1" x14ac:dyDescent="0.25">
      <c r="A29376" t="s">
        <v>64578</v>
      </c>
      <c r="B29376" s="601" t="s">
        <v>23483</v>
      </c>
      <c r="C29376" s="601" t="s">
        <v>2842</v>
      </c>
      <c r="D29376" s="601" t="s">
        <v>721</v>
      </c>
      <c r="E29376" t="s">
        <v>54573</v>
      </c>
      <c r="F29376" t="s">
        <v>54574</v>
      </c>
      <c r="G29376" t="s">
        <v>67905</v>
      </c>
      <c r="H29376" t="b">
        <v>0</v>
      </c>
      <c r="I29376" t="s">
        <v>2711</v>
      </c>
      <c r="K29376" t="str">
        <f t="shared" si="3206"/>
        <v>C18.00_R0280_C0040_S0017</v>
      </c>
      <c r="N29376" s="602"/>
      <c r="O29376" t="s">
        <v>67908</v>
      </c>
      <c r="P29376" t="str">
        <f t="shared" si="3207"/>
        <v>C 18.00</v>
      </c>
      <c r="Q29376" t="str">
        <f t="shared" si="3208"/>
        <v>C 18.00</v>
      </c>
      <c r="R29376" t="str">
        <f t="shared" si="3209"/>
        <v>C 18.00</v>
      </c>
      <c r="S29376" t="str">
        <f t="shared" si="3210"/>
        <v>C 18.00</v>
      </c>
      <c r="T29376" t="str">
        <f t="shared" si="3211"/>
        <v>C 18.00</v>
      </c>
      <c r="Y29376" t="str">
        <f t="shared" si="3212"/>
        <v>C 18.00017280040</v>
      </c>
    </row>
    <row r="29377" spans="1:25" hidden="1" x14ac:dyDescent="0.25">
      <c r="A29377" t="s">
        <v>64578</v>
      </c>
      <c r="B29377" s="601" t="s">
        <v>23483</v>
      </c>
      <c r="C29377" s="601" t="s">
        <v>2842</v>
      </c>
      <c r="D29377" s="601" t="s">
        <v>723</v>
      </c>
      <c r="E29377" t="s">
        <v>64599</v>
      </c>
      <c r="F29377" t="s">
        <v>64600</v>
      </c>
      <c r="G29377" t="s">
        <v>67909</v>
      </c>
      <c r="H29377" t="b">
        <v>0</v>
      </c>
      <c r="I29377" t="s">
        <v>2711</v>
      </c>
      <c r="K29377" t="str">
        <f t="shared" si="3206"/>
        <v>C18.00_R0280_C0050_S0017</v>
      </c>
      <c r="N29377" s="602"/>
      <c r="O29377" t="s">
        <v>67910</v>
      </c>
      <c r="P29377" t="str">
        <f t="shared" si="3207"/>
        <v>C 18.00</v>
      </c>
      <c r="Q29377" t="str">
        <f t="shared" si="3208"/>
        <v>C 18.00</v>
      </c>
      <c r="R29377" t="str">
        <f t="shared" si="3209"/>
        <v>C 18.00</v>
      </c>
      <c r="S29377" t="str">
        <f t="shared" si="3210"/>
        <v>C 18.00</v>
      </c>
      <c r="T29377" t="str">
        <f t="shared" si="3211"/>
        <v>C 18.00</v>
      </c>
      <c r="Y29377" t="str">
        <f t="shared" si="3212"/>
        <v>C 18.00017280050</v>
      </c>
    </row>
    <row r="29378" spans="1:25" hidden="1" x14ac:dyDescent="0.25">
      <c r="A29378" t="s">
        <v>64578</v>
      </c>
      <c r="B29378" s="601" t="s">
        <v>23483</v>
      </c>
      <c r="C29378" s="601" t="s">
        <v>2842</v>
      </c>
      <c r="D29378" s="601" t="s">
        <v>725</v>
      </c>
      <c r="E29378" t="s">
        <v>2085</v>
      </c>
      <c r="F29378" t="s">
        <v>24454</v>
      </c>
      <c r="G29378" t="s">
        <v>67909</v>
      </c>
      <c r="H29378" t="b">
        <v>0</v>
      </c>
      <c r="I29378" t="s">
        <v>2711</v>
      </c>
      <c r="K29378" t="str">
        <f t="shared" ref="K29378:K29441" si="3213">+IF(B29378="000",+REPLACE(T29378,2,1,"")&amp;$L$1&amp;C29378&amp;$M$1&amp;D29378,+REPLACE(T29378,2,1,"")&amp;$L$1&amp;C29378&amp;$M$1&amp;D29378&amp;$K$1&amp;B29378)</f>
        <v>C18.00_R0280_C0060_S0017</v>
      </c>
      <c r="N29378" s="602"/>
      <c r="O29378" t="s">
        <v>67911</v>
      </c>
      <c r="P29378" t="str">
        <f t="shared" ref="P29378:P29441" si="3214">+IF(ISNUMBER(SEARCH("a",RIGHT(A29378,2))),LEFT(A29378,LEN(A29378)-2),A29378)</f>
        <v>C 18.00</v>
      </c>
      <c r="Q29378" t="str">
        <f t="shared" si="3208"/>
        <v>C 18.00</v>
      </c>
      <c r="R29378" t="str">
        <f t="shared" si="3209"/>
        <v>C 18.00</v>
      </c>
      <c r="S29378" t="str">
        <f t="shared" si="3210"/>
        <v>C 18.00</v>
      </c>
      <c r="T29378" t="str">
        <f t="shared" si="3211"/>
        <v>C 18.00</v>
      </c>
      <c r="Y29378" t="str">
        <f t="shared" si="3212"/>
        <v>C 18.00017280060</v>
      </c>
    </row>
    <row r="29379" spans="1:25" hidden="1" x14ac:dyDescent="0.25">
      <c r="A29379" t="s">
        <v>64578</v>
      </c>
      <c r="B29379" s="601" t="s">
        <v>23483</v>
      </c>
      <c r="C29379" s="601" t="s">
        <v>2845</v>
      </c>
      <c r="D29379" s="601" t="s">
        <v>548</v>
      </c>
      <c r="E29379" t="s">
        <v>64583</v>
      </c>
      <c r="F29379" t="s">
        <v>64584</v>
      </c>
      <c r="G29379" t="s">
        <v>67912</v>
      </c>
      <c r="H29379" t="b">
        <v>0</v>
      </c>
      <c r="I29379" t="s">
        <v>2711</v>
      </c>
      <c r="K29379" t="str">
        <f t="shared" si="3213"/>
        <v>C18.00_R0290_C0010_S0017</v>
      </c>
      <c r="N29379" s="602"/>
      <c r="O29379" t="s">
        <v>67913</v>
      </c>
      <c r="P29379" t="str">
        <f t="shared" si="3214"/>
        <v>C 18.00</v>
      </c>
      <c r="Q29379" t="str">
        <f t="shared" ref="Q29379:Q29442" si="3215">+IF(ISNUMBER(SEARCH("b",RIGHT(P29379,2))),LEFT(P29379,LEN(P29379)-2),P29379)</f>
        <v>C 18.00</v>
      </c>
      <c r="R29379" t="str">
        <f t="shared" ref="R29379:R29442" si="3216">+IF(ISNUMBER(SEARCH("c",RIGHT(Q29379,2))),LEFT(Q29379,LEN(Q29379)-2),Q29379)</f>
        <v>C 18.00</v>
      </c>
      <c r="S29379" t="str">
        <f t="shared" ref="S29379:S29442" si="3217">+IF(ISNUMBER(SEARCH("d",RIGHT(R29379,2))),LEFT(R29379,LEN(R29379)-2),R29379)</f>
        <v>C 18.00</v>
      </c>
      <c r="T29379" t="str">
        <f t="shared" ref="T29379:T29442" si="3218">+IF(ISNUMBER(SEARCH("e",RIGHT(S29379,2))),LEFT(S29379,LEN(S29379)-2),S29379)</f>
        <v>C 18.00</v>
      </c>
      <c r="Y29379" t="str">
        <f t="shared" ref="Y29379:Y29442" si="3219">+A29379&amp;B29379&amp;C29379&amp;D29379</f>
        <v>C 18.00017290010</v>
      </c>
    </row>
    <row r="29380" spans="1:25" hidden="1" x14ac:dyDescent="0.25">
      <c r="A29380" t="s">
        <v>64578</v>
      </c>
      <c r="B29380" s="601" t="s">
        <v>23483</v>
      </c>
      <c r="C29380" s="601" t="s">
        <v>2845</v>
      </c>
      <c r="D29380" s="601" t="s">
        <v>561</v>
      </c>
      <c r="E29380" t="s">
        <v>64583</v>
      </c>
      <c r="F29380" t="s">
        <v>64584</v>
      </c>
      <c r="G29380" t="s">
        <v>67914</v>
      </c>
      <c r="H29380" t="b">
        <v>0</v>
      </c>
      <c r="I29380" t="s">
        <v>2711</v>
      </c>
      <c r="K29380" t="str">
        <f t="shared" si="3213"/>
        <v>C18.00_R0290_C0020_S0017</v>
      </c>
      <c r="N29380" s="602"/>
      <c r="O29380" t="s">
        <v>67915</v>
      </c>
      <c r="P29380" t="str">
        <f t="shared" si="3214"/>
        <v>C 18.00</v>
      </c>
      <c r="Q29380" t="str">
        <f t="shared" si="3215"/>
        <v>C 18.00</v>
      </c>
      <c r="R29380" t="str">
        <f t="shared" si="3216"/>
        <v>C 18.00</v>
      </c>
      <c r="S29380" t="str">
        <f t="shared" si="3217"/>
        <v>C 18.00</v>
      </c>
      <c r="T29380" t="str">
        <f t="shared" si="3218"/>
        <v>C 18.00</v>
      </c>
      <c r="Y29380" t="str">
        <f t="shared" si="3219"/>
        <v>C 18.00017290020</v>
      </c>
    </row>
    <row r="29381" spans="1:25" hidden="1" x14ac:dyDescent="0.25">
      <c r="A29381" t="s">
        <v>64578</v>
      </c>
      <c r="B29381" s="601" t="s">
        <v>23483</v>
      </c>
      <c r="C29381" s="601" t="s">
        <v>2845</v>
      </c>
      <c r="D29381" s="601" t="s">
        <v>719</v>
      </c>
      <c r="E29381" t="s">
        <v>54573</v>
      </c>
      <c r="F29381" t="s">
        <v>54574</v>
      </c>
      <c r="G29381" t="s">
        <v>67912</v>
      </c>
      <c r="H29381" t="b">
        <v>0</v>
      </c>
      <c r="I29381" t="s">
        <v>2711</v>
      </c>
      <c r="K29381" t="str">
        <f t="shared" si="3213"/>
        <v>C18.00_R0290_C0030_S0017</v>
      </c>
      <c r="N29381" s="602"/>
      <c r="O29381" t="s">
        <v>67916</v>
      </c>
      <c r="P29381" t="str">
        <f t="shared" si="3214"/>
        <v>C 18.00</v>
      </c>
      <c r="Q29381" t="str">
        <f t="shared" si="3215"/>
        <v>C 18.00</v>
      </c>
      <c r="R29381" t="str">
        <f t="shared" si="3216"/>
        <v>C 18.00</v>
      </c>
      <c r="S29381" t="str">
        <f t="shared" si="3217"/>
        <v>C 18.00</v>
      </c>
      <c r="T29381" t="str">
        <f t="shared" si="3218"/>
        <v>C 18.00</v>
      </c>
      <c r="Y29381" t="str">
        <f t="shared" si="3219"/>
        <v>C 18.00017290030</v>
      </c>
    </row>
    <row r="29382" spans="1:25" hidden="1" x14ac:dyDescent="0.25">
      <c r="A29382" t="s">
        <v>64578</v>
      </c>
      <c r="B29382" s="601" t="s">
        <v>23483</v>
      </c>
      <c r="C29382" s="601" t="s">
        <v>2845</v>
      </c>
      <c r="D29382" s="601" t="s">
        <v>721</v>
      </c>
      <c r="E29382" t="s">
        <v>54573</v>
      </c>
      <c r="F29382" t="s">
        <v>54574</v>
      </c>
      <c r="G29382" t="s">
        <v>67914</v>
      </c>
      <c r="H29382" t="b">
        <v>0</v>
      </c>
      <c r="I29382" t="s">
        <v>2711</v>
      </c>
      <c r="K29382" t="str">
        <f t="shared" si="3213"/>
        <v>C18.00_R0290_C0040_S0017</v>
      </c>
      <c r="N29382" s="602"/>
      <c r="O29382" t="s">
        <v>67917</v>
      </c>
      <c r="P29382" t="str">
        <f t="shared" si="3214"/>
        <v>C 18.00</v>
      </c>
      <c r="Q29382" t="str">
        <f t="shared" si="3215"/>
        <v>C 18.00</v>
      </c>
      <c r="R29382" t="str">
        <f t="shared" si="3216"/>
        <v>C 18.00</v>
      </c>
      <c r="S29382" t="str">
        <f t="shared" si="3217"/>
        <v>C 18.00</v>
      </c>
      <c r="T29382" t="str">
        <f t="shared" si="3218"/>
        <v>C 18.00</v>
      </c>
      <c r="Y29382" t="str">
        <f t="shared" si="3219"/>
        <v>C 18.00017290040</v>
      </c>
    </row>
    <row r="29383" spans="1:25" hidden="1" x14ac:dyDescent="0.25">
      <c r="A29383" t="s">
        <v>64578</v>
      </c>
      <c r="B29383" s="601" t="s">
        <v>23483</v>
      </c>
      <c r="C29383" s="601" t="s">
        <v>2845</v>
      </c>
      <c r="D29383" s="601" t="s">
        <v>723</v>
      </c>
      <c r="E29383" t="s">
        <v>64599</v>
      </c>
      <c r="F29383" t="s">
        <v>64600</v>
      </c>
      <c r="G29383" t="s">
        <v>67918</v>
      </c>
      <c r="H29383" t="b">
        <v>0</v>
      </c>
      <c r="I29383" t="s">
        <v>2711</v>
      </c>
      <c r="K29383" t="str">
        <f t="shared" si="3213"/>
        <v>C18.00_R0290_C0050_S0017</v>
      </c>
      <c r="N29383" s="602"/>
      <c r="O29383" t="s">
        <v>67919</v>
      </c>
      <c r="P29383" t="str">
        <f t="shared" si="3214"/>
        <v>C 18.00</v>
      </c>
      <c r="Q29383" t="str">
        <f t="shared" si="3215"/>
        <v>C 18.00</v>
      </c>
      <c r="R29383" t="str">
        <f t="shared" si="3216"/>
        <v>C 18.00</v>
      </c>
      <c r="S29383" t="str">
        <f t="shared" si="3217"/>
        <v>C 18.00</v>
      </c>
      <c r="T29383" t="str">
        <f t="shared" si="3218"/>
        <v>C 18.00</v>
      </c>
      <c r="Y29383" t="str">
        <f t="shared" si="3219"/>
        <v>C 18.00017290050</v>
      </c>
    </row>
    <row r="29384" spans="1:25" hidden="1" x14ac:dyDescent="0.25">
      <c r="A29384" t="s">
        <v>64578</v>
      </c>
      <c r="B29384" s="601" t="s">
        <v>23483</v>
      </c>
      <c r="C29384" s="601" t="s">
        <v>2845</v>
      </c>
      <c r="D29384" s="601" t="s">
        <v>725</v>
      </c>
      <c r="E29384" t="s">
        <v>2085</v>
      </c>
      <c r="F29384" t="s">
        <v>24454</v>
      </c>
      <c r="G29384" t="s">
        <v>67918</v>
      </c>
      <c r="H29384" t="b">
        <v>0</v>
      </c>
      <c r="I29384" t="s">
        <v>2711</v>
      </c>
      <c r="K29384" t="str">
        <f t="shared" si="3213"/>
        <v>C18.00_R0290_C0060_S0017</v>
      </c>
      <c r="N29384" s="602"/>
      <c r="O29384" t="s">
        <v>67920</v>
      </c>
      <c r="P29384" t="str">
        <f t="shared" si="3214"/>
        <v>C 18.00</v>
      </c>
      <c r="Q29384" t="str">
        <f t="shared" si="3215"/>
        <v>C 18.00</v>
      </c>
      <c r="R29384" t="str">
        <f t="shared" si="3216"/>
        <v>C 18.00</v>
      </c>
      <c r="S29384" t="str">
        <f t="shared" si="3217"/>
        <v>C 18.00</v>
      </c>
      <c r="T29384" t="str">
        <f t="shared" si="3218"/>
        <v>C 18.00</v>
      </c>
      <c r="Y29384" t="str">
        <f t="shared" si="3219"/>
        <v>C 18.00017290060</v>
      </c>
    </row>
    <row r="29385" spans="1:25" hidden="1" x14ac:dyDescent="0.25">
      <c r="A29385" t="s">
        <v>64578</v>
      </c>
      <c r="B29385" s="601" t="s">
        <v>23483</v>
      </c>
      <c r="C29385" s="601" t="s">
        <v>2848</v>
      </c>
      <c r="D29385" s="601" t="s">
        <v>548</v>
      </c>
      <c r="E29385" t="s">
        <v>64583</v>
      </c>
      <c r="F29385" t="s">
        <v>64584</v>
      </c>
      <c r="G29385" t="s">
        <v>67921</v>
      </c>
      <c r="H29385" t="b">
        <v>0</v>
      </c>
      <c r="I29385" t="s">
        <v>2711</v>
      </c>
      <c r="K29385" t="str">
        <f t="shared" si="3213"/>
        <v>C18.00_R0300_C0010_S0017</v>
      </c>
      <c r="N29385" s="602"/>
      <c r="O29385" t="s">
        <v>67922</v>
      </c>
      <c r="P29385" t="str">
        <f t="shared" si="3214"/>
        <v>C 18.00</v>
      </c>
      <c r="Q29385" t="str">
        <f t="shared" si="3215"/>
        <v>C 18.00</v>
      </c>
      <c r="R29385" t="str">
        <f t="shared" si="3216"/>
        <v>C 18.00</v>
      </c>
      <c r="S29385" t="str">
        <f t="shared" si="3217"/>
        <v>C 18.00</v>
      </c>
      <c r="T29385" t="str">
        <f t="shared" si="3218"/>
        <v>C 18.00</v>
      </c>
      <c r="Y29385" t="str">
        <f t="shared" si="3219"/>
        <v>C 18.00017300010</v>
      </c>
    </row>
    <row r="29386" spans="1:25" hidden="1" x14ac:dyDescent="0.25">
      <c r="A29386" t="s">
        <v>64578</v>
      </c>
      <c r="B29386" s="601" t="s">
        <v>23483</v>
      </c>
      <c r="C29386" s="601" t="s">
        <v>2848</v>
      </c>
      <c r="D29386" s="601" t="s">
        <v>561</v>
      </c>
      <c r="E29386" t="s">
        <v>64583</v>
      </c>
      <c r="F29386" t="s">
        <v>64584</v>
      </c>
      <c r="G29386" t="s">
        <v>67923</v>
      </c>
      <c r="H29386" t="b">
        <v>0</v>
      </c>
      <c r="I29386" t="s">
        <v>2711</v>
      </c>
      <c r="K29386" t="str">
        <f t="shared" si="3213"/>
        <v>C18.00_R0300_C0020_S0017</v>
      </c>
      <c r="N29386" s="602"/>
      <c r="O29386" t="s">
        <v>67924</v>
      </c>
      <c r="P29386" t="str">
        <f t="shared" si="3214"/>
        <v>C 18.00</v>
      </c>
      <c r="Q29386" t="str">
        <f t="shared" si="3215"/>
        <v>C 18.00</v>
      </c>
      <c r="R29386" t="str">
        <f t="shared" si="3216"/>
        <v>C 18.00</v>
      </c>
      <c r="S29386" t="str">
        <f t="shared" si="3217"/>
        <v>C 18.00</v>
      </c>
      <c r="T29386" t="str">
        <f t="shared" si="3218"/>
        <v>C 18.00</v>
      </c>
      <c r="Y29386" t="str">
        <f t="shared" si="3219"/>
        <v>C 18.00017300020</v>
      </c>
    </row>
    <row r="29387" spans="1:25" hidden="1" x14ac:dyDescent="0.25">
      <c r="A29387" t="s">
        <v>64578</v>
      </c>
      <c r="B29387" s="601" t="s">
        <v>23483</v>
      </c>
      <c r="C29387" s="601" t="s">
        <v>2848</v>
      </c>
      <c r="D29387" s="601" t="s">
        <v>719</v>
      </c>
      <c r="E29387" t="s">
        <v>54573</v>
      </c>
      <c r="F29387" t="s">
        <v>54574</v>
      </c>
      <c r="G29387" t="s">
        <v>67921</v>
      </c>
      <c r="H29387" t="b">
        <v>0</v>
      </c>
      <c r="I29387" t="s">
        <v>2711</v>
      </c>
      <c r="K29387" t="str">
        <f t="shared" si="3213"/>
        <v>C18.00_R0300_C0030_S0017</v>
      </c>
      <c r="N29387" s="602"/>
      <c r="O29387" t="s">
        <v>67925</v>
      </c>
      <c r="P29387" t="str">
        <f t="shared" si="3214"/>
        <v>C 18.00</v>
      </c>
      <c r="Q29387" t="str">
        <f t="shared" si="3215"/>
        <v>C 18.00</v>
      </c>
      <c r="R29387" t="str">
        <f t="shared" si="3216"/>
        <v>C 18.00</v>
      </c>
      <c r="S29387" t="str">
        <f t="shared" si="3217"/>
        <v>C 18.00</v>
      </c>
      <c r="T29387" t="str">
        <f t="shared" si="3218"/>
        <v>C 18.00</v>
      </c>
      <c r="Y29387" t="str">
        <f t="shared" si="3219"/>
        <v>C 18.00017300030</v>
      </c>
    </row>
    <row r="29388" spans="1:25" hidden="1" x14ac:dyDescent="0.25">
      <c r="A29388" t="s">
        <v>64578</v>
      </c>
      <c r="B29388" s="601" t="s">
        <v>23483</v>
      </c>
      <c r="C29388" s="601" t="s">
        <v>2848</v>
      </c>
      <c r="D29388" s="601" t="s">
        <v>721</v>
      </c>
      <c r="E29388" t="s">
        <v>54573</v>
      </c>
      <c r="F29388" t="s">
        <v>54574</v>
      </c>
      <c r="G29388" t="s">
        <v>67923</v>
      </c>
      <c r="H29388" t="b">
        <v>0</v>
      </c>
      <c r="I29388" t="s">
        <v>2711</v>
      </c>
      <c r="K29388" t="str">
        <f t="shared" si="3213"/>
        <v>C18.00_R0300_C0040_S0017</v>
      </c>
      <c r="N29388" s="602"/>
      <c r="O29388" t="s">
        <v>67926</v>
      </c>
      <c r="P29388" t="str">
        <f t="shared" si="3214"/>
        <v>C 18.00</v>
      </c>
      <c r="Q29388" t="str">
        <f t="shared" si="3215"/>
        <v>C 18.00</v>
      </c>
      <c r="R29388" t="str">
        <f t="shared" si="3216"/>
        <v>C 18.00</v>
      </c>
      <c r="S29388" t="str">
        <f t="shared" si="3217"/>
        <v>C 18.00</v>
      </c>
      <c r="T29388" t="str">
        <f t="shared" si="3218"/>
        <v>C 18.00</v>
      </c>
      <c r="Y29388" t="str">
        <f t="shared" si="3219"/>
        <v>C 18.00017300040</v>
      </c>
    </row>
    <row r="29389" spans="1:25" hidden="1" x14ac:dyDescent="0.25">
      <c r="A29389" t="s">
        <v>64578</v>
      </c>
      <c r="B29389" s="601" t="s">
        <v>23483</v>
      </c>
      <c r="C29389" s="601" t="s">
        <v>2848</v>
      </c>
      <c r="D29389" s="601" t="s">
        <v>723</v>
      </c>
      <c r="E29389" t="s">
        <v>64599</v>
      </c>
      <c r="F29389" t="s">
        <v>64600</v>
      </c>
      <c r="G29389" t="s">
        <v>67927</v>
      </c>
      <c r="H29389" t="b">
        <v>0</v>
      </c>
      <c r="I29389" t="s">
        <v>2711</v>
      </c>
      <c r="K29389" t="str">
        <f t="shared" si="3213"/>
        <v>C18.00_R0300_C0050_S0017</v>
      </c>
      <c r="N29389" s="602"/>
      <c r="O29389" t="s">
        <v>67928</v>
      </c>
      <c r="P29389" t="str">
        <f t="shared" si="3214"/>
        <v>C 18.00</v>
      </c>
      <c r="Q29389" t="str">
        <f t="shared" si="3215"/>
        <v>C 18.00</v>
      </c>
      <c r="R29389" t="str">
        <f t="shared" si="3216"/>
        <v>C 18.00</v>
      </c>
      <c r="S29389" t="str">
        <f t="shared" si="3217"/>
        <v>C 18.00</v>
      </c>
      <c r="T29389" t="str">
        <f t="shared" si="3218"/>
        <v>C 18.00</v>
      </c>
      <c r="Y29389" t="str">
        <f t="shared" si="3219"/>
        <v>C 18.00017300050</v>
      </c>
    </row>
    <row r="29390" spans="1:25" hidden="1" x14ac:dyDescent="0.25">
      <c r="A29390" t="s">
        <v>64578</v>
      </c>
      <c r="B29390" s="601" t="s">
        <v>23483</v>
      </c>
      <c r="C29390" s="601" t="s">
        <v>2848</v>
      </c>
      <c r="D29390" s="601" t="s">
        <v>725</v>
      </c>
      <c r="E29390" t="s">
        <v>2085</v>
      </c>
      <c r="F29390" t="s">
        <v>24454</v>
      </c>
      <c r="G29390" t="s">
        <v>67927</v>
      </c>
      <c r="H29390" t="b">
        <v>0</v>
      </c>
      <c r="I29390" t="s">
        <v>2711</v>
      </c>
      <c r="K29390" t="str">
        <f t="shared" si="3213"/>
        <v>C18.00_R0300_C0060_S0017</v>
      </c>
      <c r="N29390" s="602"/>
      <c r="O29390" t="s">
        <v>67929</v>
      </c>
      <c r="P29390" t="str">
        <f t="shared" si="3214"/>
        <v>C 18.00</v>
      </c>
      <c r="Q29390" t="str">
        <f t="shared" si="3215"/>
        <v>C 18.00</v>
      </c>
      <c r="R29390" t="str">
        <f t="shared" si="3216"/>
        <v>C 18.00</v>
      </c>
      <c r="S29390" t="str">
        <f t="shared" si="3217"/>
        <v>C 18.00</v>
      </c>
      <c r="T29390" t="str">
        <f t="shared" si="3218"/>
        <v>C 18.00</v>
      </c>
      <c r="Y29390" t="str">
        <f t="shared" si="3219"/>
        <v>C 18.00017300060</v>
      </c>
    </row>
    <row r="29391" spans="1:25" hidden="1" x14ac:dyDescent="0.25">
      <c r="A29391" t="s">
        <v>64578</v>
      </c>
      <c r="B29391" s="601" t="s">
        <v>23483</v>
      </c>
      <c r="C29391" s="601" t="s">
        <v>2851</v>
      </c>
      <c r="D29391" s="601" t="s">
        <v>548</v>
      </c>
      <c r="E29391" t="s">
        <v>64583</v>
      </c>
      <c r="F29391" t="s">
        <v>64584</v>
      </c>
      <c r="G29391" t="s">
        <v>67930</v>
      </c>
      <c r="H29391" t="b">
        <v>0</v>
      </c>
      <c r="I29391" t="s">
        <v>2711</v>
      </c>
      <c r="K29391" t="str">
        <f t="shared" si="3213"/>
        <v>C18.00_R0310_C0010_S0017</v>
      </c>
      <c r="N29391" s="602"/>
      <c r="O29391" t="s">
        <v>67931</v>
      </c>
      <c r="P29391" t="str">
        <f t="shared" si="3214"/>
        <v>C 18.00</v>
      </c>
      <c r="Q29391" t="str">
        <f t="shared" si="3215"/>
        <v>C 18.00</v>
      </c>
      <c r="R29391" t="str">
        <f t="shared" si="3216"/>
        <v>C 18.00</v>
      </c>
      <c r="S29391" t="str">
        <f t="shared" si="3217"/>
        <v>C 18.00</v>
      </c>
      <c r="T29391" t="str">
        <f t="shared" si="3218"/>
        <v>C 18.00</v>
      </c>
      <c r="Y29391" t="str">
        <f t="shared" si="3219"/>
        <v>C 18.00017310010</v>
      </c>
    </row>
    <row r="29392" spans="1:25" hidden="1" x14ac:dyDescent="0.25">
      <c r="A29392" t="s">
        <v>64578</v>
      </c>
      <c r="B29392" s="601" t="s">
        <v>23483</v>
      </c>
      <c r="C29392" s="601" t="s">
        <v>2851</v>
      </c>
      <c r="D29392" s="601" t="s">
        <v>561</v>
      </c>
      <c r="E29392" t="s">
        <v>64583</v>
      </c>
      <c r="F29392" t="s">
        <v>64584</v>
      </c>
      <c r="G29392" t="s">
        <v>67932</v>
      </c>
      <c r="H29392" t="b">
        <v>0</v>
      </c>
      <c r="I29392" t="s">
        <v>2711</v>
      </c>
      <c r="K29392" t="str">
        <f t="shared" si="3213"/>
        <v>C18.00_R0310_C0020_S0017</v>
      </c>
      <c r="N29392" s="602"/>
      <c r="O29392" t="s">
        <v>67933</v>
      </c>
      <c r="P29392" t="str">
        <f t="shared" si="3214"/>
        <v>C 18.00</v>
      </c>
      <c r="Q29392" t="str">
        <f t="shared" si="3215"/>
        <v>C 18.00</v>
      </c>
      <c r="R29392" t="str">
        <f t="shared" si="3216"/>
        <v>C 18.00</v>
      </c>
      <c r="S29392" t="str">
        <f t="shared" si="3217"/>
        <v>C 18.00</v>
      </c>
      <c r="T29392" t="str">
        <f t="shared" si="3218"/>
        <v>C 18.00</v>
      </c>
      <c r="Y29392" t="str">
        <f t="shared" si="3219"/>
        <v>C 18.00017310020</v>
      </c>
    </row>
    <row r="29393" spans="1:25" hidden="1" x14ac:dyDescent="0.25">
      <c r="A29393" t="s">
        <v>64578</v>
      </c>
      <c r="B29393" s="601" t="s">
        <v>23483</v>
      </c>
      <c r="C29393" s="601" t="s">
        <v>2851</v>
      </c>
      <c r="D29393" s="601" t="s">
        <v>719</v>
      </c>
      <c r="E29393" t="s">
        <v>54573</v>
      </c>
      <c r="F29393" t="s">
        <v>54574</v>
      </c>
      <c r="G29393" t="s">
        <v>67930</v>
      </c>
      <c r="H29393" t="b">
        <v>0</v>
      </c>
      <c r="I29393" t="s">
        <v>2711</v>
      </c>
      <c r="K29393" t="str">
        <f t="shared" si="3213"/>
        <v>C18.00_R0310_C0030_S0017</v>
      </c>
      <c r="N29393" s="602"/>
      <c r="O29393" t="s">
        <v>67934</v>
      </c>
      <c r="P29393" t="str">
        <f t="shared" si="3214"/>
        <v>C 18.00</v>
      </c>
      <c r="Q29393" t="str">
        <f t="shared" si="3215"/>
        <v>C 18.00</v>
      </c>
      <c r="R29393" t="str">
        <f t="shared" si="3216"/>
        <v>C 18.00</v>
      </c>
      <c r="S29393" t="str">
        <f t="shared" si="3217"/>
        <v>C 18.00</v>
      </c>
      <c r="T29393" t="str">
        <f t="shared" si="3218"/>
        <v>C 18.00</v>
      </c>
      <c r="Y29393" t="str">
        <f t="shared" si="3219"/>
        <v>C 18.00017310030</v>
      </c>
    </row>
    <row r="29394" spans="1:25" hidden="1" x14ac:dyDescent="0.25">
      <c r="A29394" t="s">
        <v>64578</v>
      </c>
      <c r="B29394" s="601" t="s">
        <v>23483</v>
      </c>
      <c r="C29394" s="601" t="s">
        <v>2851</v>
      </c>
      <c r="D29394" s="601" t="s">
        <v>721</v>
      </c>
      <c r="E29394" t="s">
        <v>54573</v>
      </c>
      <c r="F29394" t="s">
        <v>54574</v>
      </c>
      <c r="G29394" t="s">
        <v>67932</v>
      </c>
      <c r="H29394" t="b">
        <v>0</v>
      </c>
      <c r="I29394" t="s">
        <v>2711</v>
      </c>
      <c r="K29394" t="str">
        <f t="shared" si="3213"/>
        <v>C18.00_R0310_C0040_S0017</v>
      </c>
      <c r="N29394" s="602"/>
      <c r="O29394" t="s">
        <v>67935</v>
      </c>
      <c r="P29394" t="str">
        <f t="shared" si="3214"/>
        <v>C 18.00</v>
      </c>
      <c r="Q29394" t="str">
        <f t="shared" si="3215"/>
        <v>C 18.00</v>
      </c>
      <c r="R29394" t="str">
        <f t="shared" si="3216"/>
        <v>C 18.00</v>
      </c>
      <c r="S29394" t="str">
        <f t="shared" si="3217"/>
        <v>C 18.00</v>
      </c>
      <c r="T29394" t="str">
        <f t="shared" si="3218"/>
        <v>C 18.00</v>
      </c>
      <c r="Y29394" t="str">
        <f t="shared" si="3219"/>
        <v>C 18.00017310040</v>
      </c>
    </row>
    <row r="29395" spans="1:25" hidden="1" x14ac:dyDescent="0.25">
      <c r="A29395" t="s">
        <v>64578</v>
      </c>
      <c r="B29395" s="601" t="s">
        <v>23483</v>
      </c>
      <c r="C29395" s="601" t="s">
        <v>2851</v>
      </c>
      <c r="D29395" s="601" t="s">
        <v>723</v>
      </c>
      <c r="E29395" t="s">
        <v>64599</v>
      </c>
      <c r="F29395" t="s">
        <v>64600</v>
      </c>
      <c r="G29395" t="s">
        <v>67936</v>
      </c>
      <c r="H29395" t="b">
        <v>0</v>
      </c>
      <c r="I29395" t="s">
        <v>2711</v>
      </c>
      <c r="K29395" t="str">
        <f t="shared" si="3213"/>
        <v>C18.00_R0310_C0050_S0017</v>
      </c>
      <c r="N29395" s="602"/>
      <c r="O29395" t="s">
        <v>67937</v>
      </c>
      <c r="P29395" t="str">
        <f t="shared" si="3214"/>
        <v>C 18.00</v>
      </c>
      <c r="Q29395" t="str">
        <f t="shared" si="3215"/>
        <v>C 18.00</v>
      </c>
      <c r="R29395" t="str">
        <f t="shared" si="3216"/>
        <v>C 18.00</v>
      </c>
      <c r="S29395" t="str">
        <f t="shared" si="3217"/>
        <v>C 18.00</v>
      </c>
      <c r="T29395" t="str">
        <f t="shared" si="3218"/>
        <v>C 18.00</v>
      </c>
      <c r="Y29395" t="str">
        <f t="shared" si="3219"/>
        <v>C 18.00017310050</v>
      </c>
    </row>
    <row r="29396" spans="1:25" hidden="1" x14ac:dyDescent="0.25">
      <c r="A29396" t="s">
        <v>64578</v>
      </c>
      <c r="B29396" s="601" t="s">
        <v>23483</v>
      </c>
      <c r="C29396" s="601" t="s">
        <v>2851</v>
      </c>
      <c r="D29396" s="601" t="s">
        <v>725</v>
      </c>
      <c r="E29396" t="s">
        <v>2085</v>
      </c>
      <c r="F29396" t="s">
        <v>24454</v>
      </c>
      <c r="G29396" t="s">
        <v>67936</v>
      </c>
      <c r="H29396" t="b">
        <v>0</v>
      </c>
      <c r="I29396" t="s">
        <v>2711</v>
      </c>
      <c r="K29396" t="str">
        <f t="shared" si="3213"/>
        <v>C18.00_R0310_C0060_S0017</v>
      </c>
      <c r="N29396" s="602"/>
      <c r="O29396" t="s">
        <v>67938</v>
      </c>
      <c r="P29396" t="str">
        <f t="shared" si="3214"/>
        <v>C 18.00</v>
      </c>
      <c r="Q29396" t="str">
        <f t="shared" si="3215"/>
        <v>C 18.00</v>
      </c>
      <c r="R29396" t="str">
        <f t="shared" si="3216"/>
        <v>C 18.00</v>
      </c>
      <c r="S29396" t="str">
        <f t="shared" si="3217"/>
        <v>C 18.00</v>
      </c>
      <c r="T29396" t="str">
        <f t="shared" si="3218"/>
        <v>C 18.00</v>
      </c>
      <c r="Y29396" t="str">
        <f t="shared" si="3219"/>
        <v>C 18.00017310060</v>
      </c>
    </row>
    <row r="29397" spans="1:25" hidden="1" x14ac:dyDescent="0.25">
      <c r="A29397" t="s">
        <v>64578</v>
      </c>
      <c r="B29397" s="601" t="s">
        <v>23483</v>
      </c>
      <c r="C29397" s="601" t="s">
        <v>2854</v>
      </c>
      <c r="D29397" s="601" t="s">
        <v>548</v>
      </c>
      <c r="E29397" t="s">
        <v>64583</v>
      </c>
      <c r="F29397" t="s">
        <v>64584</v>
      </c>
      <c r="G29397" t="s">
        <v>67939</v>
      </c>
      <c r="H29397" t="b">
        <v>0</v>
      </c>
      <c r="I29397" t="s">
        <v>2711</v>
      </c>
      <c r="K29397" t="str">
        <f t="shared" si="3213"/>
        <v>C18.00_R0320_C0010_S0017</v>
      </c>
      <c r="N29397" s="602"/>
      <c r="O29397" t="s">
        <v>67940</v>
      </c>
      <c r="P29397" t="str">
        <f t="shared" si="3214"/>
        <v>C 18.00</v>
      </c>
      <c r="Q29397" t="str">
        <f t="shared" si="3215"/>
        <v>C 18.00</v>
      </c>
      <c r="R29397" t="str">
        <f t="shared" si="3216"/>
        <v>C 18.00</v>
      </c>
      <c r="S29397" t="str">
        <f t="shared" si="3217"/>
        <v>C 18.00</v>
      </c>
      <c r="T29397" t="str">
        <f t="shared" si="3218"/>
        <v>C 18.00</v>
      </c>
      <c r="Y29397" t="str">
        <f t="shared" si="3219"/>
        <v>C 18.00017320010</v>
      </c>
    </row>
    <row r="29398" spans="1:25" hidden="1" x14ac:dyDescent="0.25">
      <c r="A29398" t="s">
        <v>64578</v>
      </c>
      <c r="B29398" s="601" t="s">
        <v>23483</v>
      </c>
      <c r="C29398" s="601" t="s">
        <v>2854</v>
      </c>
      <c r="D29398" s="601" t="s">
        <v>561</v>
      </c>
      <c r="E29398" t="s">
        <v>64583</v>
      </c>
      <c r="F29398" t="s">
        <v>64584</v>
      </c>
      <c r="G29398" t="s">
        <v>67941</v>
      </c>
      <c r="H29398" t="b">
        <v>0</v>
      </c>
      <c r="I29398" t="s">
        <v>2711</v>
      </c>
      <c r="K29398" t="str">
        <f t="shared" si="3213"/>
        <v>C18.00_R0320_C0020_S0017</v>
      </c>
      <c r="N29398" s="602"/>
      <c r="O29398" t="s">
        <v>67942</v>
      </c>
      <c r="P29398" t="str">
        <f t="shared" si="3214"/>
        <v>C 18.00</v>
      </c>
      <c r="Q29398" t="str">
        <f t="shared" si="3215"/>
        <v>C 18.00</v>
      </c>
      <c r="R29398" t="str">
        <f t="shared" si="3216"/>
        <v>C 18.00</v>
      </c>
      <c r="S29398" t="str">
        <f t="shared" si="3217"/>
        <v>C 18.00</v>
      </c>
      <c r="T29398" t="str">
        <f t="shared" si="3218"/>
        <v>C 18.00</v>
      </c>
      <c r="Y29398" t="str">
        <f t="shared" si="3219"/>
        <v>C 18.00017320020</v>
      </c>
    </row>
    <row r="29399" spans="1:25" hidden="1" x14ac:dyDescent="0.25">
      <c r="A29399" t="s">
        <v>64578</v>
      </c>
      <c r="B29399" s="601" t="s">
        <v>23483</v>
      </c>
      <c r="C29399" s="601" t="s">
        <v>2854</v>
      </c>
      <c r="D29399" s="601" t="s">
        <v>719</v>
      </c>
      <c r="E29399" t="s">
        <v>54573</v>
      </c>
      <c r="F29399" t="s">
        <v>54574</v>
      </c>
      <c r="G29399" t="s">
        <v>67939</v>
      </c>
      <c r="H29399" t="b">
        <v>0</v>
      </c>
      <c r="I29399" t="s">
        <v>2711</v>
      </c>
      <c r="K29399" t="str">
        <f t="shared" si="3213"/>
        <v>C18.00_R0320_C0030_S0017</v>
      </c>
      <c r="N29399" s="602"/>
      <c r="O29399" t="s">
        <v>67943</v>
      </c>
      <c r="P29399" t="str">
        <f t="shared" si="3214"/>
        <v>C 18.00</v>
      </c>
      <c r="Q29399" t="str">
        <f t="shared" si="3215"/>
        <v>C 18.00</v>
      </c>
      <c r="R29399" t="str">
        <f t="shared" si="3216"/>
        <v>C 18.00</v>
      </c>
      <c r="S29399" t="str">
        <f t="shared" si="3217"/>
        <v>C 18.00</v>
      </c>
      <c r="T29399" t="str">
        <f t="shared" si="3218"/>
        <v>C 18.00</v>
      </c>
      <c r="Y29399" t="str">
        <f t="shared" si="3219"/>
        <v>C 18.00017320030</v>
      </c>
    </row>
    <row r="29400" spans="1:25" hidden="1" x14ac:dyDescent="0.25">
      <c r="A29400" t="s">
        <v>64578</v>
      </c>
      <c r="B29400" s="601" t="s">
        <v>23483</v>
      </c>
      <c r="C29400" s="601" t="s">
        <v>2854</v>
      </c>
      <c r="D29400" s="601" t="s">
        <v>721</v>
      </c>
      <c r="E29400" t="s">
        <v>54573</v>
      </c>
      <c r="F29400" t="s">
        <v>54574</v>
      </c>
      <c r="G29400" t="s">
        <v>67941</v>
      </c>
      <c r="H29400" t="b">
        <v>0</v>
      </c>
      <c r="I29400" t="s">
        <v>2711</v>
      </c>
      <c r="K29400" t="str">
        <f t="shared" si="3213"/>
        <v>C18.00_R0320_C0040_S0017</v>
      </c>
      <c r="N29400" s="602"/>
      <c r="O29400" t="s">
        <v>67944</v>
      </c>
      <c r="P29400" t="str">
        <f t="shared" si="3214"/>
        <v>C 18.00</v>
      </c>
      <c r="Q29400" t="str">
        <f t="shared" si="3215"/>
        <v>C 18.00</v>
      </c>
      <c r="R29400" t="str">
        <f t="shared" si="3216"/>
        <v>C 18.00</v>
      </c>
      <c r="S29400" t="str">
        <f t="shared" si="3217"/>
        <v>C 18.00</v>
      </c>
      <c r="T29400" t="str">
        <f t="shared" si="3218"/>
        <v>C 18.00</v>
      </c>
      <c r="Y29400" t="str">
        <f t="shared" si="3219"/>
        <v>C 18.00017320040</v>
      </c>
    </row>
    <row r="29401" spans="1:25" hidden="1" x14ac:dyDescent="0.25">
      <c r="A29401" t="s">
        <v>64578</v>
      </c>
      <c r="B29401" s="601" t="s">
        <v>23483</v>
      </c>
      <c r="C29401" s="601" t="s">
        <v>2854</v>
      </c>
      <c r="D29401" s="601" t="s">
        <v>723</v>
      </c>
      <c r="E29401" t="s">
        <v>64599</v>
      </c>
      <c r="F29401" t="s">
        <v>64600</v>
      </c>
      <c r="G29401" t="s">
        <v>67945</v>
      </c>
      <c r="H29401" t="b">
        <v>0</v>
      </c>
      <c r="I29401" t="s">
        <v>2711</v>
      </c>
      <c r="K29401" t="str">
        <f t="shared" si="3213"/>
        <v>C18.00_R0320_C0050_S0017</v>
      </c>
      <c r="N29401" s="602"/>
      <c r="O29401" t="s">
        <v>67946</v>
      </c>
      <c r="P29401" t="str">
        <f t="shared" si="3214"/>
        <v>C 18.00</v>
      </c>
      <c r="Q29401" t="str">
        <f t="shared" si="3215"/>
        <v>C 18.00</v>
      </c>
      <c r="R29401" t="str">
        <f t="shared" si="3216"/>
        <v>C 18.00</v>
      </c>
      <c r="S29401" t="str">
        <f t="shared" si="3217"/>
        <v>C 18.00</v>
      </c>
      <c r="T29401" t="str">
        <f t="shared" si="3218"/>
        <v>C 18.00</v>
      </c>
      <c r="Y29401" t="str">
        <f t="shared" si="3219"/>
        <v>C 18.00017320050</v>
      </c>
    </row>
    <row r="29402" spans="1:25" hidden="1" x14ac:dyDescent="0.25">
      <c r="A29402" t="s">
        <v>64578</v>
      </c>
      <c r="B29402" s="601" t="s">
        <v>23483</v>
      </c>
      <c r="C29402" s="601" t="s">
        <v>2854</v>
      </c>
      <c r="D29402" s="601" t="s">
        <v>725</v>
      </c>
      <c r="E29402" t="s">
        <v>2085</v>
      </c>
      <c r="F29402" t="s">
        <v>24454</v>
      </c>
      <c r="G29402" t="s">
        <v>67945</v>
      </c>
      <c r="H29402" t="b">
        <v>0</v>
      </c>
      <c r="I29402" t="s">
        <v>2711</v>
      </c>
      <c r="K29402" t="str">
        <f t="shared" si="3213"/>
        <v>C18.00_R0320_C0060_S0017</v>
      </c>
      <c r="N29402" s="602"/>
      <c r="O29402" t="s">
        <v>67947</v>
      </c>
      <c r="P29402" t="str">
        <f t="shared" si="3214"/>
        <v>C 18.00</v>
      </c>
      <c r="Q29402" t="str">
        <f t="shared" si="3215"/>
        <v>C 18.00</v>
      </c>
      <c r="R29402" t="str">
        <f t="shared" si="3216"/>
        <v>C 18.00</v>
      </c>
      <c r="S29402" t="str">
        <f t="shared" si="3217"/>
        <v>C 18.00</v>
      </c>
      <c r="T29402" t="str">
        <f t="shared" si="3218"/>
        <v>C 18.00</v>
      </c>
      <c r="Y29402" t="str">
        <f t="shared" si="3219"/>
        <v>C 18.00017320060</v>
      </c>
    </row>
    <row r="29403" spans="1:25" hidden="1" x14ac:dyDescent="0.25">
      <c r="A29403" t="s">
        <v>64578</v>
      </c>
      <c r="B29403" s="601" t="s">
        <v>23483</v>
      </c>
      <c r="C29403" s="601" t="s">
        <v>64783</v>
      </c>
      <c r="D29403" s="601" t="s">
        <v>548</v>
      </c>
      <c r="E29403" t="s">
        <v>64583</v>
      </c>
      <c r="F29403" t="s">
        <v>64584</v>
      </c>
      <c r="G29403" t="s">
        <v>67948</v>
      </c>
      <c r="H29403" t="b">
        <v>0</v>
      </c>
      <c r="I29403" t="s">
        <v>2711</v>
      </c>
      <c r="K29403" t="str">
        <f t="shared" si="3213"/>
        <v>C18.00_R0321_C0010_S0017</v>
      </c>
      <c r="N29403" s="602"/>
      <c r="O29403" t="s">
        <v>67949</v>
      </c>
      <c r="P29403" t="str">
        <f t="shared" si="3214"/>
        <v>C 18.00</v>
      </c>
      <c r="Q29403" t="str">
        <f t="shared" si="3215"/>
        <v>C 18.00</v>
      </c>
      <c r="R29403" t="str">
        <f t="shared" si="3216"/>
        <v>C 18.00</v>
      </c>
      <c r="S29403" t="str">
        <f t="shared" si="3217"/>
        <v>C 18.00</v>
      </c>
      <c r="T29403" t="str">
        <f t="shared" si="3218"/>
        <v>C 18.00</v>
      </c>
      <c r="Y29403" t="str">
        <f t="shared" si="3219"/>
        <v>C 18.00017321010</v>
      </c>
    </row>
    <row r="29404" spans="1:25" hidden="1" x14ac:dyDescent="0.25">
      <c r="A29404" t="s">
        <v>64578</v>
      </c>
      <c r="B29404" s="601" t="s">
        <v>23483</v>
      </c>
      <c r="C29404" s="601" t="s">
        <v>64783</v>
      </c>
      <c r="D29404" s="601" t="s">
        <v>561</v>
      </c>
      <c r="E29404" t="s">
        <v>64583</v>
      </c>
      <c r="F29404" t="s">
        <v>64584</v>
      </c>
      <c r="G29404" t="s">
        <v>67950</v>
      </c>
      <c r="H29404" t="b">
        <v>0</v>
      </c>
      <c r="I29404" t="s">
        <v>2711</v>
      </c>
      <c r="K29404" t="str">
        <f t="shared" si="3213"/>
        <v>C18.00_R0321_C0020_S0017</v>
      </c>
      <c r="N29404" s="602"/>
      <c r="O29404" t="s">
        <v>67951</v>
      </c>
      <c r="P29404" t="str">
        <f t="shared" si="3214"/>
        <v>C 18.00</v>
      </c>
      <c r="Q29404" t="str">
        <f t="shared" si="3215"/>
        <v>C 18.00</v>
      </c>
      <c r="R29404" t="str">
        <f t="shared" si="3216"/>
        <v>C 18.00</v>
      </c>
      <c r="S29404" t="str">
        <f t="shared" si="3217"/>
        <v>C 18.00</v>
      </c>
      <c r="T29404" t="str">
        <f t="shared" si="3218"/>
        <v>C 18.00</v>
      </c>
      <c r="Y29404" t="str">
        <f t="shared" si="3219"/>
        <v>C 18.00017321020</v>
      </c>
    </row>
    <row r="29405" spans="1:25" hidden="1" x14ac:dyDescent="0.25">
      <c r="A29405" t="s">
        <v>64578</v>
      </c>
      <c r="B29405" s="601" t="s">
        <v>23483</v>
      </c>
      <c r="C29405" s="601" t="s">
        <v>64783</v>
      </c>
      <c r="D29405" s="601" t="s">
        <v>719</v>
      </c>
      <c r="E29405" t="s">
        <v>54573</v>
      </c>
      <c r="F29405" t="s">
        <v>54574</v>
      </c>
      <c r="G29405" t="s">
        <v>67948</v>
      </c>
      <c r="H29405" t="b">
        <v>0</v>
      </c>
      <c r="I29405" t="s">
        <v>2711</v>
      </c>
      <c r="K29405" t="str">
        <f t="shared" si="3213"/>
        <v>C18.00_R0321_C0030_S0017</v>
      </c>
      <c r="N29405" s="602"/>
      <c r="O29405" t="s">
        <v>67952</v>
      </c>
      <c r="P29405" t="str">
        <f t="shared" si="3214"/>
        <v>C 18.00</v>
      </c>
      <c r="Q29405" t="str">
        <f t="shared" si="3215"/>
        <v>C 18.00</v>
      </c>
      <c r="R29405" t="str">
        <f t="shared" si="3216"/>
        <v>C 18.00</v>
      </c>
      <c r="S29405" t="str">
        <f t="shared" si="3217"/>
        <v>C 18.00</v>
      </c>
      <c r="T29405" t="str">
        <f t="shared" si="3218"/>
        <v>C 18.00</v>
      </c>
      <c r="Y29405" t="str">
        <f t="shared" si="3219"/>
        <v>C 18.00017321030</v>
      </c>
    </row>
    <row r="29406" spans="1:25" hidden="1" x14ac:dyDescent="0.25">
      <c r="A29406" t="s">
        <v>64578</v>
      </c>
      <c r="B29406" s="601" t="s">
        <v>23483</v>
      </c>
      <c r="C29406" s="601" t="s">
        <v>64783</v>
      </c>
      <c r="D29406" s="601" t="s">
        <v>721</v>
      </c>
      <c r="E29406" t="s">
        <v>54573</v>
      </c>
      <c r="F29406" t="s">
        <v>54574</v>
      </c>
      <c r="G29406" t="s">
        <v>67950</v>
      </c>
      <c r="H29406" t="b">
        <v>0</v>
      </c>
      <c r="I29406" t="s">
        <v>2711</v>
      </c>
      <c r="K29406" t="str">
        <f t="shared" si="3213"/>
        <v>C18.00_R0321_C0040_S0017</v>
      </c>
      <c r="N29406" s="602"/>
      <c r="O29406" t="s">
        <v>67953</v>
      </c>
      <c r="P29406" t="str">
        <f t="shared" si="3214"/>
        <v>C 18.00</v>
      </c>
      <c r="Q29406" t="str">
        <f t="shared" si="3215"/>
        <v>C 18.00</v>
      </c>
      <c r="R29406" t="str">
        <f t="shared" si="3216"/>
        <v>C 18.00</v>
      </c>
      <c r="S29406" t="str">
        <f t="shared" si="3217"/>
        <v>C 18.00</v>
      </c>
      <c r="T29406" t="str">
        <f t="shared" si="3218"/>
        <v>C 18.00</v>
      </c>
      <c r="Y29406" t="str">
        <f t="shared" si="3219"/>
        <v>C 18.00017321040</v>
      </c>
    </row>
    <row r="29407" spans="1:25" hidden="1" x14ac:dyDescent="0.25">
      <c r="A29407" t="s">
        <v>64578</v>
      </c>
      <c r="B29407" s="601" t="s">
        <v>23483</v>
      </c>
      <c r="C29407" s="601" t="s">
        <v>64783</v>
      </c>
      <c r="D29407" s="601" t="s">
        <v>723</v>
      </c>
      <c r="E29407" t="s">
        <v>64599</v>
      </c>
      <c r="F29407" t="s">
        <v>64600</v>
      </c>
      <c r="G29407" t="s">
        <v>67954</v>
      </c>
      <c r="H29407" t="b">
        <v>0</v>
      </c>
      <c r="I29407" t="s">
        <v>2711</v>
      </c>
      <c r="K29407" t="str">
        <f t="shared" si="3213"/>
        <v>C18.00_R0321_C0050_S0017</v>
      </c>
      <c r="N29407" s="602"/>
      <c r="O29407" t="s">
        <v>67955</v>
      </c>
      <c r="P29407" t="str">
        <f t="shared" si="3214"/>
        <v>C 18.00</v>
      </c>
      <c r="Q29407" t="str">
        <f t="shared" si="3215"/>
        <v>C 18.00</v>
      </c>
      <c r="R29407" t="str">
        <f t="shared" si="3216"/>
        <v>C 18.00</v>
      </c>
      <c r="S29407" t="str">
        <f t="shared" si="3217"/>
        <v>C 18.00</v>
      </c>
      <c r="T29407" t="str">
        <f t="shared" si="3218"/>
        <v>C 18.00</v>
      </c>
      <c r="Y29407" t="str">
        <f t="shared" si="3219"/>
        <v>C 18.00017321050</v>
      </c>
    </row>
    <row r="29408" spans="1:25" hidden="1" x14ac:dyDescent="0.25">
      <c r="A29408" t="s">
        <v>64578</v>
      </c>
      <c r="B29408" s="601" t="s">
        <v>23483</v>
      </c>
      <c r="C29408" s="601" t="s">
        <v>64783</v>
      </c>
      <c r="D29408" s="601" t="s">
        <v>725</v>
      </c>
      <c r="E29408" t="s">
        <v>2085</v>
      </c>
      <c r="F29408" t="s">
        <v>24454</v>
      </c>
      <c r="G29408" t="s">
        <v>67954</v>
      </c>
      <c r="H29408" t="b">
        <v>0</v>
      </c>
      <c r="I29408" t="s">
        <v>2711</v>
      </c>
      <c r="K29408" t="str">
        <f t="shared" si="3213"/>
        <v>C18.00_R0321_C0060_S0017</v>
      </c>
      <c r="N29408" s="602"/>
      <c r="O29408" t="s">
        <v>67956</v>
      </c>
      <c r="P29408" t="str">
        <f t="shared" si="3214"/>
        <v>C 18.00</v>
      </c>
      <c r="Q29408" t="str">
        <f t="shared" si="3215"/>
        <v>C 18.00</v>
      </c>
      <c r="R29408" t="str">
        <f t="shared" si="3216"/>
        <v>C 18.00</v>
      </c>
      <c r="S29408" t="str">
        <f t="shared" si="3217"/>
        <v>C 18.00</v>
      </c>
      <c r="T29408" t="str">
        <f t="shared" si="3218"/>
        <v>C 18.00</v>
      </c>
      <c r="Y29408" t="str">
        <f t="shared" si="3219"/>
        <v>C 18.00017321060</v>
      </c>
    </row>
    <row r="29409" spans="1:25" hidden="1" x14ac:dyDescent="0.25">
      <c r="A29409" t="s">
        <v>64578</v>
      </c>
      <c r="B29409" s="601" t="s">
        <v>23483</v>
      </c>
      <c r="C29409" s="601" t="s">
        <v>10647</v>
      </c>
      <c r="D29409" s="601" t="s">
        <v>725</v>
      </c>
      <c r="E29409" t="s">
        <v>2085</v>
      </c>
      <c r="F29409" t="s">
        <v>24454</v>
      </c>
      <c r="G29409" t="s">
        <v>67957</v>
      </c>
      <c r="H29409" t="b">
        <v>0</v>
      </c>
      <c r="I29409" t="s">
        <v>2711</v>
      </c>
      <c r="K29409" t="str">
        <f t="shared" si="3213"/>
        <v>C18.00_R0325_C0060_S0017</v>
      </c>
      <c r="N29409" s="602"/>
      <c r="O29409" t="s">
        <v>67958</v>
      </c>
      <c r="P29409" t="str">
        <f t="shared" si="3214"/>
        <v>C 18.00</v>
      </c>
      <c r="Q29409" t="str">
        <f t="shared" si="3215"/>
        <v>C 18.00</v>
      </c>
      <c r="R29409" t="str">
        <f t="shared" si="3216"/>
        <v>C 18.00</v>
      </c>
      <c r="S29409" t="str">
        <f t="shared" si="3217"/>
        <v>C 18.00</v>
      </c>
      <c r="T29409" t="str">
        <f t="shared" si="3218"/>
        <v>C 18.00</v>
      </c>
      <c r="Y29409" t="str">
        <f t="shared" si="3219"/>
        <v>C 18.00017325060</v>
      </c>
    </row>
    <row r="29410" spans="1:25" hidden="1" x14ac:dyDescent="0.25">
      <c r="A29410" t="s">
        <v>64578</v>
      </c>
      <c r="B29410" s="601" t="s">
        <v>23483</v>
      </c>
      <c r="C29410" s="601" t="s">
        <v>2857</v>
      </c>
      <c r="D29410" s="601" t="s">
        <v>725</v>
      </c>
      <c r="E29410" t="s">
        <v>2085</v>
      </c>
      <c r="F29410" t="s">
        <v>24454</v>
      </c>
      <c r="G29410" t="s">
        <v>67959</v>
      </c>
      <c r="H29410" t="b">
        <v>0</v>
      </c>
      <c r="I29410" t="s">
        <v>2711</v>
      </c>
      <c r="K29410" t="str">
        <f t="shared" si="3213"/>
        <v>C18.00_R0330_C0060_S0017</v>
      </c>
      <c r="N29410" s="602"/>
      <c r="O29410" t="s">
        <v>67960</v>
      </c>
      <c r="P29410" t="str">
        <f t="shared" si="3214"/>
        <v>C 18.00</v>
      </c>
      <c r="Q29410" t="str">
        <f t="shared" si="3215"/>
        <v>C 18.00</v>
      </c>
      <c r="R29410" t="str">
        <f t="shared" si="3216"/>
        <v>C 18.00</v>
      </c>
      <c r="S29410" t="str">
        <f t="shared" si="3217"/>
        <v>C 18.00</v>
      </c>
      <c r="T29410" t="str">
        <f t="shared" si="3218"/>
        <v>C 18.00</v>
      </c>
      <c r="Y29410" t="str">
        <f t="shared" si="3219"/>
        <v>C 18.00017330060</v>
      </c>
    </row>
    <row r="29411" spans="1:25" hidden="1" x14ac:dyDescent="0.25">
      <c r="A29411" t="s">
        <v>64578</v>
      </c>
      <c r="B29411" s="601" t="s">
        <v>23483</v>
      </c>
      <c r="C29411" s="601" t="s">
        <v>2863</v>
      </c>
      <c r="D29411" s="601" t="s">
        <v>725</v>
      </c>
      <c r="E29411" t="s">
        <v>2085</v>
      </c>
      <c r="F29411" t="s">
        <v>24454</v>
      </c>
      <c r="G29411" t="s">
        <v>67961</v>
      </c>
      <c r="H29411" t="b">
        <v>0</v>
      </c>
      <c r="I29411" t="s">
        <v>2711</v>
      </c>
      <c r="K29411" t="str">
        <f t="shared" si="3213"/>
        <v>C18.00_R0350_C0060_S0017</v>
      </c>
      <c r="N29411" s="602"/>
      <c r="O29411" t="s">
        <v>67962</v>
      </c>
      <c r="P29411" t="str">
        <f t="shared" si="3214"/>
        <v>C 18.00</v>
      </c>
      <c r="Q29411" t="str">
        <f t="shared" si="3215"/>
        <v>C 18.00</v>
      </c>
      <c r="R29411" t="str">
        <f t="shared" si="3216"/>
        <v>C 18.00</v>
      </c>
      <c r="S29411" t="str">
        <f t="shared" si="3217"/>
        <v>C 18.00</v>
      </c>
      <c r="T29411" t="str">
        <f t="shared" si="3218"/>
        <v>C 18.00</v>
      </c>
      <c r="Y29411" t="str">
        <f t="shared" si="3219"/>
        <v>C 18.00017350060</v>
      </c>
    </row>
    <row r="29412" spans="1:25" hidden="1" x14ac:dyDescent="0.25">
      <c r="A29412" t="s">
        <v>64578</v>
      </c>
      <c r="B29412" s="601" t="s">
        <v>23483</v>
      </c>
      <c r="C29412" s="601" t="s">
        <v>2866</v>
      </c>
      <c r="D29412" s="601" t="s">
        <v>725</v>
      </c>
      <c r="E29412" t="s">
        <v>2085</v>
      </c>
      <c r="F29412" t="s">
        <v>24454</v>
      </c>
      <c r="G29412" t="s">
        <v>67963</v>
      </c>
      <c r="H29412" t="b">
        <v>0</v>
      </c>
      <c r="I29412" t="s">
        <v>2711</v>
      </c>
      <c r="K29412" t="str">
        <f t="shared" si="3213"/>
        <v>C18.00_R0360_C0060_S0017</v>
      </c>
      <c r="N29412" s="602"/>
      <c r="O29412" t="s">
        <v>67964</v>
      </c>
      <c r="P29412" t="str">
        <f t="shared" si="3214"/>
        <v>C 18.00</v>
      </c>
      <c r="Q29412" t="str">
        <f t="shared" si="3215"/>
        <v>C 18.00</v>
      </c>
      <c r="R29412" t="str">
        <f t="shared" si="3216"/>
        <v>C 18.00</v>
      </c>
      <c r="S29412" t="str">
        <f t="shared" si="3217"/>
        <v>C 18.00</v>
      </c>
      <c r="T29412" t="str">
        <f t="shared" si="3218"/>
        <v>C 18.00</v>
      </c>
      <c r="Y29412" t="str">
        <f t="shared" si="3219"/>
        <v>C 18.00017360060</v>
      </c>
    </row>
    <row r="29413" spans="1:25" hidden="1" x14ac:dyDescent="0.25">
      <c r="A29413" t="s">
        <v>64578</v>
      </c>
      <c r="B29413" s="601" t="s">
        <v>23483</v>
      </c>
      <c r="C29413" s="601" t="s">
        <v>2869</v>
      </c>
      <c r="D29413" s="601" t="s">
        <v>725</v>
      </c>
      <c r="E29413" t="s">
        <v>2085</v>
      </c>
      <c r="F29413" t="s">
        <v>24454</v>
      </c>
      <c r="G29413" t="s">
        <v>67965</v>
      </c>
      <c r="H29413" t="b">
        <v>0</v>
      </c>
      <c r="I29413" t="s">
        <v>2711</v>
      </c>
      <c r="K29413" t="str">
        <f t="shared" si="3213"/>
        <v>C18.00_R0370_C0060_S0017</v>
      </c>
      <c r="N29413" s="602"/>
      <c r="O29413" t="s">
        <v>67966</v>
      </c>
      <c r="P29413" t="str">
        <f t="shared" si="3214"/>
        <v>C 18.00</v>
      </c>
      <c r="Q29413" t="str">
        <f t="shared" si="3215"/>
        <v>C 18.00</v>
      </c>
      <c r="R29413" t="str">
        <f t="shared" si="3216"/>
        <v>C 18.00</v>
      </c>
      <c r="S29413" t="str">
        <f t="shared" si="3217"/>
        <v>C 18.00</v>
      </c>
      <c r="T29413" t="str">
        <f t="shared" si="3218"/>
        <v>C 18.00</v>
      </c>
      <c r="Y29413" t="str">
        <f t="shared" si="3219"/>
        <v>C 18.00017370060</v>
      </c>
    </row>
    <row r="29414" spans="1:25" hidden="1" x14ac:dyDescent="0.25">
      <c r="A29414" t="s">
        <v>64578</v>
      </c>
      <c r="B29414" s="601" t="s">
        <v>23483</v>
      </c>
      <c r="C29414" s="601" t="s">
        <v>2875</v>
      </c>
      <c r="D29414" s="601" t="s">
        <v>725</v>
      </c>
      <c r="E29414" t="s">
        <v>2085</v>
      </c>
      <c r="F29414" t="s">
        <v>24454</v>
      </c>
      <c r="G29414" t="s">
        <v>67967</v>
      </c>
      <c r="H29414" t="b">
        <v>0</v>
      </c>
      <c r="I29414" t="s">
        <v>2711</v>
      </c>
      <c r="K29414" t="str">
        <f t="shared" si="3213"/>
        <v>C18.00_R0380_C0060_S0017</v>
      </c>
      <c r="N29414" s="602"/>
      <c r="O29414" t="s">
        <v>67968</v>
      </c>
      <c r="P29414" t="str">
        <f t="shared" si="3214"/>
        <v>C 18.00</v>
      </c>
      <c r="Q29414" t="str">
        <f t="shared" si="3215"/>
        <v>C 18.00</v>
      </c>
      <c r="R29414" t="str">
        <f t="shared" si="3216"/>
        <v>C 18.00</v>
      </c>
      <c r="S29414" t="str">
        <f t="shared" si="3217"/>
        <v>C 18.00</v>
      </c>
      <c r="T29414" t="str">
        <f t="shared" si="3218"/>
        <v>C 18.00</v>
      </c>
      <c r="Y29414" t="str">
        <f t="shared" si="3219"/>
        <v>C 18.00017380060</v>
      </c>
    </row>
    <row r="29415" spans="1:25" hidden="1" x14ac:dyDescent="0.25">
      <c r="A29415" t="s">
        <v>64578</v>
      </c>
      <c r="B29415" s="601" t="s">
        <v>23483</v>
      </c>
      <c r="C29415" s="601" t="s">
        <v>3196</v>
      </c>
      <c r="D29415" s="601" t="s">
        <v>725</v>
      </c>
      <c r="E29415" t="s">
        <v>2085</v>
      </c>
      <c r="F29415" t="s">
        <v>24454</v>
      </c>
      <c r="G29415" t="s">
        <v>67969</v>
      </c>
      <c r="H29415" t="b">
        <v>0</v>
      </c>
      <c r="I29415" t="s">
        <v>2711</v>
      </c>
      <c r="K29415" t="str">
        <f t="shared" si="3213"/>
        <v>C18.00_R0385_C0060_S0017</v>
      </c>
      <c r="N29415" s="602"/>
      <c r="O29415" t="s">
        <v>67970</v>
      </c>
      <c r="P29415" t="str">
        <f t="shared" si="3214"/>
        <v>C 18.00</v>
      </c>
      <c r="Q29415" t="str">
        <f t="shared" si="3215"/>
        <v>C 18.00</v>
      </c>
      <c r="R29415" t="str">
        <f t="shared" si="3216"/>
        <v>C 18.00</v>
      </c>
      <c r="S29415" t="str">
        <f t="shared" si="3217"/>
        <v>C 18.00</v>
      </c>
      <c r="T29415" t="str">
        <f t="shared" si="3218"/>
        <v>C 18.00</v>
      </c>
      <c r="Y29415" t="str">
        <f t="shared" si="3219"/>
        <v>C 18.00017385060</v>
      </c>
    </row>
    <row r="29416" spans="1:25" hidden="1" x14ac:dyDescent="0.25">
      <c r="A29416" t="s">
        <v>64578</v>
      </c>
      <c r="B29416" s="601" t="s">
        <v>23483</v>
      </c>
      <c r="C29416" s="601" t="s">
        <v>2878</v>
      </c>
      <c r="D29416" s="601" t="s">
        <v>725</v>
      </c>
      <c r="E29416" t="s">
        <v>2085</v>
      </c>
      <c r="F29416" t="s">
        <v>24454</v>
      </c>
      <c r="G29416" t="s">
        <v>67971</v>
      </c>
      <c r="H29416" t="b">
        <v>0</v>
      </c>
      <c r="I29416" t="s">
        <v>2711</v>
      </c>
      <c r="K29416" t="str">
        <f t="shared" si="3213"/>
        <v>C18.00_R0390_C0060_S0017</v>
      </c>
      <c r="N29416" s="602"/>
      <c r="O29416" t="s">
        <v>67972</v>
      </c>
      <c r="P29416" t="str">
        <f t="shared" si="3214"/>
        <v>C 18.00</v>
      </c>
      <c r="Q29416" t="str">
        <f t="shared" si="3215"/>
        <v>C 18.00</v>
      </c>
      <c r="R29416" t="str">
        <f t="shared" si="3216"/>
        <v>C 18.00</v>
      </c>
      <c r="S29416" t="str">
        <f t="shared" si="3217"/>
        <v>C 18.00</v>
      </c>
      <c r="T29416" t="str">
        <f t="shared" si="3218"/>
        <v>C 18.00</v>
      </c>
      <c r="Y29416" t="str">
        <f t="shared" si="3219"/>
        <v>C 18.00017390060</v>
      </c>
    </row>
    <row r="29417" spans="1:25" hidden="1" x14ac:dyDescent="0.25">
      <c r="A29417" t="s">
        <v>64578</v>
      </c>
      <c r="B29417" s="601" t="s">
        <v>67973</v>
      </c>
      <c r="C29417" s="601" t="s">
        <v>548</v>
      </c>
      <c r="D29417" s="601" t="s">
        <v>725</v>
      </c>
      <c r="E29417" t="s">
        <v>2085</v>
      </c>
      <c r="F29417" t="s">
        <v>24454</v>
      </c>
      <c r="G29417" t="s">
        <v>67974</v>
      </c>
      <c r="H29417" t="b">
        <v>0</v>
      </c>
      <c r="I29417" t="s">
        <v>2711</v>
      </c>
      <c r="K29417" t="str">
        <f t="shared" si="3213"/>
        <v>C18.00_R0010_C0060_S0018</v>
      </c>
      <c r="N29417" s="602"/>
      <c r="O29417" t="s">
        <v>67975</v>
      </c>
      <c r="P29417" t="str">
        <f t="shared" si="3214"/>
        <v>C 18.00</v>
      </c>
      <c r="Q29417" t="str">
        <f t="shared" si="3215"/>
        <v>C 18.00</v>
      </c>
      <c r="R29417" t="str">
        <f t="shared" si="3216"/>
        <v>C 18.00</v>
      </c>
      <c r="S29417" t="str">
        <f t="shared" si="3217"/>
        <v>C 18.00</v>
      </c>
      <c r="T29417" t="str">
        <f t="shared" si="3218"/>
        <v>C 18.00</v>
      </c>
      <c r="Y29417" t="str">
        <f t="shared" si="3219"/>
        <v>C 18.00018010060</v>
      </c>
    </row>
    <row r="29418" spans="1:25" hidden="1" x14ac:dyDescent="0.25">
      <c r="A29418" t="s">
        <v>64578</v>
      </c>
      <c r="B29418" s="601" t="s">
        <v>67973</v>
      </c>
      <c r="C29418" s="601" t="s">
        <v>548</v>
      </c>
      <c r="D29418" s="601" t="s">
        <v>727</v>
      </c>
      <c r="E29418" t="s">
        <v>227</v>
      </c>
      <c r="F29418" t="s">
        <v>24119</v>
      </c>
      <c r="G29418" t="s">
        <v>67974</v>
      </c>
      <c r="H29418" t="b">
        <v>0</v>
      </c>
      <c r="I29418" t="s">
        <v>2711</v>
      </c>
      <c r="K29418" t="str">
        <f t="shared" si="3213"/>
        <v>C18.00_R0010_C0070_S0018</v>
      </c>
      <c r="N29418" s="602"/>
      <c r="O29418" t="s">
        <v>67976</v>
      </c>
      <c r="P29418" t="str">
        <f t="shared" si="3214"/>
        <v>C 18.00</v>
      </c>
      <c r="Q29418" t="str">
        <f t="shared" si="3215"/>
        <v>C 18.00</v>
      </c>
      <c r="R29418" t="str">
        <f t="shared" si="3216"/>
        <v>C 18.00</v>
      </c>
      <c r="S29418" t="str">
        <f t="shared" si="3217"/>
        <v>C 18.00</v>
      </c>
      <c r="T29418" t="str">
        <f t="shared" si="3218"/>
        <v>C 18.00</v>
      </c>
      <c r="Y29418" t="str">
        <f t="shared" si="3219"/>
        <v>C 18.00018010070</v>
      </c>
    </row>
    <row r="29419" spans="1:25" hidden="1" x14ac:dyDescent="0.25">
      <c r="A29419" t="s">
        <v>64578</v>
      </c>
      <c r="B29419" s="601" t="s">
        <v>67973</v>
      </c>
      <c r="C29419" s="601" t="s">
        <v>4301</v>
      </c>
      <c r="D29419" s="601" t="s">
        <v>725</v>
      </c>
      <c r="E29419" t="s">
        <v>2085</v>
      </c>
      <c r="F29419" t="s">
        <v>24454</v>
      </c>
      <c r="G29419" t="s">
        <v>67977</v>
      </c>
      <c r="H29419" t="b">
        <v>0</v>
      </c>
      <c r="I29419" t="s">
        <v>2711</v>
      </c>
      <c r="K29419" t="str">
        <f t="shared" si="3213"/>
        <v>C18.00_R0011_C0060_S0018</v>
      </c>
      <c r="N29419" s="602"/>
      <c r="O29419" t="s">
        <v>67978</v>
      </c>
      <c r="P29419" t="str">
        <f t="shared" si="3214"/>
        <v>C 18.00</v>
      </c>
      <c r="Q29419" t="str">
        <f t="shared" si="3215"/>
        <v>C 18.00</v>
      </c>
      <c r="R29419" t="str">
        <f t="shared" si="3216"/>
        <v>C 18.00</v>
      </c>
      <c r="S29419" t="str">
        <f t="shared" si="3217"/>
        <v>C 18.00</v>
      </c>
      <c r="T29419" t="str">
        <f t="shared" si="3218"/>
        <v>C 18.00</v>
      </c>
      <c r="Y29419" t="str">
        <f t="shared" si="3219"/>
        <v>C 18.00018011060</v>
      </c>
    </row>
    <row r="29420" spans="1:25" hidden="1" x14ac:dyDescent="0.25">
      <c r="A29420" t="s">
        <v>64578</v>
      </c>
      <c r="B29420" s="601" t="s">
        <v>67973</v>
      </c>
      <c r="C29420" s="601" t="s">
        <v>4304</v>
      </c>
      <c r="D29420" s="601" t="s">
        <v>548</v>
      </c>
      <c r="E29420" t="s">
        <v>64583</v>
      </c>
      <c r="F29420" t="s">
        <v>64584</v>
      </c>
      <c r="G29420" t="s">
        <v>67979</v>
      </c>
      <c r="H29420" t="b">
        <v>0</v>
      </c>
      <c r="I29420" t="s">
        <v>2711</v>
      </c>
      <c r="K29420" t="str">
        <f t="shared" si="3213"/>
        <v>C18.00_R0012_C0010_S0018</v>
      </c>
      <c r="N29420" s="602"/>
      <c r="O29420" t="s">
        <v>67980</v>
      </c>
      <c r="P29420" t="str">
        <f t="shared" si="3214"/>
        <v>C 18.00</v>
      </c>
      <c r="Q29420" t="str">
        <f t="shared" si="3215"/>
        <v>C 18.00</v>
      </c>
      <c r="R29420" t="str">
        <f t="shared" si="3216"/>
        <v>C 18.00</v>
      </c>
      <c r="S29420" t="str">
        <f t="shared" si="3217"/>
        <v>C 18.00</v>
      </c>
      <c r="T29420" t="str">
        <f t="shared" si="3218"/>
        <v>C 18.00</v>
      </c>
      <c r="Y29420" t="str">
        <f t="shared" si="3219"/>
        <v>C 18.00018012010</v>
      </c>
    </row>
    <row r="29421" spans="1:25" hidden="1" x14ac:dyDescent="0.25">
      <c r="A29421" t="s">
        <v>64578</v>
      </c>
      <c r="B29421" s="601" t="s">
        <v>67973</v>
      </c>
      <c r="C29421" s="601" t="s">
        <v>4304</v>
      </c>
      <c r="D29421" s="601" t="s">
        <v>561</v>
      </c>
      <c r="E29421" t="s">
        <v>64583</v>
      </c>
      <c r="F29421" t="s">
        <v>64584</v>
      </c>
      <c r="G29421" t="s">
        <v>67981</v>
      </c>
      <c r="H29421" t="b">
        <v>0</v>
      </c>
      <c r="I29421" t="s">
        <v>2711</v>
      </c>
      <c r="K29421" t="str">
        <f t="shared" si="3213"/>
        <v>C18.00_R0012_C0020_S0018</v>
      </c>
      <c r="N29421" s="602"/>
      <c r="O29421" t="s">
        <v>67982</v>
      </c>
      <c r="P29421" t="str">
        <f t="shared" si="3214"/>
        <v>C 18.00</v>
      </c>
      <c r="Q29421" t="str">
        <f t="shared" si="3215"/>
        <v>C 18.00</v>
      </c>
      <c r="R29421" t="str">
        <f t="shared" si="3216"/>
        <v>C 18.00</v>
      </c>
      <c r="S29421" t="str">
        <f t="shared" si="3217"/>
        <v>C 18.00</v>
      </c>
      <c r="T29421" t="str">
        <f t="shared" si="3218"/>
        <v>C 18.00</v>
      </c>
      <c r="Y29421" t="str">
        <f t="shared" si="3219"/>
        <v>C 18.00018012020</v>
      </c>
    </row>
    <row r="29422" spans="1:25" hidden="1" x14ac:dyDescent="0.25">
      <c r="A29422" t="s">
        <v>64578</v>
      </c>
      <c r="B29422" s="601" t="s">
        <v>67973</v>
      </c>
      <c r="C29422" s="601" t="s">
        <v>4307</v>
      </c>
      <c r="D29422" s="601" t="s">
        <v>548</v>
      </c>
      <c r="E29422" t="s">
        <v>64583</v>
      </c>
      <c r="F29422" t="s">
        <v>64584</v>
      </c>
      <c r="G29422" t="s">
        <v>67983</v>
      </c>
      <c r="H29422" t="b">
        <v>0</v>
      </c>
      <c r="I29422" t="s">
        <v>2711</v>
      </c>
      <c r="K29422" t="str">
        <f t="shared" si="3213"/>
        <v>C18.00_R0013_C0010_S0018</v>
      </c>
      <c r="N29422" s="602"/>
      <c r="O29422" t="s">
        <v>67984</v>
      </c>
      <c r="P29422" t="str">
        <f t="shared" si="3214"/>
        <v>C 18.00</v>
      </c>
      <c r="Q29422" t="str">
        <f t="shared" si="3215"/>
        <v>C 18.00</v>
      </c>
      <c r="R29422" t="str">
        <f t="shared" si="3216"/>
        <v>C 18.00</v>
      </c>
      <c r="S29422" t="str">
        <f t="shared" si="3217"/>
        <v>C 18.00</v>
      </c>
      <c r="T29422" t="str">
        <f t="shared" si="3218"/>
        <v>C 18.00</v>
      </c>
      <c r="Y29422" t="str">
        <f t="shared" si="3219"/>
        <v>C 18.00018013010</v>
      </c>
    </row>
    <row r="29423" spans="1:25" hidden="1" x14ac:dyDescent="0.25">
      <c r="A29423" t="s">
        <v>64578</v>
      </c>
      <c r="B29423" s="601" t="s">
        <v>67973</v>
      </c>
      <c r="C29423" s="601" t="s">
        <v>4307</v>
      </c>
      <c r="D29423" s="601" t="s">
        <v>561</v>
      </c>
      <c r="E29423" t="s">
        <v>64583</v>
      </c>
      <c r="F29423" t="s">
        <v>64584</v>
      </c>
      <c r="G29423" t="s">
        <v>67985</v>
      </c>
      <c r="H29423" t="b">
        <v>0</v>
      </c>
      <c r="I29423" t="s">
        <v>2711</v>
      </c>
      <c r="K29423" t="str">
        <f t="shared" si="3213"/>
        <v>C18.00_R0013_C0020_S0018</v>
      </c>
      <c r="N29423" s="602"/>
      <c r="O29423" t="s">
        <v>67986</v>
      </c>
      <c r="P29423" t="str">
        <f t="shared" si="3214"/>
        <v>C 18.00</v>
      </c>
      <c r="Q29423" t="str">
        <f t="shared" si="3215"/>
        <v>C 18.00</v>
      </c>
      <c r="R29423" t="str">
        <f t="shared" si="3216"/>
        <v>C 18.00</v>
      </c>
      <c r="S29423" t="str">
        <f t="shared" si="3217"/>
        <v>C 18.00</v>
      </c>
      <c r="T29423" t="str">
        <f t="shared" si="3218"/>
        <v>C 18.00</v>
      </c>
      <c r="Y29423" t="str">
        <f t="shared" si="3219"/>
        <v>C 18.00018013020</v>
      </c>
    </row>
    <row r="29424" spans="1:25" hidden="1" x14ac:dyDescent="0.25">
      <c r="A29424" t="s">
        <v>64578</v>
      </c>
      <c r="B29424" s="601" t="s">
        <v>67973</v>
      </c>
      <c r="C29424" s="601" t="s">
        <v>561</v>
      </c>
      <c r="D29424" s="601" t="s">
        <v>548</v>
      </c>
      <c r="E29424" t="s">
        <v>64583</v>
      </c>
      <c r="F29424" t="s">
        <v>64584</v>
      </c>
      <c r="G29424" t="s">
        <v>67987</v>
      </c>
      <c r="H29424" t="b">
        <v>0</v>
      </c>
      <c r="I29424" t="s">
        <v>2711</v>
      </c>
      <c r="K29424" t="str">
        <f t="shared" si="3213"/>
        <v>C18.00_R0020_C0010_S0018</v>
      </c>
      <c r="N29424" s="602"/>
      <c r="O29424" t="s">
        <v>67988</v>
      </c>
      <c r="P29424" t="str">
        <f t="shared" si="3214"/>
        <v>C 18.00</v>
      </c>
      <c r="Q29424" t="str">
        <f t="shared" si="3215"/>
        <v>C 18.00</v>
      </c>
      <c r="R29424" t="str">
        <f t="shared" si="3216"/>
        <v>C 18.00</v>
      </c>
      <c r="S29424" t="str">
        <f t="shared" si="3217"/>
        <v>C 18.00</v>
      </c>
      <c r="T29424" t="str">
        <f t="shared" si="3218"/>
        <v>C 18.00</v>
      </c>
      <c r="Y29424" t="str">
        <f t="shared" si="3219"/>
        <v>C 18.00018020010</v>
      </c>
    </row>
    <row r="29425" spans="1:25" hidden="1" x14ac:dyDescent="0.25">
      <c r="A29425" t="s">
        <v>64578</v>
      </c>
      <c r="B29425" s="601" t="s">
        <v>67973</v>
      </c>
      <c r="C29425" s="601" t="s">
        <v>561</v>
      </c>
      <c r="D29425" s="601" t="s">
        <v>561</v>
      </c>
      <c r="E29425" t="s">
        <v>64583</v>
      </c>
      <c r="F29425" t="s">
        <v>64584</v>
      </c>
      <c r="G29425" t="s">
        <v>67989</v>
      </c>
      <c r="H29425" t="b">
        <v>0</v>
      </c>
      <c r="I29425" t="s">
        <v>2711</v>
      </c>
      <c r="K29425" t="str">
        <f t="shared" si="3213"/>
        <v>C18.00_R0020_C0020_S0018</v>
      </c>
      <c r="N29425" s="602"/>
      <c r="O29425" t="s">
        <v>67990</v>
      </c>
      <c r="P29425" t="str">
        <f t="shared" si="3214"/>
        <v>C 18.00</v>
      </c>
      <c r="Q29425" t="str">
        <f t="shared" si="3215"/>
        <v>C 18.00</v>
      </c>
      <c r="R29425" t="str">
        <f t="shared" si="3216"/>
        <v>C 18.00</v>
      </c>
      <c r="S29425" t="str">
        <f t="shared" si="3217"/>
        <v>C 18.00</v>
      </c>
      <c r="T29425" t="str">
        <f t="shared" si="3218"/>
        <v>C 18.00</v>
      </c>
      <c r="Y29425" t="str">
        <f t="shared" si="3219"/>
        <v>C 18.00018020020</v>
      </c>
    </row>
    <row r="29426" spans="1:25" hidden="1" x14ac:dyDescent="0.25">
      <c r="A29426" t="s">
        <v>64578</v>
      </c>
      <c r="B29426" s="601" t="s">
        <v>67973</v>
      </c>
      <c r="C29426" s="601" t="s">
        <v>561</v>
      </c>
      <c r="D29426" s="601" t="s">
        <v>719</v>
      </c>
      <c r="E29426" t="s">
        <v>54573</v>
      </c>
      <c r="F29426" t="s">
        <v>54574</v>
      </c>
      <c r="G29426" t="s">
        <v>67987</v>
      </c>
      <c r="H29426" t="b">
        <v>0</v>
      </c>
      <c r="I29426" t="s">
        <v>2711</v>
      </c>
      <c r="K29426" t="str">
        <f t="shared" si="3213"/>
        <v>C18.00_R0020_C0030_S0018</v>
      </c>
      <c r="N29426" s="602"/>
      <c r="O29426" t="s">
        <v>67991</v>
      </c>
      <c r="P29426" t="str">
        <f t="shared" si="3214"/>
        <v>C 18.00</v>
      </c>
      <c r="Q29426" t="str">
        <f t="shared" si="3215"/>
        <v>C 18.00</v>
      </c>
      <c r="R29426" t="str">
        <f t="shared" si="3216"/>
        <v>C 18.00</v>
      </c>
      <c r="S29426" t="str">
        <f t="shared" si="3217"/>
        <v>C 18.00</v>
      </c>
      <c r="T29426" t="str">
        <f t="shared" si="3218"/>
        <v>C 18.00</v>
      </c>
      <c r="Y29426" t="str">
        <f t="shared" si="3219"/>
        <v>C 18.00018020030</v>
      </c>
    </row>
    <row r="29427" spans="1:25" hidden="1" x14ac:dyDescent="0.25">
      <c r="A29427" t="s">
        <v>64578</v>
      </c>
      <c r="B29427" s="601" t="s">
        <v>67973</v>
      </c>
      <c r="C29427" s="601" t="s">
        <v>561</v>
      </c>
      <c r="D29427" s="601" t="s">
        <v>721</v>
      </c>
      <c r="E29427" t="s">
        <v>54573</v>
      </c>
      <c r="F29427" t="s">
        <v>54574</v>
      </c>
      <c r="G29427" t="s">
        <v>67989</v>
      </c>
      <c r="H29427" t="b">
        <v>0</v>
      </c>
      <c r="I29427" t="s">
        <v>2711</v>
      </c>
      <c r="K29427" t="str">
        <f t="shared" si="3213"/>
        <v>C18.00_R0020_C0040_S0018</v>
      </c>
      <c r="N29427" s="602"/>
      <c r="O29427" t="s">
        <v>67992</v>
      </c>
      <c r="P29427" t="str">
        <f t="shared" si="3214"/>
        <v>C 18.00</v>
      </c>
      <c r="Q29427" t="str">
        <f t="shared" si="3215"/>
        <v>C 18.00</v>
      </c>
      <c r="R29427" t="str">
        <f t="shared" si="3216"/>
        <v>C 18.00</v>
      </c>
      <c r="S29427" t="str">
        <f t="shared" si="3217"/>
        <v>C 18.00</v>
      </c>
      <c r="T29427" t="str">
        <f t="shared" si="3218"/>
        <v>C 18.00</v>
      </c>
      <c r="Y29427" t="str">
        <f t="shared" si="3219"/>
        <v>C 18.00018020040</v>
      </c>
    </row>
    <row r="29428" spans="1:25" hidden="1" x14ac:dyDescent="0.25">
      <c r="A29428" t="s">
        <v>64578</v>
      </c>
      <c r="B29428" s="601" t="s">
        <v>67973</v>
      </c>
      <c r="C29428" s="601" t="s">
        <v>561</v>
      </c>
      <c r="D29428" s="601" t="s">
        <v>723</v>
      </c>
      <c r="E29428" t="s">
        <v>64599</v>
      </c>
      <c r="F29428" t="s">
        <v>64600</v>
      </c>
      <c r="G29428" t="s">
        <v>67993</v>
      </c>
      <c r="H29428" t="b">
        <v>0</v>
      </c>
      <c r="I29428" t="s">
        <v>2711</v>
      </c>
      <c r="K29428" t="str">
        <f t="shared" si="3213"/>
        <v>C18.00_R0020_C0050_S0018</v>
      </c>
      <c r="N29428" s="602"/>
      <c r="O29428" t="s">
        <v>67994</v>
      </c>
      <c r="P29428" t="str">
        <f t="shared" si="3214"/>
        <v>C 18.00</v>
      </c>
      <c r="Q29428" t="str">
        <f t="shared" si="3215"/>
        <v>C 18.00</v>
      </c>
      <c r="R29428" t="str">
        <f t="shared" si="3216"/>
        <v>C 18.00</v>
      </c>
      <c r="S29428" t="str">
        <f t="shared" si="3217"/>
        <v>C 18.00</v>
      </c>
      <c r="T29428" t="str">
        <f t="shared" si="3218"/>
        <v>C 18.00</v>
      </c>
      <c r="Y29428" t="str">
        <f t="shared" si="3219"/>
        <v>C 18.00018020050</v>
      </c>
    </row>
    <row r="29429" spans="1:25" hidden="1" x14ac:dyDescent="0.25">
      <c r="A29429" t="s">
        <v>64578</v>
      </c>
      <c r="B29429" s="601" t="s">
        <v>67973</v>
      </c>
      <c r="C29429" s="601" t="s">
        <v>561</v>
      </c>
      <c r="D29429" s="601" t="s">
        <v>725</v>
      </c>
      <c r="E29429" t="s">
        <v>2085</v>
      </c>
      <c r="F29429" t="s">
        <v>24454</v>
      </c>
      <c r="G29429" t="s">
        <v>67993</v>
      </c>
      <c r="H29429" t="b">
        <v>0</v>
      </c>
      <c r="I29429" t="s">
        <v>2711</v>
      </c>
      <c r="K29429" t="str">
        <f t="shared" si="3213"/>
        <v>C18.00_R0020_C0060_S0018</v>
      </c>
      <c r="N29429" s="602"/>
      <c r="O29429" t="s">
        <v>67995</v>
      </c>
      <c r="P29429" t="str">
        <f t="shared" si="3214"/>
        <v>C 18.00</v>
      </c>
      <c r="Q29429" t="str">
        <f t="shared" si="3215"/>
        <v>C 18.00</v>
      </c>
      <c r="R29429" t="str">
        <f t="shared" si="3216"/>
        <v>C 18.00</v>
      </c>
      <c r="S29429" t="str">
        <f t="shared" si="3217"/>
        <v>C 18.00</v>
      </c>
      <c r="T29429" t="str">
        <f t="shared" si="3218"/>
        <v>C 18.00</v>
      </c>
      <c r="Y29429" t="str">
        <f t="shared" si="3219"/>
        <v>C 18.00018020060</v>
      </c>
    </row>
    <row r="29430" spans="1:25" hidden="1" x14ac:dyDescent="0.25">
      <c r="A29430" t="s">
        <v>64578</v>
      </c>
      <c r="B29430" s="601" t="s">
        <v>67973</v>
      </c>
      <c r="C29430" s="601" t="s">
        <v>719</v>
      </c>
      <c r="D29430" s="601" t="s">
        <v>548</v>
      </c>
      <c r="E29430" t="s">
        <v>64583</v>
      </c>
      <c r="F29430" t="s">
        <v>64584</v>
      </c>
      <c r="G29430" t="s">
        <v>67996</v>
      </c>
      <c r="H29430" t="b">
        <v>0</v>
      </c>
      <c r="I29430" t="s">
        <v>2711</v>
      </c>
      <c r="K29430" t="str">
        <f t="shared" si="3213"/>
        <v>C18.00_R0030_C0010_S0018</v>
      </c>
      <c r="N29430" s="602"/>
      <c r="O29430" t="s">
        <v>67997</v>
      </c>
      <c r="P29430" t="str">
        <f t="shared" si="3214"/>
        <v>C 18.00</v>
      </c>
      <c r="Q29430" t="str">
        <f t="shared" si="3215"/>
        <v>C 18.00</v>
      </c>
      <c r="R29430" t="str">
        <f t="shared" si="3216"/>
        <v>C 18.00</v>
      </c>
      <c r="S29430" t="str">
        <f t="shared" si="3217"/>
        <v>C 18.00</v>
      </c>
      <c r="T29430" t="str">
        <f t="shared" si="3218"/>
        <v>C 18.00</v>
      </c>
      <c r="Y29430" t="str">
        <f t="shared" si="3219"/>
        <v>C 18.00018030010</v>
      </c>
    </row>
    <row r="29431" spans="1:25" hidden="1" x14ac:dyDescent="0.25">
      <c r="A29431" t="s">
        <v>64578</v>
      </c>
      <c r="B29431" s="601" t="s">
        <v>67973</v>
      </c>
      <c r="C29431" s="601" t="s">
        <v>719</v>
      </c>
      <c r="D29431" s="601" t="s">
        <v>561</v>
      </c>
      <c r="E29431" t="s">
        <v>64583</v>
      </c>
      <c r="F29431" t="s">
        <v>64584</v>
      </c>
      <c r="G29431" t="s">
        <v>67998</v>
      </c>
      <c r="H29431" t="b">
        <v>0</v>
      </c>
      <c r="I29431" t="s">
        <v>2711</v>
      </c>
      <c r="K29431" t="str">
        <f t="shared" si="3213"/>
        <v>C18.00_R0030_C0020_S0018</v>
      </c>
      <c r="N29431" s="602"/>
      <c r="O29431" t="s">
        <v>67999</v>
      </c>
      <c r="P29431" t="str">
        <f t="shared" si="3214"/>
        <v>C 18.00</v>
      </c>
      <c r="Q29431" t="str">
        <f t="shared" si="3215"/>
        <v>C 18.00</v>
      </c>
      <c r="R29431" t="str">
        <f t="shared" si="3216"/>
        <v>C 18.00</v>
      </c>
      <c r="S29431" t="str">
        <f t="shared" si="3217"/>
        <v>C 18.00</v>
      </c>
      <c r="T29431" t="str">
        <f t="shared" si="3218"/>
        <v>C 18.00</v>
      </c>
      <c r="Y29431" t="str">
        <f t="shared" si="3219"/>
        <v>C 18.00018030020</v>
      </c>
    </row>
    <row r="29432" spans="1:25" hidden="1" x14ac:dyDescent="0.25">
      <c r="A29432" t="s">
        <v>64578</v>
      </c>
      <c r="B29432" s="601" t="s">
        <v>67973</v>
      </c>
      <c r="C29432" s="601" t="s">
        <v>719</v>
      </c>
      <c r="D29432" s="601" t="s">
        <v>719</v>
      </c>
      <c r="E29432" t="s">
        <v>54573</v>
      </c>
      <c r="F29432" t="s">
        <v>54574</v>
      </c>
      <c r="G29432" t="s">
        <v>67996</v>
      </c>
      <c r="H29432" t="b">
        <v>0</v>
      </c>
      <c r="I29432" t="s">
        <v>2711</v>
      </c>
      <c r="K29432" t="str">
        <f t="shared" si="3213"/>
        <v>C18.00_R0030_C0030_S0018</v>
      </c>
      <c r="N29432" s="602"/>
      <c r="O29432" t="s">
        <v>68000</v>
      </c>
      <c r="P29432" t="str">
        <f t="shared" si="3214"/>
        <v>C 18.00</v>
      </c>
      <c r="Q29432" t="str">
        <f t="shared" si="3215"/>
        <v>C 18.00</v>
      </c>
      <c r="R29432" t="str">
        <f t="shared" si="3216"/>
        <v>C 18.00</v>
      </c>
      <c r="S29432" t="str">
        <f t="shared" si="3217"/>
        <v>C 18.00</v>
      </c>
      <c r="T29432" t="str">
        <f t="shared" si="3218"/>
        <v>C 18.00</v>
      </c>
      <c r="Y29432" t="str">
        <f t="shared" si="3219"/>
        <v>C 18.00018030030</v>
      </c>
    </row>
    <row r="29433" spans="1:25" hidden="1" x14ac:dyDescent="0.25">
      <c r="A29433" t="s">
        <v>64578</v>
      </c>
      <c r="B29433" s="601" t="s">
        <v>67973</v>
      </c>
      <c r="C29433" s="601" t="s">
        <v>719</v>
      </c>
      <c r="D29433" s="601" t="s">
        <v>721</v>
      </c>
      <c r="E29433" t="s">
        <v>54573</v>
      </c>
      <c r="F29433" t="s">
        <v>54574</v>
      </c>
      <c r="G29433" t="s">
        <v>67998</v>
      </c>
      <c r="H29433" t="b">
        <v>0</v>
      </c>
      <c r="I29433" t="s">
        <v>2711</v>
      </c>
      <c r="K29433" t="str">
        <f t="shared" si="3213"/>
        <v>C18.00_R0030_C0040_S0018</v>
      </c>
      <c r="N29433" s="602"/>
      <c r="O29433" t="s">
        <v>68001</v>
      </c>
      <c r="P29433" t="str">
        <f t="shared" si="3214"/>
        <v>C 18.00</v>
      </c>
      <c r="Q29433" t="str">
        <f t="shared" si="3215"/>
        <v>C 18.00</v>
      </c>
      <c r="R29433" t="str">
        <f t="shared" si="3216"/>
        <v>C 18.00</v>
      </c>
      <c r="S29433" t="str">
        <f t="shared" si="3217"/>
        <v>C 18.00</v>
      </c>
      <c r="T29433" t="str">
        <f t="shared" si="3218"/>
        <v>C 18.00</v>
      </c>
      <c r="Y29433" t="str">
        <f t="shared" si="3219"/>
        <v>C 18.00018030040</v>
      </c>
    </row>
    <row r="29434" spans="1:25" hidden="1" x14ac:dyDescent="0.25">
      <c r="A29434" t="s">
        <v>64578</v>
      </c>
      <c r="B29434" s="601" t="s">
        <v>67973</v>
      </c>
      <c r="C29434" s="601" t="s">
        <v>721</v>
      </c>
      <c r="D29434" s="601" t="s">
        <v>719</v>
      </c>
      <c r="E29434" t="s">
        <v>54573</v>
      </c>
      <c r="F29434" t="s">
        <v>54574</v>
      </c>
      <c r="G29434" t="s">
        <v>68002</v>
      </c>
      <c r="H29434" t="b">
        <v>0</v>
      </c>
      <c r="I29434" t="s">
        <v>2711</v>
      </c>
      <c r="K29434" t="str">
        <f t="shared" si="3213"/>
        <v>C18.00_R0040_C0030_S0018</v>
      </c>
      <c r="N29434" s="602"/>
      <c r="O29434" t="s">
        <v>68003</v>
      </c>
      <c r="P29434" t="str">
        <f t="shared" si="3214"/>
        <v>C 18.00</v>
      </c>
      <c r="Q29434" t="str">
        <f t="shared" si="3215"/>
        <v>C 18.00</v>
      </c>
      <c r="R29434" t="str">
        <f t="shared" si="3216"/>
        <v>C 18.00</v>
      </c>
      <c r="S29434" t="str">
        <f t="shared" si="3217"/>
        <v>C 18.00</v>
      </c>
      <c r="T29434" t="str">
        <f t="shared" si="3218"/>
        <v>C 18.00</v>
      </c>
      <c r="Y29434" t="str">
        <f t="shared" si="3219"/>
        <v>C 18.00018040030</v>
      </c>
    </row>
    <row r="29435" spans="1:25" hidden="1" x14ac:dyDescent="0.25">
      <c r="A29435" t="s">
        <v>64578</v>
      </c>
      <c r="B29435" s="601" t="s">
        <v>67973</v>
      </c>
      <c r="C29435" s="601" t="s">
        <v>721</v>
      </c>
      <c r="D29435" s="601" t="s">
        <v>721</v>
      </c>
      <c r="E29435" t="s">
        <v>54573</v>
      </c>
      <c r="F29435" t="s">
        <v>54574</v>
      </c>
      <c r="G29435" t="s">
        <v>68004</v>
      </c>
      <c r="H29435" t="b">
        <v>0</v>
      </c>
      <c r="I29435" t="s">
        <v>2711</v>
      </c>
      <c r="K29435" t="str">
        <f t="shared" si="3213"/>
        <v>C18.00_R0040_C0040_S0018</v>
      </c>
      <c r="N29435" s="602"/>
      <c r="O29435" t="s">
        <v>68005</v>
      </c>
      <c r="P29435" t="str">
        <f t="shared" si="3214"/>
        <v>C 18.00</v>
      </c>
      <c r="Q29435" t="str">
        <f t="shared" si="3215"/>
        <v>C 18.00</v>
      </c>
      <c r="R29435" t="str">
        <f t="shared" si="3216"/>
        <v>C 18.00</v>
      </c>
      <c r="S29435" t="str">
        <f t="shared" si="3217"/>
        <v>C 18.00</v>
      </c>
      <c r="T29435" t="str">
        <f t="shared" si="3218"/>
        <v>C 18.00</v>
      </c>
      <c r="Y29435" t="str">
        <f t="shared" si="3219"/>
        <v>C 18.00018040040</v>
      </c>
    </row>
    <row r="29436" spans="1:25" hidden="1" x14ac:dyDescent="0.25">
      <c r="A29436" t="s">
        <v>64578</v>
      </c>
      <c r="B29436" s="601" t="s">
        <v>67973</v>
      </c>
      <c r="C29436" s="601" t="s">
        <v>723</v>
      </c>
      <c r="D29436" s="601" t="s">
        <v>719</v>
      </c>
      <c r="E29436" t="s">
        <v>54573</v>
      </c>
      <c r="F29436" t="s">
        <v>54574</v>
      </c>
      <c r="G29436" t="s">
        <v>68006</v>
      </c>
      <c r="H29436" t="b">
        <v>0</v>
      </c>
      <c r="I29436" t="s">
        <v>2711</v>
      </c>
      <c r="K29436" t="str">
        <f t="shared" si="3213"/>
        <v>C18.00_R0050_C0030_S0018</v>
      </c>
      <c r="N29436" s="602"/>
      <c r="O29436" t="s">
        <v>68007</v>
      </c>
      <c r="P29436" t="str">
        <f t="shared" si="3214"/>
        <v>C 18.00</v>
      </c>
      <c r="Q29436" t="str">
        <f t="shared" si="3215"/>
        <v>C 18.00</v>
      </c>
      <c r="R29436" t="str">
        <f t="shared" si="3216"/>
        <v>C 18.00</v>
      </c>
      <c r="S29436" t="str">
        <f t="shared" si="3217"/>
        <v>C 18.00</v>
      </c>
      <c r="T29436" t="str">
        <f t="shared" si="3218"/>
        <v>C 18.00</v>
      </c>
      <c r="Y29436" t="str">
        <f t="shared" si="3219"/>
        <v>C 18.00018050030</v>
      </c>
    </row>
    <row r="29437" spans="1:25" hidden="1" x14ac:dyDescent="0.25">
      <c r="A29437" t="s">
        <v>64578</v>
      </c>
      <c r="B29437" s="601" t="s">
        <v>67973</v>
      </c>
      <c r="C29437" s="601" t="s">
        <v>723</v>
      </c>
      <c r="D29437" s="601" t="s">
        <v>721</v>
      </c>
      <c r="E29437" t="s">
        <v>54573</v>
      </c>
      <c r="F29437" t="s">
        <v>54574</v>
      </c>
      <c r="G29437" t="s">
        <v>68008</v>
      </c>
      <c r="H29437" t="b">
        <v>0</v>
      </c>
      <c r="I29437" t="s">
        <v>2711</v>
      </c>
      <c r="K29437" t="str">
        <f t="shared" si="3213"/>
        <v>C18.00_R0050_C0040_S0018</v>
      </c>
      <c r="N29437" s="602"/>
      <c r="O29437" t="s">
        <v>68009</v>
      </c>
      <c r="P29437" t="str">
        <f t="shared" si="3214"/>
        <v>C 18.00</v>
      </c>
      <c r="Q29437" t="str">
        <f t="shared" si="3215"/>
        <v>C 18.00</v>
      </c>
      <c r="R29437" t="str">
        <f t="shared" si="3216"/>
        <v>C 18.00</v>
      </c>
      <c r="S29437" t="str">
        <f t="shared" si="3217"/>
        <v>C 18.00</v>
      </c>
      <c r="T29437" t="str">
        <f t="shared" si="3218"/>
        <v>C 18.00</v>
      </c>
      <c r="Y29437" t="str">
        <f t="shared" si="3219"/>
        <v>C 18.00018050040</v>
      </c>
    </row>
    <row r="29438" spans="1:25" hidden="1" x14ac:dyDescent="0.25">
      <c r="A29438" t="s">
        <v>64578</v>
      </c>
      <c r="B29438" s="601" t="s">
        <v>67973</v>
      </c>
      <c r="C29438" s="601" t="s">
        <v>725</v>
      </c>
      <c r="D29438" s="601" t="s">
        <v>719</v>
      </c>
      <c r="E29438" t="s">
        <v>54573</v>
      </c>
      <c r="F29438" t="s">
        <v>54574</v>
      </c>
      <c r="G29438" t="s">
        <v>68010</v>
      </c>
      <c r="H29438" t="b">
        <v>0</v>
      </c>
      <c r="I29438" t="s">
        <v>2711</v>
      </c>
      <c r="K29438" t="str">
        <f t="shared" si="3213"/>
        <v>C18.00_R0060_C0030_S0018</v>
      </c>
      <c r="N29438" s="602"/>
      <c r="O29438" t="s">
        <v>68011</v>
      </c>
      <c r="P29438" t="str">
        <f t="shared" si="3214"/>
        <v>C 18.00</v>
      </c>
      <c r="Q29438" t="str">
        <f t="shared" si="3215"/>
        <v>C 18.00</v>
      </c>
      <c r="R29438" t="str">
        <f t="shared" si="3216"/>
        <v>C 18.00</v>
      </c>
      <c r="S29438" t="str">
        <f t="shared" si="3217"/>
        <v>C 18.00</v>
      </c>
      <c r="T29438" t="str">
        <f t="shared" si="3218"/>
        <v>C 18.00</v>
      </c>
      <c r="Y29438" t="str">
        <f t="shared" si="3219"/>
        <v>C 18.00018060030</v>
      </c>
    </row>
    <row r="29439" spans="1:25" hidden="1" x14ac:dyDescent="0.25">
      <c r="A29439" t="s">
        <v>64578</v>
      </c>
      <c r="B29439" s="601" t="s">
        <v>67973</v>
      </c>
      <c r="C29439" s="601" t="s">
        <v>725</v>
      </c>
      <c r="D29439" s="601" t="s">
        <v>721</v>
      </c>
      <c r="E29439" t="s">
        <v>54573</v>
      </c>
      <c r="F29439" t="s">
        <v>54574</v>
      </c>
      <c r="G29439" t="s">
        <v>68012</v>
      </c>
      <c r="H29439" t="b">
        <v>0</v>
      </c>
      <c r="I29439" t="s">
        <v>2711</v>
      </c>
      <c r="K29439" t="str">
        <f t="shared" si="3213"/>
        <v>C18.00_R0060_C0040_S0018</v>
      </c>
      <c r="N29439" s="602"/>
      <c r="O29439" t="s">
        <v>68013</v>
      </c>
      <c r="P29439" t="str">
        <f t="shared" si="3214"/>
        <v>C 18.00</v>
      </c>
      <c r="Q29439" t="str">
        <f t="shared" si="3215"/>
        <v>C 18.00</v>
      </c>
      <c r="R29439" t="str">
        <f t="shared" si="3216"/>
        <v>C 18.00</v>
      </c>
      <c r="S29439" t="str">
        <f t="shared" si="3217"/>
        <v>C 18.00</v>
      </c>
      <c r="T29439" t="str">
        <f t="shared" si="3218"/>
        <v>C 18.00</v>
      </c>
      <c r="Y29439" t="str">
        <f t="shared" si="3219"/>
        <v>C 18.00018060040</v>
      </c>
    </row>
    <row r="29440" spans="1:25" hidden="1" x14ac:dyDescent="0.25">
      <c r="A29440" t="s">
        <v>64578</v>
      </c>
      <c r="B29440" s="601" t="s">
        <v>67973</v>
      </c>
      <c r="C29440" s="601" t="s">
        <v>727</v>
      </c>
      <c r="D29440" s="601" t="s">
        <v>719</v>
      </c>
      <c r="E29440" t="s">
        <v>54573</v>
      </c>
      <c r="F29440" t="s">
        <v>54574</v>
      </c>
      <c r="G29440" t="s">
        <v>68014</v>
      </c>
      <c r="H29440" t="b">
        <v>0</v>
      </c>
      <c r="I29440" t="s">
        <v>2711</v>
      </c>
      <c r="K29440" t="str">
        <f t="shared" si="3213"/>
        <v>C18.00_R0070_C0030_S0018</v>
      </c>
      <c r="N29440" s="602"/>
      <c r="O29440" t="s">
        <v>68015</v>
      </c>
      <c r="P29440" t="str">
        <f t="shared" si="3214"/>
        <v>C 18.00</v>
      </c>
      <c r="Q29440" t="str">
        <f t="shared" si="3215"/>
        <v>C 18.00</v>
      </c>
      <c r="R29440" t="str">
        <f t="shared" si="3216"/>
        <v>C 18.00</v>
      </c>
      <c r="S29440" t="str">
        <f t="shared" si="3217"/>
        <v>C 18.00</v>
      </c>
      <c r="T29440" t="str">
        <f t="shared" si="3218"/>
        <v>C 18.00</v>
      </c>
      <c r="Y29440" t="str">
        <f t="shared" si="3219"/>
        <v>C 18.00018070030</v>
      </c>
    </row>
    <row r="29441" spans="1:25" hidden="1" x14ac:dyDescent="0.25">
      <c r="A29441" t="s">
        <v>64578</v>
      </c>
      <c r="B29441" s="601" t="s">
        <v>67973</v>
      </c>
      <c r="C29441" s="601" t="s">
        <v>727</v>
      </c>
      <c r="D29441" s="601" t="s">
        <v>721</v>
      </c>
      <c r="E29441" t="s">
        <v>54573</v>
      </c>
      <c r="F29441" t="s">
        <v>54574</v>
      </c>
      <c r="G29441" t="s">
        <v>68016</v>
      </c>
      <c r="H29441" t="b">
        <v>0</v>
      </c>
      <c r="I29441" t="s">
        <v>2711</v>
      </c>
      <c r="K29441" t="str">
        <f t="shared" si="3213"/>
        <v>C18.00_R0070_C0040_S0018</v>
      </c>
      <c r="N29441" s="602"/>
      <c r="O29441" t="s">
        <v>68017</v>
      </c>
      <c r="P29441" t="str">
        <f t="shared" si="3214"/>
        <v>C 18.00</v>
      </c>
      <c r="Q29441" t="str">
        <f t="shared" si="3215"/>
        <v>C 18.00</v>
      </c>
      <c r="R29441" t="str">
        <f t="shared" si="3216"/>
        <v>C 18.00</v>
      </c>
      <c r="S29441" t="str">
        <f t="shared" si="3217"/>
        <v>C 18.00</v>
      </c>
      <c r="T29441" t="str">
        <f t="shared" si="3218"/>
        <v>C 18.00</v>
      </c>
      <c r="Y29441" t="str">
        <f t="shared" si="3219"/>
        <v>C 18.00018070040</v>
      </c>
    </row>
    <row r="29442" spans="1:25" hidden="1" x14ac:dyDescent="0.25">
      <c r="A29442" t="s">
        <v>64578</v>
      </c>
      <c r="B29442" s="601" t="s">
        <v>67973</v>
      </c>
      <c r="C29442" s="601" t="s">
        <v>729</v>
      </c>
      <c r="D29442" s="601" t="s">
        <v>548</v>
      </c>
      <c r="E29442" t="s">
        <v>64583</v>
      </c>
      <c r="F29442" t="s">
        <v>64584</v>
      </c>
      <c r="G29442" t="s">
        <v>68018</v>
      </c>
      <c r="H29442" t="b">
        <v>0</v>
      </c>
      <c r="I29442" t="s">
        <v>2711</v>
      </c>
      <c r="K29442" t="str">
        <f t="shared" ref="K29442:K29505" si="3220">+IF(B29442="000",+REPLACE(T29442,2,1,"")&amp;$L$1&amp;C29442&amp;$M$1&amp;D29442,+REPLACE(T29442,2,1,"")&amp;$L$1&amp;C29442&amp;$M$1&amp;D29442&amp;$K$1&amp;B29442)</f>
        <v>C18.00_R0080_C0010_S0018</v>
      </c>
      <c r="N29442" s="602"/>
      <c r="O29442" t="s">
        <v>68019</v>
      </c>
      <c r="P29442" t="str">
        <f t="shared" ref="P29442:P29505" si="3221">+IF(ISNUMBER(SEARCH("a",RIGHT(A29442,2))),LEFT(A29442,LEN(A29442)-2),A29442)</f>
        <v>C 18.00</v>
      </c>
      <c r="Q29442" t="str">
        <f t="shared" si="3215"/>
        <v>C 18.00</v>
      </c>
      <c r="R29442" t="str">
        <f t="shared" si="3216"/>
        <v>C 18.00</v>
      </c>
      <c r="S29442" t="str">
        <f t="shared" si="3217"/>
        <v>C 18.00</v>
      </c>
      <c r="T29442" t="str">
        <f t="shared" si="3218"/>
        <v>C 18.00</v>
      </c>
      <c r="Y29442" t="str">
        <f t="shared" si="3219"/>
        <v>C 18.00018080010</v>
      </c>
    </row>
    <row r="29443" spans="1:25" hidden="1" x14ac:dyDescent="0.25">
      <c r="A29443" t="s">
        <v>64578</v>
      </c>
      <c r="B29443" s="601" t="s">
        <v>67973</v>
      </c>
      <c r="C29443" s="601" t="s">
        <v>729</v>
      </c>
      <c r="D29443" s="601" t="s">
        <v>561</v>
      </c>
      <c r="E29443" t="s">
        <v>64583</v>
      </c>
      <c r="F29443" t="s">
        <v>64584</v>
      </c>
      <c r="G29443" t="s">
        <v>68020</v>
      </c>
      <c r="H29443" t="b">
        <v>0</v>
      </c>
      <c r="I29443" t="s">
        <v>2711</v>
      </c>
      <c r="K29443" t="str">
        <f t="shared" si="3220"/>
        <v>C18.00_R0080_C0020_S0018</v>
      </c>
      <c r="N29443" s="602"/>
      <c r="O29443" t="s">
        <v>68021</v>
      </c>
      <c r="P29443" t="str">
        <f t="shared" si="3221"/>
        <v>C 18.00</v>
      </c>
      <c r="Q29443" t="str">
        <f t="shared" ref="Q29443:Q29506" si="3222">+IF(ISNUMBER(SEARCH("b",RIGHT(P29443,2))),LEFT(P29443,LEN(P29443)-2),P29443)</f>
        <v>C 18.00</v>
      </c>
      <c r="R29443" t="str">
        <f t="shared" ref="R29443:R29506" si="3223">+IF(ISNUMBER(SEARCH("c",RIGHT(Q29443,2))),LEFT(Q29443,LEN(Q29443)-2),Q29443)</f>
        <v>C 18.00</v>
      </c>
      <c r="S29443" t="str">
        <f t="shared" ref="S29443:S29506" si="3224">+IF(ISNUMBER(SEARCH("d",RIGHT(R29443,2))),LEFT(R29443,LEN(R29443)-2),R29443)</f>
        <v>C 18.00</v>
      </c>
      <c r="T29443" t="str">
        <f t="shared" ref="T29443:T29506" si="3225">+IF(ISNUMBER(SEARCH("e",RIGHT(S29443,2))),LEFT(S29443,LEN(S29443)-2),S29443)</f>
        <v>C 18.00</v>
      </c>
      <c r="Y29443" t="str">
        <f t="shared" ref="Y29443:Y29506" si="3226">+A29443&amp;B29443&amp;C29443&amp;D29443</f>
        <v>C 18.00018080020</v>
      </c>
    </row>
    <row r="29444" spans="1:25" hidden="1" x14ac:dyDescent="0.25">
      <c r="A29444" t="s">
        <v>64578</v>
      </c>
      <c r="B29444" s="601" t="s">
        <v>67973</v>
      </c>
      <c r="C29444" s="601" t="s">
        <v>729</v>
      </c>
      <c r="D29444" s="601" t="s">
        <v>719</v>
      </c>
      <c r="E29444" t="s">
        <v>54573</v>
      </c>
      <c r="F29444" t="s">
        <v>54574</v>
      </c>
      <c r="G29444" t="s">
        <v>68018</v>
      </c>
      <c r="H29444" t="b">
        <v>0</v>
      </c>
      <c r="I29444" t="s">
        <v>2711</v>
      </c>
      <c r="K29444" t="str">
        <f t="shared" si="3220"/>
        <v>C18.00_R0080_C0030_S0018</v>
      </c>
      <c r="N29444" s="602"/>
      <c r="O29444" t="s">
        <v>68022</v>
      </c>
      <c r="P29444" t="str">
        <f t="shared" si="3221"/>
        <v>C 18.00</v>
      </c>
      <c r="Q29444" t="str">
        <f t="shared" si="3222"/>
        <v>C 18.00</v>
      </c>
      <c r="R29444" t="str">
        <f t="shared" si="3223"/>
        <v>C 18.00</v>
      </c>
      <c r="S29444" t="str">
        <f t="shared" si="3224"/>
        <v>C 18.00</v>
      </c>
      <c r="T29444" t="str">
        <f t="shared" si="3225"/>
        <v>C 18.00</v>
      </c>
      <c r="Y29444" t="str">
        <f t="shared" si="3226"/>
        <v>C 18.00018080030</v>
      </c>
    </row>
    <row r="29445" spans="1:25" hidden="1" x14ac:dyDescent="0.25">
      <c r="A29445" t="s">
        <v>64578</v>
      </c>
      <c r="B29445" s="601" t="s">
        <v>67973</v>
      </c>
      <c r="C29445" s="601" t="s">
        <v>729</v>
      </c>
      <c r="D29445" s="601" t="s">
        <v>721</v>
      </c>
      <c r="E29445" t="s">
        <v>54573</v>
      </c>
      <c r="F29445" t="s">
        <v>54574</v>
      </c>
      <c r="G29445" t="s">
        <v>68020</v>
      </c>
      <c r="H29445" t="b">
        <v>0</v>
      </c>
      <c r="I29445" t="s">
        <v>2711</v>
      </c>
      <c r="K29445" t="str">
        <f t="shared" si="3220"/>
        <v>C18.00_R0080_C0040_S0018</v>
      </c>
      <c r="N29445" s="602"/>
      <c r="O29445" t="s">
        <v>68023</v>
      </c>
      <c r="P29445" t="str">
        <f t="shared" si="3221"/>
        <v>C 18.00</v>
      </c>
      <c r="Q29445" t="str">
        <f t="shared" si="3222"/>
        <v>C 18.00</v>
      </c>
      <c r="R29445" t="str">
        <f t="shared" si="3223"/>
        <v>C 18.00</v>
      </c>
      <c r="S29445" t="str">
        <f t="shared" si="3224"/>
        <v>C 18.00</v>
      </c>
      <c r="T29445" t="str">
        <f t="shared" si="3225"/>
        <v>C 18.00</v>
      </c>
      <c r="Y29445" t="str">
        <f t="shared" si="3226"/>
        <v>C 18.00018080040</v>
      </c>
    </row>
    <row r="29446" spans="1:25" hidden="1" x14ac:dyDescent="0.25">
      <c r="A29446" t="s">
        <v>64578</v>
      </c>
      <c r="B29446" s="601" t="s">
        <v>67973</v>
      </c>
      <c r="C29446" s="601" t="s">
        <v>731</v>
      </c>
      <c r="D29446" s="601" t="s">
        <v>719</v>
      </c>
      <c r="E29446" t="s">
        <v>54573</v>
      </c>
      <c r="F29446" t="s">
        <v>54574</v>
      </c>
      <c r="G29446" t="s">
        <v>68024</v>
      </c>
      <c r="H29446" t="b">
        <v>0</v>
      </c>
      <c r="I29446" t="s">
        <v>2711</v>
      </c>
      <c r="K29446" t="str">
        <f t="shared" si="3220"/>
        <v>C18.00_R0090_C0030_S0018</v>
      </c>
      <c r="N29446" s="602"/>
      <c r="O29446" t="s">
        <v>68025</v>
      </c>
      <c r="P29446" t="str">
        <f t="shared" si="3221"/>
        <v>C 18.00</v>
      </c>
      <c r="Q29446" t="str">
        <f t="shared" si="3222"/>
        <v>C 18.00</v>
      </c>
      <c r="R29446" t="str">
        <f t="shared" si="3223"/>
        <v>C 18.00</v>
      </c>
      <c r="S29446" t="str">
        <f t="shared" si="3224"/>
        <v>C 18.00</v>
      </c>
      <c r="T29446" t="str">
        <f t="shared" si="3225"/>
        <v>C 18.00</v>
      </c>
      <c r="Y29446" t="str">
        <f t="shared" si="3226"/>
        <v>C 18.00018090030</v>
      </c>
    </row>
    <row r="29447" spans="1:25" hidden="1" x14ac:dyDescent="0.25">
      <c r="A29447" t="s">
        <v>64578</v>
      </c>
      <c r="B29447" s="601" t="s">
        <v>67973</v>
      </c>
      <c r="C29447" s="601" t="s">
        <v>731</v>
      </c>
      <c r="D29447" s="601" t="s">
        <v>721</v>
      </c>
      <c r="E29447" t="s">
        <v>54573</v>
      </c>
      <c r="F29447" t="s">
        <v>54574</v>
      </c>
      <c r="G29447" t="s">
        <v>68026</v>
      </c>
      <c r="H29447" t="b">
        <v>0</v>
      </c>
      <c r="I29447" t="s">
        <v>2711</v>
      </c>
      <c r="K29447" t="str">
        <f t="shared" si="3220"/>
        <v>C18.00_R0090_C0040_S0018</v>
      </c>
      <c r="N29447" s="602"/>
      <c r="O29447" t="s">
        <v>68027</v>
      </c>
      <c r="P29447" t="str">
        <f t="shared" si="3221"/>
        <v>C 18.00</v>
      </c>
      <c r="Q29447" t="str">
        <f t="shared" si="3222"/>
        <v>C 18.00</v>
      </c>
      <c r="R29447" t="str">
        <f t="shared" si="3223"/>
        <v>C 18.00</v>
      </c>
      <c r="S29447" t="str">
        <f t="shared" si="3224"/>
        <v>C 18.00</v>
      </c>
      <c r="T29447" t="str">
        <f t="shared" si="3225"/>
        <v>C 18.00</v>
      </c>
      <c r="Y29447" t="str">
        <f t="shared" si="3226"/>
        <v>C 18.00018090040</v>
      </c>
    </row>
    <row r="29448" spans="1:25" hidden="1" x14ac:dyDescent="0.25">
      <c r="A29448" t="s">
        <v>64578</v>
      </c>
      <c r="B29448" s="601" t="s">
        <v>67973</v>
      </c>
      <c r="C29448" s="601" t="s">
        <v>733</v>
      </c>
      <c r="D29448" s="601" t="s">
        <v>719</v>
      </c>
      <c r="E29448" t="s">
        <v>54573</v>
      </c>
      <c r="F29448" t="s">
        <v>54574</v>
      </c>
      <c r="G29448" t="s">
        <v>68028</v>
      </c>
      <c r="H29448" t="b">
        <v>0</v>
      </c>
      <c r="I29448" t="s">
        <v>2711</v>
      </c>
      <c r="K29448" t="str">
        <f t="shared" si="3220"/>
        <v>C18.00_R0100_C0030_S0018</v>
      </c>
      <c r="N29448" s="602"/>
      <c r="O29448" t="s">
        <v>68029</v>
      </c>
      <c r="P29448" t="str">
        <f t="shared" si="3221"/>
        <v>C 18.00</v>
      </c>
      <c r="Q29448" t="str">
        <f t="shared" si="3222"/>
        <v>C 18.00</v>
      </c>
      <c r="R29448" t="str">
        <f t="shared" si="3223"/>
        <v>C 18.00</v>
      </c>
      <c r="S29448" t="str">
        <f t="shared" si="3224"/>
        <v>C 18.00</v>
      </c>
      <c r="T29448" t="str">
        <f t="shared" si="3225"/>
        <v>C 18.00</v>
      </c>
      <c r="Y29448" t="str">
        <f t="shared" si="3226"/>
        <v>C 18.00018100030</v>
      </c>
    </row>
    <row r="29449" spans="1:25" hidden="1" x14ac:dyDescent="0.25">
      <c r="A29449" t="s">
        <v>64578</v>
      </c>
      <c r="B29449" s="601" t="s">
        <v>67973</v>
      </c>
      <c r="C29449" s="601" t="s">
        <v>733</v>
      </c>
      <c r="D29449" s="601" t="s">
        <v>721</v>
      </c>
      <c r="E29449" t="s">
        <v>54573</v>
      </c>
      <c r="F29449" t="s">
        <v>54574</v>
      </c>
      <c r="G29449" t="s">
        <v>68030</v>
      </c>
      <c r="H29449" t="b">
        <v>0</v>
      </c>
      <c r="I29449" t="s">
        <v>2711</v>
      </c>
      <c r="K29449" t="str">
        <f t="shared" si="3220"/>
        <v>C18.00_R0100_C0040_S0018</v>
      </c>
      <c r="N29449" s="602"/>
      <c r="O29449" t="s">
        <v>68031</v>
      </c>
      <c r="P29449" t="str">
        <f t="shared" si="3221"/>
        <v>C 18.00</v>
      </c>
      <c r="Q29449" t="str">
        <f t="shared" si="3222"/>
        <v>C 18.00</v>
      </c>
      <c r="R29449" t="str">
        <f t="shared" si="3223"/>
        <v>C 18.00</v>
      </c>
      <c r="S29449" t="str">
        <f t="shared" si="3224"/>
        <v>C 18.00</v>
      </c>
      <c r="T29449" t="str">
        <f t="shared" si="3225"/>
        <v>C 18.00</v>
      </c>
      <c r="Y29449" t="str">
        <f t="shared" si="3226"/>
        <v>C 18.00018100040</v>
      </c>
    </row>
    <row r="29450" spans="1:25" hidden="1" x14ac:dyDescent="0.25">
      <c r="A29450" t="s">
        <v>64578</v>
      </c>
      <c r="B29450" s="601" t="s">
        <v>67973</v>
      </c>
      <c r="C29450" s="601" t="s">
        <v>734</v>
      </c>
      <c r="D29450" s="601" t="s">
        <v>719</v>
      </c>
      <c r="E29450" t="s">
        <v>54573</v>
      </c>
      <c r="F29450" t="s">
        <v>54574</v>
      </c>
      <c r="G29450" t="s">
        <v>68032</v>
      </c>
      <c r="H29450" t="b">
        <v>0</v>
      </c>
      <c r="I29450" t="s">
        <v>2711</v>
      </c>
      <c r="K29450" t="str">
        <f t="shared" si="3220"/>
        <v>C18.00_R0110_C0030_S0018</v>
      </c>
      <c r="N29450" s="602"/>
      <c r="O29450" t="s">
        <v>68033</v>
      </c>
      <c r="P29450" t="str">
        <f t="shared" si="3221"/>
        <v>C 18.00</v>
      </c>
      <c r="Q29450" t="str">
        <f t="shared" si="3222"/>
        <v>C 18.00</v>
      </c>
      <c r="R29450" t="str">
        <f t="shared" si="3223"/>
        <v>C 18.00</v>
      </c>
      <c r="S29450" t="str">
        <f t="shared" si="3224"/>
        <v>C 18.00</v>
      </c>
      <c r="T29450" t="str">
        <f t="shared" si="3225"/>
        <v>C 18.00</v>
      </c>
      <c r="Y29450" t="str">
        <f t="shared" si="3226"/>
        <v>C 18.00018110030</v>
      </c>
    </row>
    <row r="29451" spans="1:25" hidden="1" x14ac:dyDescent="0.25">
      <c r="A29451" t="s">
        <v>64578</v>
      </c>
      <c r="B29451" s="601" t="s">
        <v>67973</v>
      </c>
      <c r="C29451" s="601" t="s">
        <v>734</v>
      </c>
      <c r="D29451" s="601" t="s">
        <v>721</v>
      </c>
      <c r="E29451" t="s">
        <v>54573</v>
      </c>
      <c r="F29451" t="s">
        <v>54574</v>
      </c>
      <c r="G29451" t="s">
        <v>68034</v>
      </c>
      <c r="H29451" t="b">
        <v>0</v>
      </c>
      <c r="I29451" t="s">
        <v>2711</v>
      </c>
      <c r="K29451" t="str">
        <f t="shared" si="3220"/>
        <v>C18.00_R0110_C0040_S0018</v>
      </c>
      <c r="N29451" s="602"/>
      <c r="O29451" t="s">
        <v>68035</v>
      </c>
      <c r="P29451" t="str">
        <f t="shared" si="3221"/>
        <v>C 18.00</v>
      </c>
      <c r="Q29451" t="str">
        <f t="shared" si="3222"/>
        <v>C 18.00</v>
      </c>
      <c r="R29451" t="str">
        <f t="shared" si="3223"/>
        <v>C 18.00</v>
      </c>
      <c r="S29451" t="str">
        <f t="shared" si="3224"/>
        <v>C 18.00</v>
      </c>
      <c r="T29451" t="str">
        <f t="shared" si="3225"/>
        <v>C 18.00</v>
      </c>
      <c r="Y29451" t="str">
        <f t="shared" si="3226"/>
        <v>C 18.00018110040</v>
      </c>
    </row>
    <row r="29452" spans="1:25" hidden="1" x14ac:dyDescent="0.25">
      <c r="A29452" t="s">
        <v>64578</v>
      </c>
      <c r="B29452" s="601" t="s">
        <v>67973</v>
      </c>
      <c r="C29452" s="601" t="s">
        <v>735</v>
      </c>
      <c r="D29452" s="601" t="s">
        <v>548</v>
      </c>
      <c r="E29452" t="s">
        <v>64583</v>
      </c>
      <c r="F29452" t="s">
        <v>64584</v>
      </c>
      <c r="G29452" t="s">
        <v>68036</v>
      </c>
      <c r="H29452" t="b">
        <v>0</v>
      </c>
      <c r="I29452" t="s">
        <v>2711</v>
      </c>
      <c r="K29452" t="str">
        <f t="shared" si="3220"/>
        <v>C18.00_R0120_C0010_S0018</v>
      </c>
      <c r="N29452" s="602"/>
      <c r="O29452" t="s">
        <v>68037</v>
      </c>
      <c r="P29452" t="str">
        <f t="shared" si="3221"/>
        <v>C 18.00</v>
      </c>
      <c r="Q29452" t="str">
        <f t="shared" si="3222"/>
        <v>C 18.00</v>
      </c>
      <c r="R29452" t="str">
        <f t="shared" si="3223"/>
        <v>C 18.00</v>
      </c>
      <c r="S29452" t="str">
        <f t="shared" si="3224"/>
        <v>C 18.00</v>
      </c>
      <c r="T29452" t="str">
        <f t="shared" si="3225"/>
        <v>C 18.00</v>
      </c>
      <c r="Y29452" t="str">
        <f t="shared" si="3226"/>
        <v>C 18.00018120010</v>
      </c>
    </row>
    <row r="29453" spans="1:25" hidden="1" x14ac:dyDescent="0.25">
      <c r="A29453" t="s">
        <v>64578</v>
      </c>
      <c r="B29453" s="601" t="s">
        <v>67973</v>
      </c>
      <c r="C29453" s="601" t="s">
        <v>735</v>
      </c>
      <c r="D29453" s="601" t="s">
        <v>561</v>
      </c>
      <c r="E29453" t="s">
        <v>64583</v>
      </c>
      <c r="F29453" t="s">
        <v>64584</v>
      </c>
      <c r="G29453" t="s">
        <v>68038</v>
      </c>
      <c r="H29453" t="b">
        <v>0</v>
      </c>
      <c r="I29453" t="s">
        <v>2711</v>
      </c>
      <c r="K29453" t="str">
        <f t="shared" si="3220"/>
        <v>C18.00_R0120_C0020_S0018</v>
      </c>
      <c r="N29453" s="602"/>
      <c r="O29453" t="s">
        <v>68039</v>
      </c>
      <c r="P29453" t="str">
        <f t="shared" si="3221"/>
        <v>C 18.00</v>
      </c>
      <c r="Q29453" t="str">
        <f t="shared" si="3222"/>
        <v>C 18.00</v>
      </c>
      <c r="R29453" t="str">
        <f t="shared" si="3223"/>
        <v>C 18.00</v>
      </c>
      <c r="S29453" t="str">
        <f t="shared" si="3224"/>
        <v>C 18.00</v>
      </c>
      <c r="T29453" t="str">
        <f t="shared" si="3225"/>
        <v>C 18.00</v>
      </c>
      <c r="Y29453" t="str">
        <f t="shared" si="3226"/>
        <v>C 18.00018120020</v>
      </c>
    </row>
    <row r="29454" spans="1:25" hidden="1" x14ac:dyDescent="0.25">
      <c r="A29454" t="s">
        <v>64578</v>
      </c>
      <c r="B29454" s="601" t="s">
        <v>67973</v>
      </c>
      <c r="C29454" s="601" t="s">
        <v>735</v>
      </c>
      <c r="D29454" s="601" t="s">
        <v>719</v>
      </c>
      <c r="E29454" t="s">
        <v>54573</v>
      </c>
      <c r="F29454" t="s">
        <v>54574</v>
      </c>
      <c r="G29454" t="s">
        <v>68036</v>
      </c>
      <c r="H29454" t="b">
        <v>0</v>
      </c>
      <c r="I29454" t="s">
        <v>2711</v>
      </c>
      <c r="K29454" t="str">
        <f t="shared" si="3220"/>
        <v>C18.00_R0120_C0030_S0018</v>
      </c>
      <c r="N29454" s="602"/>
      <c r="O29454" t="s">
        <v>68040</v>
      </c>
      <c r="P29454" t="str">
        <f t="shared" si="3221"/>
        <v>C 18.00</v>
      </c>
      <c r="Q29454" t="str">
        <f t="shared" si="3222"/>
        <v>C 18.00</v>
      </c>
      <c r="R29454" t="str">
        <f t="shared" si="3223"/>
        <v>C 18.00</v>
      </c>
      <c r="S29454" t="str">
        <f t="shared" si="3224"/>
        <v>C 18.00</v>
      </c>
      <c r="T29454" t="str">
        <f t="shared" si="3225"/>
        <v>C 18.00</v>
      </c>
      <c r="Y29454" t="str">
        <f t="shared" si="3226"/>
        <v>C 18.00018120030</v>
      </c>
    </row>
    <row r="29455" spans="1:25" hidden="1" x14ac:dyDescent="0.25">
      <c r="A29455" t="s">
        <v>64578</v>
      </c>
      <c r="B29455" s="601" t="s">
        <v>67973</v>
      </c>
      <c r="C29455" s="601" t="s">
        <v>735</v>
      </c>
      <c r="D29455" s="601" t="s">
        <v>721</v>
      </c>
      <c r="E29455" t="s">
        <v>54573</v>
      </c>
      <c r="F29455" t="s">
        <v>54574</v>
      </c>
      <c r="G29455" t="s">
        <v>68038</v>
      </c>
      <c r="H29455" t="b">
        <v>0</v>
      </c>
      <c r="I29455" t="s">
        <v>2711</v>
      </c>
      <c r="K29455" t="str">
        <f t="shared" si="3220"/>
        <v>C18.00_R0120_C0040_S0018</v>
      </c>
      <c r="N29455" s="602"/>
      <c r="O29455" t="s">
        <v>68041</v>
      </c>
      <c r="P29455" t="str">
        <f t="shared" si="3221"/>
        <v>C 18.00</v>
      </c>
      <c r="Q29455" t="str">
        <f t="shared" si="3222"/>
        <v>C 18.00</v>
      </c>
      <c r="R29455" t="str">
        <f t="shared" si="3223"/>
        <v>C 18.00</v>
      </c>
      <c r="S29455" t="str">
        <f t="shared" si="3224"/>
        <v>C 18.00</v>
      </c>
      <c r="T29455" t="str">
        <f t="shared" si="3225"/>
        <v>C 18.00</v>
      </c>
      <c r="Y29455" t="str">
        <f t="shared" si="3226"/>
        <v>C 18.00018120040</v>
      </c>
    </row>
    <row r="29456" spans="1:25" hidden="1" x14ac:dyDescent="0.25">
      <c r="A29456" t="s">
        <v>64578</v>
      </c>
      <c r="B29456" s="601" t="s">
        <v>67973</v>
      </c>
      <c r="C29456" s="601" t="s">
        <v>736</v>
      </c>
      <c r="D29456" s="601" t="s">
        <v>719</v>
      </c>
      <c r="E29456" t="s">
        <v>54573</v>
      </c>
      <c r="F29456" t="s">
        <v>54574</v>
      </c>
      <c r="G29456" t="s">
        <v>68042</v>
      </c>
      <c r="H29456" t="b">
        <v>0</v>
      </c>
      <c r="I29456" t="s">
        <v>2711</v>
      </c>
      <c r="K29456" t="str">
        <f t="shared" si="3220"/>
        <v>C18.00_R0130_C0030_S0018</v>
      </c>
      <c r="N29456" s="602"/>
      <c r="O29456" t="s">
        <v>68043</v>
      </c>
      <c r="P29456" t="str">
        <f t="shared" si="3221"/>
        <v>C 18.00</v>
      </c>
      <c r="Q29456" t="str">
        <f t="shared" si="3222"/>
        <v>C 18.00</v>
      </c>
      <c r="R29456" t="str">
        <f t="shared" si="3223"/>
        <v>C 18.00</v>
      </c>
      <c r="S29456" t="str">
        <f t="shared" si="3224"/>
        <v>C 18.00</v>
      </c>
      <c r="T29456" t="str">
        <f t="shared" si="3225"/>
        <v>C 18.00</v>
      </c>
      <c r="Y29456" t="str">
        <f t="shared" si="3226"/>
        <v>C 18.00018130030</v>
      </c>
    </row>
    <row r="29457" spans="1:25" hidden="1" x14ac:dyDescent="0.25">
      <c r="A29457" t="s">
        <v>64578</v>
      </c>
      <c r="B29457" s="601" t="s">
        <v>67973</v>
      </c>
      <c r="C29457" s="601" t="s">
        <v>736</v>
      </c>
      <c r="D29457" s="601" t="s">
        <v>721</v>
      </c>
      <c r="E29457" t="s">
        <v>54573</v>
      </c>
      <c r="F29457" t="s">
        <v>54574</v>
      </c>
      <c r="G29457" t="s">
        <v>68044</v>
      </c>
      <c r="H29457" t="b">
        <v>0</v>
      </c>
      <c r="I29457" t="s">
        <v>2711</v>
      </c>
      <c r="K29457" t="str">
        <f t="shared" si="3220"/>
        <v>C18.00_R0130_C0040_S0018</v>
      </c>
      <c r="N29457" s="602"/>
      <c r="O29457" t="s">
        <v>68045</v>
      </c>
      <c r="P29457" t="str">
        <f t="shared" si="3221"/>
        <v>C 18.00</v>
      </c>
      <c r="Q29457" t="str">
        <f t="shared" si="3222"/>
        <v>C 18.00</v>
      </c>
      <c r="R29457" t="str">
        <f t="shared" si="3223"/>
        <v>C 18.00</v>
      </c>
      <c r="S29457" t="str">
        <f t="shared" si="3224"/>
        <v>C 18.00</v>
      </c>
      <c r="T29457" t="str">
        <f t="shared" si="3225"/>
        <v>C 18.00</v>
      </c>
      <c r="Y29457" t="str">
        <f t="shared" si="3226"/>
        <v>C 18.00018130040</v>
      </c>
    </row>
    <row r="29458" spans="1:25" hidden="1" x14ac:dyDescent="0.25">
      <c r="A29458" t="s">
        <v>64578</v>
      </c>
      <c r="B29458" s="601" t="s">
        <v>67973</v>
      </c>
      <c r="C29458" s="601" t="s">
        <v>737</v>
      </c>
      <c r="D29458" s="601" t="s">
        <v>719</v>
      </c>
      <c r="E29458" t="s">
        <v>54573</v>
      </c>
      <c r="F29458" t="s">
        <v>54574</v>
      </c>
      <c r="G29458" t="s">
        <v>68046</v>
      </c>
      <c r="H29458" t="b">
        <v>0</v>
      </c>
      <c r="I29458" t="s">
        <v>2711</v>
      </c>
      <c r="K29458" t="str">
        <f t="shared" si="3220"/>
        <v>C18.00_R0140_C0030_S0018</v>
      </c>
      <c r="N29458" s="602"/>
      <c r="O29458" t="s">
        <v>68047</v>
      </c>
      <c r="P29458" t="str">
        <f t="shared" si="3221"/>
        <v>C 18.00</v>
      </c>
      <c r="Q29458" t="str">
        <f t="shared" si="3222"/>
        <v>C 18.00</v>
      </c>
      <c r="R29458" t="str">
        <f t="shared" si="3223"/>
        <v>C 18.00</v>
      </c>
      <c r="S29458" t="str">
        <f t="shared" si="3224"/>
        <v>C 18.00</v>
      </c>
      <c r="T29458" t="str">
        <f t="shared" si="3225"/>
        <v>C 18.00</v>
      </c>
      <c r="Y29458" t="str">
        <f t="shared" si="3226"/>
        <v>C 18.00018140030</v>
      </c>
    </row>
    <row r="29459" spans="1:25" hidden="1" x14ac:dyDescent="0.25">
      <c r="A29459" t="s">
        <v>64578</v>
      </c>
      <c r="B29459" s="601" t="s">
        <v>67973</v>
      </c>
      <c r="C29459" s="601" t="s">
        <v>737</v>
      </c>
      <c r="D29459" s="601" t="s">
        <v>721</v>
      </c>
      <c r="E29459" t="s">
        <v>54573</v>
      </c>
      <c r="F29459" t="s">
        <v>54574</v>
      </c>
      <c r="G29459" t="s">
        <v>68048</v>
      </c>
      <c r="H29459" t="b">
        <v>0</v>
      </c>
      <c r="I29459" t="s">
        <v>2711</v>
      </c>
      <c r="K29459" t="str">
        <f t="shared" si="3220"/>
        <v>C18.00_R0140_C0040_S0018</v>
      </c>
      <c r="N29459" s="602"/>
      <c r="O29459" t="s">
        <v>68049</v>
      </c>
      <c r="P29459" t="str">
        <f t="shared" si="3221"/>
        <v>C 18.00</v>
      </c>
      <c r="Q29459" t="str">
        <f t="shared" si="3222"/>
        <v>C 18.00</v>
      </c>
      <c r="R29459" t="str">
        <f t="shared" si="3223"/>
        <v>C 18.00</v>
      </c>
      <c r="S29459" t="str">
        <f t="shared" si="3224"/>
        <v>C 18.00</v>
      </c>
      <c r="T29459" t="str">
        <f t="shared" si="3225"/>
        <v>C 18.00</v>
      </c>
      <c r="Y29459" t="str">
        <f t="shared" si="3226"/>
        <v>C 18.00018140040</v>
      </c>
    </row>
    <row r="29460" spans="1:25" hidden="1" x14ac:dyDescent="0.25">
      <c r="A29460" t="s">
        <v>64578</v>
      </c>
      <c r="B29460" s="601" t="s">
        <v>67973</v>
      </c>
      <c r="C29460" s="601" t="s">
        <v>738</v>
      </c>
      <c r="D29460" s="601" t="s">
        <v>719</v>
      </c>
      <c r="E29460" t="s">
        <v>54573</v>
      </c>
      <c r="F29460" t="s">
        <v>54574</v>
      </c>
      <c r="G29460" t="s">
        <v>68050</v>
      </c>
      <c r="H29460" t="b">
        <v>0</v>
      </c>
      <c r="I29460" t="s">
        <v>2711</v>
      </c>
      <c r="K29460" t="str">
        <f t="shared" si="3220"/>
        <v>C18.00_R0150_C0030_S0018</v>
      </c>
      <c r="N29460" s="602"/>
      <c r="O29460" t="s">
        <v>68051</v>
      </c>
      <c r="P29460" t="str">
        <f t="shared" si="3221"/>
        <v>C 18.00</v>
      </c>
      <c r="Q29460" t="str">
        <f t="shared" si="3222"/>
        <v>C 18.00</v>
      </c>
      <c r="R29460" t="str">
        <f t="shared" si="3223"/>
        <v>C 18.00</v>
      </c>
      <c r="S29460" t="str">
        <f t="shared" si="3224"/>
        <v>C 18.00</v>
      </c>
      <c r="T29460" t="str">
        <f t="shared" si="3225"/>
        <v>C 18.00</v>
      </c>
      <c r="Y29460" t="str">
        <f t="shared" si="3226"/>
        <v>C 18.00018150030</v>
      </c>
    </row>
    <row r="29461" spans="1:25" hidden="1" x14ac:dyDescent="0.25">
      <c r="A29461" t="s">
        <v>64578</v>
      </c>
      <c r="B29461" s="601" t="s">
        <v>67973</v>
      </c>
      <c r="C29461" s="601" t="s">
        <v>738</v>
      </c>
      <c r="D29461" s="601" t="s">
        <v>721</v>
      </c>
      <c r="E29461" t="s">
        <v>54573</v>
      </c>
      <c r="F29461" t="s">
        <v>54574</v>
      </c>
      <c r="G29461" t="s">
        <v>68052</v>
      </c>
      <c r="H29461" t="b">
        <v>0</v>
      </c>
      <c r="I29461" t="s">
        <v>2711</v>
      </c>
      <c r="K29461" t="str">
        <f t="shared" si="3220"/>
        <v>C18.00_R0150_C0040_S0018</v>
      </c>
      <c r="N29461" s="602"/>
      <c r="O29461" t="s">
        <v>68053</v>
      </c>
      <c r="P29461" t="str">
        <f t="shared" si="3221"/>
        <v>C 18.00</v>
      </c>
      <c r="Q29461" t="str">
        <f t="shared" si="3222"/>
        <v>C 18.00</v>
      </c>
      <c r="R29461" t="str">
        <f t="shared" si="3223"/>
        <v>C 18.00</v>
      </c>
      <c r="S29461" t="str">
        <f t="shared" si="3224"/>
        <v>C 18.00</v>
      </c>
      <c r="T29461" t="str">
        <f t="shared" si="3225"/>
        <v>C 18.00</v>
      </c>
      <c r="Y29461" t="str">
        <f t="shared" si="3226"/>
        <v>C 18.00018150040</v>
      </c>
    </row>
    <row r="29462" spans="1:25" hidden="1" x14ac:dyDescent="0.25">
      <c r="A29462" t="s">
        <v>64578</v>
      </c>
      <c r="B29462" s="601" t="s">
        <v>67973</v>
      </c>
      <c r="C29462" s="601" t="s">
        <v>740</v>
      </c>
      <c r="D29462" s="601" t="s">
        <v>719</v>
      </c>
      <c r="E29462" t="s">
        <v>54573</v>
      </c>
      <c r="F29462" t="s">
        <v>54574</v>
      </c>
      <c r="G29462" t="s">
        <v>68054</v>
      </c>
      <c r="H29462" t="b">
        <v>0</v>
      </c>
      <c r="I29462" t="s">
        <v>2711</v>
      </c>
      <c r="K29462" t="str">
        <f t="shared" si="3220"/>
        <v>C18.00_R0160_C0030_S0018</v>
      </c>
      <c r="N29462" s="602"/>
      <c r="O29462" t="s">
        <v>68055</v>
      </c>
      <c r="P29462" t="str">
        <f t="shared" si="3221"/>
        <v>C 18.00</v>
      </c>
      <c r="Q29462" t="str">
        <f t="shared" si="3222"/>
        <v>C 18.00</v>
      </c>
      <c r="R29462" t="str">
        <f t="shared" si="3223"/>
        <v>C 18.00</v>
      </c>
      <c r="S29462" t="str">
        <f t="shared" si="3224"/>
        <v>C 18.00</v>
      </c>
      <c r="T29462" t="str">
        <f t="shared" si="3225"/>
        <v>C 18.00</v>
      </c>
      <c r="Y29462" t="str">
        <f t="shared" si="3226"/>
        <v>C 18.00018160030</v>
      </c>
    </row>
    <row r="29463" spans="1:25" hidden="1" x14ac:dyDescent="0.25">
      <c r="A29463" t="s">
        <v>64578</v>
      </c>
      <c r="B29463" s="601" t="s">
        <v>67973</v>
      </c>
      <c r="C29463" s="601" t="s">
        <v>740</v>
      </c>
      <c r="D29463" s="601" t="s">
        <v>721</v>
      </c>
      <c r="E29463" t="s">
        <v>54573</v>
      </c>
      <c r="F29463" t="s">
        <v>54574</v>
      </c>
      <c r="G29463" t="s">
        <v>68056</v>
      </c>
      <c r="H29463" t="b">
        <v>0</v>
      </c>
      <c r="I29463" t="s">
        <v>2711</v>
      </c>
      <c r="K29463" t="str">
        <f t="shared" si="3220"/>
        <v>C18.00_R0160_C0040_S0018</v>
      </c>
      <c r="N29463" s="602"/>
      <c r="O29463" t="s">
        <v>68057</v>
      </c>
      <c r="P29463" t="str">
        <f t="shared" si="3221"/>
        <v>C 18.00</v>
      </c>
      <c r="Q29463" t="str">
        <f t="shared" si="3222"/>
        <v>C 18.00</v>
      </c>
      <c r="R29463" t="str">
        <f t="shared" si="3223"/>
        <v>C 18.00</v>
      </c>
      <c r="S29463" t="str">
        <f t="shared" si="3224"/>
        <v>C 18.00</v>
      </c>
      <c r="T29463" t="str">
        <f t="shared" si="3225"/>
        <v>C 18.00</v>
      </c>
      <c r="Y29463" t="str">
        <f t="shared" si="3226"/>
        <v>C 18.00018160040</v>
      </c>
    </row>
    <row r="29464" spans="1:25" hidden="1" x14ac:dyDescent="0.25">
      <c r="A29464" t="s">
        <v>64578</v>
      </c>
      <c r="B29464" s="601" t="s">
        <v>67973</v>
      </c>
      <c r="C29464" s="601" t="s">
        <v>741</v>
      </c>
      <c r="D29464" s="601" t="s">
        <v>719</v>
      </c>
      <c r="E29464" t="s">
        <v>54573</v>
      </c>
      <c r="F29464" t="s">
        <v>54574</v>
      </c>
      <c r="G29464" t="s">
        <v>68058</v>
      </c>
      <c r="H29464" t="b">
        <v>0</v>
      </c>
      <c r="I29464" t="s">
        <v>2711</v>
      </c>
      <c r="K29464" t="str">
        <f t="shared" si="3220"/>
        <v>C18.00_R0170_C0030_S0018</v>
      </c>
      <c r="N29464" s="602"/>
      <c r="O29464" t="s">
        <v>68059</v>
      </c>
      <c r="P29464" t="str">
        <f t="shared" si="3221"/>
        <v>C 18.00</v>
      </c>
      <c r="Q29464" t="str">
        <f t="shared" si="3222"/>
        <v>C 18.00</v>
      </c>
      <c r="R29464" t="str">
        <f t="shared" si="3223"/>
        <v>C 18.00</v>
      </c>
      <c r="S29464" t="str">
        <f t="shared" si="3224"/>
        <v>C 18.00</v>
      </c>
      <c r="T29464" t="str">
        <f t="shared" si="3225"/>
        <v>C 18.00</v>
      </c>
      <c r="Y29464" t="str">
        <f t="shared" si="3226"/>
        <v>C 18.00018170030</v>
      </c>
    </row>
    <row r="29465" spans="1:25" hidden="1" x14ac:dyDescent="0.25">
      <c r="A29465" t="s">
        <v>64578</v>
      </c>
      <c r="B29465" s="601" t="s">
        <v>67973</v>
      </c>
      <c r="C29465" s="601" t="s">
        <v>741</v>
      </c>
      <c r="D29465" s="601" t="s">
        <v>721</v>
      </c>
      <c r="E29465" t="s">
        <v>54573</v>
      </c>
      <c r="F29465" t="s">
        <v>54574</v>
      </c>
      <c r="G29465" t="s">
        <v>68060</v>
      </c>
      <c r="H29465" t="b">
        <v>0</v>
      </c>
      <c r="I29465" t="s">
        <v>2711</v>
      </c>
      <c r="K29465" t="str">
        <f t="shared" si="3220"/>
        <v>C18.00_R0170_C0040_S0018</v>
      </c>
      <c r="N29465" s="602"/>
      <c r="O29465" t="s">
        <v>68061</v>
      </c>
      <c r="P29465" t="str">
        <f t="shared" si="3221"/>
        <v>C 18.00</v>
      </c>
      <c r="Q29465" t="str">
        <f t="shared" si="3222"/>
        <v>C 18.00</v>
      </c>
      <c r="R29465" t="str">
        <f t="shared" si="3223"/>
        <v>C 18.00</v>
      </c>
      <c r="S29465" t="str">
        <f t="shared" si="3224"/>
        <v>C 18.00</v>
      </c>
      <c r="T29465" t="str">
        <f t="shared" si="3225"/>
        <v>C 18.00</v>
      </c>
      <c r="Y29465" t="str">
        <f t="shared" si="3226"/>
        <v>C 18.00018170040</v>
      </c>
    </row>
    <row r="29466" spans="1:25" hidden="1" x14ac:dyDescent="0.25">
      <c r="A29466" t="s">
        <v>64578</v>
      </c>
      <c r="B29466" s="601" t="s">
        <v>67973</v>
      </c>
      <c r="C29466" s="601" t="s">
        <v>742</v>
      </c>
      <c r="D29466" s="601" t="s">
        <v>719</v>
      </c>
      <c r="E29466" t="s">
        <v>54573</v>
      </c>
      <c r="F29466" t="s">
        <v>54574</v>
      </c>
      <c r="G29466" t="s">
        <v>68062</v>
      </c>
      <c r="H29466" t="b">
        <v>0</v>
      </c>
      <c r="I29466" t="s">
        <v>2711</v>
      </c>
      <c r="K29466" t="str">
        <f t="shared" si="3220"/>
        <v>C18.00_R0180_C0030_S0018</v>
      </c>
      <c r="N29466" s="602"/>
      <c r="O29466" t="s">
        <v>68063</v>
      </c>
      <c r="P29466" t="str">
        <f t="shared" si="3221"/>
        <v>C 18.00</v>
      </c>
      <c r="Q29466" t="str">
        <f t="shared" si="3222"/>
        <v>C 18.00</v>
      </c>
      <c r="R29466" t="str">
        <f t="shared" si="3223"/>
        <v>C 18.00</v>
      </c>
      <c r="S29466" t="str">
        <f t="shared" si="3224"/>
        <v>C 18.00</v>
      </c>
      <c r="T29466" t="str">
        <f t="shared" si="3225"/>
        <v>C 18.00</v>
      </c>
      <c r="Y29466" t="str">
        <f t="shared" si="3226"/>
        <v>C 18.00018180030</v>
      </c>
    </row>
    <row r="29467" spans="1:25" hidden="1" x14ac:dyDescent="0.25">
      <c r="A29467" t="s">
        <v>64578</v>
      </c>
      <c r="B29467" s="601" t="s">
        <v>67973</v>
      </c>
      <c r="C29467" s="601" t="s">
        <v>742</v>
      </c>
      <c r="D29467" s="601" t="s">
        <v>721</v>
      </c>
      <c r="E29467" t="s">
        <v>54573</v>
      </c>
      <c r="F29467" t="s">
        <v>54574</v>
      </c>
      <c r="G29467" t="s">
        <v>68064</v>
      </c>
      <c r="H29467" t="b">
        <v>0</v>
      </c>
      <c r="I29467" t="s">
        <v>2711</v>
      </c>
      <c r="K29467" t="str">
        <f t="shared" si="3220"/>
        <v>C18.00_R0180_C0040_S0018</v>
      </c>
      <c r="N29467" s="602"/>
      <c r="O29467" t="s">
        <v>68065</v>
      </c>
      <c r="P29467" t="str">
        <f t="shared" si="3221"/>
        <v>C 18.00</v>
      </c>
      <c r="Q29467" t="str">
        <f t="shared" si="3222"/>
        <v>C 18.00</v>
      </c>
      <c r="R29467" t="str">
        <f t="shared" si="3223"/>
        <v>C 18.00</v>
      </c>
      <c r="S29467" t="str">
        <f t="shared" si="3224"/>
        <v>C 18.00</v>
      </c>
      <c r="T29467" t="str">
        <f t="shared" si="3225"/>
        <v>C 18.00</v>
      </c>
      <c r="Y29467" t="str">
        <f t="shared" si="3226"/>
        <v>C 18.00018180040</v>
      </c>
    </row>
    <row r="29468" spans="1:25" hidden="1" x14ac:dyDescent="0.25">
      <c r="A29468" t="s">
        <v>64578</v>
      </c>
      <c r="B29468" s="601" t="s">
        <v>67973</v>
      </c>
      <c r="C29468" s="601" t="s">
        <v>743</v>
      </c>
      <c r="D29468" s="601" t="s">
        <v>719</v>
      </c>
      <c r="E29468" t="s">
        <v>54573</v>
      </c>
      <c r="F29468" t="s">
        <v>54574</v>
      </c>
      <c r="G29468" t="s">
        <v>68066</v>
      </c>
      <c r="H29468" t="b">
        <v>0</v>
      </c>
      <c r="I29468" t="s">
        <v>2711</v>
      </c>
      <c r="K29468" t="str">
        <f t="shared" si="3220"/>
        <v>C18.00_R0190_C0030_S0018</v>
      </c>
      <c r="N29468" s="602"/>
      <c r="O29468" t="s">
        <v>68067</v>
      </c>
      <c r="P29468" t="str">
        <f t="shared" si="3221"/>
        <v>C 18.00</v>
      </c>
      <c r="Q29468" t="str">
        <f t="shared" si="3222"/>
        <v>C 18.00</v>
      </c>
      <c r="R29468" t="str">
        <f t="shared" si="3223"/>
        <v>C 18.00</v>
      </c>
      <c r="S29468" t="str">
        <f t="shared" si="3224"/>
        <v>C 18.00</v>
      </c>
      <c r="T29468" t="str">
        <f t="shared" si="3225"/>
        <v>C 18.00</v>
      </c>
      <c r="Y29468" t="str">
        <f t="shared" si="3226"/>
        <v>C 18.00018190030</v>
      </c>
    </row>
    <row r="29469" spans="1:25" hidden="1" x14ac:dyDescent="0.25">
      <c r="A29469" t="s">
        <v>64578</v>
      </c>
      <c r="B29469" s="601" t="s">
        <v>67973</v>
      </c>
      <c r="C29469" s="601" t="s">
        <v>743</v>
      </c>
      <c r="D29469" s="601" t="s">
        <v>721</v>
      </c>
      <c r="E29469" t="s">
        <v>54573</v>
      </c>
      <c r="F29469" t="s">
        <v>54574</v>
      </c>
      <c r="G29469" t="s">
        <v>68068</v>
      </c>
      <c r="H29469" t="b">
        <v>0</v>
      </c>
      <c r="I29469" t="s">
        <v>2711</v>
      </c>
      <c r="K29469" t="str">
        <f t="shared" si="3220"/>
        <v>C18.00_R0190_C0040_S0018</v>
      </c>
      <c r="N29469" s="602"/>
      <c r="O29469" t="s">
        <v>68069</v>
      </c>
      <c r="P29469" t="str">
        <f t="shared" si="3221"/>
        <v>C 18.00</v>
      </c>
      <c r="Q29469" t="str">
        <f t="shared" si="3222"/>
        <v>C 18.00</v>
      </c>
      <c r="R29469" t="str">
        <f t="shared" si="3223"/>
        <v>C 18.00</v>
      </c>
      <c r="S29469" t="str">
        <f t="shared" si="3224"/>
        <v>C 18.00</v>
      </c>
      <c r="T29469" t="str">
        <f t="shared" si="3225"/>
        <v>C 18.00</v>
      </c>
      <c r="Y29469" t="str">
        <f t="shared" si="3226"/>
        <v>C 18.00018190040</v>
      </c>
    </row>
    <row r="29470" spans="1:25" hidden="1" x14ac:dyDescent="0.25">
      <c r="A29470" t="s">
        <v>64578</v>
      </c>
      <c r="B29470" s="601" t="s">
        <v>67973</v>
      </c>
      <c r="C29470" s="601" t="s">
        <v>744</v>
      </c>
      <c r="D29470" s="601" t="s">
        <v>719</v>
      </c>
      <c r="E29470" t="s">
        <v>54573</v>
      </c>
      <c r="F29470" t="s">
        <v>54574</v>
      </c>
      <c r="G29470" t="s">
        <v>68070</v>
      </c>
      <c r="H29470" t="b">
        <v>0</v>
      </c>
      <c r="I29470" t="s">
        <v>2711</v>
      </c>
      <c r="K29470" t="str">
        <f t="shared" si="3220"/>
        <v>C18.00_R0200_C0030_S0018</v>
      </c>
      <c r="N29470" s="602"/>
      <c r="O29470" t="s">
        <v>68071</v>
      </c>
      <c r="P29470" t="str">
        <f t="shared" si="3221"/>
        <v>C 18.00</v>
      </c>
      <c r="Q29470" t="str">
        <f t="shared" si="3222"/>
        <v>C 18.00</v>
      </c>
      <c r="R29470" t="str">
        <f t="shared" si="3223"/>
        <v>C 18.00</v>
      </c>
      <c r="S29470" t="str">
        <f t="shared" si="3224"/>
        <v>C 18.00</v>
      </c>
      <c r="T29470" t="str">
        <f t="shared" si="3225"/>
        <v>C 18.00</v>
      </c>
      <c r="Y29470" t="str">
        <f t="shared" si="3226"/>
        <v>C 18.00018200030</v>
      </c>
    </row>
    <row r="29471" spans="1:25" hidden="1" x14ac:dyDescent="0.25">
      <c r="A29471" t="s">
        <v>64578</v>
      </c>
      <c r="B29471" s="601" t="s">
        <v>67973</v>
      </c>
      <c r="C29471" s="601" t="s">
        <v>744</v>
      </c>
      <c r="D29471" s="601" t="s">
        <v>721</v>
      </c>
      <c r="E29471" t="s">
        <v>54573</v>
      </c>
      <c r="F29471" t="s">
        <v>54574</v>
      </c>
      <c r="G29471" t="s">
        <v>68072</v>
      </c>
      <c r="H29471" t="b">
        <v>0</v>
      </c>
      <c r="I29471" t="s">
        <v>2711</v>
      </c>
      <c r="K29471" t="str">
        <f t="shared" si="3220"/>
        <v>C18.00_R0200_C0040_S0018</v>
      </c>
      <c r="N29471" s="602"/>
      <c r="O29471" t="s">
        <v>68073</v>
      </c>
      <c r="P29471" t="str">
        <f t="shared" si="3221"/>
        <v>C 18.00</v>
      </c>
      <c r="Q29471" t="str">
        <f t="shared" si="3222"/>
        <v>C 18.00</v>
      </c>
      <c r="R29471" t="str">
        <f t="shared" si="3223"/>
        <v>C 18.00</v>
      </c>
      <c r="S29471" t="str">
        <f t="shared" si="3224"/>
        <v>C 18.00</v>
      </c>
      <c r="T29471" t="str">
        <f t="shared" si="3225"/>
        <v>C 18.00</v>
      </c>
      <c r="Y29471" t="str">
        <f t="shared" si="3226"/>
        <v>C 18.00018200040</v>
      </c>
    </row>
    <row r="29472" spans="1:25" hidden="1" x14ac:dyDescent="0.25">
      <c r="A29472" t="s">
        <v>64578</v>
      </c>
      <c r="B29472" s="601" t="s">
        <v>67973</v>
      </c>
      <c r="C29472" s="601" t="s">
        <v>745</v>
      </c>
      <c r="D29472" s="601" t="s">
        <v>548</v>
      </c>
      <c r="E29472" t="s">
        <v>64583</v>
      </c>
      <c r="F29472" t="s">
        <v>64584</v>
      </c>
      <c r="G29472" t="s">
        <v>68074</v>
      </c>
      <c r="H29472" t="b">
        <v>0</v>
      </c>
      <c r="I29472" t="s">
        <v>2711</v>
      </c>
      <c r="K29472" t="str">
        <f t="shared" si="3220"/>
        <v>C18.00_R0210_C0010_S0018</v>
      </c>
      <c r="N29472" s="602"/>
      <c r="O29472" t="s">
        <v>68075</v>
      </c>
      <c r="P29472" t="str">
        <f t="shared" si="3221"/>
        <v>C 18.00</v>
      </c>
      <c r="Q29472" t="str">
        <f t="shared" si="3222"/>
        <v>C 18.00</v>
      </c>
      <c r="R29472" t="str">
        <f t="shared" si="3223"/>
        <v>C 18.00</v>
      </c>
      <c r="S29472" t="str">
        <f t="shared" si="3224"/>
        <v>C 18.00</v>
      </c>
      <c r="T29472" t="str">
        <f t="shared" si="3225"/>
        <v>C 18.00</v>
      </c>
      <c r="Y29472" t="str">
        <f t="shared" si="3226"/>
        <v>C 18.00018210010</v>
      </c>
    </row>
    <row r="29473" spans="1:25" hidden="1" x14ac:dyDescent="0.25">
      <c r="A29473" t="s">
        <v>64578</v>
      </c>
      <c r="B29473" s="601" t="s">
        <v>67973</v>
      </c>
      <c r="C29473" s="601" t="s">
        <v>745</v>
      </c>
      <c r="D29473" s="601" t="s">
        <v>561</v>
      </c>
      <c r="E29473" t="s">
        <v>64583</v>
      </c>
      <c r="F29473" t="s">
        <v>64584</v>
      </c>
      <c r="G29473" t="s">
        <v>68076</v>
      </c>
      <c r="H29473" t="b">
        <v>0</v>
      </c>
      <c r="I29473" t="s">
        <v>2711</v>
      </c>
      <c r="K29473" t="str">
        <f t="shared" si="3220"/>
        <v>C18.00_R0210_C0020_S0018</v>
      </c>
      <c r="N29473" s="602"/>
      <c r="O29473" t="s">
        <v>68077</v>
      </c>
      <c r="P29473" t="str">
        <f t="shared" si="3221"/>
        <v>C 18.00</v>
      </c>
      <c r="Q29473" t="str">
        <f t="shared" si="3222"/>
        <v>C 18.00</v>
      </c>
      <c r="R29473" t="str">
        <f t="shared" si="3223"/>
        <v>C 18.00</v>
      </c>
      <c r="S29473" t="str">
        <f t="shared" si="3224"/>
        <v>C 18.00</v>
      </c>
      <c r="T29473" t="str">
        <f t="shared" si="3225"/>
        <v>C 18.00</v>
      </c>
      <c r="Y29473" t="str">
        <f t="shared" si="3226"/>
        <v>C 18.00018210020</v>
      </c>
    </row>
    <row r="29474" spans="1:25" hidden="1" x14ac:dyDescent="0.25">
      <c r="A29474" t="s">
        <v>64578</v>
      </c>
      <c r="B29474" s="601" t="s">
        <v>67973</v>
      </c>
      <c r="C29474" s="601" t="s">
        <v>745</v>
      </c>
      <c r="D29474" s="601" t="s">
        <v>719</v>
      </c>
      <c r="E29474" t="s">
        <v>54573</v>
      </c>
      <c r="F29474" t="s">
        <v>54574</v>
      </c>
      <c r="G29474" t="s">
        <v>68074</v>
      </c>
      <c r="H29474" t="b">
        <v>0</v>
      </c>
      <c r="I29474" t="s">
        <v>2711</v>
      </c>
      <c r="K29474" t="str">
        <f t="shared" si="3220"/>
        <v>C18.00_R0210_C0030_S0018</v>
      </c>
      <c r="N29474" s="602"/>
      <c r="O29474" t="s">
        <v>68078</v>
      </c>
      <c r="P29474" t="str">
        <f t="shared" si="3221"/>
        <v>C 18.00</v>
      </c>
      <c r="Q29474" t="str">
        <f t="shared" si="3222"/>
        <v>C 18.00</v>
      </c>
      <c r="R29474" t="str">
        <f t="shared" si="3223"/>
        <v>C 18.00</v>
      </c>
      <c r="S29474" t="str">
        <f t="shared" si="3224"/>
        <v>C 18.00</v>
      </c>
      <c r="T29474" t="str">
        <f t="shared" si="3225"/>
        <v>C 18.00</v>
      </c>
      <c r="Y29474" t="str">
        <f t="shared" si="3226"/>
        <v>C 18.00018210030</v>
      </c>
    </row>
    <row r="29475" spans="1:25" hidden="1" x14ac:dyDescent="0.25">
      <c r="A29475" t="s">
        <v>64578</v>
      </c>
      <c r="B29475" s="601" t="s">
        <v>67973</v>
      </c>
      <c r="C29475" s="601" t="s">
        <v>745</v>
      </c>
      <c r="D29475" s="601" t="s">
        <v>721</v>
      </c>
      <c r="E29475" t="s">
        <v>54573</v>
      </c>
      <c r="F29475" t="s">
        <v>54574</v>
      </c>
      <c r="G29475" t="s">
        <v>68076</v>
      </c>
      <c r="H29475" t="b">
        <v>0</v>
      </c>
      <c r="I29475" t="s">
        <v>2711</v>
      </c>
      <c r="K29475" t="str">
        <f t="shared" si="3220"/>
        <v>C18.00_R0210_C0040_S0018</v>
      </c>
      <c r="N29475" s="602"/>
      <c r="O29475" t="s">
        <v>68079</v>
      </c>
      <c r="P29475" t="str">
        <f t="shared" si="3221"/>
        <v>C 18.00</v>
      </c>
      <c r="Q29475" t="str">
        <f t="shared" si="3222"/>
        <v>C 18.00</v>
      </c>
      <c r="R29475" t="str">
        <f t="shared" si="3223"/>
        <v>C 18.00</v>
      </c>
      <c r="S29475" t="str">
        <f t="shared" si="3224"/>
        <v>C 18.00</v>
      </c>
      <c r="T29475" t="str">
        <f t="shared" si="3225"/>
        <v>C 18.00</v>
      </c>
      <c r="Y29475" t="str">
        <f t="shared" si="3226"/>
        <v>C 18.00018210040</v>
      </c>
    </row>
    <row r="29476" spans="1:25" hidden="1" x14ac:dyDescent="0.25">
      <c r="A29476" t="s">
        <v>64578</v>
      </c>
      <c r="B29476" s="601" t="s">
        <v>67973</v>
      </c>
      <c r="C29476" s="601" t="s">
        <v>745</v>
      </c>
      <c r="D29476" s="601" t="s">
        <v>723</v>
      </c>
      <c r="E29476" t="s">
        <v>64599</v>
      </c>
      <c r="F29476" t="s">
        <v>64600</v>
      </c>
      <c r="G29476" t="s">
        <v>68080</v>
      </c>
      <c r="H29476" t="b">
        <v>0</v>
      </c>
      <c r="I29476" t="s">
        <v>2711</v>
      </c>
      <c r="K29476" t="str">
        <f t="shared" si="3220"/>
        <v>C18.00_R0210_C0050_S0018</v>
      </c>
      <c r="N29476" s="602"/>
      <c r="O29476" t="s">
        <v>68081</v>
      </c>
      <c r="P29476" t="str">
        <f t="shared" si="3221"/>
        <v>C 18.00</v>
      </c>
      <c r="Q29476" t="str">
        <f t="shared" si="3222"/>
        <v>C 18.00</v>
      </c>
      <c r="R29476" t="str">
        <f t="shared" si="3223"/>
        <v>C 18.00</v>
      </c>
      <c r="S29476" t="str">
        <f t="shared" si="3224"/>
        <v>C 18.00</v>
      </c>
      <c r="T29476" t="str">
        <f t="shared" si="3225"/>
        <v>C 18.00</v>
      </c>
      <c r="Y29476" t="str">
        <f t="shared" si="3226"/>
        <v>C 18.00018210050</v>
      </c>
    </row>
    <row r="29477" spans="1:25" hidden="1" x14ac:dyDescent="0.25">
      <c r="A29477" t="s">
        <v>64578</v>
      </c>
      <c r="B29477" s="601" t="s">
        <v>67973</v>
      </c>
      <c r="C29477" s="601" t="s">
        <v>745</v>
      </c>
      <c r="D29477" s="601" t="s">
        <v>725</v>
      </c>
      <c r="E29477" t="s">
        <v>2085</v>
      </c>
      <c r="F29477" t="s">
        <v>24454</v>
      </c>
      <c r="G29477" t="s">
        <v>68080</v>
      </c>
      <c r="H29477" t="b">
        <v>0</v>
      </c>
      <c r="I29477" t="s">
        <v>2711</v>
      </c>
      <c r="K29477" t="str">
        <f t="shared" si="3220"/>
        <v>C18.00_R0210_C0060_S0018</v>
      </c>
      <c r="N29477" s="602"/>
      <c r="O29477" t="s">
        <v>68082</v>
      </c>
      <c r="P29477" t="str">
        <f t="shared" si="3221"/>
        <v>C 18.00</v>
      </c>
      <c r="Q29477" t="str">
        <f t="shared" si="3222"/>
        <v>C 18.00</v>
      </c>
      <c r="R29477" t="str">
        <f t="shared" si="3223"/>
        <v>C 18.00</v>
      </c>
      <c r="S29477" t="str">
        <f t="shared" si="3224"/>
        <v>C 18.00</v>
      </c>
      <c r="T29477" t="str">
        <f t="shared" si="3225"/>
        <v>C 18.00</v>
      </c>
      <c r="Y29477" t="str">
        <f t="shared" si="3226"/>
        <v>C 18.00018210060</v>
      </c>
    </row>
    <row r="29478" spans="1:25" hidden="1" x14ac:dyDescent="0.25">
      <c r="A29478" t="s">
        <v>64578</v>
      </c>
      <c r="B29478" s="601" t="s">
        <v>67973</v>
      </c>
      <c r="C29478" s="601" t="s">
        <v>746</v>
      </c>
      <c r="D29478" s="601" t="s">
        <v>548</v>
      </c>
      <c r="E29478" t="s">
        <v>64583</v>
      </c>
      <c r="F29478" t="s">
        <v>64584</v>
      </c>
      <c r="G29478" t="s">
        <v>68083</v>
      </c>
      <c r="H29478" t="b">
        <v>0</v>
      </c>
      <c r="I29478" t="s">
        <v>2711</v>
      </c>
      <c r="K29478" t="str">
        <f t="shared" si="3220"/>
        <v>C18.00_R0220_C0010_S0018</v>
      </c>
      <c r="N29478" s="602"/>
      <c r="O29478" t="s">
        <v>68084</v>
      </c>
      <c r="P29478" t="str">
        <f t="shared" si="3221"/>
        <v>C 18.00</v>
      </c>
      <c r="Q29478" t="str">
        <f t="shared" si="3222"/>
        <v>C 18.00</v>
      </c>
      <c r="R29478" t="str">
        <f t="shared" si="3223"/>
        <v>C 18.00</v>
      </c>
      <c r="S29478" t="str">
        <f t="shared" si="3224"/>
        <v>C 18.00</v>
      </c>
      <c r="T29478" t="str">
        <f t="shared" si="3225"/>
        <v>C 18.00</v>
      </c>
      <c r="Y29478" t="str">
        <f t="shared" si="3226"/>
        <v>C 18.00018220010</v>
      </c>
    </row>
    <row r="29479" spans="1:25" hidden="1" x14ac:dyDescent="0.25">
      <c r="A29479" t="s">
        <v>64578</v>
      </c>
      <c r="B29479" s="601" t="s">
        <v>67973</v>
      </c>
      <c r="C29479" s="601" t="s">
        <v>746</v>
      </c>
      <c r="D29479" s="601" t="s">
        <v>561</v>
      </c>
      <c r="E29479" t="s">
        <v>64583</v>
      </c>
      <c r="F29479" t="s">
        <v>64584</v>
      </c>
      <c r="G29479" t="s">
        <v>68085</v>
      </c>
      <c r="H29479" t="b">
        <v>0</v>
      </c>
      <c r="I29479" t="s">
        <v>2711</v>
      </c>
      <c r="K29479" t="str">
        <f t="shared" si="3220"/>
        <v>C18.00_R0220_C0020_S0018</v>
      </c>
      <c r="N29479" s="602"/>
      <c r="O29479" t="s">
        <v>68086</v>
      </c>
      <c r="P29479" t="str">
        <f t="shared" si="3221"/>
        <v>C 18.00</v>
      </c>
      <c r="Q29479" t="str">
        <f t="shared" si="3222"/>
        <v>C 18.00</v>
      </c>
      <c r="R29479" t="str">
        <f t="shared" si="3223"/>
        <v>C 18.00</v>
      </c>
      <c r="S29479" t="str">
        <f t="shared" si="3224"/>
        <v>C 18.00</v>
      </c>
      <c r="T29479" t="str">
        <f t="shared" si="3225"/>
        <v>C 18.00</v>
      </c>
      <c r="Y29479" t="str">
        <f t="shared" si="3226"/>
        <v>C 18.00018220020</v>
      </c>
    </row>
    <row r="29480" spans="1:25" hidden="1" x14ac:dyDescent="0.25">
      <c r="A29480" t="s">
        <v>64578</v>
      </c>
      <c r="B29480" s="601" t="s">
        <v>67973</v>
      </c>
      <c r="C29480" s="601" t="s">
        <v>746</v>
      </c>
      <c r="D29480" s="601" t="s">
        <v>719</v>
      </c>
      <c r="E29480" t="s">
        <v>54573</v>
      </c>
      <c r="F29480" t="s">
        <v>54574</v>
      </c>
      <c r="G29480" t="s">
        <v>68083</v>
      </c>
      <c r="H29480" t="b">
        <v>0</v>
      </c>
      <c r="I29480" t="s">
        <v>2711</v>
      </c>
      <c r="K29480" t="str">
        <f t="shared" si="3220"/>
        <v>C18.00_R0220_C0030_S0018</v>
      </c>
      <c r="N29480" s="602"/>
      <c r="O29480" t="s">
        <v>68087</v>
      </c>
      <c r="P29480" t="str">
        <f t="shared" si="3221"/>
        <v>C 18.00</v>
      </c>
      <c r="Q29480" t="str">
        <f t="shared" si="3222"/>
        <v>C 18.00</v>
      </c>
      <c r="R29480" t="str">
        <f t="shared" si="3223"/>
        <v>C 18.00</v>
      </c>
      <c r="S29480" t="str">
        <f t="shared" si="3224"/>
        <v>C 18.00</v>
      </c>
      <c r="T29480" t="str">
        <f t="shared" si="3225"/>
        <v>C 18.00</v>
      </c>
      <c r="Y29480" t="str">
        <f t="shared" si="3226"/>
        <v>C 18.00018220030</v>
      </c>
    </row>
    <row r="29481" spans="1:25" hidden="1" x14ac:dyDescent="0.25">
      <c r="A29481" t="s">
        <v>64578</v>
      </c>
      <c r="B29481" s="601" t="s">
        <v>67973</v>
      </c>
      <c r="C29481" s="601" t="s">
        <v>746</v>
      </c>
      <c r="D29481" s="601" t="s">
        <v>721</v>
      </c>
      <c r="E29481" t="s">
        <v>54573</v>
      </c>
      <c r="F29481" t="s">
        <v>54574</v>
      </c>
      <c r="G29481" t="s">
        <v>68085</v>
      </c>
      <c r="H29481" t="b">
        <v>0</v>
      </c>
      <c r="I29481" t="s">
        <v>2711</v>
      </c>
      <c r="K29481" t="str">
        <f t="shared" si="3220"/>
        <v>C18.00_R0220_C0040_S0018</v>
      </c>
      <c r="N29481" s="602"/>
      <c r="O29481" t="s">
        <v>68088</v>
      </c>
      <c r="P29481" t="str">
        <f t="shared" si="3221"/>
        <v>C 18.00</v>
      </c>
      <c r="Q29481" t="str">
        <f t="shared" si="3222"/>
        <v>C 18.00</v>
      </c>
      <c r="R29481" t="str">
        <f t="shared" si="3223"/>
        <v>C 18.00</v>
      </c>
      <c r="S29481" t="str">
        <f t="shared" si="3224"/>
        <v>C 18.00</v>
      </c>
      <c r="T29481" t="str">
        <f t="shared" si="3225"/>
        <v>C 18.00</v>
      </c>
      <c r="Y29481" t="str">
        <f t="shared" si="3226"/>
        <v>C 18.00018220040</v>
      </c>
    </row>
    <row r="29482" spans="1:25" hidden="1" x14ac:dyDescent="0.25">
      <c r="A29482" t="s">
        <v>64578</v>
      </c>
      <c r="B29482" s="601" t="s">
        <v>67973</v>
      </c>
      <c r="C29482" s="601" t="s">
        <v>2954</v>
      </c>
      <c r="D29482" s="601" t="s">
        <v>548</v>
      </c>
      <c r="E29482" t="s">
        <v>64583</v>
      </c>
      <c r="F29482" t="s">
        <v>64584</v>
      </c>
      <c r="G29482" t="s">
        <v>68089</v>
      </c>
      <c r="H29482" t="b">
        <v>0</v>
      </c>
      <c r="I29482" t="s">
        <v>2711</v>
      </c>
      <c r="K29482" t="str">
        <f t="shared" si="3220"/>
        <v>C18.00_R0230_C0010_S0018</v>
      </c>
      <c r="N29482" s="602"/>
      <c r="O29482" t="s">
        <v>68090</v>
      </c>
      <c r="P29482" t="str">
        <f t="shared" si="3221"/>
        <v>C 18.00</v>
      </c>
      <c r="Q29482" t="str">
        <f t="shared" si="3222"/>
        <v>C 18.00</v>
      </c>
      <c r="R29482" t="str">
        <f t="shared" si="3223"/>
        <v>C 18.00</v>
      </c>
      <c r="S29482" t="str">
        <f t="shared" si="3224"/>
        <v>C 18.00</v>
      </c>
      <c r="T29482" t="str">
        <f t="shared" si="3225"/>
        <v>C 18.00</v>
      </c>
      <c r="Y29482" t="str">
        <f t="shared" si="3226"/>
        <v>C 18.00018230010</v>
      </c>
    </row>
    <row r="29483" spans="1:25" hidden="1" x14ac:dyDescent="0.25">
      <c r="A29483" t="s">
        <v>64578</v>
      </c>
      <c r="B29483" s="601" t="s">
        <v>67973</v>
      </c>
      <c r="C29483" s="601" t="s">
        <v>2954</v>
      </c>
      <c r="D29483" s="601" t="s">
        <v>561</v>
      </c>
      <c r="E29483" t="s">
        <v>64583</v>
      </c>
      <c r="F29483" t="s">
        <v>64584</v>
      </c>
      <c r="G29483" t="s">
        <v>68091</v>
      </c>
      <c r="H29483" t="b">
        <v>0</v>
      </c>
      <c r="I29483" t="s">
        <v>2711</v>
      </c>
      <c r="K29483" t="str">
        <f t="shared" si="3220"/>
        <v>C18.00_R0230_C0020_S0018</v>
      </c>
      <c r="N29483" s="602"/>
      <c r="O29483" t="s">
        <v>68092</v>
      </c>
      <c r="P29483" t="str">
        <f t="shared" si="3221"/>
        <v>C 18.00</v>
      </c>
      <c r="Q29483" t="str">
        <f t="shared" si="3222"/>
        <v>C 18.00</v>
      </c>
      <c r="R29483" t="str">
        <f t="shared" si="3223"/>
        <v>C 18.00</v>
      </c>
      <c r="S29483" t="str">
        <f t="shared" si="3224"/>
        <v>C 18.00</v>
      </c>
      <c r="T29483" t="str">
        <f t="shared" si="3225"/>
        <v>C 18.00</v>
      </c>
      <c r="Y29483" t="str">
        <f t="shared" si="3226"/>
        <v>C 18.00018230020</v>
      </c>
    </row>
    <row r="29484" spans="1:25" hidden="1" x14ac:dyDescent="0.25">
      <c r="A29484" t="s">
        <v>64578</v>
      </c>
      <c r="B29484" s="601" t="s">
        <v>67973</v>
      </c>
      <c r="C29484" s="601" t="s">
        <v>2954</v>
      </c>
      <c r="D29484" s="601" t="s">
        <v>719</v>
      </c>
      <c r="E29484" t="s">
        <v>54573</v>
      </c>
      <c r="F29484" t="s">
        <v>54574</v>
      </c>
      <c r="G29484" t="s">
        <v>68089</v>
      </c>
      <c r="H29484" t="b">
        <v>0</v>
      </c>
      <c r="I29484" t="s">
        <v>2711</v>
      </c>
      <c r="K29484" t="str">
        <f t="shared" si="3220"/>
        <v>C18.00_R0230_C0030_S0018</v>
      </c>
      <c r="N29484" s="602"/>
      <c r="O29484" t="s">
        <v>68093</v>
      </c>
      <c r="P29484" t="str">
        <f t="shared" si="3221"/>
        <v>C 18.00</v>
      </c>
      <c r="Q29484" t="str">
        <f t="shared" si="3222"/>
        <v>C 18.00</v>
      </c>
      <c r="R29484" t="str">
        <f t="shared" si="3223"/>
        <v>C 18.00</v>
      </c>
      <c r="S29484" t="str">
        <f t="shared" si="3224"/>
        <v>C 18.00</v>
      </c>
      <c r="T29484" t="str">
        <f t="shared" si="3225"/>
        <v>C 18.00</v>
      </c>
      <c r="Y29484" t="str">
        <f t="shared" si="3226"/>
        <v>C 18.00018230030</v>
      </c>
    </row>
    <row r="29485" spans="1:25" hidden="1" x14ac:dyDescent="0.25">
      <c r="A29485" t="s">
        <v>64578</v>
      </c>
      <c r="B29485" s="601" t="s">
        <v>67973</v>
      </c>
      <c r="C29485" s="601" t="s">
        <v>2954</v>
      </c>
      <c r="D29485" s="601" t="s">
        <v>721</v>
      </c>
      <c r="E29485" t="s">
        <v>54573</v>
      </c>
      <c r="F29485" t="s">
        <v>54574</v>
      </c>
      <c r="G29485" t="s">
        <v>68091</v>
      </c>
      <c r="H29485" t="b">
        <v>0</v>
      </c>
      <c r="I29485" t="s">
        <v>2711</v>
      </c>
      <c r="K29485" t="str">
        <f t="shared" si="3220"/>
        <v>C18.00_R0230_C0040_S0018</v>
      </c>
      <c r="N29485" s="602"/>
      <c r="O29485" t="s">
        <v>68094</v>
      </c>
      <c r="P29485" t="str">
        <f t="shared" si="3221"/>
        <v>C 18.00</v>
      </c>
      <c r="Q29485" t="str">
        <f t="shared" si="3222"/>
        <v>C 18.00</v>
      </c>
      <c r="R29485" t="str">
        <f t="shared" si="3223"/>
        <v>C 18.00</v>
      </c>
      <c r="S29485" t="str">
        <f t="shared" si="3224"/>
        <v>C 18.00</v>
      </c>
      <c r="T29485" t="str">
        <f t="shared" si="3225"/>
        <v>C 18.00</v>
      </c>
      <c r="Y29485" t="str">
        <f t="shared" si="3226"/>
        <v>C 18.00018230040</v>
      </c>
    </row>
    <row r="29486" spans="1:25" hidden="1" x14ac:dyDescent="0.25">
      <c r="A29486" t="s">
        <v>64578</v>
      </c>
      <c r="B29486" s="601" t="s">
        <v>67973</v>
      </c>
      <c r="C29486" s="601" t="s">
        <v>2830</v>
      </c>
      <c r="D29486" s="601" t="s">
        <v>548</v>
      </c>
      <c r="E29486" t="s">
        <v>64583</v>
      </c>
      <c r="F29486" t="s">
        <v>64584</v>
      </c>
      <c r="G29486" t="s">
        <v>68095</v>
      </c>
      <c r="H29486" t="b">
        <v>0</v>
      </c>
      <c r="I29486" t="s">
        <v>2711</v>
      </c>
      <c r="K29486" t="str">
        <f t="shared" si="3220"/>
        <v>C18.00_R0240_C0010_S0018</v>
      </c>
      <c r="N29486" s="602"/>
      <c r="O29486" t="s">
        <v>68096</v>
      </c>
      <c r="P29486" t="str">
        <f t="shared" si="3221"/>
        <v>C 18.00</v>
      </c>
      <c r="Q29486" t="str">
        <f t="shared" si="3222"/>
        <v>C 18.00</v>
      </c>
      <c r="R29486" t="str">
        <f t="shared" si="3223"/>
        <v>C 18.00</v>
      </c>
      <c r="S29486" t="str">
        <f t="shared" si="3224"/>
        <v>C 18.00</v>
      </c>
      <c r="T29486" t="str">
        <f t="shared" si="3225"/>
        <v>C 18.00</v>
      </c>
      <c r="Y29486" t="str">
        <f t="shared" si="3226"/>
        <v>C 18.00018240010</v>
      </c>
    </row>
    <row r="29487" spans="1:25" hidden="1" x14ac:dyDescent="0.25">
      <c r="A29487" t="s">
        <v>64578</v>
      </c>
      <c r="B29487" s="601" t="s">
        <v>67973</v>
      </c>
      <c r="C29487" s="601" t="s">
        <v>2830</v>
      </c>
      <c r="D29487" s="601" t="s">
        <v>561</v>
      </c>
      <c r="E29487" t="s">
        <v>64583</v>
      </c>
      <c r="F29487" t="s">
        <v>64584</v>
      </c>
      <c r="G29487" t="s">
        <v>68097</v>
      </c>
      <c r="H29487" t="b">
        <v>0</v>
      </c>
      <c r="I29487" t="s">
        <v>2711</v>
      </c>
      <c r="K29487" t="str">
        <f t="shared" si="3220"/>
        <v>C18.00_R0240_C0020_S0018</v>
      </c>
      <c r="N29487" s="602"/>
      <c r="O29487" t="s">
        <v>68098</v>
      </c>
      <c r="P29487" t="str">
        <f t="shared" si="3221"/>
        <v>C 18.00</v>
      </c>
      <c r="Q29487" t="str">
        <f t="shared" si="3222"/>
        <v>C 18.00</v>
      </c>
      <c r="R29487" t="str">
        <f t="shared" si="3223"/>
        <v>C 18.00</v>
      </c>
      <c r="S29487" t="str">
        <f t="shared" si="3224"/>
        <v>C 18.00</v>
      </c>
      <c r="T29487" t="str">
        <f t="shared" si="3225"/>
        <v>C 18.00</v>
      </c>
      <c r="Y29487" t="str">
        <f t="shared" si="3226"/>
        <v>C 18.00018240020</v>
      </c>
    </row>
    <row r="29488" spans="1:25" hidden="1" x14ac:dyDescent="0.25">
      <c r="A29488" t="s">
        <v>64578</v>
      </c>
      <c r="B29488" s="601" t="s">
        <v>67973</v>
      </c>
      <c r="C29488" s="601" t="s">
        <v>2830</v>
      </c>
      <c r="D29488" s="601" t="s">
        <v>719</v>
      </c>
      <c r="E29488" t="s">
        <v>54573</v>
      </c>
      <c r="F29488" t="s">
        <v>54574</v>
      </c>
      <c r="G29488" t="s">
        <v>68095</v>
      </c>
      <c r="H29488" t="b">
        <v>0</v>
      </c>
      <c r="I29488" t="s">
        <v>2711</v>
      </c>
      <c r="K29488" t="str">
        <f t="shared" si="3220"/>
        <v>C18.00_R0240_C0030_S0018</v>
      </c>
      <c r="N29488" s="602"/>
      <c r="O29488" t="s">
        <v>68099</v>
      </c>
      <c r="P29488" t="str">
        <f t="shared" si="3221"/>
        <v>C 18.00</v>
      </c>
      <c r="Q29488" t="str">
        <f t="shared" si="3222"/>
        <v>C 18.00</v>
      </c>
      <c r="R29488" t="str">
        <f t="shared" si="3223"/>
        <v>C 18.00</v>
      </c>
      <c r="S29488" t="str">
        <f t="shared" si="3224"/>
        <v>C 18.00</v>
      </c>
      <c r="T29488" t="str">
        <f t="shared" si="3225"/>
        <v>C 18.00</v>
      </c>
      <c r="Y29488" t="str">
        <f t="shared" si="3226"/>
        <v>C 18.00018240030</v>
      </c>
    </row>
    <row r="29489" spans="1:25" hidden="1" x14ac:dyDescent="0.25">
      <c r="A29489" t="s">
        <v>64578</v>
      </c>
      <c r="B29489" s="601" t="s">
        <v>67973</v>
      </c>
      <c r="C29489" s="601" t="s">
        <v>2830</v>
      </c>
      <c r="D29489" s="601" t="s">
        <v>721</v>
      </c>
      <c r="E29489" t="s">
        <v>54573</v>
      </c>
      <c r="F29489" t="s">
        <v>54574</v>
      </c>
      <c r="G29489" t="s">
        <v>68097</v>
      </c>
      <c r="H29489" t="b">
        <v>0</v>
      </c>
      <c r="I29489" t="s">
        <v>2711</v>
      </c>
      <c r="K29489" t="str">
        <f t="shared" si="3220"/>
        <v>C18.00_R0240_C0040_S0018</v>
      </c>
      <c r="N29489" s="602"/>
      <c r="O29489" t="s">
        <v>68100</v>
      </c>
      <c r="P29489" t="str">
        <f t="shared" si="3221"/>
        <v>C 18.00</v>
      </c>
      <c r="Q29489" t="str">
        <f t="shared" si="3222"/>
        <v>C 18.00</v>
      </c>
      <c r="R29489" t="str">
        <f t="shared" si="3223"/>
        <v>C 18.00</v>
      </c>
      <c r="S29489" t="str">
        <f t="shared" si="3224"/>
        <v>C 18.00</v>
      </c>
      <c r="T29489" t="str">
        <f t="shared" si="3225"/>
        <v>C 18.00</v>
      </c>
      <c r="Y29489" t="str">
        <f t="shared" si="3226"/>
        <v>C 18.00018240040</v>
      </c>
    </row>
    <row r="29490" spans="1:25" hidden="1" x14ac:dyDescent="0.25">
      <c r="A29490" t="s">
        <v>64578</v>
      </c>
      <c r="B29490" s="601" t="s">
        <v>67973</v>
      </c>
      <c r="C29490" s="601" t="s">
        <v>2833</v>
      </c>
      <c r="D29490" s="601" t="s">
        <v>725</v>
      </c>
      <c r="E29490" t="s">
        <v>2085</v>
      </c>
      <c r="F29490" t="s">
        <v>24454</v>
      </c>
      <c r="G29490" t="s">
        <v>68101</v>
      </c>
      <c r="H29490" t="b">
        <v>0</v>
      </c>
      <c r="I29490" t="s">
        <v>2711</v>
      </c>
      <c r="K29490" t="str">
        <f t="shared" si="3220"/>
        <v>C18.00_R0250_C0060_S0018</v>
      </c>
      <c r="N29490" s="602"/>
      <c r="O29490" t="s">
        <v>68102</v>
      </c>
      <c r="P29490" t="str">
        <f t="shared" si="3221"/>
        <v>C 18.00</v>
      </c>
      <c r="Q29490" t="str">
        <f t="shared" si="3222"/>
        <v>C 18.00</v>
      </c>
      <c r="R29490" t="str">
        <f t="shared" si="3223"/>
        <v>C 18.00</v>
      </c>
      <c r="S29490" t="str">
        <f t="shared" si="3224"/>
        <v>C 18.00</v>
      </c>
      <c r="T29490" t="str">
        <f t="shared" si="3225"/>
        <v>C 18.00</v>
      </c>
      <c r="Y29490" t="str">
        <f t="shared" si="3226"/>
        <v>C 18.00018250060</v>
      </c>
    </row>
    <row r="29491" spans="1:25" hidden="1" x14ac:dyDescent="0.25">
      <c r="A29491" t="s">
        <v>64578</v>
      </c>
      <c r="B29491" s="601" t="s">
        <v>67973</v>
      </c>
      <c r="C29491" s="601" t="s">
        <v>3379</v>
      </c>
      <c r="D29491" s="601" t="s">
        <v>548</v>
      </c>
      <c r="E29491" t="s">
        <v>64583</v>
      </c>
      <c r="F29491" t="s">
        <v>64584</v>
      </c>
      <c r="G29491" t="s">
        <v>68103</v>
      </c>
      <c r="H29491" t="b">
        <v>0</v>
      </c>
      <c r="I29491" t="s">
        <v>2711</v>
      </c>
      <c r="K29491" t="str">
        <f t="shared" si="3220"/>
        <v>C18.00_R0251_C0010_S0018</v>
      </c>
      <c r="N29491" s="602"/>
      <c r="O29491" t="s">
        <v>68104</v>
      </c>
      <c r="P29491" t="str">
        <f t="shared" si="3221"/>
        <v>C 18.00</v>
      </c>
      <c r="Q29491" t="str">
        <f t="shared" si="3222"/>
        <v>C 18.00</v>
      </c>
      <c r="R29491" t="str">
        <f t="shared" si="3223"/>
        <v>C 18.00</v>
      </c>
      <c r="S29491" t="str">
        <f t="shared" si="3224"/>
        <v>C 18.00</v>
      </c>
      <c r="T29491" t="str">
        <f t="shared" si="3225"/>
        <v>C 18.00</v>
      </c>
      <c r="Y29491" t="str">
        <f t="shared" si="3226"/>
        <v>C 18.00018251010</v>
      </c>
    </row>
    <row r="29492" spans="1:25" hidden="1" x14ac:dyDescent="0.25">
      <c r="A29492" t="s">
        <v>64578</v>
      </c>
      <c r="B29492" s="601" t="s">
        <v>67973</v>
      </c>
      <c r="C29492" s="601" t="s">
        <v>3379</v>
      </c>
      <c r="D29492" s="601" t="s">
        <v>561</v>
      </c>
      <c r="E29492" t="s">
        <v>64583</v>
      </c>
      <c r="F29492" t="s">
        <v>64584</v>
      </c>
      <c r="G29492" t="s">
        <v>68105</v>
      </c>
      <c r="H29492" t="b">
        <v>0</v>
      </c>
      <c r="I29492" t="s">
        <v>2711</v>
      </c>
      <c r="K29492" t="str">
        <f t="shared" si="3220"/>
        <v>C18.00_R0251_C0020_S0018</v>
      </c>
      <c r="N29492" s="602"/>
      <c r="O29492" t="s">
        <v>68106</v>
      </c>
      <c r="P29492" t="str">
        <f t="shared" si="3221"/>
        <v>C 18.00</v>
      </c>
      <c r="Q29492" t="str">
        <f t="shared" si="3222"/>
        <v>C 18.00</v>
      </c>
      <c r="R29492" t="str">
        <f t="shared" si="3223"/>
        <v>C 18.00</v>
      </c>
      <c r="S29492" t="str">
        <f t="shared" si="3224"/>
        <v>C 18.00</v>
      </c>
      <c r="T29492" t="str">
        <f t="shared" si="3225"/>
        <v>C 18.00</v>
      </c>
      <c r="Y29492" t="str">
        <f t="shared" si="3226"/>
        <v>C 18.00018251020</v>
      </c>
    </row>
    <row r="29493" spans="1:25" hidden="1" x14ac:dyDescent="0.25">
      <c r="A29493" t="s">
        <v>64578</v>
      </c>
      <c r="B29493" s="601" t="s">
        <v>67973</v>
      </c>
      <c r="C29493" s="601" t="s">
        <v>3379</v>
      </c>
      <c r="D29493" s="601" t="s">
        <v>719</v>
      </c>
      <c r="E29493" t="s">
        <v>54573</v>
      </c>
      <c r="F29493" t="s">
        <v>54574</v>
      </c>
      <c r="G29493" t="s">
        <v>68103</v>
      </c>
      <c r="H29493" t="b">
        <v>0</v>
      </c>
      <c r="I29493" t="s">
        <v>2711</v>
      </c>
      <c r="K29493" t="str">
        <f t="shared" si="3220"/>
        <v>C18.00_R0251_C0030_S0018</v>
      </c>
      <c r="N29493" s="602"/>
      <c r="O29493" t="s">
        <v>68107</v>
      </c>
      <c r="P29493" t="str">
        <f t="shared" si="3221"/>
        <v>C 18.00</v>
      </c>
      <c r="Q29493" t="str">
        <f t="shared" si="3222"/>
        <v>C 18.00</v>
      </c>
      <c r="R29493" t="str">
        <f t="shared" si="3223"/>
        <v>C 18.00</v>
      </c>
      <c r="S29493" t="str">
        <f t="shared" si="3224"/>
        <v>C 18.00</v>
      </c>
      <c r="T29493" t="str">
        <f t="shared" si="3225"/>
        <v>C 18.00</v>
      </c>
      <c r="Y29493" t="str">
        <f t="shared" si="3226"/>
        <v>C 18.00018251030</v>
      </c>
    </row>
    <row r="29494" spans="1:25" hidden="1" x14ac:dyDescent="0.25">
      <c r="A29494" t="s">
        <v>64578</v>
      </c>
      <c r="B29494" s="601" t="s">
        <v>67973</v>
      </c>
      <c r="C29494" s="601" t="s">
        <v>3379</v>
      </c>
      <c r="D29494" s="601" t="s">
        <v>721</v>
      </c>
      <c r="E29494" t="s">
        <v>54573</v>
      </c>
      <c r="F29494" t="s">
        <v>54574</v>
      </c>
      <c r="G29494" t="s">
        <v>68105</v>
      </c>
      <c r="H29494" t="b">
        <v>0</v>
      </c>
      <c r="I29494" t="s">
        <v>2711</v>
      </c>
      <c r="K29494" t="str">
        <f t="shared" si="3220"/>
        <v>C18.00_R0251_C0040_S0018</v>
      </c>
      <c r="N29494" s="602"/>
      <c r="O29494" t="s">
        <v>68108</v>
      </c>
      <c r="P29494" t="str">
        <f t="shared" si="3221"/>
        <v>C 18.00</v>
      </c>
      <c r="Q29494" t="str">
        <f t="shared" si="3222"/>
        <v>C 18.00</v>
      </c>
      <c r="R29494" t="str">
        <f t="shared" si="3223"/>
        <v>C 18.00</v>
      </c>
      <c r="S29494" t="str">
        <f t="shared" si="3224"/>
        <v>C 18.00</v>
      </c>
      <c r="T29494" t="str">
        <f t="shared" si="3225"/>
        <v>C 18.00</v>
      </c>
      <c r="Y29494" t="str">
        <f t="shared" si="3226"/>
        <v>C 18.00018251040</v>
      </c>
    </row>
    <row r="29495" spans="1:25" hidden="1" x14ac:dyDescent="0.25">
      <c r="A29495" t="s">
        <v>64578</v>
      </c>
      <c r="B29495" s="601" t="s">
        <v>67973</v>
      </c>
      <c r="C29495" s="601" t="s">
        <v>3379</v>
      </c>
      <c r="D29495" s="601" t="s">
        <v>723</v>
      </c>
      <c r="E29495" t="s">
        <v>64599</v>
      </c>
      <c r="F29495" t="s">
        <v>64600</v>
      </c>
      <c r="G29495" t="s">
        <v>68109</v>
      </c>
      <c r="H29495" t="b">
        <v>0</v>
      </c>
      <c r="I29495" t="s">
        <v>2711</v>
      </c>
      <c r="K29495" t="str">
        <f t="shared" si="3220"/>
        <v>C18.00_R0251_C0050_S0018</v>
      </c>
      <c r="N29495" s="602"/>
      <c r="O29495" t="s">
        <v>68110</v>
      </c>
      <c r="P29495" t="str">
        <f t="shared" si="3221"/>
        <v>C 18.00</v>
      </c>
      <c r="Q29495" t="str">
        <f t="shared" si="3222"/>
        <v>C 18.00</v>
      </c>
      <c r="R29495" t="str">
        <f t="shared" si="3223"/>
        <v>C 18.00</v>
      </c>
      <c r="S29495" t="str">
        <f t="shared" si="3224"/>
        <v>C 18.00</v>
      </c>
      <c r="T29495" t="str">
        <f t="shared" si="3225"/>
        <v>C 18.00</v>
      </c>
      <c r="Y29495" t="str">
        <f t="shared" si="3226"/>
        <v>C 18.00018251050</v>
      </c>
    </row>
    <row r="29496" spans="1:25" hidden="1" x14ac:dyDescent="0.25">
      <c r="A29496" t="s">
        <v>64578</v>
      </c>
      <c r="B29496" s="601" t="s">
        <v>67973</v>
      </c>
      <c r="C29496" s="601" t="s">
        <v>3379</v>
      </c>
      <c r="D29496" s="601" t="s">
        <v>725</v>
      </c>
      <c r="E29496" t="s">
        <v>2085</v>
      </c>
      <c r="F29496" t="s">
        <v>24454</v>
      </c>
      <c r="G29496" t="s">
        <v>68109</v>
      </c>
      <c r="H29496" t="b">
        <v>0</v>
      </c>
      <c r="I29496" t="s">
        <v>2711</v>
      </c>
      <c r="K29496" t="str">
        <f t="shared" si="3220"/>
        <v>C18.00_R0251_C0060_S0018</v>
      </c>
      <c r="N29496" s="602"/>
      <c r="O29496" t="s">
        <v>68111</v>
      </c>
      <c r="P29496" t="str">
        <f t="shared" si="3221"/>
        <v>C 18.00</v>
      </c>
      <c r="Q29496" t="str">
        <f t="shared" si="3222"/>
        <v>C 18.00</v>
      </c>
      <c r="R29496" t="str">
        <f t="shared" si="3223"/>
        <v>C 18.00</v>
      </c>
      <c r="S29496" t="str">
        <f t="shared" si="3224"/>
        <v>C 18.00</v>
      </c>
      <c r="T29496" t="str">
        <f t="shared" si="3225"/>
        <v>C 18.00</v>
      </c>
      <c r="Y29496" t="str">
        <f t="shared" si="3226"/>
        <v>C 18.00018251060</v>
      </c>
    </row>
    <row r="29497" spans="1:25" hidden="1" x14ac:dyDescent="0.25">
      <c r="A29497" t="s">
        <v>64578</v>
      </c>
      <c r="B29497" s="601" t="s">
        <v>67973</v>
      </c>
      <c r="C29497" s="601" t="s">
        <v>2836</v>
      </c>
      <c r="D29497" s="601" t="s">
        <v>548</v>
      </c>
      <c r="E29497" t="s">
        <v>64583</v>
      </c>
      <c r="F29497" t="s">
        <v>64584</v>
      </c>
      <c r="G29497" t="s">
        <v>68112</v>
      </c>
      <c r="H29497" t="b">
        <v>0</v>
      </c>
      <c r="I29497" t="s">
        <v>2711</v>
      </c>
      <c r="K29497" t="str">
        <f t="shared" si="3220"/>
        <v>C18.00_R0260_C0010_S0018</v>
      </c>
      <c r="N29497" s="602"/>
      <c r="O29497" t="s">
        <v>68113</v>
      </c>
      <c r="P29497" t="str">
        <f t="shared" si="3221"/>
        <v>C 18.00</v>
      </c>
      <c r="Q29497" t="str">
        <f t="shared" si="3222"/>
        <v>C 18.00</v>
      </c>
      <c r="R29497" t="str">
        <f t="shared" si="3223"/>
        <v>C 18.00</v>
      </c>
      <c r="S29497" t="str">
        <f t="shared" si="3224"/>
        <v>C 18.00</v>
      </c>
      <c r="T29497" t="str">
        <f t="shared" si="3225"/>
        <v>C 18.00</v>
      </c>
      <c r="Y29497" t="str">
        <f t="shared" si="3226"/>
        <v>C 18.00018260010</v>
      </c>
    </row>
    <row r="29498" spans="1:25" hidden="1" x14ac:dyDescent="0.25">
      <c r="A29498" t="s">
        <v>64578</v>
      </c>
      <c r="B29498" s="601" t="s">
        <v>67973</v>
      </c>
      <c r="C29498" s="601" t="s">
        <v>2836</v>
      </c>
      <c r="D29498" s="601" t="s">
        <v>561</v>
      </c>
      <c r="E29498" t="s">
        <v>64583</v>
      </c>
      <c r="F29498" t="s">
        <v>64584</v>
      </c>
      <c r="G29498" t="s">
        <v>68114</v>
      </c>
      <c r="H29498" t="b">
        <v>0</v>
      </c>
      <c r="I29498" t="s">
        <v>2711</v>
      </c>
      <c r="K29498" t="str">
        <f t="shared" si="3220"/>
        <v>C18.00_R0260_C0020_S0018</v>
      </c>
      <c r="N29498" s="602"/>
      <c r="O29498" t="s">
        <v>68115</v>
      </c>
      <c r="P29498" t="str">
        <f t="shared" si="3221"/>
        <v>C 18.00</v>
      </c>
      <c r="Q29498" t="str">
        <f t="shared" si="3222"/>
        <v>C 18.00</v>
      </c>
      <c r="R29498" t="str">
        <f t="shared" si="3223"/>
        <v>C 18.00</v>
      </c>
      <c r="S29498" t="str">
        <f t="shared" si="3224"/>
        <v>C 18.00</v>
      </c>
      <c r="T29498" t="str">
        <f t="shared" si="3225"/>
        <v>C 18.00</v>
      </c>
      <c r="Y29498" t="str">
        <f t="shared" si="3226"/>
        <v>C 18.00018260020</v>
      </c>
    </row>
    <row r="29499" spans="1:25" hidden="1" x14ac:dyDescent="0.25">
      <c r="A29499" t="s">
        <v>64578</v>
      </c>
      <c r="B29499" s="601" t="s">
        <v>67973</v>
      </c>
      <c r="C29499" s="601" t="s">
        <v>2836</v>
      </c>
      <c r="D29499" s="601" t="s">
        <v>719</v>
      </c>
      <c r="E29499" t="s">
        <v>54573</v>
      </c>
      <c r="F29499" t="s">
        <v>54574</v>
      </c>
      <c r="G29499" t="s">
        <v>68112</v>
      </c>
      <c r="H29499" t="b">
        <v>0</v>
      </c>
      <c r="I29499" t="s">
        <v>2711</v>
      </c>
      <c r="K29499" t="str">
        <f t="shared" si="3220"/>
        <v>C18.00_R0260_C0030_S0018</v>
      </c>
      <c r="N29499" s="602"/>
      <c r="O29499" t="s">
        <v>68116</v>
      </c>
      <c r="P29499" t="str">
        <f t="shared" si="3221"/>
        <v>C 18.00</v>
      </c>
      <c r="Q29499" t="str">
        <f t="shared" si="3222"/>
        <v>C 18.00</v>
      </c>
      <c r="R29499" t="str">
        <f t="shared" si="3223"/>
        <v>C 18.00</v>
      </c>
      <c r="S29499" t="str">
        <f t="shared" si="3224"/>
        <v>C 18.00</v>
      </c>
      <c r="T29499" t="str">
        <f t="shared" si="3225"/>
        <v>C 18.00</v>
      </c>
      <c r="Y29499" t="str">
        <f t="shared" si="3226"/>
        <v>C 18.00018260030</v>
      </c>
    </row>
    <row r="29500" spans="1:25" hidden="1" x14ac:dyDescent="0.25">
      <c r="A29500" t="s">
        <v>64578</v>
      </c>
      <c r="B29500" s="601" t="s">
        <v>67973</v>
      </c>
      <c r="C29500" s="601" t="s">
        <v>2836</v>
      </c>
      <c r="D29500" s="601" t="s">
        <v>721</v>
      </c>
      <c r="E29500" t="s">
        <v>54573</v>
      </c>
      <c r="F29500" t="s">
        <v>54574</v>
      </c>
      <c r="G29500" t="s">
        <v>68114</v>
      </c>
      <c r="H29500" t="b">
        <v>0</v>
      </c>
      <c r="I29500" t="s">
        <v>2711</v>
      </c>
      <c r="K29500" t="str">
        <f t="shared" si="3220"/>
        <v>C18.00_R0260_C0040_S0018</v>
      </c>
      <c r="N29500" s="602"/>
      <c r="O29500" t="s">
        <v>68117</v>
      </c>
      <c r="P29500" t="str">
        <f t="shared" si="3221"/>
        <v>C 18.00</v>
      </c>
      <c r="Q29500" t="str">
        <f t="shared" si="3222"/>
        <v>C 18.00</v>
      </c>
      <c r="R29500" t="str">
        <f t="shared" si="3223"/>
        <v>C 18.00</v>
      </c>
      <c r="S29500" t="str">
        <f t="shared" si="3224"/>
        <v>C 18.00</v>
      </c>
      <c r="T29500" t="str">
        <f t="shared" si="3225"/>
        <v>C 18.00</v>
      </c>
      <c r="Y29500" t="str">
        <f t="shared" si="3226"/>
        <v>C 18.00018260040</v>
      </c>
    </row>
    <row r="29501" spans="1:25" hidden="1" x14ac:dyDescent="0.25">
      <c r="A29501" t="s">
        <v>64578</v>
      </c>
      <c r="B29501" s="601" t="s">
        <v>67973</v>
      </c>
      <c r="C29501" s="601" t="s">
        <v>2836</v>
      </c>
      <c r="D29501" s="601" t="s">
        <v>723</v>
      </c>
      <c r="E29501" t="s">
        <v>64599</v>
      </c>
      <c r="F29501" t="s">
        <v>64600</v>
      </c>
      <c r="G29501" t="s">
        <v>68118</v>
      </c>
      <c r="H29501" t="b">
        <v>0</v>
      </c>
      <c r="I29501" t="s">
        <v>2711</v>
      </c>
      <c r="K29501" t="str">
        <f t="shared" si="3220"/>
        <v>C18.00_R0260_C0050_S0018</v>
      </c>
      <c r="N29501" s="602"/>
      <c r="O29501" t="s">
        <v>68119</v>
      </c>
      <c r="P29501" t="str">
        <f t="shared" si="3221"/>
        <v>C 18.00</v>
      </c>
      <c r="Q29501" t="str">
        <f t="shared" si="3222"/>
        <v>C 18.00</v>
      </c>
      <c r="R29501" t="str">
        <f t="shared" si="3223"/>
        <v>C 18.00</v>
      </c>
      <c r="S29501" t="str">
        <f t="shared" si="3224"/>
        <v>C 18.00</v>
      </c>
      <c r="T29501" t="str">
        <f t="shared" si="3225"/>
        <v>C 18.00</v>
      </c>
      <c r="Y29501" t="str">
        <f t="shared" si="3226"/>
        <v>C 18.00018260050</v>
      </c>
    </row>
    <row r="29502" spans="1:25" hidden="1" x14ac:dyDescent="0.25">
      <c r="A29502" t="s">
        <v>64578</v>
      </c>
      <c r="B29502" s="601" t="s">
        <v>67973</v>
      </c>
      <c r="C29502" s="601" t="s">
        <v>2836</v>
      </c>
      <c r="D29502" s="601" t="s">
        <v>725</v>
      </c>
      <c r="E29502" t="s">
        <v>2085</v>
      </c>
      <c r="F29502" t="s">
        <v>24454</v>
      </c>
      <c r="G29502" t="s">
        <v>68118</v>
      </c>
      <c r="H29502" t="b">
        <v>0</v>
      </c>
      <c r="I29502" t="s">
        <v>2711</v>
      </c>
      <c r="K29502" t="str">
        <f t="shared" si="3220"/>
        <v>C18.00_R0260_C0060_S0018</v>
      </c>
      <c r="N29502" s="602"/>
      <c r="O29502" t="s">
        <v>68120</v>
      </c>
      <c r="P29502" t="str">
        <f t="shared" si="3221"/>
        <v>C 18.00</v>
      </c>
      <c r="Q29502" t="str">
        <f t="shared" si="3222"/>
        <v>C 18.00</v>
      </c>
      <c r="R29502" t="str">
        <f t="shared" si="3223"/>
        <v>C 18.00</v>
      </c>
      <c r="S29502" t="str">
        <f t="shared" si="3224"/>
        <v>C 18.00</v>
      </c>
      <c r="T29502" t="str">
        <f t="shared" si="3225"/>
        <v>C 18.00</v>
      </c>
      <c r="Y29502" t="str">
        <f t="shared" si="3226"/>
        <v>C 18.00018260060</v>
      </c>
    </row>
    <row r="29503" spans="1:25" hidden="1" x14ac:dyDescent="0.25">
      <c r="A29503" t="s">
        <v>64578</v>
      </c>
      <c r="B29503" s="601" t="s">
        <v>67973</v>
      </c>
      <c r="C29503" s="601" t="s">
        <v>2839</v>
      </c>
      <c r="D29503" s="601" t="s">
        <v>548</v>
      </c>
      <c r="E29503" t="s">
        <v>64583</v>
      </c>
      <c r="F29503" t="s">
        <v>64584</v>
      </c>
      <c r="G29503" t="s">
        <v>68121</v>
      </c>
      <c r="H29503" t="b">
        <v>0</v>
      </c>
      <c r="I29503" t="s">
        <v>2711</v>
      </c>
      <c r="K29503" t="str">
        <f t="shared" si="3220"/>
        <v>C18.00_R0270_C0010_S0018</v>
      </c>
      <c r="N29503" s="602"/>
      <c r="O29503" t="s">
        <v>68122</v>
      </c>
      <c r="P29503" t="str">
        <f t="shared" si="3221"/>
        <v>C 18.00</v>
      </c>
      <c r="Q29503" t="str">
        <f t="shared" si="3222"/>
        <v>C 18.00</v>
      </c>
      <c r="R29503" t="str">
        <f t="shared" si="3223"/>
        <v>C 18.00</v>
      </c>
      <c r="S29503" t="str">
        <f t="shared" si="3224"/>
        <v>C 18.00</v>
      </c>
      <c r="T29503" t="str">
        <f t="shared" si="3225"/>
        <v>C 18.00</v>
      </c>
      <c r="Y29503" t="str">
        <f t="shared" si="3226"/>
        <v>C 18.00018270010</v>
      </c>
    </row>
    <row r="29504" spans="1:25" hidden="1" x14ac:dyDescent="0.25">
      <c r="A29504" t="s">
        <v>64578</v>
      </c>
      <c r="B29504" s="601" t="s">
        <v>67973</v>
      </c>
      <c r="C29504" s="601" t="s">
        <v>2839</v>
      </c>
      <c r="D29504" s="601" t="s">
        <v>561</v>
      </c>
      <c r="E29504" t="s">
        <v>64583</v>
      </c>
      <c r="F29504" t="s">
        <v>64584</v>
      </c>
      <c r="G29504" t="s">
        <v>68123</v>
      </c>
      <c r="H29504" t="b">
        <v>0</v>
      </c>
      <c r="I29504" t="s">
        <v>2711</v>
      </c>
      <c r="K29504" t="str">
        <f t="shared" si="3220"/>
        <v>C18.00_R0270_C0020_S0018</v>
      </c>
      <c r="N29504" s="602"/>
      <c r="O29504" t="s">
        <v>68124</v>
      </c>
      <c r="P29504" t="str">
        <f t="shared" si="3221"/>
        <v>C 18.00</v>
      </c>
      <c r="Q29504" t="str">
        <f t="shared" si="3222"/>
        <v>C 18.00</v>
      </c>
      <c r="R29504" t="str">
        <f t="shared" si="3223"/>
        <v>C 18.00</v>
      </c>
      <c r="S29504" t="str">
        <f t="shared" si="3224"/>
        <v>C 18.00</v>
      </c>
      <c r="T29504" t="str">
        <f t="shared" si="3225"/>
        <v>C 18.00</v>
      </c>
      <c r="Y29504" t="str">
        <f t="shared" si="3226"/>
        <v>C 18.00018270020</v>
      </c>
    </row>
    <row r="29505" spans="1:25" hidden="1" x14ac:dyDescent="0.25">
      <c r="A29505" t="s">
        <v>64578</v>
      </c>
      <c r="B29505" s="601" t="s">
        <v>67973</v>
      </c>
      <c r="C29505" s="601" t="s">
        <v>2839</v>
      </c>
      <c r="D29505" s="601" t="s">
        <v>719</v>
      </c>
      <c r="E29505" t="s">
        <v>54573</v>
      </c>
      <c r="F29505" t="s">
        <v>54574</v>
      </c>
      <c r="G29505" t="s">
        <v>68121</v>
      </c>
      <c r="H29505" t="b">
        <v>0</v>
      </c>
      <c r="I29505" t="s">
        <v>2711</v>
      </c>
      <c r="K29505" t="str">
        <f t="shared" si="3220"/>
        <v>C18.00_R0270_C0030_S0018</v>
      </c>
      <c r="N29505" s="602"/>
      <c r="O29505" t="s">
        <v>68125</v>
      </c>
      <c r="P29505" t="str">
        <f t="shared" si="3221"/>
        <v>C 18.00</v>
      </c>
      <c r="Q29505" t="str">
        <f t="shared" si="3222"/>
        <v>C 18.00</v>
      </c>
      <c r="R29505" t="str">
        <f t="shared" si="3223"/>
        <v>C 18.00</v>
      </c>
      <c r="S29505" t="str">
        <f t="shared" si="3224"/>
        <v>C 18.00</v>
      </c>
      <c r="T29505" t="str">
        <f t="shared" si="3225"/>
        <v>C 18.00</v>
      </c>
      <c r="Y29505" t="str">
        <f t="shared" si="3226"/>
        <v>C 18.00018270030</v>
      </c>
    </row>
    <row r="29506" spans="1:25" hidden="1" x14ac:dyDescent="0.25">
      <c r="A29506" t="s">
        <v>64578</v>
      </c>
      <c r="B29506" s="601" t="s">
        <v>67973</v>
      </c>
      <c r="C29506" s="601" t="s">
        <v>2839</v>
      </c>
      <c r="D29506" s="601" t="s">
        <v>721</v>
      </c>
      <c r="E29506" t="s">
        <v>54573</v>
      </c>
      <c r="F29506" t="s">
        <v>54574</v>
      </c>
      <c r="G29506" t="s">
        <v>68123</v>
      </c>
      <c r="H29506" t="b">
        <v>0</v>
      </c>
      <c r="I29506" t="s">
        <v>2711</v>
      </c>
      <c r="K29506" t="str">
        <f t="shared" ref="K29506:K29569" si="3227">+IF(B29506="000",+REPLACE(T29506,2,1,"")&amp;$L$1&amp;C29506&amp;$M$1&amp;D29506,+REPLACE(T29506,2,1,"")&amp;$L$1&amp;C29506&amp;$M$1&amp;D29506&amp;$K$1&amp;B29506)</f>
        <v>C18.00_R0270_C0040_S0018</v>
      </c>
      <c r="N29506" s="602"/>
      <c r="O29506" t="s">
        <v>68126</v>
      </c>
      <c r="P29506" t="str">
        <f t="shared" ref="P29506:P29569" si="3228">+IF(ISNUMBER(SEARCH("a",RIGHT(A29506,2))),LEFT(A29506,LEN(A29506)-2),A29506)</f>
        <v>C 18.00</v>
      </c>
      <c r="Q29506" t="str">
        <f t="shared" si="3222"/>
        <v>C 18.00</v>
      </c>
      <c r="R29506" t="str">
        <f t="shared" si="3223"/>
        <v>C 18.00</v>
      </c>
      <c r="S29506" t="str">
        <f t="shared" si="3224"/>
        <v>C 18.00</v>
      </c>
      <c r="T29506" t="str">
        <f t="shared" si="3225"/>
        <v>C 18.00</v>
      </c>
      <c r="Y29506" t="str">
        <f t="shared" si="3226"/>
        <v>C 18.00018270040</v>
      </c>
    </row>
    <row r="29507" spans="1:25" hidden="1" x14ac:dyDescent="0.25">
      <c r="A29507" t="s">
        <v>64578</v>
      </c>
      <c r="B29507" s="601" t="s">
        <v>67973</v>
      </c>
      <c r="C29507" s="601" t="s">
        <v>2839</v>
      </c>
      <c r="D29507" s="601" t="s">
        <v>723</v>
      </c>
      <c r="E29507" t="s">
        <v>64599</v>
      </c>
      <c r="F29507" t="s">
        <v>64600</v>
      </c>
      <c r="G29507" t="s">
        <v>68127</v>
      </c>
      <c r="H29507" t="b">
        <v>0</v>
      </c>
      <c r="I29507" t="s">
        <v>2711</v>
      </c>
      <c r="K29507" t="str">
        <f t="shared" si="3227"/>
        <v>C18.00_R0270_C0050_S0018</v>
      </c>
      <c r="N29507" s="602"/>
      <c r="O29507" t="s">
        <v>68128</v>
      </c>
      <c r="P29507" t="str">
        <f t="shared" si="3228"/>
        <v>C 18.00</v>
      </c>
      <c r="Q29507" t="str">
        <f t="shared" ref="Q29507:Q29570" si="3229">+IF(ISNUMBER(SEARCH("b",RIGHT(P29507,2))),LEFT(P29507,LEN(P29507)-2),P29507)</f>
        <v>C 18.00</v>
      </c>
      <c r="R29507" t="str">
        <f t="shared" ref="R29507:R29570" si="3230">+IF(ISNUMBER(SEARCH("c",RIGHT(Q29507,2))),LEFT(Q29507,LEN(Q29507)-2),Q29507)</f>
        <v>C 18.00</v>
      </c>
      <c r="S29507" t="str">
        <f t="shared" ref="S29507:S29570" si="3231">+IF(ISNUMBER(SEARCH("d",RIGHT(R29507,2))),LEFT(R29507,LEN(R29507)-2),R29507)</f>
        <v>C 18.00</v>
      </c>
      <c r="T29507" t="str">
        <f t="shared" ref="T29507:T29570" si="3232">+IF(ISNUMBER(SEARCH("e",RIGHT(S29507,2))),LEFT(S29507,LEN(S29507)-2),S29507)</f>
        <v>C 18.00</v>
      </c>
      <c r="Y29507" t="str">
        <f t="shared" ref="Y29507:Y29570" si="3233">+A29507&amp;B29507&amp;C29507&amp;D29507</f>
        <v>C 18.00018270050</v>
      </c>
    </row>
    <row r="29508" spans="1:25" hidden="1" x14ac:dyDescent="0.25">
      <c r="A29508" t="s">
        <v>64578</v>
      </c>
      <c r="B29508" s="601" t="s">
        <v>67973</v>
      </c>
      <c r="C29508" s="601" t="s">
        <v>2839</v>
      </c>
      <c r="D29508" s="601" t="s">
        <v>725</v>
      </c>
      <c r="E29508" t="s">
        <v>2085</v>
      </c>
      <c r="F29508" t="s">
        <v>24454</v>
      </c>
      <c r="G29508" t="s">
        <v>68127</v>
      </c>
      <c r="H29508" t="b">
        <v>0</v>
      </c>
      <c r="I29508" t="s">
        <v>2711</v>
      </c>
      <c r="K29508" t="str">
        <f t="shared" si="3227"/>
        <v>C18.00_R0270_C0060_S0018</v>
      </c>
      <c r="N29508" s="602"/>
      <c r="O29508" t="s">
        <v>68129</v>
      </c>
      <c r="P29508" t="str">
        <f t="shared" si="3228"/>
        <v>C 18.00</v>
      </c>
      <c r="Q29508" t="str">
        <f t="shared" si="3229"/>
        <v>C 18.00</v>
      </c>
      <c r="R29508" t="str">
        <f t="shared" si="3230"/>
        <v>C 18.00</v>
      </c>
      <c r="S29508" t="str">
        <f t="shared" si="3231"/>
        <v>C 18.00</v>
      </c>
      <c r="T29508" t="str">
        <f t="shared" si="3232"/>
        <v>C 18.00</v>
      </c>
      <c r="Y29508" t="str">
        <f t="shared" si="3233"/>
        <v>C 18.00018270060</v>
      </c>
    </row>
    <row r="29509" spans="1:25" hidden="1" x14ac:dyDescent="0.25">
      <c r="A29509" t="s">
        <v>64578</v>
      </c>
      <c r="B29509" s="601" t="s">
        <v>67973</v>
      </c>
      <c r="C29509" s="601" t="s">
        <v>2842</v>
      </c>
      <c r="D29509" s="601" t="s">
        <v>548</v>
      </c>
      <c r="E29509" t="s">
        <v>64583</v>
      </c>
      <c r="F29509" t="s">
        <v>64584</v>
      </c>
      <c r="G29509" t="s">
        <v>68130</v>
      </c>
      <c r="H29509" t="b">
        <v>0</v>
      </c>
      <c r="I29509" t="s">
        <v>2711</v>
      </c>
      <c r="K29509" t="str">
        <f t="shared" si="3227"/>
        <v>C18.00_R0280_C0010_S0018</v>
      </c>
      <c r="N29509" s="602"/>
      <c r="O29509" t="s">
        <v>68131</v>
      </c>
      <c r="P29509" t="str">
        <f t="shared" si="3228"/>
        <v>C 18.00</v>
      </c>
      <c r="Q29509" t="str">
        <f t="shared" si="3229"/>
        <v>C 18.00</v>
      </c>
      <c r="R29509" t="str">
        <f t="shared" si="3230"/>
        <v>C 18.00</v>
      </c>
      <c r="S29509" t="str">
        <f t="shared" si="3231"/>
        <v>C 18.00</v>
      </c>
      <c r="T29509" t="str">
        <f t="shared" si="3232"/>
        <v>C 18.00</v>
      </c>
      <c r="Y29509" t="str">
        <f t="shared" si="3233"/>
        <v>C 18.00018280010</v>
      </c>
    </row>
    <row r="29510" spans="1:25" hidden="1" x14ac:dyDescent="0.25">
      <c r="A29510" t="s">
        <v>64578</v>
      </c>
      <c r="B29510" s="601" t="s">
        <v>67973</v>
      </c>
      <c r="C29510" s="601" t="s">
        <v>2842</v>
      </c>
      <c r="D29510" s="601" t="s">
        <v>561</v>
      </c>
      <c r="E29510" t="s">
        <v>64583</v>
      </c>
      <c r="F29510" t="s">
        <v>64584</v>
      </c>
      <c r="G29510" t="s">
        <v>68132</v>
      </c>
      <c r="H29510" t="b">
        <v>0</v>
      </c>
      <c r="I29510" t="s">
        <v>2711</v>
      </c>
      <c r="K29510" t="str">
        <f t="shared" si="3227"/>
        <v>C18.00_R0280_C0020_S0018</v>
      </c>
      <c r="N29510" s="602"/>
      <c r="O29510" t="s">
        <v>68133</v>
      </c>
      <c r="P29510" t="str">
        <f t="shared" si="3228"/>
        <v>C 18.00</v>
      </c>
      <c r="Q29510" t="str">
        <f t="shared" si="3229"/>
        <v>C 18.00</v>
      </c>
      <c r="R29510" t="str">
        <f t="shared" si="3230"/>
        <v>C 18.00</v>
      </c>
      <c r="S29510" t="str">
        <f t="shared" si="3231"/>
        <v>C 18.00</v>
      </c>
      <c r="T29510" t="str">
        <f t="shared" si="3232"/>
        <v>C 18.00</v>
      </c>
      <c r="Y29510" t="str">
        <f t="shared" si="3233"/>
        <v>C 18.00018280020</v>
      </c>
    </row>
    <row r="29511" spans="1:25" hidden="1" x14ac:dyDescent="0.25">
      <c r="A29511" t="s">
        <v>64578</v>
      </c>
      <c r="B29511" s="601" t="s">
        <v>67973</v>
      </c>
      <c r="C29511" s="601" t="s">
        <v>2842</v>
      </c>
      <c r="D29511" s="601" t="s">
        <v>719</v>
      </c>
      <c r="E29511" t="s">
        <v>54573</v>
      </c>
      <c r="F29511" t="s">
        <v>54574</v>
      </c>
      <c r="G29511" t="s">
        <v>68130</v>
      </c>
      <c r="H29511" t="b">
        <v>0</v>
      </c>
      <c r="I29511" t="s">
        <v>2711</v>
      </c>
      <c r="K29511" t="str">
        <f t="shared" si="3227"/>
        <v>C18.00_R0280_C0030_S0018</v>
      </c>
      <c r="N29511" s="602"/>
      <c r="O29511" t="s">
        <v>68134</v>
      </c>
      <c r="P29511" t="str">
        <f t="shared" si="3228"/>
        <v>C 18.00</v>
      </c>
      <c r="Q29511" t="str">
        <f t="shared" si="3229"/>
        <v>C 18.00</v>
      </c>
      <c r="R29511" t="str">
        <f t="shared" si="3230"/>
        <v>C 18.00</v>
      </c>
      <c r="S29511" t="str">
        <f t="shared" si="3231"/>
        <v>C 18.00</v>
      </c>
      <c r="T29511" t="str">
        <f t="shared" si="3232"/>
        <v>C 18.00</v>
      </c>
      <c r="Y29511" t="str">
        <f t="shared" si="3233"/>
        <v>C 18.00018280030</v>
      </c>
    </row>
    <row r="29512" spans="1:25" hidden="1" x14ac:dyDescent="0.25">
      <c r="A29512" t="s">
        <v>64578</v>
      </c>
      <c r="B29512" s="601" t="s">
        <v>67973</v>
      </c>
      <c r="C29512" s="601" t="s">
        <v>2842</v>
      </c>
      <c r="D29512" s="601" t="s">
        <v>721</v>
      </c>
      <c r="E29512" t="s">
        <v>54573</v>
      </c>
      <c r="F29512" t="s">
        <v>54574</v>
      </c>
      <c r="G29512" t="s">
        <v>68132</v>
      </c>
      <c r="H29512" t="b">
        <v>0</v>
      </c>
      <c r="I29512" t="s">
        <v>2711</v>
      </c>
      <c r="K29512" t="str">
        <f t="shared" si="3227"/>
        <v>C18.00_R0280_C0040_S0018</v>
      </c>
      <c r="N29512" s="602"/>
      <c r="O29512" t="s">
        <v>68135</v>
      </c>
      <c r="P29512" t="str">
        <f t="shared" si="3228"/>
        <v>C 18.00</v>
      </c>
      <c r="Q29512" t="str">
        <f t="shared" si="3229"/>
        <v>C 18.00</v>
      </c>
      <c r="R29512" t="str">
        <f t="shared" si="3230"/>
        <v>C 18.00</v>
      </c>
      <c r="S29512" t="str">
        <f t="shared" si="3231"/>
        <v>C 18.00</v>
      </c>
      <c r="T29512" t="str">
        <f t="shared" si="3232"/>
        <v>C 18.00</v>
      </c>
      <c r="Y29512" t="str">
        <f t="shared" si="3233"/>
        <v>C 18.00018280040</v>
      </c>
    </row>
    <row r="29513" spans="1:25" hidden="1" x14ac:dyDescent="0.25">
      <c r="A29513" t="s">
        <v>64578</v>
      </c>
      <c r="B29513" s="601" t="s">
        <v>67973</v>
      </c>
      <c r="C29513" s="601" t="s">
        <v>2842</v>
      </c>
      <c r="D29513" s="601" t="s">
        <v>723</v>
      </c>
      <c r="E29513" t="s">
        <v>64599</v>
      </c>
      <c r="F29513" t="s">
        <v>64600</v>
      </c>
      <c r="G29513" t="s">
        <v>68136</v>
      </c>
      <c r="H29513" t="b">
        <v>0</v>
      </c>
      <c r="I29513" t="s">
        <v>2711</v>
      </c>
      <c r="K29513" t="str">
        <f t="shared" si="3227"/>
        <v>C18.00_R0280_C0050_S0018</v>
      </c>
      <c r="N29513" s="602"/>
      <c r="O29513" t="s">
        <v>68137</v>
      </c>
      <c r="P29513" t="str">
        <f t="shared" si="3228"/>
        <v>C 18.00</v>
      </c>
      <c r="Q29513" t="str">
        <f t="shared" si="3229"/>
        <v>C 18.00</v>
      </c>
      <c r="R29513" t="str">
        <f t="shared" si="3230"/>
        <v>C 18.00</v>
      </c>
      <c r="S29513" t="str">
        <f t="shared" si="3231"/>
        <v>C 18.00</v>
      </c>
      <c r="T29513" t="str">
        <f t="shared" si="3232"/>
        <v>C 18.00</v>
      </c>
      <c r="Y29513" t="str">
        <f t="shared" si="3233"/>
        <v>C 18.00018280050</v>
      </c>
    </row>
    <row r="29514" spans="1:25" hidden="1" x14ac:dyDescent="0.25">
      <c r="A29514" t="s">
        <v>64578</v>
      </c>
      <c r="B29514" s="601" t="s">
        <v>67973</v>
      </c>
      <c r="C29514" s="601" t="s">
        <v>2842</v>
      </c>
      <c r="D29514" s="601" t="s">
        <v>725</v>
      </c>
      <c r="E29514" t="s">
        <v>2085</v>
      </c>
      <c r="F29514" t="s">
        <v>24454</v>
      </c>
      <c r="G29514" t="s">
        <v>68136</v>
      </c>
      <c r="H29514" t="b">
        <v>0</v>
      </c>
      <c r="I29514" t="s">
        <v>2711</v>
      </c>
      <c r="K29514" t="str">
        <f t="shared" si="3227"/>
        <v>C18.00_R0280_C0060_S0018</v>
      </c>
      <c r="N29514" s="602"/>
      <c r="O29514" t="s">
        <v>68138</v>
      </c>
      <c r="P29514" t="str">
        <f t="shared" si="3228"/>
        <v>C 18.00</v>
      </c>
      <c r="Q29514" t="str">
        <f t="shared" si="3229"/>
        <v>C 18.00</v>
      </c>
      <c r="R29514" t="str">
        <f t="shared" si="3230"/>
        <v>C 18.00</v>
      </c>
      <c r="S29514" t="str">
        <f t="shared" si="3231"/>
        <v>C 18.00</v>
      </c>
      <c r="T29514" t="str">
        <f t="shared" si="3232"/>
        <v>C 18.00</v>
      </c>
      <c r="Y29514" t="str">
        <f t="shared" si="3233"/>
        <v>C 18.00018280060</v>
      </c>
    </row>
    <row r="29515" spans="1:25" hidden="1" x14ac:dyDescent="0.25">
      <c r="A29515" t="s">
        <v>64578</v>
      </c>
      <c r="B29515" s="601" t="s">
        <v>67973</v>
      </c>
      <c r="C29515" s="601" t="s">
        <v>2845</v>
      </c>
      <c r="D29515" s="601" t="s">
        <v>548</v>
      </c>
      <c r="E29515" t="s">
        <v>64583</v>
      </c>
      <c r="F29515" t="s">
        <v>64584</v>
      </c>
      <c r="G29515" t="s">
        <v>68139</v>
      </c>
      <c r="H29515" t="b">
        <v>0</v>
      </c>
      <c r="I29515" t="s">
        <v>2711</v>
      </c>
      <c r="K29515" t="str">
        <f t="shared" si="3227"/>
        <v>C18.00_R0290_C0010_S0018</v>
      </c>
      <c r="N29515" s="602"/>
      <c r="O29515" t="s">
        <v>68140</v>
      </c>
      <c r="P29515" t="str">
        <f t="shared" si="3228"/>
        <v>C 18.00</v>
      </c>
      <c r="Q29515" t="str">
        <f t="shared" si="3229"/>
        <v>C 18.00</v>
      </c>
      <c r="R29515" t="str">
        <f t="shared" si="3230"/>
        <v>C 18.00</v>
      </c>
      <c r="S29515" t="str">
        <f t="shared" si="3231"/>
        <v>C 18.00</v>
      </c>
      <c r="T29515" t="str">
        <f t="shared" si="3232"/>
        <v>C 18.00</v>
      </c>
      <c r="Y29515" t="str">
        <f t="shared" si="3233"/>
        <v>C 18.00018290010</v>
      </c>
    </row>
    <row r="29516" spans="1:25" hidden="1" x14ac:dyDescent="0.25">
      <c r="A29516" t="s">
        <v>64578</v>
      </c>
      <c r="B29516" s="601" t="s">
        <v>67973</v>
      </c>
      <c r="C29516" s="601" t="s">
        <v>2845</v>
      </c>
      <c r="D29516" s="601" t="s">
        <v>561</v>
      </c>
      <c r="E29516" t="s">
        <v>64583</v>
      </c>
      <c r="F29516" t="s">
        <v>64584</v>
      </c>
      <c r="G29516" t="s">
        <v>68141</v>
      </c>
      <c r="H29516" t="b">
        <v>0</v>
      </c>
      <c r="I29516" t="s">
        <v>2711</v>
      </c>
      <c r="K29516" t="str">
        <f t="shared" si="3227"/>
        <v>C18.00_R0290_C0020_S0018</v>
      </c>
      <c r="N29516" s="602"/>
      <c r="O29516" t="s">
        <v>68142</v>
      </c>
      <c r="P29516" t="str">
        <f t="shared" si="3228"/>
        <v>C 18.00</v>
      </c>
      <c r="Q29516" t="str">
        <f t="shared" si="3229"/>
        <v>C 18.00</v>
      </c>
      <c r="R29516" t="str">
        <f t="shared" si="3230"/>
        <v>C 18.00</v>
      </c>
      <c r="S29516" t="str">
        <f t="shared" si="3231"/>
        <v>C 18.00</v>
      </c>
      <c r="T29516" t="str">
        <f t="shared" si="3232"/>
        <v>C 18.00</v>
      </c>
      <c r="Y29516" t="str">
        <f t="shared" si="3233"/>
        <v>C 18.00018290020</v>
      </c>
    </row>
    <row r="29517" spans="1:25" hidden="1" x14ac:dyDescent="0.25">
      <c r="A29517" t="s">
        <v>64578</v>
      </c>
      <c r="B29517" s="601" t="s">
        <v>67973</v>
      </c>
      <c r="C29517" s="601" t="s">
        <v>2845</v>
      </c>
      <c r="D29517" s="601" t="s">
        <v>719</v>
      </c>
      <c r="E29517" t="s">
        <v>54573</v>
      </c>
      <c r="F29517" t="s">
        <v>54574</v>
      </c>
      <c r="G29517" t="s">
        <v>68139</v>
      </c>
      <c r="H29517" t="b">
        <v>0</v>
      </c>
      <c r="I29517" t="s">
        <v>2711</v>
      </c>
      <c r="K29517" t="str">
        <f t="shared" si="3227"/>
        <v>C18.00_R0290_C0030_S0018</v>
      </c>
      <c r="N29517" s="602"/>
      <c r="O29517" t="s">
        <v>68143</v>
      </c>
      <c r="P29517" t="str">
        <f t="shared" si="3228"/>
        <v>C 18.00</v>
      </c>
      <c r="Q29517" t="str">
        <f t="shared" si="3229"/>
        <v>C 18.00</v>
      </c>
      <c r="R29517" t="str">
        <f t="shared" si="3230"/>
        <v>C 18.00</v>
      </c>
      <c r="S29517" t="str">
        <f t="shared" si="3231"/>
        <v>C 18.00</v>
      </c>
      <c r="T29517" t="str">
        <f t="shared" si="3232"/>
        <v>C 18.00</v>
      </c>
      <c r="Y29517" t="str">
        <f t="shared" si="3233"/>
        <v>C 18.00018290030</v>
      </c>
    </row>
    <row r="29518" spans="1:25" hidden="1" x14ac:dyDescent="0.25">
      <c r="A29518" t="s">
        <v>64578</v>
      </c>
      <c r="B29518" s="601" t="s">
        <v>67973</v>
      </c>
      <c r="C29518" s="601" t="s">
        <v>2845</v>
      </c>
      <c r="D29518" s="601" t="s">
        <v>721</v>
      </c>
      <c r="E29518" t="s">
        <v>54573</v>
      </c>
      <c r="F29518" t="s">
        <v>54574</v>
      </c>
      <c r="G29518" t="s">
        <v>68141</v>
      </c>
      <c r="H29518" t="b">
        <v>0</v>
      </c>
      <c r="I29518" t="s">
        <v>2711</v>
      </c>
      <c r="K29518" t="str">
        <f t="shared" si="3227"/>
        <v>C18.00_R0290_C0040_S0018</v>
      </c>
      <c r="N29518" s="602"/>
      <c r="O29518" t="s">
        <v>68144</v>
      </c>
      <c r="P29518" t="str">
        <f t="shared" si="3228"/>
        <v>C 18.00</v>
      </c>
      <c r="Q29518" t="str">
        <f t="shared" si="3229"/>
        <v>C 18.00</v>
      </c>
      <c r="R29518" t="str">
        <f t="shared" si="3230"/>
        <v>C 18.00</v>
      </c>
      <c r="S29518" t="str">
        <f t="shared" si="3231"/>
        <v>C 18.00</v>
      </c>
      <c r="T29518" t="str">
        <f t="shared" si="3232"/>
        <v>C 18.00</v>
      </c>
      <c r="Y29518" t="str">
        <f t="shared" si="3233"/>
        <v>C 18.00018290040</v>
      </c>
    </row>
    <row r="29519" spans="1:25" hidden="1" x14ac:dyDescent="0.25">
      <c r="A29519" t="s">
        <v>64578</v>
      </c>
      <c r="B29519" s="601" t="s">
        <v>67973</v>
      </c>
      <c r="C29519" s="601" t="s">
        <v>2845</v>
      </c>
      <c r="D29519" s="601" t="s">
        <v>723</v>
      </c>
      <c r="E29519" t="s">
        <v>64599</v>
      </c>
      <c r="F29519" t="s">
        <v>64600</v>
      </c>
      <c r="G29519" t="s">
        <v>68145</v>
      </c>
      <c r="H29519" t="b">
        <v>0</v>
      </c>
      <c r="I29519" t="s">
        <v>2711</v>
      </c>
      <c r="K29519" t="str">
        <f t="shared" si="3227"/>
        <v>C18.00_R0290_C0050_S0018</v>
      </c>
      <c r="N29519" s="602"/>
      <c r="O29519" t="s">
        <v>68146</v>
      </c>
      <c r="P29519" t="str">
        <f t="shared" si="3228"/>
        <v>C 18.00</v>
      </c>
      <c r="Q29519" t="str">
        <f t="shared" si="3229"/>
        <v>C 18.00</v>
      </c>
      <c r="R29519" t="str">
        <f t="shared" si="3230"/>
        <v>C 18.00</v>
      </c>
      <c r="S29519" t="str">
        <f t="shared" si="3231"/>
        <v>C 18.00</v>
      </c>
      <c r="T29519" t="str">
        <f t="shared" si="3232"/>
        <v>C 18.00</v>
      </c>
      <c r="Y29519" t="str">
        <f t="shared" si="3233"/>
        <v>C 18.00018290050</v>
      </c>
    </row>
    <row r="29520" spans="1:25" hidden="1" x14ac:dyDescent="0.25">
      <c r="A29520" t="s">
        <v>64578</v>
      </c>
      <c r="B29520" s="601" t="s">
        <v>67973</v>
      </c>
      <c r="C29520" s="601" t="s">
        <v>2845</v>
      </c>
      <c r="D29520" s="601" t="s">
        <v>725</v>
      </c>
      <c r="E29520" t="s">
        <v>2085</v>
      </c>
      <c r="F29520" t="s">
        <v>24454</v>
      </c>
      <c r="G29520" t="s">
        <v>68145</v>
      </c>
      <c r="H29520" t="b">
        <v>0</v>
      </c>
      <c r="I29520" t="s">
        <v>2711</v>
      </c>
      <c r="K29520" t="str">
        <f t="shared" si="3227"/>
        <v>C18.00_R0290_C0060_S0018</v>
      </c>
      <c r="N29520" s="602"/>
      <c r="O29520" t="s">
        <v>68147</v>
      </c>
      <c r="P29520" t="str">
        <f t="shared" si="3228"/>
        <v>C 18.00</v>
      </c>
      <c r="Q29520" t="str">
        <f t="shared" si="3229"/>
        <v>C 18.00</v>
      </c>
      <c r="R29520" t="str">
        <f t="shared" si="3230"/>
        <v>C 18.00</v>
      </c>
      <c r="S29520" t="str">
        <f t="shared" si="3231"/>
        <v>C 18.00</v>
      </c>
      <c r="T29520" t="str">
        <f t="shared" si="3232"/>
        <v>C 18.00</v>
      </c>
      <c r="Y29520" t="str">
        <f t="shared" si="3233"/>
        <v>C 18.00018290060</v>
      </c>
    </row>
    <row r="29521" spans="1:25" hidden="1" x14ac:dyDescent="0.25">
      <c r="A29521" t="s">
        <v>64578</v>
      </c>
      <c r="B29521" s="601" t="s">
        <v>67973</v>
      </c>
      <c r="C29521" s="601" t="s">
        <v>2848</v>
      </c>
      <c r="D29521" s="601" t="s">
        <v>548</v>
      </c>
      <c r="E29521" t="s">
        <v>64583</v>
      </c>
      <c r="F29521" t="s">
        <v>64584</v>
      </c>
      <c r="G29521" t="s">
        <v>68148</v>
      </c>
      <c r="H29521" t="b">
        <v>0</v>
      </c>
      <c r="I29521" t="s">
        <v>2711</v>
      </c>
      <c r="K29521" t="str">
        <f t="shared" si="3227"/>
        <v>C18.00_R0300_C0010_S0018</v>
      </c>
      <c r="N29521" s="602"/>
      <c r="O29521" t="s">
        <v>68149</v>
      </c>
      <c r="P29521" t="str">
        <f t="shared" si="3228"/>
        <v>C 18.00</v>
      </c>
      <c r="Q29521" t="str">
        <f t="shared" si="3229"/>
        <v>C 18.00</v>
      </c>
      <c r="R29521" t="str">
        <f t="shared" si="3230"/>
        <v>C 18.00</v>
      </c>
      <c r="S29521" t="str">
        <f t="shared" si="3231"/>
        <v>C 18.00</v>
      </c>
      <c r="T29521" t="str">
        <f t="shared" si="3232"/>
        <v>C 18.00</v>
      </c>
      <c r="Y29521" t="str">
        <f t="shared" si="3233"/>
        <v>C 18.00018300010</v>
      </c>
    </row>
    <row r="29522" spans="1:25" hidden="1" x14ac:dyDescent="0.25">
      <c r="A29522" t="s">
        <v>64578</v>
      </c>
      <c r="B29522" s="601" t="s">
        <v>67973</v>
      </c>
      <c r="C29522" s="601" t="s">
        <v>2848</v>
      </c>
      <c r="D29522" s="601" t="s">
        <v>561</v>
      </c>
      <c r="E29522" t="s">
        <v>64583</v>
      </c>
      <c r="F29522" t="s">
        <v>64584</v>
      </c>
      <c r="G29522" t="s">
        <v>68150</v>
      </c>
      <c r="H29522" t="b">
        <v>0</v>
      </c>
      <c r="I29522" t="s">
        <v>2711</v>
      </c>
      <c r="K29522" t="str">
        <f t="shared" si="3227"/>
        <v>C18.00_R0300_C0020_S0018</v>
      </c>
      <c r="N29522" s="602"/>
      <c r="O29522" t="s">
        <v>68151</v>
      </c>
      <c r="P29522" t="str">
        <f t="shared" si="3228"/>
        <v>C 18.00</v>
      </c>
      <c r="Q29522" t="str">
        <f t="shared" si="3229"/>
        <v>C 18.00</v>
      </c>
      <c r="R29522" t="str">
        <f t="shared" si="3230"/>
        <v>C 18.00</v>
      </c>
      <c r="S29522" t="str">
        <f t="shared" si="3231"/>
        <v>C 18.00</v>
      </c>
      <c r="T29522" t="str">
        <f t="shared" si="3232"/>
        <v>C 18.00</v>
      </c>
      <c r="Y29522" t="str">
        <f t="shared" si="3233"/>
        <v>C 18.00018300020</v>
      </c>
    </row>
    <row r="29523" spans="1:25" hidden="1" x14ac:dyDescent="0.25">
      <c r="A29523" t="s">
        <v>64578</v>
      </c>
      <c r="B29523" s="601" t="s">
        <v>67973</v>
      </c>
      <c r="C29523" s="601" t="s">
        <v>2848</v>
      </c>
      <c r="D29523" s="601" t="s">
        <v>719</v>
      </c>
      <c r="E29523" t="s">
        <v>54573</v>
      </c>
      <c r="F29523" t="s">
        <v>54574</v>
      </c>
      <c r="G29523" t="s">
        <v>68148</v>
      </c>
      <c r="H29523" t="b">
        <v>0</v>
      </c>
      <c r="I29523" t="s">
        <v>2711</v>
      </c>
      <c r="K29523" t="str">
        <f t="shared" si="3227"/>
        <v>C18.00_R0300_C0030_S0018</v>
      </c>
      <c r="N29523" s="602"/>
      <c r="O29523" t="s">
        <v>68152</v>
      </c>
      <c r="P29523" t="str">
        <f t="shared" si="3228"/>
        <v>C 18.00</v>
      </c>
      <c r="Q29523" t="str">
        <f t="shared" si="3229"/>
        <v>C 18.00</v>
      </c>
      <c r="R29523" t="str">
        <f t="shared" si="3230"/>
        <v>C 18.00</v>
      </c>
      <c r="S29523" t="str">
        <f t="shared" si="3231"/>
        <v>C 18.00</v>
      </c>
      <c r="T29523" t="str">
        <f t="shared" si="3232"/>
        <v>C 18.00</v>
      </c>
      <c r="Y29523" t="str">
        <f t="shared" si="3233"/>
        <v>C 18.00018300030</v>
      </c>
    </row>
    <row r="29524" spans="1:25" hidden="1" x14ac:dyDescent="0.25">
      <c r="A29524" t="s">
        <v>64578</v>
      </c>
      <c r="B29524" s="601" t="s">
        <v>67973</v>
      </c>
      <c r="C29524" s="601" t="s">
        <v>2848</v>
      </c>
      <c r="D29524" s="601" t="s">
        <v>721</v>
      </c>
      <c r="E29524" t="s">
        <v>54573</v>
      </c>
      <c r="F29524" t="s">
        <v>54574</v>
      </c>
      <c r="G29524" t="s">
        <v>68150</v>
      </c>
      <c r="H29524" t="b">
        <v>0</v>
      </c>
      <c r="I29524" t="s">
        <v>2711</v>
      </c>
      <c r="K29524" t="str">
        <f t="shared" si="3227"/>
        <v>C18.00_R0300_C0040_S0018</v>
      </c>
      <c r="N29524" s="602"/>
      <c r="O29524" t="s">
        <v>68153</v>
      </c>
      <c r="P29524" t="str">
        <f t="shared" si="3228"/>
        <v>C 18.00</v>
      </c>
      <c r="Q29524" t="str">
        <f t="shared" si="3229"/>
        <v>C 18.00</v>
      </c>
      <c r="R29524" t="str">
        <f t="shared" si="3230"/>
        <v>C 18.00</v>
      </c>
      <c r="S29524" t="str">
        <f t="shared" si="3231"/>
        <v>C 18.00</v>
      </c>
      <c r="T29524" t="str">
        <f t="shared" si="3232"/>
        <v>C 18.00</v>
      </c>
      <c r="Y29524" t="str">
        <f t="shared" si="3233"/>
        <v>C 18.00018300040</v>
      </c>
    </row>
    <row r="29525" spans="1:25" hidden="1" x14ac:dyDescent="0.25">
      <c r="A29525" t="s">
        <v>64578</v>
      </c>
      <c r="B29525" s="601" t="s">
        <v>67973</v>
      </c>
      <c r="C29525" s="601" t="s">
        <v>2848</v>
      </c>
      <c r="D29525" s="601" t="s">
        <v>723</v>
      </c>
      <c r="E29525" t="s">
        <v>64599</v>
      </c>
      <c r="F29525" t="s">
        <v>64600</v>
      </c>
      <c r="G29525" t="s">
        <v>68154</v>
      </c>
      <c r="H29525" t="b">
        <v>0</v>
      </c>
      <c r="I29525" t="s">
        <v>2711</v>
      </c>
      <c r="K29525" t="str">
        <f t="shared" si="3227"/>
        <v>C18.00_R0300_C0050_S0018</v>
      </c>
      <c r="N29525" s="602"/>
      <c r="O29525" t="s">
        <v>68155</v>
      </c>
      <c r="P29525" t="str">
        <f t="shared" si="3228"/>
        <v>C 18.00</v>
      </c>
      <c r="Q29525" t="str">
        <f t="shared" si="3229"/>
        <v>C 18.00</v>
      </c>
      <c r="R29525" t="str">
        <f t="shared" si="3230"/>
        <v>C 18.00</v>
      </c>
      <c r="S29525" t="str">
        <f t="shared" si="3231"/>
        <v>C 18.00</v>
      </c>
      <c r="T29525" t="str">
        <f t="shared" si="3232"/>
        <v>C 18.00</v>
      </c>
      <c r="Y29525" t="str">
        <f t="shared" si="3233"/>
        <v>C 18.00018300050</v>
      </c>
    </row>
    <row r="29526" spans="1:25" hidden="1" x14ac:dyDescent="0.25">
      <c r="A29526" t="s">
        <v>64578</v>
      </c>
      <c r="B29526" s="601" t="s">
        <v>67973</v>
      </c>
      <c r="C29526" s="601" t="s">
        <v>2848</v>
      </c>
      <c r="D29526" s="601" t="s">
        <v>725</v>
      </c>
      <c r="E29526" t="s">
        <v>2085</v>
      </c>
      <c r="F29526" t="s">
        <v>24454</v>
      </c>
      <c r="G29526" t="s">
        <v>68154</v>
      </c>
      <c r="H29526" t="b">
        <v>0</v>
      </c>
      <c r="I29526" t="s">
        <v>2711</v>
      </c>
      <c r="K29526" t="str">
        <f t="shared" si="3227"/>
        <v>C18.00_R0300_C0060_S0018</v>
      </c>
      <c r="N29526" s="602"/>
      <c r="O29526" t="s">
        <v>68156</v>
      </c>
      <c r="P29526" t="str">
        <f t="shared" si="3228"/>
        <v>C 18.00</v>
      </c>
      <c r="Q29526" t="str">
        <f t="shared" si="3229"/>
        <v>C 18.00</v>
      </c>
      <c r="R29526" t="str">
        <f t="shared" si="3230"/>
        <v>C 18.00</v>
      </c>
      <c r="S29526" t="str">
        <f t="shared" si="3231"/>
        <v>C 18.00</v>
      </c>
      <c r="T29526" t="str">
        <f t="shared" si="3232"/>
        <v>C 18.00</v>
      </c>
      <c r="Y29526" t="str">
        <f t="shared" si="3233"/>
        <v>C 18.00018300060</v>
      </c>
    </row>
    <row r="29527" spans="1:25" hidden="1" x14ac:dyDescent="0.25">
      <c r="A29527" t="s">
        <v>64578</v>
      </c>
      <c r="B29527" s="601" t="s">
        <v>67973</v>
      </c>
      <c r="C29527" s="601" t="s">
        <v>2851</v>
      </c>
      <c r="D29527" s="601" t="s">
        <v>548</v>
      </c>
      <c r="E29527" t="s">
        <v>64583</v>
      </c>
      <c r="F29527" t="s">
        <v>64584</v>
      </c>
      <c r="G29527" t="s">
        <v>68157</v>
      </c>
      <c r="H29527" t="b">
        <v>0</v>
      </c>
      <c r="I29527" t="s">
        <v>2711</v>
      </c>
      <c r="K29527" t="str">
        <f t="shared" si="3227"/>
        <v>C18.00_R0310_C0010_S0018</v>
      </c>
      <c r="N29527" s="602"/>
      <c r="O29527" t="s">
        <v>68158</v>
      </c>
      <c r="P29527" t="str">
        <f t="shared" si="3228"/>
        <v>C 18.00</v>
      </c>
      <c r="Q29527" t="str">
        <f t="shared" si="3229"/>
        <v>C 18.00</v>
      </c>
      <c r="R29527" t="str">
        <f t="shared" si="3230"/>
        <v>C 18.00</v>
      </c>
      <c r="S29527" t="str">
        <f t="shared" si="3231"/>
        <v>C 18.00</v>
      </c>
      <c r="T29527" t="str">
        <f t="shared" si="3232"/>
        <v>C 18.00</v>
      </c>
      <c r="Y29527" t="str">
        <f t="shared" si="3233"/>
        <v>C 18.00018310010</v>
      </c>
    </row>
    <row r="29528" spans="1:25" hidden="1" x14ac:dyDescent="0.25">
      <c r="A29528" t="s">
        <v>64578</v>
      </c>
      <c r="B29528" s="601" t="s">
        <v>67973</v>
      </c>
      <c r="C29528" s="601" t="s">
        <v>2851</v>
      </c>
      <c r="D29528" s="601" t="s">
        <v>561</v>
      </c>
      <c r="E29528" t="s">
        <v>64583</v>
      </c>
      <c r="F29528" t="s">
        <v>64584</v>
      </c>
      <c r="G29528" t="s">
        <v>68159</v>
      </c>
      <c r="H29528" t="b">
        <v>0</v>
      </c>
      <c r="I29528" t="s">
        <v>2711</v>
      </c>
      <c r="K29528" t="str">
        <f t="shared" si="3227"/>
        <v>C18.00_R0310_C0020_S0018</v>
      </c>
      <c r="N29528" s="602"/>
      <c r="O29528" t="s">
        <v>68160</v>
      </c>
      <c r="P29528" t="str">
        <f t="shared" si="3228"/>
        <v>C 18.00</v>
      </c>
      <c r="Q29528" t="str">
        <f t="shared" si="3229"/>
        <v>C 18.00</v>
      </c>
      <c r="R29528" t="str">
        <f t="shared" si="3230"/>
        <v>C 18.00</v>
      </c>
      <c r="S29528" t="str">
        <f t="shared" si="3231"/>
        <v>C 18.00</v>
      </c>
      <c r="T29528" t="str">
        <f t="shared" si="3232"/>
        <v>C 18.00</v>
      </c>
      <c r="Y29528" t="str">
        <f t="shared" si="3233"/>
        <v>C 18.00018310020</v>
      </c>
    </row>
    <row r="29529" spans="1:25" hidden="1" x14ac:dyDescent="0.25">
      <c r="A29529" t="s">
        <v>64578</v>
      </c>
      <c r="B29529" s="601" t="s">
        <v>67973</v>
      </c>
      <c r="C29529" s="601" t="s">
        <v>2851</v>
      </c>
      <c r="D29529" s="601" t="s">
        <v>719</v>
      </c>
      <c r="E29529" t="s">
        <v>54573</v>
      </c>
      <c r="F29529" t="s">
        <v>54574</v>
      </c>
      <c r="G29529" t="s">
        <v>68157</v>
      </c>
      <c r="H29529" t="b">
        <v>0</v>
      </c>
      <c r="I29529" t="s">
        <v>2711</v>
      </c>
      <c r="K29529" t="str">
        <f t="shared" si="3227"/>
        <v>C18.00_R0310_C0030_S0018</v>
      </c>
      <c r="N29529" s="602"/>
      <c r="O29529" t="s">
        <v>68161</v>
      </c>
      <c r="P29529" t="str">
        <f t="shared" si="3228"/>
        <v>C 18.00</v>
      </c>
      <c r="Q29529" t="str">
        <f t="shared" si="3229"/>
        <v>C 18.00</v>
      </c>
      <c r="R29529" t="str">
        <f t="shared" si="3230"/>
        <v>C 18.00</v>
      </c>
      <c r="S29529" t="str">
        <f t="shared" si="3231"/>
        <v>C 18.00</v>
      </c>
      <c r="T29529" t="str">
        <f t="shared" si="3232"/>
        <v>C 18.00</v>
      </c>
      <c r="Y29529" t="str">
        <f t="shared" si="3233"/>
        <v>C 18.00018310030</v>
      </c>
    </row>
    <row r="29530" spans="1:25" hidden="1" x14ac:dyDescent="0.25">
      <c r="A29530" t="s">
        <v>64578</v>
      </c>
      <c r="B29530" s="601" t="s">
        <v>67973</v>
      </c>
      <c r="C29530" s="601" t="s">
        <v>2851</v>
      </c>
      <c r="D29530" s="601" t="s">
        <v>721</v>
      </c>
      <c r="E29530" t="s">
        <v>54573</v>
      </c>
      <c r="F29530" t="s">
        <v>54574</v>
      </c>
      <c r="G29530" t="s">
        <v>68159</v>
      </c>
      <c r="H29530" t="b">
        <v>0</v>
      </c>
      <c r="I29530" t="s">
        <v>2711</v>
      </c>
      <c r="K29530" t="str">
        <f t="shared" si="3227"/>
        <v>C18.00_R0310_C0040_S0018</v>
      </c>
      <c r="N29530" s="602"/>
      <c r="O29530" t="s">
        <v>68162</v>
      </c>
      <c r="P29530" t="str">
        <f t="shared" si="3228"/>
        <v>C 18.00</v>
      </c>
      <c r="Q29530" t="str">
        <f t="shared" si="3229"/>
        <v>C 18.00</v>
      </c>
      <c r="R29530" t="str">
        <f t="shared" si="3230"/>
        <v>C 18.00</v>
      </c>
      <c r="S29530" t="str">
        <f t="shared" si="3231"/>
        <v>C 18.00</v>
      </c>
      <c r="T29530" t="str">
        <f t="shared" si="3232"/>
        <v>C 18.00</v>
      </c>
      <c r="Y29530" t="str">
        <f t="shared" si="3233"/>
        <v>C 18.00018310040</v>
      </c>
    </row>
    <row r="29531" spans="1:25" hidden="1" x14ac:dyDescent="0.25">
      <c r="A29531" t="s">
        <v>64578</v>
      </c>
      <c r="B29531" s="601" t="s">
        <v>67973</v>
      </c>
      <c r="C29531" s="601" t="s">
        <v>2851</v>
      </c>
      <c r="D29531" s="601" t="s">
        <v>723</v>
      </c>
      <c r="E29531" t="s">
        <v>64599</v>
      </c>
      <c r="F29531" t="s">
        <v>64600</v>
      </c>
      <c r="G29531" t="s">
        <v>68163</v>
      </c>
      <c r="H29531" t="b">
        <v>0</v>
      </c>
      <c r="I29531" t="s">
        <v>2711</v>
      </c>
      <c r="K29531" t="str">
        <f t="shared" si="3227"/>
        <v>C18.00_R0310_C0050_S0018</v>
      </c>
      <c r="N29531" s="602"/>
      <c r="O29531" t="s">
        <v>68164</v>
      </c>
      <c r="P29531" t="str">
        <f t="shared" si="3228"/>
        <v>C 18.00</v>
      </c>
      <c r="Q29531" t="str">
        <f t="shared" si="3229"/>
        <v>C 18.00</v>
      </c>
      <c r="R29531" t="str">
        <f t="shared" si="3230"/>
        <v>C 18.00</v>
      </c>
      <c r="S29531" t="str">
        <f t="shared" si="3231"/>
        <v>C 18.00</v>
      </c>
      <c r="T29531" t="str">
        <f t="shared" si="3232"/>
        <v>C 18.00</v>
      </c>
      <c r="Y29531" t="str">
        <f t="shared" si="3233"/>
        <v>C 18.00018310050</v>
      </c>
    </row>
    <row r="29532" spans="1:25" hidden="1" x14ac:dyDescent="0.25">
      <c r="A29532" t="s">
        <v>64578</v>
      </c>
      <c r="B29532" s="601" t="s">
        <v>67973</v>
      </c>
      <c r="C29532" s="601" t="s">
        <v>2851</v>
      </c>
      <c r="D29532" s="601" t="s">
        <v>725</v>
      </c>
      <c r="E29532" t="s">
        <v>2085</v>
      </c>
      <c r="F29532" t="s">
        <v>24454</v>
      </c>
      <c r="G29532" t="s">
        <v>68163</v>
      </c>
      <c r="H29532" t="b">
        <v>0</v>
      </c>
      <c r="I29532" t="s">
        <v>2711</v>
      </c>
      <c r="K29532" t="str">
        <f t="shared" si="3227"/>
        <v>C18.00_R0310_C0060_S0018</v>
      </c>
      <c r="N29532" s="602"/>
      <c r="O29532" t="s">
        <v>68165</v>
      </c>
      <c r="P29532" t="str">
        <f t="shared" si="3228"/>
        <v>C 18.00</v>
      </c>
      <c r="Q29532" t="str">
        <f t="shared" si="3229"/>
        <v>C 18.00</v>
      </c>
      <c r="R29532" t="str">
        <f t="shared" si="3230"/>
        <v>C 18.00</v>
      </c>
      <c r="S29532" t="str">
        <f t="shared" si="3231"/>
        <v>C 18.00</v>
      </c>
      <c r="T29532" t="str">
        <f t="shared" si="3232"/>
        <v>C 18.00</v>
      </c>
      <c r="Y29532" t="str">
        <f t="shared" si="3233"/>
        <v>C 18.00018310060</v>
      </c>
    </row>
    <row r="29533" spans="1:25" hidden="1" x14ac:dyDescent="0.25">
      <c r="A29533" t="s">
        <v>64578</v>
      </c>
      <c r="B29533" s="601" t="s">
        <v>67973</v>
      </c>
      <c r="C29533" s="601" t="s">
        <v>2854</v>
      </c>
      <c r="D29533" s="601" t="s">
        <v>548</v>
      </c>
      <c r="E29533" t="s">
        <v>64583</v>
      </c>
      <c r="F29533" t="s">
        <v>64584</v>
      </c>
      <c r="G29533" t="s">
        <v>68166</v>
      </c>
      <c r="H29533" t="b">
        <v>0</v>
      </c>
      <c r="I29533" t="s">
        <v>2711</v>
      </c>
      <c r="K29533" t="str">
        <f t="shared" si="3227"/>
        <v>C18.00_R0320_C0010_S0018</v>
      </c>
      <c r="N29533" s="602"/>
      <c r="O29533" t="s">
        <v>68167</v>
      </c>
      <c r="P29533" t="str">
        <f t="shared" si="3228"/>
        <v>C 18.00</v>
      </c>
      <c r="Q29533" t="str">
        <f t="shared" si="3229"/>
        <v>C 18.00</v>
      </c>
      <c r="R29533" t="str">
        <f t="shared" si="3230"/>
        <v>C 18.00</v>
      </c>
      <c r="S29533" t="str">
        <f t="shared" si="3231"/>
        <v>C 18.00</v>
      </c>
      <c r="T29533" t="str">
        <f t="shared" si="3232"/>
        <v>C 18.00</v>
      </c>
      <c r="Y29533" t="str">
        <f t="shared" si="3233"/>
        <v>C 18.00018320010</v>
      </c>
    </row>
    <row r="29534" spans="1:25" hidden="1" x14ac:dyDescent="0.25">
      <c r="A29534" t="s">
        <v>64578</v>
      </c>
      <c r="B29534" s="601" t="s">
        <v>67973</v>
      </c>
      <c r="C29534" s="601" t="s">
        <v>2854</v>
      </c>
      <c r="D29534" s="601" t="s">
        <v>561</v>
      </c>
      <c r="E29534" t="s">
        <v>64583</v>
      </c>
      <c r="F29534" t="s">
        <v>64584</v>
      </c>
      <c r="G29534" t="s">
        <v>68168</v>
      </c>
      <c r="H29534" t="b">
        <v>0</v>
      </c>
      <c r="I29534" t="s">
        <v>2711</v>
      </c>
      <c r="K29534" t="str">
        <f t="shared" si="3227"/>
        <v>C18.00_R0320_C0020_S0018</v>
      </c>
      <c r="N29534" s="602"/>
      <c r="O29534" t="s">
        <v>68169</v>
      </c>
      <c r="P29534" t="str">
        <f t="shared" si="3228"/>
        <v>C 18.00</v>
      </c>
      <c r="Q29534" t="str">
        <f t="shared" si="3229"/>
        <v>C 18.00</v>
      </c>
      <c r="R29534" t="str">
        <f t="shared" si="3230"/>
        <v>C 18.00</v>
      </c>
      <c r="S29534" t="str">
        <f t="shared" si="3231"/>
        <v>C 18.00</v>
      </c>
      <c r="T29534" t="str">
        <f t="shared" si="3232"/>
        <v>C 18.00</v>
      </c>
      <c r="Y29534" t="str">
        <f t="shared" si="3233"/>
        <v>C 18.00018320020</v>
      </c>
    </row>
    <row r="29535" spans="1:25" hidden="1" x14ac:dyDescent="0.25">
      <c r="A29535" t="s">
        <v>64578</v>
      </c>
      <c r="B29535" s="601" t="s">
        <v>67973</v>
      </c>
      <c r="C29535" s="601" t="s">
        <v>2854</v>
      </c>
      <c r="D29535" s="601" t="s">
        <v>719</v>
      </c>
      <c r="E29535" t="s">
        <v>54573</v>
      </c>
      <c r="F29535" t="s">
        <v>54574</v>
      </c>
      <c r="G29535" t="s">
        <v>68166</v>
      </c>
      <c r="H29535" t="b">
        <v>0</v>
      </c>
      <c r="I29535" t="s">
        <v>2711</v>
      </c>
      <c r="K29535" t="str">
        <f t="shared" si="3227"/>
        <v>C18.00_R0320_C0030_S0018</v>
      </c>
      <c r="N29535" s="602"/>
      <c r="O29535" t="s">
        <v>68170</v>
      </c>
      <c r="P29535" t="str">
        <f t="shared" si="3228"/>
        <v>C 18.00</v>
      </c>
      <c r="Q29535" t="str">
        <f t="shared" si="3229"/>
        <v>C 18.00</v>
      </c>
      <c r="R29535" t="str">
        <f t="shared" si="3230"/>
        <v>C 18.00</v>
      </c>
      <c r="S29535" t="str">
        <f t="shared" si="3231"/>
        <v>C 18.00</v>
      </c>
      <c r="T29535" t="str">
        <f t="shared" si="3232"/>
        <v>C 18.00</v>
      </c>
      <c r="Y29535" t="str">
        <f t="shared" si="3233"/>
        <v>C 18.00018320030</v>
      </c>
    </row>
    <row r="29536" spans="1:25" hidden="1" x14ac:dyDescent="0.25">
      <c r="A29536" t="s">
        <v>64578</v>
      </c>
      <c r="B29536" s="601" t="s">
        <v>67973</v>
      </c>
      <c r="C29536" s="601" t="s">
        <v>2854</v>
      </c>
      <c r="D29536" s="601" t="s">
        <v>721</v>
      </c>
      <c r="E29536" t="s">
        <v>54573</v>
      </c>
      <c r="F29536" t="s">
        <v>54574</v>
      </c>
      <c r="G29536" t="s">
        <v>68168</v>
      </c>
      <c r="H29536" t="b">
        <v>0</v>
      </c>
      <c r="I29536" t="s">
        <v>2711</v>
      </c>
      <c r="K29536" t="str">
        <f t="shared" si="3227"/>
        <v>C18.00_R0320_C0040_S0018</v>
      </c>
      <c r="N29536" s="602"/>
      <c r="O29536" t="s">
        <v>68171</v>
      </c>
      <c r="P29536" t="str">
        <f t="shared" si="3228"/>
        <v>C 18.00</v>
      </c>
      <c r="Q29536" t="str">
        <f t="shared" si="3229"/>
        <v>C 18.00</v>
      </c>
      <c r="R29536" t="str">
        <f t="shared" si="3230"/>
        <v>C 18.00</v>
      </c>
      <c r="S29536" t="str">
        <f t="shared" si="3231"/>
        <v>C 18.00</v>
      </c>
      <c r="T29536" t="str">
        <f t="shared" si="3232"/>
        <v>C 18.00</v>
      </c>
      <c r="Y29536" t="str">
        <f t="shared" si="3233"/>
        <v>C 18.00018320040</v>
      </c>
    </row>
    <row r="29537" spans="1:25" hidden="1" x14ac:dyDescent="0.25">
      <c r="A29537" t="s">
        <v>64578</v>
      </c>
      <c r="B29537" s="601" t="s">
        <v>67973</v>
      </c>
      <c r="C29537" s="601" t="s">
        <v>2854</v>
      </c>
      <c r="D29537" s="601" t="s">
        <v>723</v>
      </c>
      <c r="E29537" t="s">
        <v>64599</v>
      </c>
      <c r="F29537" t="s">
        <v>64600</v>
      </c>
      <c r="G29537" t="s">
        <v>68172</v>
      </c>
      <c r="H29537" t="b">
        <v>0</v>
      </c>
      <c r="I29537" t="s">
        <v>2711</v>
      </c>
      <c r="K29537" t="str">
        <f t="shared" si="3227"/>
        <v>C18.00_R0320_C0050_S0018</v>
      </c>
      <c r="N29537" s="602"/>
      <c r="O29537" t="s">
        <v>68173</v>
      </c>
      <c r="P29537" t="str">
        <f t="shared" si="3228"/>
        <v>C 18.00</v>
      </c>
      <c r="Q29537" t="str">
        <f t="shared" si="3229"/>
        <v>C 18.00</v>
      </c>
      <c r="R29537" t="str">
        <f t="shared" si="3230"/>
        <v>C 18.00</v>
      </c>
      <c r="S29537" t="str">
        <f t="shared" si="3231"/>
        <v>C 18.00</v>
      </c>
      <c r="T29537" t="str">
        <f t="shared" si="3232"/>
        <v>C 18.00</v>
      </c>
      <c r="Y29537" t="str">
        <f t="shared" si="3233"/>
        <v>C 18.00018320050</v>
      </c>
    </row>
    <row r="29538" spans="1:25" hidden="1" x14ac:dyDescent="0.25">
      <c r="A29538" t="s">
        <v>64578</v>
      </c>
      <c r="B29538" s="601" t="s">
        <v>67973</v>
      </c>
      <c r="C29538" s="601" t="s">
        <v>2854</v>
      </c>
      <c r="D29538" s="601" t="s">
        <v>725</v>
      </c>
      <c r="E29538" t="s">
        <v>2085</v>
      </c>
      <c r="F29538" t="s">
        <v>24454</v>
      </c>
      <c r="G29538" t="s">
        <v>68172</v>
      </c>
      <c r="H29538" t="b">
        <v>0</v>
      </c>
      <c r="I29538" t="s">
        <v>2711</v>
      </c>
      <c r="K29538" t="str">
        <f t="shared" si="3227"/>
        <v>C18.00_R0320_C0060_S0018</v>
      </c>
      <c r="N29538" s="602"/>
      <c r="O29538" t="s">
        <v>68174</v>
      </c>
      <c r="P29538" t="str">
        <f t="shared" si="3228"/>
        <v>C 18.00</v>
      </c>
      <c r="Q29538" t="str">
        <f t="shared" si="3229"/>
        <v>C 18.00</v>
      </c>
      <c r="R29538" t="str">
        <f t="shared" si="3230"/>
        <v>C 18.00</v>
      </c>
      <c r="S29538" t="str">
        <f t="shared" si="3231"/>
        <v>C 18.00</v>
      </c>
      <c r="T29538" t="str">
        <f t="shared" si="3232"/>
        <v>C 18.00</v>
      </c>
      <c r="Y29538" t="str">
        <f t="shared" si="3233"/>
        <v>C 18.00018320060</v>
      </c>
    </row>
    <row r="29539" spans="1:25" hidden="1" x14ac:dyDescent="0.25">
      <c r="A29539" t="s">
        <v>64578</v>
      </c>
      <c r="B29539" s="601" t="s">
        <v>67973</v>
      </c>
      <c r="C29539" s="601" t="s">
        <v>64783</v>
      </c>
      <c r="D29539" s="601" t="s">
        <v>548</v>
      </c>
      <c r="E29539" t="s">
        <v>64583</v>
      </c>
      <c r="F29539" t="s">
        <v>64584</v>
      </c>
      <c r="G29539" t="s">
        <v>68175</v>
      </c>
      <c r="H29539" t="b">
        <v>0</v>
      </c>
      <c r="I29539" t="s">
        <v>2711</v>
      </c>
      <c r="K29539" t="str">
        <f t="shared" si="3227"/>
        <v>C18.00_R0321_C0010_S0018</v>
      </c>
      <c r="N29539" s="602"/>
      <c r="O29539" t="s">
        <v>68176</v>
      </c>
      <c r="P29539" t="str">
        <f t="shared" si="3228"/>
        <v>C 18.00</v>
      </c>
      <c r="Q29539" t="str">
        <f t="shared" si="3229"/>
        <v>C 18.00</v>
      </c>
      <c r="R29539" t="str">
        <f t="shared" si="3230"/>
        <v>C 18.00</v>
      </c>
      <c r="S29539" t="str">
        <f t="shared" si="3231"/>
        <v>C 18.00</v>
      </c>
      <c r="T29539" t="str">
        <f t="shared" si="3232"/>
        <v>C 18.00</v>
      </c>
      <c r="Y29539" t="str">
        <f t="shared" si="3233"/>
        <v>C 18.00018321010</v>
      </c>
    </row>
    <row r="29540" spans="1:25" hidden="1" x14ac:dyDescent="0.25">
      <c r="A29540" t="s">
        <v>64578</v>
      </c>
      <c r="B29540" s="601" t="s">
        <v>67973</v>
      </c>
      <c r="C29540" s="601" t="s">
        <v>64783</v>
      </c>
      <c r="D29540" s="601" t="s">
        <v>561</v>
      </c>
      <c r="E29540" t="s">
        <v>64583</v>
      </c>
      <c r="F29540" t="s">
        <v>64584</v>
      </c>
      <c r="G29540" t="s">
        <v>68177</v>
      </c>
      <c r="H29540" t="b">
        <v>0</v>
      </c>
      <c r="I29540" t="s">
        <v>2711</v>
      </c>
      <c r="K29540" t="str">
        <f t="shared" si="3227"/>
        <v>C18.00_R0321_C0020_S0018</v>
      </c>
      <c r="N29540" s="602"/>
      <c r="O29540" t="s">
        <v>68178</v>
      </c>
      <c r="P29540" t="str">
        <f t="shared" si="3228"/>
        <v>C 18.00</v>
      </c>
      <c r="Q29540" t="str">
        <f t="shared" si="3229"/>
        <v>C 18.00</v>
      </c>
      <c r="R29540" t="str">
        <f t="shared" si="3230"/>
        <v>C 18.00</v>
      </c>
      <c r="S29540" t="str">
        <f t="shared" si="3231"/>
        <v>C 18.00</v>
      </c>
      <c r="T29540" t="str">
        <f t="shared" si="3232"/>
        <v>C 18.00</v>
      </c>
      <c r="Y29540" t="str">
        <f t="shared" si="3233"/>
        <v>C 18.00018321020</v>
      </c>
    </row>
    <row r="29541" spans="1:25" hidden="1" x14ac:dyDescent="0.25">
      <c r="A29541" t="s">
        <v>64578</v>
      </c>
      <c r="B29541" s="601" t="s">
        <v>67973</v>
      </c>
      <c r="C29541" s="601" t="s">
        <v>64783</v>
      </c>
      <c r="D29541" s="601" t="s">
        <v>719</v>
      </c>
      <c r="E29541" t="s">
        <v>54573</v>
      </c>
      <c r="F29541" t="s">
        <v>54574</v>
      </c>
      <c r="G29541" t="s">
        <v>68175</v>
      </c>
      <c r="H29541" t="b">
        <v>0</v>
      </c>
      <c r="I29541" t="s">
        <v>2711</v>
      </c>
      <c r="K29541" t="str">
        <f t="shared" si="3227"/>
        <v>C18.00_R0321_C0030_S0018</v>
      </c>
      <c r="N29541" s="602"/>
      <c r="O29541" t="s">
        <v>68179</v>
      </c>
      <c r="P29541" t="str">
        <f t="shared" si="3228"/>
        <v>C 18.00</v>
      </c>
      <c r="Q29541" t="str">
        <f t="shared" si="3229"/>
        <v>C 18.00</v>
      </c>
      <c r="R29541" t="str">
        <f t="shared" si="3230"/>
        <v>C 18.00</v>
      </c>
      <c r="S29541" t="str">
        <f t="shared" si="3231"/>
        <v>C 18.00</v>
      </c>
      <c r="T29541" t="str">
        <f t="shared" si="3232"/>
        <v>C 18.00</v>
      </c>
      <c r="Y29541" t="str">
        <f t="shared" si="3233"/>
        <v>C 18.00018321030</v>
      </c>
    </row>
    <row r="29542" spans="1:25" hidden="1" x14ac:dyDescent="0.25">
      <c r="A29542" t="s">
        <v>64578</v>
      </c>
      <c r="B29542" s="601" t="s">
        <v>67973</v>
      </c>
      <c r="C29542" s="601" t="s">
        <v>64783</v>
      </c>
      <c r="D29542" s="601" t="s">
        <v>721</v>
      </c>
      <c r="E29542" t="s">
        <v>54573</v>
      </c>
      <c r="F29542" t="s">
        <v>54574</v>
      </c>
      <c r="G29542" t="s">
        <v>68177</v>
      </c>
      <c r="H29542" t="b">
        <v>0</v>
      </c>
      <c r="I29542" t="s">
        <v>2711</v>
      </c>
      <c r="K29542" t="str">
        <f t="shared" si="3227"/>
        <v>C18.00_R0321_C0040_S0018</v>
      </c>
      <c r="N29542" s="602"/>
      <c r="O29542" t="s">
        <v>68180</v>
      </c>
      <c r="P29542" t="str">
        <f t="shared" si="3228"/>
        <v>C 18.00</v>
      </c>
      <c r="Q29542" t="str">
        <f t="shared" si="3229"/>
        <v>C 18.00</v>
      </c>
      <c r="R29542" t="str">
        <f t="shared" si="3230"/>
        <v>C 18.00</v>
      </c>
      <c r="S29542" t="str">
        <f t="shared" si="3231"/>
        <v>C 18.00</v>
      </c>
      <c r="T29542" t="str">
        <f t="shared" si="3232"/>
        <v>C 18.00</v>
      </c>
      <c r="Y29542" t="str">
        <f t="shared" si="3233"/>
        <v>C 18.00018321040</v>
      </c>
    </row>
    <row r="29543" spans="1:25" hidden="1" x14ac:dyDescent="0.25">
      <c r="A29543" t="s">
        <v>64578</v>
      </c>
      <c r="B29543" s="601" t="s">
        <v>67973</v>
      </c>
      <c r="C29543" s="601" t="s">
        <v>64783</v>
      </c>
      <c r="D29543" s="601" t="s">
        <v>723</v>
      </c>
      <c r="E29543" t="s">
        <v>64599</v>
      </c>
      <c r="F29543" t="s">
        <v>64600</v>
      </c>
      <c r="G29543" t="s">
        <v>68181</v>
      </c>
      <c r="H29543" t="b">
        <v>0</v>
      </c>
      <c r="I29543" t="s">
        <v>2711</v>
      </c>
      <c r="K29543" t="str">
        <f t="shared" si="3227"/>
        <v>C18.00_R0321_C0050_S0018</v>
      </c>
      <c r="N29543" s="602"/>
      <c r="O29543" t="s">
        <v>68182</v>
      </c>
      <c r="P29543" t="str">
        <f t="shared" si="3228"/>
        <v>C 18.00</v>
      </c>
      <c r="Q29543" t="str">
        <f t="shared" si="3229"/>
        <v>C 18.00</v>
      </c>
      <c r="R29543" t="str">
        <f t="shared" si="3230"/>
        <v>C 18.00</v>
      </c>
      <c r="S29543" t="str">
        <f t="shared" si="3231"/>
        <v>C 18.00</v>
      </c>
      <c r="T29543" t="str">
        <f t="shared" si="3232"/>
        <v>C 18.00</v>
      </c>
      <c r="Y29543" t="str">
        <f t="shared" si="3233"/>
        <v>C 18.00018321050</v>
      </c>
    </row>
    <row r="29544" spans="1:25" hidden="1" x14ac:dyDescent="0.25">
      <c r="A29544" t="s">
        <v>64578</v>
      </c>
      <c r="B29544" s="601" t="s">
        <v>67973</v>
      </c>
      <c r="C29544" s="601" t="s">
        <v>64783</v>
      </c>
      <c r="D29544" s="601" t="s">
        <v>725</v>
      </c>
      <c r="E29544" t="s">
        <v>2085</v>
      </c>
      <c r="F29544" t="s">
        <v>24454</v>
      </c>
      <c r="G29544" t="s">
        <v>68181</v>
      </c>
      <c r="H29544" t="b">
        <v>0</v>
      </c>
      <c r="I29544" t="s">
        <v>2711</v>
      </c>
      <c r="K29544" t="str">
        <f t="shared" si="3227"/>
        <v>C18.00_R0321_C0060_S0018</v>
      </c>
      <c r="N29544" s="602"/>
      <c r="O29544" t="s">
        <v>68183</v>
      </c>
      <c r="P29544" t="str">
        <f t="shared" si="3228"/>
        <v>C 18.00</v>
      </c>
      <c r="Q29544" t="str">
        <f t="shared" si="3229"/>
        <v>C 18.00</v>
      </c>
      <c r="R29544" t="str">
        <f t="shared" si="3230"/>
        <v>C 18.00</v>
      </c>
      <c r="S29544" t="str">
        <f t="shared" si="3231"/>
        <v>C 18.00</v>
      </c>
      <c r="T29544" t="str">
        <f t="shared" si="3232"/>
        <v>C 18.00</v>
      </c>
      <c r="Y29544" t="str">
        <f t="shared" si="3233"/>
        <v>C 18.00018321060</v>
      </c>
    </row>
    <row r="29545" spans="1:25" hidden="1" x14ac:dyDescent="0.25">
      <c r="A29545" t="s">
        <v>64578</v>
      </c>
      <c r="B29545" s="601" t="s">
        <v>67973</v>
      </c>
      <c r="C29545" s="601" t="s">
        <v>10647</v>
      </c>
      <c r="D29545" s="601" t="s">
        <v>725</v>
      </c>
      <c r="E29545" t="s">
        <v>2085</v>
      </c>
      <c r="F29545" t="s">
        <v>24454</v>
      </c>
      <c r="G29545" t="s">
        <v>68184</v>
      </c>
      <c r="H29545" t="b">
        <v>0</v>
      </c>
      <c r="I29545" t="s">
        <v>2711</v>
      </c>
      <c r="K29545" t="str">
        <f t="shared" si="3227"/>
        <v>C18.00_R0325_C0060_S0018</v>
      </c>
      <c r="N29545" s="602"/>
      <c r="O29545" t="s">
        <v>68185</v>
      </c>
      <c r="P29545" t="str">
        <f t="shared" si="3228"/>
        <v>C 18.00</v>
      </c>
      <c r="Q29545" t="str">
        <f t="shared" si="3229"/>
        <v>C 18.00</v>
      </c>
      <c r="R29545" t="str">
        <f t="shared" si="3230"/>
        <v>C 18.00</v>
      </c>
      <c r="S29545" t="str">
        <f t="shared" si="3231"/>
        <v>C 18.00</v>
      </c>
      <c r="T29545" t="str">
        <f t="shared" si="3232"/>
        <v>C 18.00</v>
      </c>
      <c r="Y29545" t="str">
        <f t="shared" si="3233"/>
        <v>C 18.00018325060</v>
      </c>
    </row>
    <row r="29546" spans="1:25" hidden="1" x14ac:dyDescent="0.25">
      <c r="A29546" t="s">
        <v>64578</v>
      </c>
      <c r="B29546" s="601" t="s">
        <v>67973</v>
      </c>
      <c r="C29546" s="601" t="s">
        <v>2857</v>
      </c>
      <c r="D29546" s="601" t="s">
        <v>725</v>
      </c>
      <c r="E29546" t="s">
        <v>2085</v>
      </c>
      <c r="F29546" t="s">
        <v>24454</v>
      </c>
      <c r="G29546" t="s">
        <v>68186</v>
      </c>
      <c r="H29546" t="b">
        <v>0</v>
      </c>
      <c r="I29546" t="s">
        <v>2711</v>
      </c>
      <c r="K29546" t="str">
        <f t="shared" si="3227"/>
        <v>C18.00_R0330_C0060_S0018</v>
      </c>
      <c r="N29546" s="602"/>
      <c r="O29546" t="s">
        <v>68187</v>
      </c>
      <c r="P29546" t="str">
        <f t="shared" si="3228"/>
        <v>C 18.00</v>
      </c>
      <c r="Q29546" t="str">
        <f t="shared" si="3229"/>
        <v>C 18.00</v>
      </c>
      <c r="R29546" t="str">
        <f t="shared" si="3230"/>
        <v>C 18.00</v>
      </c>
      <c r="S29546" t="str">
        <f t="shared" si="3231"/>
        <v>C 18.00</v>
      </c>
      <c r="T29546" t="str">
        <f t="shared" si="3232"/>
        <v>C 18.00</v>
      </c>
      <c r="Y29546" t="str">
        <f t="shared" si="3233"/>
        <v>C 18.00018330060</v>
      </c>
    </row>
    <row r="29547" spans="1:25" hidden="1" x14ac:dyDescent="0.25">
      <c r="A29547" t="s">
        <v>64578</v>
      </c>
      <c r="B29547" s="601" t="s">
        <v>67973</v>
      </c>
      <c r="C29547" s="601" t="s">
        <v>2863</v>
      </c>
      <c r="D29547" s="601" t="s">
        <v>725</v>
      </c>
      <c r="E29547" t="s">
        <v>2085</v>
      </c>
      <c r="F29547" t="s">
        <v>24454</v>
      </c>
      <c r="G29547" t="s">
        <v>68188</v>
      </c>
      <c r="H29547" t="b">
        <v>0</v>
      </c>
      <c r="I29547" t="s">
        <v>2711</v>
      </c>
      <c r="K29547" t="str">
        <f t="shared" si="3227"/>
        <v>C18.00_R0350_C0060_S0018</v>
      </c>
      <c r="N29547" s="602"/>
      <c r="O29547" t="s">
        <v>68189</v>
      </c>
      <c r="P29547" t="str">
        <f t="shared" si="3228"/>
        <v>C 18.00</v>
      </c>
      <c r="Q29547" t="str">
        <f t="shared" si="3229"/>
        <v>C 18.00</v>
      </c>
      <c r="R29547" t="str">
        <f t="shared" si="3230"/>
        <v>C 18.00</v>
      </c>
      <c r="S29547" t="str">
        <f t="shared" si="3231"/>
        <v>C 18.00</v>
      </c>
      <c r="T29547" t="str">
        <f t="shared" si="3232"/>
        <v>C 18.00</v>
      </c>
      <c r="Y29547" t="str">
        <f t="shared" si="3233"/>
        <v>C 18.00018350060</v>
      </c>
    </row>
    <row r="29548" spans="1:25" hidden="1" x14ac:dyDescent="0.25">
      <c r="A29548" t="s">
        <v>64578</v>
      </c>
      <c r="B29548" s="601" t="s">
        <v>67973</v>
      </c>
      <c r="C29548" s="601" t="s">
        <v>2866</v>
      </c>
      <c r="D29548" s="601" t="s">
        <v>725</v>
      </c>
      <c r="E29548" t="s">
        <v>2085</v>
      </c>
      <c r="F29548" t="s">
        <v>24454</v>
      </c>
      <c r="G29548" t="s">
        <v>68190</v>
      </c>
      <c r="H29548" t="b">
        <v>0</v>
      </c>
      <c r="I29548" t="s">
        <v>2711</v>
      </c>
      <c r="K29548" t="str">
        <f t="shared" si="3227"/>
        <v>C18.00_R0360_C0060_S0018</v>
      </c>
      <c r="N29548" s="602"/>
      <c r="O29548" t="s">
        <v>68191</v>
      </c>
      <c r="P29548" t="str">
        <f t="shared" si="3228"/>
        <v>C 18.00</v>
      </c>
      <c r="Q29548" t="str">
        <f t="shared" si="3229"/>
        <v>C 18.00</v>
      </c>
      <c r="R29548" t="str">
        <f t="shared" si="3230"/>
        <v>C 18.00</v>
      </c>
      <c r="S29548" t="str">
        <f t="shared" si="3231"/>
        <v>C 18.00</v>
      </c>
      <c r="T29548" t="str">
        <f t="shared" si="3232"/>
        <v>C 18.00</v>
      </c>
      <c r="Y29548" t="str">
        <f t="shared" si="3233"/>
        <v>C 18.00018360060</v>
      </c>
    </row>
    <row r="29549" spans="1:25" hidden="1" x14ac:dyDescent="0.25">
      <c r="A29549" t="s">
        <v>64578</v>
      </c>
      <c r="B29549" s="601" t="s">
        <v>67973</v>
      </c>
      <c r="C29549" s="601" t="s">
        <v>2869</v>
      </c>
      <c r="D29549" s="601" t="s">
        <v>725</v>
      </c>
      <c r="E29549" t="s">
        <v>2085</v>
      </c>
      <c r="F29549" t="s">
        <v>24454</v>
      </c>
      <c r="G29549" t="s">
        <v>68192</v>
      </c>
      <c r="H29549" t="b">
        <v>0</v>
      </c>
      <c r="I29549" t="s">
        <v>2711</v>
      </c>
      <c r="K29549" t="str">
        <f t="shared" si="3227"/>
        <v>C18.00_R0370_C0060_S0018</v>
      </c>
      <c r="N29549" s="602"/>
      <c r="O29549" t="s">
        <v>68193</v>
      </c>
      <c r="P29549" t="str">
        <f t="shared" si="3228"/>
        <v>C 18.00</v>
      </c>
      <c r="Q29549" t="str">
        <f t="shared" si="3229"/>
        <v>C 18.00</v>
      </c>
      <c r="R29549" t="str">
        <f t="shared" si="3230"/>
        <v>C 18.00</v>
      </c>
      <c r="S29549" t="str">
        <f t="shared" si="3231"/>
        <v>C 18.00</v>
      </c>
      <c r="T29549" t="str">
        <f t="shared" si="3232"/>
        <v>C 18.00</v>
      </c>
      <c r="Y29549" t="str">
        <f t="shared" si="3233"/>
        <v>C 18.00018370060</v>
      </c>
    </row>
    <row r="29550" spans="1:25" hidden="1" x14ac:dyDescent="0.25">
      <c r="A29550" t="s">
        <v>64578</v>
      </c>
      <c r="B29550" s="601" t="s">
        <v>67973</v>
      </c>
      <c r="C29550" s="601" t="s">
        <v>2875</v>
      </c>
      <c r="D29550" s="601" t="s">
        <v>725</v>
      </c>
      <c r="E29550" t="s">
        <v>2085</v>
      </c>
      <c r="F29550" t="s">
        <v>24454</v>
      </c>
      <c r="G29550" t="s">
        <v>68194</v>
      </c>
      <c r="H29550" t="b">
        <v>0</v>
      </c>
      <c r="I29550" t="s">
        <v>2711</v>
      </c>
      <c r="K29550" t="str">
        <f t="shared" si="3227"/>
        <v>C18.00_R0380_C0060_S0018</v>
      </c>
      <c r="N29550" s="602"/>
      <c r="O29550" t="s">
        <v>68195</v>
      </c>
      <c r="P29550" t="str">
        <f t="shared" si="3228"/>
        <v>C 18.00</v>
      </c>
      <c r="Q29550" t="str">
        <f t="shared" si="3229"/>
        <v>C 18.00</v>
      </c>
      <c r="R29550" t="str">
        <f t="shared" si="3230"/>
        <v>C 18.00</v>
      </c>
      <c r="S29550" t="str">
        <f t="shared" si="3231"/>
        <v>C 18.00</v>
      </c>
      <c r="T29550" t="str">
        <f t="shared" si="3232"/>
        <v>C 18.00</v>
      </c>
      <c r="Y29550" t="str">
        <f t="shared" si="3233"/>
        <v>C 18.00018380060</v>
      </c>
    </row>
    <row r="29551" spans="1:25" hidden="1" x14ac:dyDescent="0.25">
      <c r="A29551" t="s">
        <v>64578</v>
      </c>
      <c r="B29551" s="601" t="s">
        <v>67973</v>
      </c>
      <c r="C29551" s="601" t="s">
        <v>3196</v>
      </c>
      <c r="D29551" s="601" t="s">
        <v>725</v>
      </c>
      <c r="E29551" t="s">
        <v>2085</v>
      </c>
      <c r="F29551" t="s">
        <v>24454</v>
      </c>
      <c r="G29551" t="s">
        <v>68196</v>
      </c>
      <c r="H29551" t="b">
        <v>0</v>
      </c>
      <c r="I29551" t="s">
        <v>2711</v>
      </c>
      <c r="K29551" t="str">
        <f t="shared" si="3227"/>
        <v>C18.00_R0385_C0060_S0018</v>
      </c>
      <c r="N29551" s="602"/>
      <c r="O29551" t="s">
        <v>68197</v>
      </c>
      <c r="P29551" t="str">
        <f t="shared" si="3228"/>
        <v>C 18.00</v>
      </c>
      <c r="Q29551" t="str">
        <f t="shared" si="3229"/>
        <v>C 18.00</v>
      </c>
      <c r="R29551" t="str">
        <f t="shared" si="3230"/>
        <v>C 18.00</v>
      </c>
      <c r="S29551" t="str">
        <f t="shared" si="3231"/>
        <v>C 18.00</v>
      </c>
      <c r="T29551" t="str">
        <f t="shared" si="3232"/>
        <v>C 18.00</v>
      </c>
      <c r="Y29551" t="str">
        <f t="shared" si="3233"/>
        <v>C 18.00018385060</v>
      </c>
    </row>
    <row r="29552" spans="1:25" hidden="1" x14ac:dyDescent="0.25">
      <c r="A29552" t="s">
        <v>64578</v>
      </c>
      <c r="B29552" s="601" t="s">
        <v>67973</v>
      </c>
      <c r="C29552" s="601" t="s">
        <v>2878</v>
      </c>
      <c r="D29552" s="601" t="s">
        <v>725</v>
      </c>
      <c r="E29552" t="s">
        <v>2085</v>
      </c>
      <c r="F29552" t="s">
        <v>24454</v>
      </c>
      <c r="G29552" t="s">
        <v>68198</v>
      </c>
      <c r="H29552" t="b">
        <v>0</v>
      </c>
      <c r="I29552" t="s">
        <v>2711</v>
      </c>
      <c r="K29552" t="str">
        <f t="shared" si="3227"/>
        <v>C18.00_R0390_C0060_S0018</v>
      </c>
      <c r="N29552" s="602"/>
      <c r="O29552" t="s">
        <v>68199</v>
      </c>
      <c r="P29552" t="str">
        <f t="shared" si="3228"/>
        <v>C 18.00</v>
      </c>
      <c r="Q29552" t="str">
        <f t="shared" si="3229"/>
        <v>C 18.00</v>
      </c>
      <c r="R29552" t="str">
        <f t="shared" si="3230"/>
        <v>C 18.00</v>
      </c>
      <c r="S29552" t="str">
        <f t="shared" si="3231"/>
        <v>C 18.00</v>
      </c>
      <c r="T29552" t="str">
        <f t="shared" si="3232"/>
        <v>C 18.00</v>
      </c>
      <c r="Y29552" t="str">
        <f t="shared" si="3233"/>
        <v>C 18.00018390060</v>
      </c>
    </row>
    <row r="29553" spans="1:25" hidden="1" x14ac:dyDescent="0.25">
      <c r="A29553" t="s">
        <v>64578</v>
      </c>
      <c r="B29553" s="601" t="s">
        <v>68200</v>
      </c>
      <c r="C29553" s="601" t="s">
        <v>548</v>
      </c>
      <c r="D29553" s="601" t="s">
        <v>725</v>
      </c>
      <c r="E29553" t="s">
        <v>2085</v>
      </c>
      <c r="F29553" t="s">
        <v>24454</v>
      </c>
      <c r="G29553" t="s">
        <v>68201</v>
      </c>
      <c r="H29553" t="b">
        <v>0</v>
      </c>
      <c r="I29553" t="s">
        <v>2711</v>
      </c>
      <c r="K29553" t="str">
        <f t="shared" si="3227"/>
        <v>C18.00_R0010_C0060_S0019</v>
      </c>
      <c r="N29553" s="602"/>
      <c r="O29553" t="s">
        <v>68202</v>
      </c>
      <c r="P29553" t="str">
        <f t="shared" si="3228"/>
        <v>C 18.00</v>
      </c>
      <c r="Q29553" t="str">
        <f t="shared" si="3229"/>
        <v>C 18.00</v>
      </c>
      <c r="R29553" t="str">
        <f t="shared" si="3230"/>
        <v>C 18.00</v>
      </c>
      <c r="S29553" t="str">
        <f t="shared" si="3231"/>
        <v>C 18.00</v>
      </c>
      <c r="T29553" t="str">
        <f t="shared" si="3232"/>
        <v>C 18.00</v>
      </c>
      <c r="Y29553" t="str">
        <f t="shared" si="3233"/>
        <v>C 18.00019010060</v>
      </c>
    </row>
    <row r="29554" spans="1:25" hidden="1" x14ac:dyDescent="0.25">
      <c r="A29554" t="s">
        <v>64578</v>
      </c>
      <c r="B29554" s="601" t="s">
        <v>68200</v>
      </c>
      <c r="C29554" s="601" t="s">
        <v>548</v>
      </c>
      <c r="D29554" s="601" t="s">
        <v>727</v>
      </c>
      <c r="E29554" t="s">
        <v>227</v>
      </c>
      <c r="F29554" t="s">
        <v>24119</v>
      </c>
      <c r="G29554" t="s">
        <v>68201</v>
      </c>
      <c r="H29554" t="b">
        <v>0</v>
      </c>
      <c r="I29554" t="s">
        <v>2711</v>
      </c>
      <c r="K29554" t="str">
        <f t="shared" si="3227"/>
        <v>C18.00_R0010_C0070_S0019</v>
      </c>
      <c r="N29554" s="602"/>
      <c r="O29554" t="s">
        <v>68203</v>
      </c>
      <c r="P29554" t="str">
        <f t="shared" si="3228"/>
        <v>C 18.00</v>
      </c>
      <c r="Q29554" t="str">
        <f t="shared" si="3229"/>
        <v>C 18.00</v>
      </c>
      <c r="R29554" t="str">
        <f t="shared" si="3230"/>
        <v>C 18.00</v>
      </c>
      <c r="S29554" t="str">
        <f t="shared" si="3231"/>
        <v>C 18.00</v>
      </c>
      <c r="T29554" t="str">
        <f t="shared" si="3232"/>
        <v>C 18.00</v>
      </c>
      <c r="Y29554" t="str">
        <f t="shared" si="3233"/>
        <v>C 18.00019010070</v>
      </c>
    </row>
    <row r="29555" spans="1:25" hidden="1" x14ac:dyDescent="0.25">
      <c r="A29555" t="s">
        <v>64578</v>
      </c>
      <c r="B29555" s="601" t="s">
        <v>68200</v>
      </c>
      <c r="C29555" s="601" t="s">
        <v>4301</v>
      </c>
      <c r="D29555" s="601" t="s">
        <v>725</v>
      </c>
      <c r="E29555" t="s">
        <v>2085</v>
      </c>
      <c r="F29555" t="s">
        <v>24454</v>
      </c>
      <c r="G29555" t="s">
        <v>68204</v>
      </c>
      <c r="H29555" t="b">
        <v>0</v>
      </c>
      <c r="I29555" t="s">
        <v>2711</v>
      </c>
      <c r="K29555" t="str">
        <f t="shared" si="3227"/>
        <v>C18.00_R0011_C0060_S0019</v>
      </c>
      <c r="N29555" s="602"/>
      <c r="O29555" t="s">
        <v>68205</v>
      </c>
      <c r="P29555" t="str">
        <f t="shared" si="3228"/>
        <v>C 18.00</v>
      </c>
      <c r="Q29555" t="str">
        <f t="shared" si="3229"/>
        <v>C 18.00</v>
      </c>
      <c r="R29555" t="str">
        <f t="shared" si="3230"/>
        <v>C 18.00</v>
      </c>
      <c r="S29555" t="str">
        <f t="shared" si="3231"/>
        <v>C 18.00</v>
      </c>
      <c r="T29555" t="str">
        <f t="shared" si="3232"/>
        <v>C 18.00</v>
      </c>
      <c r="Y29555" t="str">
        <f t="shared" si="3233"/>
        <v>C 18.00019011060</v>
      </c>
    </row>
    <row r="29556" spans="1:25" hidden="1" x14ac:dyDescent="0.25">
      <c r="A29556" t="s">
        <v>64578</v>
      </c>
      <c r="B29556" s="601" t="s">
        <v>68200</v>
      </c>
      <c r="C29556" s="601" t="s">
        <v>4304</v>
      </c>
      <c r="D29556" s="601" t="s">
        <v>548</v>
      </c>
      <c r="E29556" t="s">
        <v>64583</v>
      </c>
      <c r="F29556" t="s">
        <v>64584</v>
      </c>
      <c r="G29556" t="s">
        <v>68206</v>
      </c>
      <c r="H29556" t="b">
        <v>0</v>
      </c>
      <c r="I29556" t="s">
        <v>2711</v>
      </c>
      <c r="K29556" t="str">
        <f t="shared" si="3227"/>
        <v>C18.00_R0012_C0010_S0019</v>
      </c>
      <c r="N29556" s="602"/>
      <c r="O29556" t="s">
        <v>68207</v>
      </c>
      <c r="P29556" t="str">
        <f t="shared" si="3228"/>
        <v>C 18.00</v>
      </c>
      <c r="Q29556" t="str">
        <f t="shared" si="3229"/>
        <v>C 18.00</v>
      </c>
      <c r="R29556" t="str">
        <f t="shared" si="3230"/>
        <v>C 18.00</v>
      </c>
      <c r="S29556" t="str">
        <f t="shared" si="3231"/>
        <v>C 18.00</v>
      </c>
      <c r="T29556" t="str">
        <f t="shared" si="3232"/>
        <v>C 18.00</v>
      </c>
      <c r="Y29556" t="str">
        <f t="shared" si="3233"/>
        <v>C 18.00019012010</v>
      </c>
    </row>
    <row r="29557" spans="1:25" hidden="1" x14ac:dyDescent="0.25">
      <c r="A29557" t="s">
        <v>64578</v>
      </c>
      <c r="B29557" s="601" t="s">
        <v>68200</v>
      </c>
      <c r="C29557" s="601" t="s">
        <v>4304</v>
      </c>
      <c r="D29557" s="601" t="s">
        <v>561</v>
      </c>
      <c r="E29557" t="s">
        <v>64583</v>
      </c>
      <c r="F29557" t="s">
        <v>64584</v>
      </c>
      <c r="G29557" t="s">
        <v>68208</v>
      </c>
      <c r="H29557" t="b">
        <v>0</v>
      </c>
      <c r="I29557" t="s">
        <v>2711</v>
      </c>
      <c r="K29557" t="str">
        <f t="shared" si="3227"/>
        <v>C18.00_R0012_C0020_S0019</v>
      </c>
      <c r="N29557" s="602"/>
      <c r="O29557" t="s">
        <v>68209</v>
      </c>
      <c r="P29557" t="str">
        <f t="shared" si="3228"/>
        <v>C 18.00</v>
      </c>
      <c r="Q29557" t="str">
        <f t="shared" si="3229"/>
        <v>C 18.00</v>
      </c>
      <c r="R29557" t="str">
        <f t="shared" si="3230"/>
        <v>C 18.00</v>
      </c>
      <c r="S29557" t="str">
        <f t="shared" si="3231"/>
        <v>C 18.00</v>
      </c>
      <c r="T29557" t="str">
        <f t="shared" si="3232"/>
        <v>C 18.00</v>
      </c>
      <c r="Y29557" t="str">
        <f t="shared" si="3233"/>
        <v>C 18.00019012020</v>
      </c>
    </row>
    <row r="29558" spans="1:25" hidden="1" x14ac:dyDescent="0.25">
      <c r="A29558" t="s">
        <v>64578</v>
      </c>
      <c r="B29558" s="601" t="s">
        <v>68200</v>
      </c>
      <c r="C29558" s="601" t="s">
        <v>4307</v>
      </c>
      <c r="D29558" s="601" t="s">
        <v>548</v>
      </c>
      <c r="E29558" t="s">
        <v>64583</v>
      </c>
      <c r="F29558" t="s">
        <v>64584</v>
      </c>
      <c r="G29558" t="s">
        <v>68210</v>
      </c>
      <c r="H29558" t="b">
        <v>0</v>
      </c>
      <c r="I29558" t="s">
        <v>2711</v>
      </c>
      <c r="K29558" t="str">
        <f t="shared" si="3227"/>
        <v>C18.00_R0013_C0010_S0019</v>
      </c>
      <c r="N29558" s="602"/>
      <c r="O29558" t="s">
        <v>68211</v>
      </c>
      <c r="P29558" t="str">
        <f t="shared" si="3228"/>
        <v>C 18.00</v>
      </c>
      <c r="Q29558" t="str">
        <f t="shared" si="3229"/>
        <v>C 18.00</v>
      </c>
      <c r="R29558" t="str">
        <f t="shared" si="3230"/>
        <v>C 18.00</v>
      </c>
      <c r="S29558" t="str">
        <f t="shared" si="3231"/>
        <v>C 18.00</v>
      </c>
      <c r="T29558" t="str">
        <f t="shared" si="3232"/>
        <v>C 18.00</v>
      </c>
      <c r="Y29558" t="str">
        <f t="shared" si="3233"/>
        <v>C 18.00019013010</v>
      </c>
    </row>
    <row r="29559" spans="1:25" hidden="1" x14ac:dyDescent="0.25">
      <c r="A29559" t="s">
        <v>64578</v>
      </c>
      <c r="B29559" s="601" t="s">
        <v>68200</v>
      </c>
      <c r="C29559" s="601" t="s">
        <v>4307</v>
      </c>
      <c r="D29559" s="601" t="s">
        <v>561</v>
      </c>
      <c r="E29559" t="s">
        <v>64583</v>
      </c>
      <c r="F29559" t="s">
        <v>64584</v>
      </c>
      <c r="G29559" t="s">
        <v>68212</v>
      </c>
      <c r="H29559" t="b">
        <v>0</v>
      </c>
      <c r="I29559" t="s">
        <v>2711</v>
      </c>
      <c r="K29559" t="str">
        <f t="shared" si="3227"/>
        <v>C18.00_R0013_C0020_S0019</v>
      </c>
      <c r="N29559" s="602"/>
      <c r="O29559" t="s">
        <v>68213</v>
      </c>
      <c r="P29559" t="str">
        <f t="shared" si="3228"/>
        <v>C 18.00</v>
      </c>
      <c r="Q29559" t="str">
        <f t="shared" si="3229"/>
        <v>C 18.00</v>
      </c>
      <c r="R29559" t="str">
        <f t="shared" si="3230"/>
        <v>C 18.00</v>
      </c>
      <c r="S29559" t="str">
        <f t="shared" si="3231"/>
        <v>C 18.00</v>
      </c>
      <c r="T29559" t="str">
        <f t="shared" si="3232"/>
        <v>C 18.00</v>
      </c>
      <c r="Y29559" t="str">
        <f t="shared" si="3233"/>
        <v>C 18.00019013020</v>
      </c>
    </row>
    <row r="29560" spans="1:25" hidden="1" x14ac:dyDescent="0.25">
      <c r="A29560" t="s">
        <v>64578</v>
      </c>
      <c r="B29560" s="601" t="s">
        <v>68200</v>
      </c>
      <c r="C29560" s="601" t="s">
        <v>561</v>
      </c>
      <c r="D29560" s="601" t="s">
        <v>548</v>
      </c>
      <c r="E29560" t="s">
        <v>64583</v>
      </c>
      <c r="F29560" t="s">
        <v>64584</v>
      </c>
      <c r="G29560" t="s">
        <v>68214</v>
      </c>
      <c r="H29560" t="b">
        <v>0</v>
      </c>
      <c r="I29560" t="s">
        <v>2711</v>
      </c>
      <c r="K29560" t="str">
        <f t="shared" si="3227"/>
        <v>C18.00_R0020_C0010_S0019</v>
      </c>
      <c r="N29560" s="602"/>
      <c r="O29560" t="s">
        <v>68215</v>
      </c>
      <c r="P29560" t="str">
        <f t="shared" si="3228"/>
        <v>C 18.00</v>
      </c>
      <c r="Q29560" t="str">
        <f t="shared" si="3229"/>
        <v>C 18.00</v>
      </c>
      <c r="R29560" t="str">
        <f t="shared" si="3230"/>
        <v>C 18.00</v>
      </c>
      <c r="S29560" t="str">
        <f t="shared" si="3231"/>
        <v>C 18.00</v>
      </c>
      <c r="T29560" t="str">
        <f t="shared" si="3232"/>
        <v>C 18.00</v>
      </c>
      <c r="Y29560" t="str">
        <f t="shared" si="3233"/>
        <v>C 18.00019020010</v>
      </c>
    </row>
    <row r="29561" spans="1:25" hidden="1" x14ac:dyDescent="0.25">
      <c r="A29561" t="s">
        <v>64578</v>
      </c>
      <c r="B29561" s="601" t="s">
        <v>68200</v>
      </c>
      <c r="C29561" s="601" t="s">
        <v>561</v>
      </c>
      <c r="D29561" s="601" t="s">
        <v>561</v>
      </c>
      <c r="E29561" t="s">
        <v>64583</v>
      </c>
      <c r="F29561" t="s">
        <v>64584</v>
      </c>
      <c r="G29561" t="s">
        <v>68216</v>
      </c>
      <c r="H29561" t="b">
        <v>0</v>
      </c>
      <c r="I29561" t="s">
        <v>2711</v>
      </c>
      <c r="K29561" t="str">
        <f t="shared" si="3227"/>
        <v>C18.00_R0020_C0020_S0019</v>
      </c>
      <c r="N29561" s="602"/>
      <c r="O29561" t="s">
        <v>68217</v>
      </c>
      <c r="P29561" t="str">
        <f t="shared" si="3228"/>
        <v>C 18.00</v>
      </c>
      <c r="Q29561" t="str">
        <f t="shared" si="3229"/>
        <v>C 18.00</v>
      </c>
      <c r="R29561" t="str">
        <f t="shared" si="3230"/>
        <v>C 18.00</v>
      </c>
      <c r="S29561" t="str">
        <f t="shared" si="3231"/>
        <v>C 18.00</v>
      </c>
      <c r="T29561" t="str">
        <f t="shared" si="3232"/>
        <v>C 18.00</v>
      </c>
      <c r="Y29561" t="str">
        <f t="shared" si="3233"/>
        <v>C 18.00019020020</v>
      </c>
    </row>
    <row r="29562" spans="1:25" hidden="1" x14ac:dyDescent="0.25">
      <c r="A29562" t="s">
        <v>64578</v>
      </c>
      <c r="B29562" s="601" t="s">
        <v>68200</v>
      </c>
      <c r="C29562" s="601" t="s">
        <v>561</v>
      </c>
      <c r="D29562" s="601" t="s">
        <v>719</v>
      </c>
      <c r="E29562" t="s">
        <v>54573</v>
      </c>
      <c r="F29562" t="s">
        <v>54574</v>
      </c>
      <c r="G29562" t="s">
        <v>68214</v>
      </c>
      <c r="H29562" t="b">
        <v>0</v>
      </c>
      <c r="I29562" t="s">
        <v>2711</v>
      </c>
      <c r="K29562" t="str">
        <f t="shared" si="3227"/>
        <v>C18.00_R0020_C0030_S0019</v>
      </c>
      <c r="N29562" s="602"/>
      <c r="O29562" t="s">
        <v>68218</v>
      </c>
      <c r="P29562" t="str">
        <f t="shared" si="3228"/>
        <v>C 18.00</v>
      </c>
      <c r="Q29562" t="str">
        <f t="shared" si="3229"/>
        <v>C 18.00</v>
      </c>
      <c r="R29562" t="str">
        <f t="shared" si="3230"/>
        <v>C 18.00</v>
      </c>
      <c r="S29562" t="str">
        <f t="shared" si="3231"/>
        <v>C 18.00</v>
      </c>
      <c r="T29562" t="str">
        <f t="shared" si="3232"/>
        <v>C 18.00</v>
      </c>
      <c r="Y29562" t="str">
        <f t="shared" si="3233"/>
        <v>C 18.00019020030</v>
      </c>
    </row>
    <row r="29563" spans="1:25" hidden="1" x14ac:dyDescent="0.25">
      <c r="A29563" t="s">
        <v>64578</v>
      </c>
      <c r="B29563" s="601" t="s">
        <v>68200</v>
      </c>
      <c r="C29563" s="601" t="s">
        <v>561</v>
      </c>
      <c r="D29563" s="601" t="s">
        <v>721</v>
      </c>
      <c r="E29563" t="s">
        <v>54573</v>
      </c>
      <c r="F29563" t="s">
        <v>54574</v>
      </c>
      <c r="G29563" t="s">
        <v>68216</v>
      </c>
      <c r="H29563" t="b">
        <v>0</v>
      </c>
      <c r="I29563" t="s">
        <v>2711</v>
      </c>
      <c r="K29563" t="str">
        <f t="shared" si="3227"/>
        <v>C18.00_R0020_C0040_S0019</v>
      </c>
      <c r="N29563" s="602"/>
      <c r="O29563" t="s">
        <v>68219</v>
      </c>
      <c r="P29563" t="str">
        <f t="shared" si="3228"/>
        <v>C 18.00</v>
      </c>
      <c r="Q29563" t="str">
        <f t="shared" si="3229"/>
        <v>C 18.00</v>
      </c>
      <c r="R29563" t="str">
        <f t="shared" si="3230"/>
        <v>C 18.00</v>
      </c>
      <c r="S29563" t="str">
        <f t="shared" si="3231"/>
        <v>C 18.00</v>
      </c>
      <c r="T29563" t="str">
        <f t="shared" si="3232"/>
        <v>C 18.00</v>
      </c>
      <c r="Y29563" t="str">
        <f t="shared" si="3233"/>
        <v>C 18.00019020040</v>
      </c>
    </row>
    <row r="29564" spans="1:25" hidden="1" x14ac:dyDescent="0.25">
      <c r="A29564" t="s">
        <v>64578</v>
      </c>
      <c r="B29564" s="601" t="s">
        <v>68200</v>
      </c>
      <c r="C29564" s="601" t="s">
        <v>561</v>
      </c>
      <c r="D29564" s="601" t="s">
        <v>723</v>
      </c>
      <c r="E29564" t="s">
        <v>64599</v>
      </c>
      <c r="F29564" t="s">
        <v>64600</v>
      </c>
      <c r="G29564" t="s">
        <v>68220</v>
      </c>
      <c r="H29564" t="b">
        <v>0</v>
      </c>
      <c r="I29564" t="s">
        <v>2711</v>
      </c>
      <c r="K29564" t="str">
        <f t="shared" si="3227"/>
        <v>C18.00_R0020_C0050_S0019</v>
      </c>
      <c r="N29564" s="602"/>
      <c r="O29564" t="s">
        <v>68221</v>
      </c>
      <c r="P29564" t="str">
        <f t="shared" si="3228"/>
        <v>C 18.00</v>
      </c>
      <c r="Q29564" t="str">
        <f t="shared" si="3229"/>
        <v>C 18.00</v>
      </c>
      <c r="R29564" t="str">
        <f t="shared" si="3230"/>
        <v>C 18.00</v>
      </c>
      <c r="S29564" t="str">
        <f t="shared" si="3231"/>
        <v>C 18.00</v>
      </c>
      <c r="T29564" t="str">
        <f t="shared" si="3232"/>
        <v>C 18.00</v>
      </c>
      <c r="Y29564" t="str">
        <f t="shared" si="3233"/>
        <v>C 18.00019020050</v>
      </c>
    </row>
    <row r="29565" spans="1:25" hidden="1" x14ac:dyDescent="0.25">
      <c r="A29565" t="s">
        <v>64578</v>
      </c>
      <c r="B29565" s="601" t="s">
        <v>68200</v>
      </c>
      <c r="C29565" s="601" t="s">
        <v>561</v>
      </c>
      <c r="D29565" s="601" t="s">
        <v>725</v>
      </c>
      <c r="E29565" t="s">
        <v>2085</v>
      </c>
      <c r="F29565" t="s">
        <v>24454</v>
      </c>
      <c r="G29565" t="s">
        <v>68220</v>
      </c>
      <c r="H29565" t="b">
        <v>0</v>
      </c>
      <c r="I29565" t="s">
        <v>2711</v>
      </c>
      <c r="K29565" t="str">
        <f t="shared" si="3227"/>
        <v>C18.00_R0020_C0060_S0019</v>
      </c>
      <c r="N29565" s="602"/>
      <c r="O29565" t="s">
        <v>68222</v>
      </c>
      <c r="P29565" t="str">
        <f t="shared" si="3228"/>
        <v>C 18.00</v>
      </c>
      <c r="Q29565" t="str">
        <f t="shared" si="3229"/>
        <v>C 18.00</v>
      </c>
      <c r="R29565" t="str">
        <f t="shared" si="3230"/>
        <v>C 18.00</v>
      </c>
      <c r="S29565" t="str">
        <f t="shared" si="3231"/>
        <v>C 18.00</v>
      </c>
      <c r="T29565" t="str">
        <f t="shared" si="3232"/>
        <v>C 18.00</v>
      </c>
      <c r="Y29565" t="str">
        <f t="shared" si="3233"/>
        <v>C 18.00019020060</v>
      </c>
    </row>
    <row r="29566" spans="1:25" hidden="1" x14ac:dyDescent="0.25">
      <c r="A29566" t="s">
        <v>64578</v>
      </c>
      <c r="B29566" s="601" t="s">
        <v>68200</v>
      </c>
      <c r="C29566" s="601" t="s">
        <v>719</v>
      </c>
      <c r="D29566" s="601" t="s">
        <v>548</v>
      </c>
      <c r="E29566" t="s">
        <v>64583</v>
      </c>
      <c r="F29566" t="s">
        <v>64584</v>
      </c>
      <c r="G29566" t="s">
        <v>68223</v>
      </c>
      <c r="H29566" t="b">
        <v>0</v>
      </c>
      <c r="I29566" t="s">
        <v>2711</v>
      </c>
      <c r="K29566" t="str">
        <f t="shared" si="3227"/>
        <v>C18.00_R0030_C0010_S0019</v>
      </c>
      <c r="N29566" s="602"/>
      <c r="O29566" t="s">
        <v>68224</v>
      </c>
      <c r="P29566" t="str">
        <f t="shared" si="3228"/>
        <v>C 18.00</v>
      </c>
      <c r="Q29566" t="str">
        <f t="shared" si="3229"/>
        <v>C 18.00</v>
      </c>
      <c r="R29566" t="str">
        <f t="shared" si="3230"/>
        <v>C 18.00</v>
      </c>
      <c r="S29566" t="str">
        <f t="shared" si="3231"/>
        <v>C 18.00</v>
      </c>
      <c r="T29566" t="str">
        <f t="shared" si="3232"/>
        <v>C 18.00</v>
      </c>
      <c r="Y29566" t="str">
        <f t="shared" si="3233"/>
        <v>C 18.00019030010</v>
      </c>
    </row>
    <row r="29567" spans="1:25" hidden="1" x14ac:dyDescent="0.25">
      <c r="A29567" t="s">
        <v>64578</v>
      </c>
      <c r="B29567" s="601" t="s">
        <v>68200</v>
      </c>
      <c r="C29567" s="601" t="s">
        <v>719</v>
      </c>
      <c r="D29567" s="601" t="s">
        <v>561</v>
      </c>
      <c r="E29567" t="s">
        <v>64583</v>
      </c>
      <c r="F29567" t="s">
        <v>64584</v>
      </c>
      <c r="G29567" t="s">
        <v>68225</v>
      </c>
      <c r="H29567" t="b">
        <v>0</v>
      </c>
      <c r="I29567" t="s">
        <v>2711</v>
      </c>
      <c r="K29567" t="str">
        <f t="shared" si="3227"/>
        <v>C18.00_R0030_C0020_S0019</v>
      </c>
      <c r="N29567" s="602"/>
      <c r="O29567" t="s">
        <v>68226</v>
      </c>
      <c r="P29567" t="str">
        <f t="shared" si="3228"/>
        <v>C 18.00</v>
      </c>
      <c r="Q29567" t="str">
        <f t="shared" si="3229"/>
        <v>C 18.00</v>
      </c>
      <c r="R29567" t="str">
        <f t="shared" si="3230"/>
        <v>C 18.00</v>
      </c>
      <c r="S29567" t="str">
        <f t="shared" si="3231"/>
        <v>C 18.00</v>
      </c>
      <c r="T29567" t="str">
        <f t="shared" si="3232"/>
        <v>C 18.00</v>
      </c>
      <c r="Y29567" t="str">
        <f t="shared" si="3233"/>
        <v>C 18.00019030020</v>
      </c>
    </row>
    <row r="29568" spans="1:25" hidden="1" x14ac:dyDescent="0.25">
      <c r="A29568" t="s">
        <v>64578</v>
      </c>
      <c r="B29568" s="601" t="s">
        <v>68200</v>
      </c>
      <c r="C29568" s="601" t="s">
        <v>719</v>
      </c>
      <c r="D29568" s="601" t="s">
        <v>719</v>
      </c>
      <c r="E29568" t="s">
        <v>54573</v>
      </c>
      <c r="F29568" t="s">
        <v>54574</v>
      </c>
      <c r="G29568" t="s">
        <v>68223</v>
      </c>
      <c r="H29568" t="b">
        <v>0</v>
      </c>
      <c r="I29568" t="s">
        <v>2711</v>
      </c>
      <c r="K29568" t="str">
        <f t="shared" si="3227"/>
        <v>C18.00_R0030_C0030_S0019</v>
      </c>
      <c r="N29568" s="602"/>
      <c r="O29568" t="s">
        <v>68227</v>
      </c>
      <c r="P29568" t="str">
        <f t="shared" si="3228"/>
        <v>C 18.00</v>
      </c>
      <c r="Q29568" t="str">
        <f t="shared" si="3229"/>
        <v>C 18.00</v>
      </c>
      <c r="R29568" t="str">
        <f t="shared" si="3230"/>
        <v>C 18.00</v>
      </c>
      <c r="S29568" t="str">
        <f t="shared" si="3231"/>
        <v>C 18.00</v>
      </c>
      <c r="T29568" t="str">
        <f t="shared" si="3232"/>
        <v>C 18.00</v>
      </c>
      <c r="Y29568" t="str">
        <f t="shared" si="3233"/>
        <v>C 18.00019030030</v>
      </c>
    </row>
    <row r="29569" spans="1:25" hidden="1" x14ac:dyDescent="0.25">
      <c r="A29569" t="s">
        <v>64578</v>
      </c>
      <c r="B29569" s="601" t="s">
        <v>68200</v>
      </c>
      <c r="C29569" s="601" t="s">
        <v>719</v>
      </c>
      <c r="D29569" s="601" t="s">
        <v>721</v>
      </c>
      <c r="E29569" t="s">
        <v>54573</v>
      </c>
      <c r="F29569" t="s">
        <v>54574</v>
      </c>
      <c r="G29569" t="s">
        <v>68225</v>
      </c>
      <c r="H29569" t="b">
        <v>0</v>
      </c>
      <c r="I29569" t="s">
        <v>2711</v>
      </c>
      <c r="K29569" t="str">
        <f t="shared" si="3227"/>
        <v>C18.00_R0030_C0040_S0019</v>
      </c>
      <c r="N29569" s="602"/>
      <c r="O29569" t="s">
        <v>68228</v>
      </c>
      <c r="P29569" t="str">
        <f t="shared" si="3228"/>
        <v>C 18.00</v>
      </c>
      <c r="Q29569" t="str">
        <f t="shared" si="3229"/>
        <v>C 18.00</v>
      </c>
      <c r="R29569" t="str">
        <f t="shared" si="3230"/>
        <v>C 18.00</v>
      </c>
      <c r="S29569" t="str">
        <f t="shared" si="3231"/>
        <v>C 18.00</v>
      </c>
      <c r="T29569" t="str">
        <f t="shared" si="3232"/>
        <v>C 18.00</v>
      </c>
      <c r="Y29569" t="str">
        <f t="shared" si="3233"/>
        <v>C 18.00019030040</v>
      </c>
    </row>
    <row r="29570" spans="1:25" hidden="1" x14ac:dyDescent="0.25">
      <c r="A29570" t="s">
        <v>64578</v>
      </c>
      <c r="B29570" s="601" t="s">
        <v>68200</v>
      </c>
      <c r="C29570" s="601" t="s">
        <v>721</v>
      </c>
      <c r="D29570" s="601" t="s">
        <v>719</v>
      </c>
      <c r="E29570" t="s">
        <v>54573</v>
      </c>
      <c r="F29570" t="s">
        <v>54574</v>
      </c>
      <c r="G29570" t="s">
        <v>68229</v>
      </c>
      <c r="H29570" t="b">
        <v>0</v>
      </c>
      <c r="I29570" t="s">
        <v>2711</v>
      </c>
      <c r="K29570" t="str">
        <f t="shared" ref="K29570:K29633" si="3234">+IF(B29570="000",+REPLACE(T29570,2,1,"")&amp;$L$1&amp;C29570&amp;$M$1&amp;D29570,+REPLACE(T29570,2,1,"")&amp;$L$1&amp;C29570&amp;$M$1&amp;D29570&amp;$K$1&amp;B29570)</f>
        <v>C18.00_R0040_C0030_S0019</v>
      </c>
      <c r="N29570" s="602"/>
      <c r="O29570" t="s">
        <v>68230</v>
      </c>
      <c r="P29570" t="str">
        <f t="shared" ref="P29570:P29633" si="3235">+IF(ISNUMBER(SEARCH("a",RIGHT(A29570,2))),LEFT(A29570,LEN(A29570)-2),A29570)</f>
        <v>C 18.00</v>
      </c>
      <c r="Q29570" t="str">
        <f t="shared" si="3229"/>
        <v>C 18.00</v>
      </c>
      <c r="R29570" t="str">
        <f t="shared" si="3230"/>
        <v>C 18.00</v>
      </c>
      <c r="S29570" t="str">
        <f t="shared" si="3231"/>
        <v>C 18.00</v>
      </c>
      <c r="T29570" t="str">
        <f t="shared" si="3232"/>
        <v>C 18.00</v>
      </c>
      <c r="Y29570" t="str">
        <f t="shared" si="3233"/>
        <v>C 18.00019040030</v>
      </c>
    </row>
    <row r="29571" spans="1:25" hidden="1" x14ac:dyDescent="0.25">
      <c r="A29571" t="s">
        <v>64578</v>
      </c>
      <c r="B29571" s="601" t="s">
        <v>68200</v>
      </c>
      <c r="C29571" s="601" t="s">
        <v>721</v>
      </c>
      <c r="D29571" s="601" t="s">
        <v>721</v>
      </c>
      <c r="E29571" t="s">
        <v>54573</v>
      </c>
      <c r="F29571" t="s">
        <v>54574</v>
      </c>
      <c r="G29571" t="s">
        <v>68231</v>
      </c>
      <c r="H29571" t="b">
        <v>0</v>
      </c>
      <c r="I29571" t="s">
        <v>2711</v>
      </c>
      <c r="K29571" t="str">
        <f t="shared" si="3234"/>
        <v>C18.00_R0040_C0040_S0019</v>
      </c>
      <c r="N29571" s="602"/>
      <c r="O29571" t="s">
        <v>68232</v>
      </c>
      <c r="P29571" t="str">
        <f t="shared" si="3235"/>
        <v>C 18.00</v>
      </c>
      <c r="Q29571" t="str">
        <f t="shared" ref="Q29571:Q29634" si="3236">+IF(ISNUMBER(SEARCH("b",RIGHT(P29571,2))),LEFT(P29571,LEN(P29571)-2),P29571)</f>
        <v>C 18.00</v>
      </c>
      <c r="R29571" t="str">
        <f t="shared" ref="R29571:R29634" si="3237">+IF(ISNUMBER(SEARCH("c",RIGHT(Q29571,2))),LEFT(Q29571,LEN(Q29571)-2),Q29571)</f>
        <v>C 18.00</v>
      </c>
      <c r="S29571" t="str">
        <f t="shared" ref="S29571:S29634" si="3238">+IF(ISNUMBER(SEARCH("d",RIGHT(R29571,2))),LEFT(R29571,LEN(R29571)-2),R29571)</f>
        <v>C 18.00</v>
      </c>
      <c r="T29571" t="str">
        <f t="shared" ref="T29571:T29634" si="3239">+IF(ISNUMBER(SEARCH("e",RIGHT(S29571,2))),LEFT(S29571,LEN(S29571)-2),S29571)</f>
        <v>C 18.00</v>
      </c>
      <c r="Y29571" t="str">
        <f t="shared" ref="Y29571:Y29634" si="3240">+A29571&amp;B29571&amp;C29571&amp;D29571</f>
        <v>C 18.00019040040</v>
      </c>
    </row>
    <row r="29572" spans="1:25" hidden="1" x14ac:dyDescent="0.25">
      <c r="A29572" t="s">
        <v>64578</v>
      </c>
      <c r="B29572" s="601" t="s">
        <v>68200</v>
      </c>
      <c r="C29572" s="601" t="s">
        <v>723</v>
      </c>
      <c r="D29572" s="601" t="s">
        <v>719</v>
      </c>
      <c r="E29572" t="s">
        <v>54573</v>
      </c>
      <c r="F29572" t="s">
        <v>54574</v>
      </c>
      <c r="G29572" t="s">
        <v>68233</v>
      </c>
      <c r="H29572" t="b">
        <v>0</v>
      </c>
      <c r="I29572" t="s">
        <v>2711</v>
      </c>
      <c r="K29572" t="str">
        <f t="shared" si="3234"/>
        <v>C18.00_R0050_C0030_S0019</v>
      </c>
      <c r="N29572" s="602"/>
      <c r="O29572" t="s">
        <v>68234</v>
      </c>
      <c r="P29572" t="str">
        <f t="shared" si="3235"/>
        <v>C 18.00</v>
      </c>
      <c r="Q29572" t="str">
        <f t="shared" si="3236"/>
        <v>C 18.00</v>
      </c>
      <c r="R29572" t="str">
        <f t="shared" si="3237"/>
        <v>C 18.00</v>
      </c>
      <c r="S29572" t="str">
        <f t="shared" si="3238"/>
        <v>C 18.00</v>
      </c>
      <c r="T29572" t="str">
        <f t="shared" si="3239"/>
        <v>C 18.00</v>
      </c>
      <c r="Y29572" t="str">
        <f t="shared" si="3240"/>
        <v>C 18.00019050030</v>
      </c>
    </row>
    <row r="29573" spans="1:25" hidden="1" x14ac:dyDescent="0.25">
      <c r="A29573" t="s">
        <v>64578</v>
      </c>
      <c r="B29573" s="601" t="s">
        <v>68200</v>
      </c>
      <c r="C29573" s="601" t="s">
        <v>723</v>
      </c>
      <c r="D29573" s="601" t="s">
        <v>721</v>
      </c>
      <c r="E29573" t="s">
        <v>54573</v>
      </c>
      <c r="F29573" t="s">
        <v>54574</v>
      </c>
      <c r="G29573" t="s">
        <v>68235</v>
      </c>
      <c r="H29573" t="b">
        <v>0</v>
      </c>
      <c r="I29573" t="s">
        <v>2711</v>
      </c>
      <c r="K29573" t="str">
        <f t="shared" si="3234"/>
        <v>C18.00_R0050_C0040_S0019</v>
      </c>
      <c r="N29573" s="602"/>
      <c r="O29573" t="s">
        <v>68236</v>
      </c>
      <c r="P29573" t="str">
        <f t="shared" si="3235"/>
        <v>C 18.00</v>
      </c>
      <c r="Q29573" t="str">
        <f t="shared" si="3236"/>
        <v>C 18.00</v>
      </c>
      <c r="R29573" t="str">
        <f t="shared" si="3237"/>
        <v>C 18.00</v>
      </c>
      <c r="S29573" t="str">
        <f t="shared" si="3238"/>
        <v>C 18.00</v>
      </c>
      <c r="T29573" t="str">
        <f t="shared" si="3239"/>
        <v>C 18.00</v>
      </c>
      <c r="Y29573" t="str">
        <f t="shared" si="3240"/>
        <v>C 18.00019050040</v>
      </c>
    </row>
    <row r="29574" spans="1:25" hidden="1" x14ac:dyDescent="0.25">
      <c r="A29574" t="s">
        <v>64578</v>
      </c>
      <c r="B29574" s="601" t="s">
        <v>68200</v>
      </c>
      <c r="C29574" s="601" t="s">
        <v>725</v>
      </c>
      <c r="D29574" s="601" t="s">
        <v>719</v>
      </c>
      <c r="E29574" t="s">
        <v>54573</v>
      </c>
      <c r="F29574" t="s">
        <v>54574</v>
      </c>
      <c r="G29574" t="s">
        <v>68237</v>
      </c>
      <c r="H29574" t="b">
        <v>0</v>
      </c>
      <c r="I29574" t="s">
        <v>2711</v>
      </c>
      <c r="K29574" t="str">
        <f t="shared" si="3234"/>
        <v>C18.00_R0060_C0030_S0019</v>
      </c>
      <c r="N29574" s="602"/>
      <c r="O29574" t="s">
        <v>68238</v>
      </c>
      <c r="P29574" t="str">
        <f t="shared" si="3235"/>
        <v>C 18.00</v>
      </c>
      <c r="Q29574" t="str">
        <f t="shared" si="3236"/>
        <v>C 18.00</v>
      </c>
      <c r="R29574" t="str">
        <f t="shared" si="3237"/>
        <v>C 18.00</v>
      </c>
      <c r="S29574" t="str">
        <f t="shared" si="3238"/>
        <v>C 18.00</v>
      </c>
      <c r="T29574" t="str">
        <f t="shared" si="3239"/>
        <v>C 18.00</v>
      </c>
      <c r="Y29574" t="str">
        <f t="shared" si="3240"/>
        <v>C 18.00019060030</v>
      </c>
    </row>
    <row r="29575" spans="1:25" hidden="1" x14ac:dyDescent="0.25">
      <c r="A29575" t="s">
        <v>64578</v>
      </c>
      <c r="B29575" s="601" t="s">
        <v>68200</v>
      </c>
      <c r="C29575" s="601" t="s">
        <v>725</v>
      </c>
      <c r="D29575" s="601" t="s">
        <v>721</v>
      </c>
      <c r="E29575" t="s">
        <v>54573</v>
      </c>
      <c r="F29575" t="s">
        <v>54574</v>
      </c>
      <c r="G29575" t="s">
        <v>68239</v>
      </c>
      <c r="H29575" t="b">
        <v>0</v>
      </c>
      <c r="I29575" t="s">
        <v>2711</v>
      </c>
      <c r="K29575" t="str">
        <f t="shared" si="3234"/>
        <v>C18.00_R0060_C0040_S0019</v>
      </c>
      <c r="N29575" s="602"/>
      <c r="O29575" t="s">
        <v>68240</v>
      </c>
      <c r="P29575" t="str">
        <f t="shared" si="3235"/>
        <v>C 18.00</v>
      </c>
      <c r="Q29575" t="str">
        <f t="shared" si="3236"/>
        <v>C 18.00</v>
      </c>
      <c r="R29575" t="str">
        <f t="shared" si="3237"/>
        <v>C 18.00</v>
      </c>
      <c r="S29575" t="str">
        <f t="shared" si="3238"/>
        <v>C 18.00</v>
      </c>
      <c r="T29575" t="str">
        <f t="shared" si="3239"/>
        <v>C 18.00</v>
      </c>
      <c r="Y29575" t="str">
        <f t="shared" si="3240"/>
        <v>C 18.00019060040</v>
      </c>
    </row>
    <row r="29576" spans="1:25" hidden="1" x14ac:dyDescent="0.25">
      <c r="A29576" t="s">
        <v>64578</v>
      </c>
      <c r="B29576" s="601" t="s">
        <v>68200</v>
      </c>
      <c r="C29576" s="601" t="s">
        <v>727</v>
      </c>
      <c r="D29576" s="601" t="s">
        <v>719</v>
      </c>
      <c r="E29576" t="s">
        <v>54573</v>
      </c>
      <c r="F29576" t="s">
        <v>54574</v>
      </c>
      <c r="G29576" t="s">
        <v>68241</v>
      </c>
      <c r="H29576" t="b">
        <v>0</v>
      </c>
      <c r="I29576" t="s">
        <v>2711</v>
      </c>
      <c r="K29576" t="str">
        <f t="shared" si="3234"/>
        <v>C18.00_R0070_C0030_S0019</v>
      </c>
      <c r="N29576" s="602"/>
      <c r="O29576" t="s">
        <v>68242</v>
      </c>
      <c r="P29576" t="str">
        <f t="shared" si="3235"/>
        <v>C 18.00</v>
      </c>
      <c r="Q29576" t="str">
        <f t="shared" si="3236"/>
        <v>C 18.00</v>
      </c>
      <c r="R29576" t="str">
        <f t="shared" si="3237"/>
        <v>C 18.00</v>
      </c>
      <c r="S29576" t="str">
        <f t="shared" si="3238"/>
        <v>C 18.00</v>
      </c>
      <c r="T29576" t="str">
        <f t="shared" si="3239"/>
        <v>C 18.00</v>
      </c>
      <c r="Y29576" t="str">
        <f t="shared" si="3240"/>
        <v>C 18.00019070030</v>
      </c>
    </row>
    <row r="29577" spans="1:25" hidden="1" x14ac:dyDescent="0.25">
      <c r="A29577" t="s">
        <v>64578</v>
      </c>
      <c r="B29577" s="601" t="s">
        <v>68200</v>
      </c>
      <c r="C29577" s="601" t="s">
        <v>727</v>
      </c>
      <c r="D29577" s="601" t="s">
        <v>721</v>
      </c>
      <c r="E29577" t="s">
        <v>54573</v>
      </c>
      <c r="F29577" t="s">
        <v>54574</v>
      </c>
      <c r="G29577" t="s">
        <v>68243</v>
      </c>
      <c r="H29577" t="b">
        <v>0</v>
      </c>
      <c r="I29577" t="s">
        <v>2711</v>
      </c>
      <c r="K29577" t="str">
        <f t="shared" si="3234"/>
        <v>C18.00_R0070_C0040_S0019</v>
      </c>
      <c r="N29577" s="602"/>
      <c r="O29577" t="s">
        <v>68244</v>
      </c>
      <c r="P29577" t="str">
        <f t="shared" si="3235"/>
        <v>C 18.00</v>
      </c>
      <c r="Q29577" t="str">
        <f t="shared" si="3236"/>
        <v>C 18.00</v>
      </c>
      <c r="R29577" t="str">
        <f t="shared" si="3237"/>
        <v>C 18.00</v>
      </c>
      <c r="S29577" t="str">
        <f t="shared" si="3238"/>
        <v>C 18.00</v>
      </c>
      <c r="T29577" t="str">
        <f t="shared" si="3239"/>
        <v>C 18.00</v>
      </c>
      <c r="Y29577" t="str">
        <f t="shared" si="3240"/>
        <v>C 18.00019070040</v>
      </c>
    </row>
    <row r="29578" spans="1:25" hidden="1" x14ac:dyDescent="0.25">
      <c r="A29578" t="s">
        <v>64578</v>
      </c>
      <c r="B29578" s="601" t="s">
        <v>68200</v>
      </c>
      <c r="C29578" s="601" t="s">
        <v>729</v>
      </c>
      <c r="D29578" s="601" t="s">
        <v>548</v>
      </c>
      <c r="E29578" t="s">
        <v>64583</v>
      </c>
      <c r="F29578" t="s">
        <v>64584</v>
      </c>
      <c r="G29578" t="s">
        <v>68245</v>
      </c>
      <c r="H29578" t="b">
        <v>0</v>
      </c>
      <c r="I29578" t="s">
        <v>2711</v>
      </c>
      <c r="K29578" t="str">
        <f t="shared" si="3234"/>
        <v>C18.00_R0080_C0010_S0019</v>
      </c>
      <c r="N29578" s="602"/>
      <c r="O29578" t="s">
        <v>68246</v>
      </c>
      <c r="P29578" t="str">
        <f t="shared" si="3235"/>
        <v>C 18.00</v>
      </c>
      <c r="Q29578" t="str">
        <f t="shared" si="3236"/>
        <v>C 18.00</v>
      </c>
      <c r="R29578" t="str">
        <f t="shared" si="3237"/>
        <v>C 18.00</v>
      </c>
      <c r="S29578" t="str">
        <f t="shared" si="3238"/>
        <v>C 18.00</v>
      </c>
      <c r="T29578" t="str">
        <f t="shared" si="3239"/>
        <v>C 18.00</v>
      </c>
      <c r="Y29578" t="str">
        <f t="shared" si="3240"/>
        <v>C 18.00019080010</v>
      </c>
    </row>
    <row r="29579" spans="1:25" hidden="1" x14ac:dyDescent="0.25">
      <c r="A29579" t="s">
        <v>64578</v>
      </c>
      <c r="B29579" s="601" t="s">
        <v>68200</v>
      </c>
      <c r="C29579" s="601" t="s">
        <v>729</v>
      </c>
      <c r="D29579" s="601" t="s">
        <v>561</v>
      </c>
      <c r="E29579" t="s">
        <v>64583</v>
      </c>
      <c r="F29579" t="s">
        <v>64584</v>
      </c>
      <c r="G29579" t="s">
        <v>68247</v>
      </c>
      <c r="H29579" t="b">
        <v>0</v>
      </c>
      <c r="I29579" t="s">
        <v>2711</v>
      </c>
      <c r="K29579" t="str">
        <f t="shared" si="3234"/>
        <v>C18.00_R0080_C0020_S0019</v>
      </c>
      <c r="N29579" s="602"/>
      <c r="O29579" t="s">
        <v>68248</v>
      </c>
      <c r="P29579" t="str">
        <f t="shared" si="3235"/>
        <v>C 18.00</v>
      </c>
      <c r="Q29579" t="str">
        <f t="shared" si="3236"/>
        <v>C 18.00</v>
      </c>
      <c r="R29579" t="str">
        <f t="shared" si="3237"/>
        <v>C 18.00</v>
      </c>
      <c r="S29579" t="str">
        <f t="shared" si="3238"/>
        <v>C 18.00</v>
      </c>
      <c r="T29579" t="str">
        <f t="shared" si="3239"/>
        <v>C 18.00</v>
      </c>
      <c r="Y29579" t="str">
        <f t="shared" si="3240"/>
        <v>C 18.00019080020</v>
      </c>
    </row>
    <row r="29580" spans="1:25" hidden="1" x14ac:dyDescent="0.25">
      <c r="A29580" t="s">
        <v>64578</v>
      </c>
      <c r="B29580" s="601" t="s">
        <v>68200</v>
      </c>
      <c r="C29580" s="601" t="s">
        <v>729</v>
      </c>
      <c r="D29580" s="601" t="s">
        <v>719</v>
      </c>
      <c r="E29580" t="s">
        <v>54573</v>
      </c>
      <c r="F29580" t="s">
        <v>54574</v>
      </c>
      <c r="G29580" t="s">
        <v>68245</v>
      </c>
      <c r="H29580" t="b">
        <v>0</v>
      </c>
      <c r="I29580" t="s">
        <v>2711</v>
      </c>
      <c r="K29580" t="str">
        <f t="shared" si="3234"/>
        <v>C18.00_R0080_C0030_S0019</v>
      </c>
      <c r="N29580" s="602"/>
      <c r="O29580" t="s">
        <v>68249</v>
      </c>
      <c r="P29580" t="str">
        <f t="shared" si="3235"/>
        <v>C 18.00</v>
      </c>
      <c r="Q29580" t="str">
        <f t="shared" si="3236"/>
        <v>C 18.00</v>
      </c>
      <c r="R29580" t="str">
        <f t="shared" si="3237"/>
        <v>C 18.00</v>
      </c>
      <c r="S29580" t="str">
        <f t="shared" si="3238"/>
        <v>C 18.00</v>
      </c>
      <c r="T29580" t="str">
        <f t="shared" si="3239"/>
        <v>C 18.00</v>
      </c>
      <c r="Y29580" t="str">
        <f t="shared" si="3240"/>
        <v>C 18.00019080030</v>
      </c>
    </row>
    <row r="29581" spans="1:25" hidden="1" x14ac:dyDescent="0.25">
      <c r="A29581" t="s">
        <v>64578</v>
      </c>
      <c r="B29581" s="601" t="s">
        <v>68200</v>
      </c>
      <c r="C29581" s="601" t="s">
        <v>729</v>
      </c>
      <c r="D29581" s="601" t="s">
        <v>721</v>
      </c>
      <c r="E29581" t="s">
        <v>54573</v>
      </c>
      <c r="F29581" t="s">
        <v>54574</v>
      </c>
      <c r="G29581" t="s">
        <v>68247</v>
      </c>
      <c r="H29581" t="b">
        <v>0</v>
      </c>
      <c r="I29581" t="s">
        <v>2711</v>
      </c>
      <c r="K29581" t="str">
        <f t="shared" si="3234"/>
        <v>C18.00_R0080_C0040_S0019</v>
      </c>
      <c r="N29581" s="602"/>
      <c r="O29581" t="s">
        <v>68250</v>
      </c>
      <c r="P29581" t="str">
        <f t="shared" si="3235"/>
        <v>C 18.00</v>
      </c>
      <c r="Q29581" t="str">
        <f t="shared" si="3236"/>
        <v>C 18.00</v>
      </c>
      <c r="R29581" t="str">
        <f t="shared" si="3237"/>
        <v>C 18.00</v>
      </c>
      <c r="S29581" t="str">
        <f t="shared" si="3238"/>
        <v>C 18.00</v>
      </c>
      <c r="T29581" t="str">
        <f t="shared" si="3239"/>
        <v>C 18.00</v>
      </c>
      <c r="Y29581" t="str">
        <f t="shared" si="3240"/>
        <v>C 18.00019080040</v>
      </c>
    </row>
    <row r="29582" spans="1:25" hidden="1" x14ac:dyDescent="0.25">
      <c r="A29582" t="s">
        <v>64578</v>
      </c>
      <c r="B29582" s="601" t="s">
        <v>68200</v>
      </c>
      <c r="C29582" s="601" t="s">
        <v>731</v>
      </c>
      <c r="D29582" s="601" t="s">
        <v>719</v>
      </c>
      <c r="E29582" t="s">
        <v>54573</v>
      </c>
      <c r="F29582" t="s">
        <v>54574</v>
      </c>
      <c r="G29582" t="s">
        <v>68251</v>
      </c>
      <c r="H29582" t="b">
        <v>0</v>
      </c>
      <c r="I29582" t="s">
        <v>2711</v>
      </c>
      <c r="K29582" t="str">
        <f t="shared" si="3234"/>
        <v>C18.00_R0090_C0030_S0019</v>
      </c>
      <c r="N29582" s="602"/>
      <c r="O29582" t="s">
        <v>68252</v>
      </c>
      <c r="P29582" t="str">
        <f t="shared" si="3235"/>
        <v>C 18.00</v>
      </c>
      <c r="Q29582" t="str">
        <f t="shared" si="3236"/>
        <v>C 18.00</v>
      </c>
      <c r="R29582" t="str">
        <f t="shared" si="3237"/>
        <v>C 18.00</v>
      </c>
      <c r="S29582" t="str">
        <f t="shared" si="3238"/>
        <v>C 18.00</v>
      </c>
      <c r="T29582" t="str">
        <f t="shared" si="3239"/>
        <v>C 18.00</v>
      </c>
      <c r="Y29582" t="str">
        <f t="shared" si="3240"/>
        <v>C 18.00019090030</v>
      </c>
    </row>
    <row r="29583" spans="1:25" hidden="1" x14ac:dyDescent="0.25">
      <c r="A29583" t="s">
        <v>64578</v>
      </c>
      <c r="B29583" s="601" t="s">
        <v>68200</v>
      </c>
      <c r="C29583" s="601" t="s">
        <v>731</v>
      </c>
      <c r="D29583" s="601" t="s">
        <v>721</v>
      </c>
      <c r="E29583" t="s">
        <v>54573</v>
      </c>
      <c r="F29583" t="s">
        <v>54574</v>
      </c>
      <c r="G29583" t="s">
        <v>68253</v>
      </c>
      <c r="H29583" t="b">
        <v>0</v>
      </c>
      <c r="I29583" t="s">
        <v>2711</v>
      </c>
      <c r="K29583" t="str">
        <f t="shared" si="3234"/>
        <v>C18.00_R0090_C0040_S0019</v>
      </c>
      <c r="N29583" s="602"/>
      <c r="O29583" t="s">
        <v>68254</v>
      </c>
      <c r="P29583" t="str">
        <f t="shared" si="3235"/>
        <v>C 18.00</v>
      </c>
      <c r="Q29583" t="str">
        <f t="shared" si="3236"/>
        <v>C 18.00</v>
      </c>
      <c r="R29583" t="str">
        <f t="shared" si="3237"/>
        <v>C 18.00</v>
      </c>
      <c r="S29583" t="str">
        <f t="shared" si="3238"/>
        <v>C 18.00</v>
      </c>
      <c r="T29583" t="str">
        <f t="shared" si="3239"/>
        <v>C 18.00</v>
      </c>
      <c r="Y29583" t="str">
        <f t="shared" si="3240"/>
        <v>C 18.00019090040</v>
      </c>
    </row>
    <row r="29584" spans="1:25" hidden="1" x14ac:dyDescent="0.25">
      <c r="A29584" t="s">
        <v>64578</v>
      </c>
      <c r="B29584" s="601" t="s">
        <v>68200</v>
      </c>
      <c r="C29584" s="601" t="s">
        <v>733</v>
      </c>
      <c r="D29584" s="601" t="s">
        <v>719</v>
      </c>
      <c r="E29584" t="s">
        <v>54573</v>
      </c>
      <c r="F29584" t="s">
        <v>54574</v>
      </c>
      <c r="G29584" t="s">
        <v>68255</v>
      </c>
      <c r="H29584" t="b">
        <v>0</v>
      </c>
      <c r="I29584" t="s">
        <v>2711</v>
      </c>
      <c r="K29584" t="str">
        <f t="shared" si="3234"/>
        <v>C18.00_R0100_C0030_S0019</v>
      </c>
      <c r="N29584" s="602"/>
      <c r="O29584" t="s">
        <v>68256</v>
      </c>
      <c r="P29584" t="str">
        <f t="shared" si="3235"/>
        <v>C 18.00</v>
      </c>
      <c r="Q29584" t="str">
        <f t="shared" si="3236"/>
        <v>C 18.00</v>
      </c>
      <c r="R29584" t="str">
        <f t="shared" si="3237"/>
        <v>C 18.00</v>
      </c>
      <c r="S29584" t="str">
        <f t="shared" si="3238"/>
        <v>C 18.00</v>
      </c>
      <c r="T29584" t="str">
        <f t="shared" si="3239"/>
        <v>C 18.00</v>
      </c>
      <c r="Y29584" t="str">
        <f t="shared" si="3240"/>
        <v>C 18.00019100030</v>
      </c>
    </row>
    <row r="29585" spans="1:25" hidden="1" x14ac:dyDescent="0.25">
      <c r="A29585" t="s">
        <v>64578</v>
      </c>
      <c r="B29585" s="601" t="s">
        <v>68200</v>
      </c>
      <c r="C29585" s="601" t="s">
        <v>733</v>
      </c>
      <c r="D29585" s="601" t="s">
        <v>721</v>
      </c>
      <c r="E29585" t="s">
        <v>54573</v>
      </c>
      <c r="F29585" t="s">
        <v>54574</v>
      </c>
      <c r="G29585" t="s">
        <v>68257</v>
      </c>
      <c r="H29585" t="b">
        <v>0</v>
      </c>
      <c r="I29585" t="s">
        <v>2711</v>
      </c>
      <c r="K29585" t="str">
        <f t="shared" si="3234"/>
        <v>C18.00_R0100_C0040_S0019</v>
      </c>
      <c r="N29585" s="602"/>
      <c r="O29585" t="s">
        <v>68258</v>
      </c>
      <c r="P29585" t="str">
        <f t="shared" si="3235"/>
        <v>C 18.00</v>
      </c>
      <c r="Q29585" t="str">
        <f t="shared" si="3236"/>
        <v>C 18.00</v>
      </c>
      <c r="R29585" t="str">
        <f t="shared" si="3237"/>
        <v>C 18.00</v>
      </c>
      <c r="S29585" t="str">
        <f t="shared" si="3238"/>
        <v>C 18.00</v>
      </c>
      <c r="T29585" t="str">
        <f t="shared" si="3239"/>
        <v>C 18.00</v>
      </c>
      <c r="Y29585" t="str">
        <f t="shared" si="3240"/>
        <v>C 18.00019100040</v>
      </c>
    </row>
    <row r="29586" spans="1:25" hidden="1" x14ac:dyDescent="0.25">
      <c r="A29586" t="s">
        <v>64578</v>
      </c>
      <c r="B29586" s="601" t="s">
        <v>68200</v>
      </c>
      <c r="C29586" s="601" t="s">
        <v>734</v>
      </c>
      <c r="D29586" s="601" t="s">
        <v>719</v>
      </c>
      <c r="E29586" t="s">
        <v>54573</v>
      </c>
      <c r="F29586" t="s">
        <v>54574</v>
      </c>
      <c r="G29586" t="s">
        <v>68259</v>
      </c>
      <c r="H29586" t="b">
        <v>0</v>
      </c>
      <c r="I29586" t="s">
        <v>2711</v>
      </c>
      <c r="K29586" t="str">
        <f t="shared" si="3234"/>
        <v>C18.00_R0110_C0030_S0019</v>
      </c>
      <c r="N29586" s="602"/>
      <c r="O29586" t="s">
        <v>68260</v>
      </c>
      <c r="P29586" t="str">
        <f t="shared" si="3235"/>
        <v>C 18.00</v>
      </c>
      <c r="Q29586" t="str">
        <f t="shared" si="3236"/>
        <v>C 18.00</v>
      </c>
      <c r="R29586" t="str">
        <f t="shared" si="3237"/>
        <v>C 18.00</v>
      </c>
      <c r="S29586" t="str">
        <f t="shared" si="3238"/>
        <v>C 18.00</v>
      </c>
      <c r="T29586" t="str">
        <f t="shared" si="3239"/>
        <v>C 18.00</v>
      </c>
      <c r="Y29586" t="str">
        <f t="shared" si="3240"/>
        <v>C 18.00019110030</v>
      </c>
    </row>
    <row r="29587" spans="1:25" hidden="1" x14ac:dyDescent="0.25">
      <c r="A29587" t="s">
        <v>64578</v>
      </c>
      <c r="B29587" s="601" t="s">
        <v>68200</v>
      </c>
      <c r="C29587" s="601" t="s">
        <v>734</v>
      </c>
      <c r="D29587" s="601" t="s">
        <v>721</v>
      </c>
      <c r="E29587" t="s">
        <v>54573</v>
      </c>
      <c r="F29587" t="s">
        <v>54574</v>
      </c>
      <c r="G29587" t="s">
        <v>68261</v>
      </c>
      <c r="H29587" t="b">
        <v>0</v>
      </c>
      <c r="I29587" t="s">
        <v>2711</v>
      </c>
      <c r="K29587" t="str">
        <f t="shared" si="3234"/>
        <v>C18.00_R0110_C0040_S0019</v>
      </c>
      <c r="N29587" s="602"/>
      <c r="O29587" t="s">
        <v>68262</v>
      </c>
      <c r="P29587" t="str">
        <f t="shared" si="3235"/>
        <v>C 18.00</v>
      </c>
      <c r="Q29587" t="str">
        <f t="shared" si="3236"/>
        <v>C 18.00</v>
      </c>
      <c r="R29587" t="str">
        <f t="shared" si="3237"/>
        <v>C 18.00</v>
      </c>
      <c r="S29587" t="str">
        <f t="shared" si="3238"/>
        <v>C 18.00</v>
      </c>
      <c r="T29587" t="str">
        <f t="shared" si="3239"/>
        <v>C 18.00</v>
      </c>
      <c r="Y29587" t="str">
        <f t="shared" si="3240"/>
        <v>C 18.00019110040</v>
      </c>
    </row>
    <row r="29588" spans="1:25" hidden="1" x14ac:dyDescent="0.25">
      <c r="A29588" t="s">
        <v>64578</v>
      </c>
      <c r="B29588" s="601" t="s">
        <v>68200</v>
      </c>
      <c r="C29588" s="601" t="s">
        <v>735</v>
      </c>
      <c r="D29588" s="601" t="s">
        <v>548</v>
      </c>
      <c r="E29588" t="s">
        <v>64583</v>
      </c>
      <c r="F29588" t="s">
        <v>64584</v>
      </c>
      <c r="G29588" t="s">
        <v>68263</v>
      </c>
      <c r="H29588" t="b">
        <v>0</v>
      </c>
      <c r="I29588" t="s">
        <v>2711</v>
      </c>
      <c r="K29588" t="str">
        <f t="shared" si="3234"/>
        <v>C18.00_R0120_C0010_S0019</v>
      </c>
      <c r="N29588" s="602"/>
      <c r="O29588" t="s">
        <v>68264</v>
      </c>
      <c r="P29588" t="str">
        <f t="shared" si="3235"/>
        <v>C 18.00</v>
      </c>
      <c r="Q29588" t="str">
        <f t="shared" si="3236"/>
        <v>C 18.00</v>
      </c>
      <c r="R29588" t="str">
        <f t="shared" si="3237"/>
        <v>C 18.00</v>
      </c>
      <c r="S29588" t="str">
        <f t="shared" si="3238"/>
        <v>C 18.00</v>
      </c>
      <c r="T29588" t="str">
        <f t="shared" si="3239"/>
        <v>C 18.00</v>
      </c>
      <c r="Y29588" t="str">
        <f t="shared" si="3240"/>
        <v>C 18.00019120010</v>
      </c>
    </row>
    <row r="29589" spans="1:25" hidden="1" x14ac:dyDescent="0.25">
      <c r="A29589" t="s">
        <v>64578</v>
      </c>
      <c r="B29589" s="601" t="s">
        <v>68200</v>
      </c>
      <c r="C29589" s="601" t="s">
        <v>735</v>
      </c>
      <c r="D29589" s="601" t="s">
        <v>561</v>
      </c>
      <c r="E29589" t="s">
        <v>64583</v>
      </c>
      <c r="F29589" t="s">
        <v>64584</v>
      </c>
      <c r="G29589" t="s">
        <v>68265</v>
      </c>
      <c r="H29589" t="b">
        <v>0</v>
      </c>
      <c r="I29589" t="s">
        <v>2711</v>
      </c>
      <c r="K29589" t="str">
        <f t="shared" si="3234"/>
        <v>C18.00_R0120_C0020_S0019</v>
      </c>
      <c r="N29589" s="602"/>
      <c r="O29589" t="s">
        <v>68266</v>
      </c>
      <c r="P29589" t="str">
        <f t="shared" si="3235"/>
        <v>C 18.00</v>
      </c>
      <c r="Q29589" t="str">
        <f t="shared" si="3236"/>
        <v>C 18.00</v>
      </c>
      <c r="R29589" t="str">
        <f t="shared" si="3237"/>
        <v>C 18.00</v>
      </c>
      <c r="S29589" t="str">
        <f t="shared" si="3238"/>
        <v>C 18.00</v>
      </c>
      <c r="T29589" t="str">
        <f t="shared" si="3239"/>
        <v>C 18.00</v>
      </c>
      <c r="Y29589" t="str">
        <f t="shared" si="3240"/>
        <v>C 18.00019120020</v>
      </c>
    </row>
    <row r="29590" spans="1:25" hidden="1" x14ac:dyDescent="0.25">
      <c r="A29590" t="s">
        <v>64578</v>
      </c>
      <c r="B29590" s="601" t="s">
        <v>68200</v>
      </c>
      <c r="C29590" s="601" t="s">
        <v>735</v>
      </c>
      <c r="D29590" s="601" t="s">
        <v>719</v>
      </c>
      <c r="E29590" t="s">
        <v>54573</v>
      </c>
      <c r="F29590" t="s">
        <v>54574</v>
      </c>
      <c r="G29590" t="s">
        <v>68263</v>
      </c>
      <c r="H29590" t="b">
        <v>0</v>
      </c>
      <c r="I29590" t="s">
        <v>2711</v>
      </c>
      <c r="K29590" t="str">
        <f t="shared" si="3234"/>
        <v>C18.00_R0120_C0030_S0019</v>
      </c>
      <c r="N29590" s="602"/>
      <c r="O29590" t="s">
        <v>68267</v>
      </c>
      <c r="P29590" t="str">
        <f t="shared" si="3235"/>
        <v>C 18.00</v>
      </c>
      <c r="Q29590" t="str">
        <f t="shared" si="3236"/>
        <v>C 18.00</v>
      </c>
      <c r="R29590" t="str">
        <f t="shared" si="3237"/>
        <v>C 18.00</v>
      </c>
      <c r="S29590" t="str">
        <f t="shared" si="3238"/>
        <v>C 18.00</v>
      </c>
      <c r="T29590" t="str">
        <f t="shared" si="3239"/>
        <v>C 18.00</v>
      </c>
      <c r="Y29590" t="str">
        <f t="shared" si="3240"/>
        <v>C 18.00019120030</v>
      </c>
    </row>
    <row r="29591" spans="1:25" hidden="1" x14ac:dyDescent="0.25">
      <c r="A29591" t="s">
        <v>64578</v>
      </c>
      <c r="B29591" s="601" t="s">
        <v>68200</v>
      </c>
      <c r="C29591" s="601" t="s">
        <v>735</v>
      </c>
      <c r="D29591" s="601" t="s">
        <v>721</v>
      </c>
      <c r="E29591" t="s">
        <v>54573</v>
      </c>
      <c r="F29591" t="s">
        <v>54574</v>
      </c>
      <c r="G29591" t="s">
        <v>68265</v>
      </c>
      <c r="H29591" t="b">
        <v>0</v>
      </c>
      <c r="I29591" t="s">
        <v>2711</v>
      </c>
      <c r="K29591" t="str">
        <f t="shared" si="3234"/>
        <v>C18.00_R0120_C0040_S0019</v>
      </c>
      <c r="N29591" s="602"/>
      <c r="O29591" t="s">
        <v>68268</v>
      </c>
      <c r="P29591" t="str">
        <f t="shared" si="3235"/>
        <v>C 18.00</v>
      </c>
      <c r="Q29591" t="str">
        <f t="shared" si="3236"/>
        <v>C 18.00</v>
      </c>
      <c r="R29591" t="str">
        <f t="shared" si="3237"/>
        <v>C 18.00</v>
      </c>
      <c r="S29591" t="str">
        <f t="shared" si="3238"/>
        <v>C 18.00</v>
      </c>
      <c r="T29591" t="str">
        <f t="shared" si="3239"/>
        <v>C 18.00</v>
      </c>
      <c r="Y29591" t="str">
        <f t="shared" si="3240"/>
        <v>C 18.00019120040</v>
      </c>
    </row>
    <row r="29592" spans="1:25" hidden="1" x14ac:dyDescent="0.25">
      <c r="A29592" t="s">
        <v>64578</v>
      </c>
      <c r="B29592" s="601" t="s">
        <v>68200</v>
      </c>
      <c r="C29592" s="601" t="s">
        <v>736</v>
      </c>
      <c r="D29592" s="601" t="s">
        <v>719</v>
      </c>
      <c r="E29592" t="s">
        <v>54573</v>
      </c>
      <c r="F29592" t="s">
        <v>54574</v>
      </c>
      <c r="G29592" t="s">
        <v>68269</v>
      </c>
      <c r="H29592" t="b">
        <v>0</v>
      </c>
      <c r="I29592" t="s">
        <v>2711</v>
      </c>
      <c r="K29592" t="str">
        <f t="shared" si="3234"/>
        <v>C18.00_R0130_C0030_S0019</v>
      </c>
      <c r="N29592" s="602"/>
      <c r="O29592" t="s">
        <v>68270</v>
      </c>
      <c r="P29592" t="str">
        <f t="shared" si="3235"/>
        <v>C 18.00</v>
      </c>
      <c r="Q29592" t="str">
        <f t="shared" si="3236"/>
        <v>C 18.00</v>
      </c>
      <c r="R29592" t="str">
        <f t="shared" si="3237"/>
        <v>C 18.00</v>
      </c>
      <c r="S29592" t="str">
        <f t="shared" si="3238"/>
        <v>C 18.00</v>
      </c>
      <c r="T29592" t="str">
        <f t="shared" si="3239"/>
        <v>C 18.00</v>
      </c>
      <c r="Y29592" t="str">
        <f t="shared" si="3240"/>
        <v>C 18.00019130030</v>
      </c>
    </row>
    <row r="29593" spans="1:25" hidden="1" x14ac:dyDescent="0.25">
      <c r="A29593" t="s">
        <v>64578</v>
      </c>
      <c r="B29593" s="601" t="s">
        <v>68200</v>
      </c>
      <c r="C29593" s="601" t="s">
        <v>736</v>
      </c>
      <c r="D29593" s="601" t="s">
        <v>721</v>
      </c>
      <c r="E29593" t="s">
        <v>54573</v>
      </c>
      <c r="F29593" t="s">
        <v>54574</v>
      </c>
      <c r="G29593" t="s">
        <v>68271</v>
      </c>
      <c r="H29593" t="b">
        <v>0</v>
      </c>
      <c r="I29593" t="s">
        <v>2711</v>
      </c>
      <c r="K29593" t="str">
        <f t="shared" si="3234"/>
        <v>C18.00_R0130_C0040_S0019</v>
      </c>
      <c r="N29593" s="602"/>
      <c r="O29593" t="s">
        <v>68272</v>
      </c>
      <c r="P29593" t="str">
        <f t="shared" si="3235"/>
        <v>C 18.00</v>
      </c>
      <c r="Q29593" t="str">
        <f t="shared" si="3236"/>
        <v>C 18.00</v>
      </c>
      <c r="R29593" t="str">
        <f t="shared" si="3237"/>
        <v>C 18.00</v>
      </c>
      <c r="S29593" t="str">
        <f t="shared" si="3238"/>
        <v>C 18.00</v>
      </c>
      <c r="T29593" t="str">
        <f t="shared" si="3239"/>
        <v>C 18.00</v>
      </c>
      <c r="Y29593" t="str">
        <f t="shared" si="3240"/>
        <v>C 18.00019130040</v>
      </c>
    </row>
    <row r="29594" spans="1:25" hidden="1" x14ac:dyDescent="0.25">
      <c r="A29594" t="s">
        <v>64578</v>
      </c>
      <c r="B29594" s="601" t="s">
        <v>68200</v>
      </c>
      <c r="C29594" s="601" t="s">
        <v>737</v>
      </c>
      <c r="D29594" s="601" t="s">
        <v>719</v>
      </c>
      <c r="E29594" t="s">
        <v>54573</v>
      </c>
      <c r="F29594" t="s">
        <v>54574</v>
      </c>
      <c r="G29594" t="s">
        <v>68273</v>
      </c>
      <c r="H29594" t="b">
        <v>0</v>
      </c>
      <c r="I29594" t="s">
        <v>2711</v>
      </c>
      <c r="K29594" t="str">
        <f t="shared" si="3234"/>
        <v>C18.00_R0140_C0030_S0019</v>
      </c>
      <c r="N29594" s="602"/>
      <c r="O29594" t="s">
        <v>68274</v>
      </c>
      <c r="P29594" t="str">
        <f t="shared" si="3235"/>
        <v>C 18.00</v>
      </c>
      <c r="Q29594" t="str">
        <f t="shared" si="3236"/>
        <v>C 18.00</v>
      </c>
      <c r="R29594" t="str">
        <f t="shared" si="3237"/>
        <v>C 18.00</v>
      </c>
      <c r="S29594" t="str">
        <f t="shared" si="3238"/>
        <v>C 18.00</v>
      </c>
      <c r="T29594" t="str">
        <f t="shared" si="3239"/>
        <v>C 18.00</v>
      </c>
      <c r="Y29594" t="str">
        <f t="shared" si="3240"/>
        <v>C 18.00019140030</v>
      </c>
    </row>
    <row r="29595" spans="1:25" hidden="1" x14ac:dyDescent="0.25">
      <c r="A29595" t="s">
        <v>64578</v>
      </c>
      <c r="B29595" s="601" t="s">
        <v>68200</v>
      </c>
      <c r="C29595" s="601" t="s">
        <v>737</v>
      </c>
      <c r="D29595" s="601" t="s">
        <v>721</v>
      </c>
      <c r="E29595" t="s">
        <v>54573</v>
      </c>
      <c r="F29595" t="s">
        <v>54574</v>
      </c>
      <c r="G29595" t="s">
        <v>68275</v>
      </c>
      <c r="H29595" t="b">
        <v>0</v>
      </c>
      <c r="I29595" t="s">
        <v>2711</v>
      </c>
      <c r="K29595" t="str">
        <f t="shared" si="3234"/>
        <v>C18.00_R0140_C0040_S0019</v>
      </c>
      <c r="N29595" s="602"/>
      <c r="O29595" t="s">
        <v>68276</v>
      </c>
      <c r="P29595" t="str">
        <f t="shared" si="3235"/>
        <v>C 18.00</v>
      </c>
      <c r="Q29595" t="str">
        <f t="shared" si="3236"/>
        <v>C 18.00</v>
      </c>
      <c r="R29595" t="str">
        <f t="shared" si="3237"/>
        <v>C 18.00</v>
      </c>
      <c r="S29595" t="str">
        <f t="shared" si="3238"/>
        <v>C 18.00</v>
      </c>
      <c r="T29595" t="str">
        <f t="shared" si="3239"/>
        <v>C 18.00</v>
      </c>
      <c r="Y29595" t="str">
        <f t="shared" si="3240"/>
        <v>C 18.00019140040</v>
      </c>
    </row>
    <row r="29596" spans="1:25" hidden="1" x14ac:dyDescent="0.25">
      <c r="A29596" t="s">
        <v>64578</v>
      </c>
      <c r="B29596" s="601" t="s">
        <v>68200</v>
      </c>
      <c r="C29596" s="601" t="s">
        <v>738</v>
      </c>
      <c r="D29596" s="601" t="s">
        <v>719</v>
      </c>
      <c r="E29596" t="s">
        <v>54573</v>
      </c>
      <c r="F29596" t="s">
        <v>54574</v>
      </c>
      <c r="G29596" t="s">
        <v>68277</v>
      </c>
      <c r="H29596" t="b">
        <v>0</v>
      </c>
      <c r="I29596" t="s">
        <v>2711</v>
      </c>
      <c r="K29596" t="str">
        <f t="shared" si="3234"/>
        <v>C18.00_R0150_C0030_S0019</v>
      </c>
      <c r="N29596" s="602"/>
      <c r="O29596" t="s">
        <v>68278</v>
      </c>
      <c r="P29596" t="str">
        <f t="shared" si="3235"/>
        <v>C 18.00</v>
      </c>
      <c r="Q29596" t="str">
        <f t="shared" si="3236"/>
        <v>C 18.00</v>
      </c>
      <c r="R29596" t="str">
        <f t="shared" si="3237"/>
        <v>C 18.00</v>
      </c>
      <c r="S29596" t="str">
        <f t="shared" si="3238"/>
        <v>C 18.00</v>
      </c>
      <c r="T29596" t="str">
        <f t="shared" si="3239"/>
        <v>C 18.00</v>
      </c>
      <c r="Y29596" t="str">
        <f t="shared" si="3240"/>
        <v>C 18.00019150030</v>
      </c>
    </row>
    <row r="29597" spans="1:25" hidden="1" x14ac:dyDescent="0.25">
      <c r="A29597" t="s">
        <v>64578</v>
      </c>
      <c r="B29597" s="601" t="s">
        <v>68200</v>
      </c>
      <c r="C29597" s="601" t="s">
        <v>738</v>
      </c>
      <c r="D29597" s="601" t="s">
        <v>721</v>
      </c>
      <c r="E29597" t="s">
        <v>54573</v>
      </c>
      <c r="F29597" t="s">
        <v>54574</v>
      </c>
      <c r="G29597" t="s">
        <v>68279</v>
      </c>
      <c r="H29597" t="b">
        <v>0</v>
      </c>
      <c r="I29597" t="s">
        <v>2711</v>
      </c>
      <c r="K29597" t="str">
        <f t="shared" si="3234"/>
        <v>C18.00_R0150_C0040_S0019</v>
      </c>
      <c r="N29597" s="602"/>
      <c r="O29597" t="s">
        <v>68280</v>
      </c>
      <c r="P29597" t="str">
        <f t="shared" si="3235"/>
        <v>C 18.00</v>
      </c>
      <c r="Q29597" t="str">
        <f t="shared" si="3236"/>
        <v>C 18.00</v>
      </c>
      <c r="R29597" t="str">
        <f t="shared" si="3237"/>
        <v>C 18.00</v>
      </c>
      <c r="S29597" t="str">
        <f t="shared" si="3238"/>
        <v>C 18.00</v>
      </c>
      <c r="T29597" t="str">
        <f t="shared" si="3239"/>
        <v>C 18.00</v>
      </c>
      <c r="Y29597" t="str">
        <f t="shared" si="3240"/>
        <v>C 18.00019150040</v>
      </c>
    </row>
    <row r="29598" spans="1:25" hidden="1" x14ac:dyDescent="0.25">
      <c r="A29598" t="s">
        <v>64578</v>
      </c>
      <c r="B29598" s="601" t="s">
        <v>68200</v>
      </c>
      <c r="C29598" s="601" t="s">
        <v>740</v>
      </c>
      <c r="D29598" s="601" t="s">
        <v>719</v>
      </c>
      <c r="E29598" t="s">
        <v>54573</v>
      </c>
      <c r="F29598" t="s">
        <v>54574</v>
      </c>
      <c r="G29598" t="s">
        <v>68281</v>
      </c>
      <c r="H29598" t="b">
        <v>0</v>
      </c>
      <c r="I29598" t="s">
        <v>2711</v>
      </c>
      <c r="K29598" t="str">
        <f t="shared" si="3234"/>
        <v>C18.00_R0160_C0030_S0019</v>
      </c>
      <c r="N29598" s="602"/>
      <c r="O29598" t="s">
        <v>68282</v>
      </c>
      <c r="P29598" t="str">
        <f t="shared" si="3235"/>
        <v>C 18.00</v>
      </c>
      <c r="Q29598" t="str">
        <f t="shared" si="3236"/>
        <v>C 18.00</v>
      </c>
      <c r="R29598" t="str">
        <f t="shared" si="3237"/>
        <v>C 18.00</v>
      </c>
      <c r="S29598" t="str">
        <f t="shared" si="3238"/>
        <v>C 18.00</v>
      </c>
      <c r="T29598" t="str">
        <f t="shared" si="3239"/>
        <v>C 18.00</v>
      </c>
      <c r="Y29598" t="str">
        <f t="shared" si="3240"/>
        <v>C 18.00019160030</v>
      </c>
    </row>
    <row r="29599" spans="1:25" hidden="1" x14ac:dyDescent="0.25">
      <c r="A29599" t="s">
        <v>64578</v>
      </c>
      <c r="B29599" s="601" t="s">
        <v>68200</v>
      </c>
      <c r="C29599" s="601" t="s">
        <v>740</v>
      </c>
      <c r="D29599" s="601" t="s">
        <v>721</v>
      </c>
      <c r="E29599" t="s">
        <v>54573</v>
      </c>
      <c r="F29599" t="s">
        <v>54574</v>
      </c>
      <c r="G29599" t="s">
        <v>68283</v>
      </c>
      <c r="H29599" t="b">
        <v>0</v>
      </c>
      <c r="I29599" t="s">
        <v>2711</v>
      </c>
      <c r="K29599" t="str">
        <f t="shared" si="3234"/>
        <v>C18.00_R0160_C0040_S0019</v>
      </c>
      <c r="N29599" s="602"/>
      <c r="O29599" t="s">
        <v>68284</v>
      </c>
      <c r="P29599" t="str">
        <f t="shared" si="3235"/>
        <v>C 18.00</v>
      </c>
      <c r="Q29599" t="str">
        <f t="shared" si="3236"/>
        <v>C 18.00</v>
      </c>
      <c r="R29599" t="str">
        <f t="shared" si="3237"/>
        <v>C 18.00</v>
      </c>
      <c r="S29599" t="str">
        <f t="shared" si="3238"/>
        <v>C 18.00</v>
      </c>
      <c r="T29599" t="str">
        <f t="shared" si="3239"/>
        <v>C 18.00</v>
      </c>
      <c r="Y29599" t="str">
        <f t="shared" si="3240"/>
        <v>C 18.00019160040</v>
      </c>
    </row>
    <row r="29600" spans="1:25" hidden="1" x14ac:dyDescent="0.25">
      <c r="A29600" t="s">
        <v>64578</v>
      </c>
      <c r="B29600" s="601" t="s">
        <v>68200</v>
      </c>
      <c r="C29600" s="601" t="s">
        <v>741</v>
      </c>
      <c r="D29600" s="601" t="s">
        <v>719</v>
      </c>
      <c r="E29600" t="s">
        <v>54573</v>
      </c>
      <c r="F29600" t="s">
        <v>54574</v>
      </c>
      <c r="G29600" t="s">
        <v>68285</v>
      </c>
      <c r="H29600" t="b">
        <v>0</v>
      </c>
      <c r="I29600" t="s">
        <v>2711</v>
      </c>
      <c r="K29600" t="str">
        <f t="shared" si="3234"/>
        <v>C18.00_R0170_C0030_S0019</v>
      </c>
      <c r="N29600" s="602"/>
      <c r="O29600" t="s">
        <v>68286</v>
      </c>
      <c r="P29600" t="str">
        <f t="shared" si="3235"/>
        <v>C 18.00</v>
      </c>
      <c r="Q29600" t="str">
        <f t="shared" si="3236"/>
        <v>C 18.00</v>
      </c>
      <c r="R29600" t="str">
        <f t="shared" si="3237"/>
        <v>C 18.00</v>
      </c>
      <c r="S29600" t="str">
        <f t="shared" si="3238"/>
        <v>C 18.00</v>
      </c>
      <c r="T29600" t="str">
        <f t="shared" si="3239"/>
        <v>C 18.00</v>
      </c>
      <c r="Y29600" t="str">
        <f t="shared" si="3240"/>
        <v>C 18.00019170030</v>
      </c>
    </row>
    <row r="29601" spans="1:25" hidden="1" x14ac:dyDescent="0.25">
      <c r="A29601" t="s">
        <v>64578</v>
      </c>
      <c r="B29601" s="601" t="s">
        <v>68200</v>
      </c>
      <c r="C29601" s="601" t="s">
        <v>741</v>
      </c>
      <c r="D29601" s="601" t="s">
        <v>721</v>
      </c>
      <c r="E29601" t="s">
        <v>54573</v>
      </c>
      <c r="F29601" t="s">
        <v>54574</v>
      </c>
      <c r="G29601" t="s">
        <v>68287</v>
      </c>
      <c r="H29601" t="b">
        <v>0</v>
      </c>
      <c r="I29601" t="s">
        <v>2711</v>
      </c>
      <c r="K29601" t="str">
        <f t="shared" si="3234"/>
        <v>C18.00_R0170_C0040_S0019</v>
      </c>
      <c r="N29601" s="602"/>
      <c r="O29601" t="s">
        <v>68288</v>
      </c>
      <c r="P29601" t="str">
        <f t="shared" si="3235"/>
        <v>C 18.00</v>
      </c>
      <c r="Q29601" t="str">
        <f t="shared" si="3236"/>
        <v>C 18.00</v>
      </c>
      <c r="R29601" t="str">
        <f t="shared" si="3237"/>
        <v>C 18.00</v>
      </c>
      <c r="S29601" t="str">
        <f t="shared" si="3238"/>
        <v>C 18.00</v>
      </c>
      <c r="T29601" t="str">
        <f t="shared" si="3239"/>
        <v>C 18.00</v>
      </c>
      <c r="Y29601" t="str">
        <f t="shared" si="3240"/>
        <v>C 18.00019170040</v>
      </c>
    </row>
    <row r="29602" spans="1:25" hidden="1" x14ac:dyDescent="0.25">
      <c r="A29602" t="s">
        <v>64578</v>
      </c>
      <c r="B29602" s="601" t="s">
        <v>68200</v>
      </c>
      <c r="C29602" s="601" t="s">
        <v>742</v>
      </c>
      <c r="D29602" s="601" t="s">
        <v>719</v>
      </c>
      <c r="E29602" t="s">
        <v>54573</v>
      </c>
      <c r="F29602" t="s">
        <v>54574</v>
      </c>
      <c r="G29602" t="s">
        <v>68289</v>
      </c>
      <c r="H29602" t="b">
        <v>0</v>
      </c>
      <c r="I29602" t="s">
        <v>2711</v>
      </c>
      <c r="K29602" t="str">
        <f t="shared" si="3234"/>
        <v>C18.00_R0180_C0030_S0019</v>
      </c>
      <c r="N29602" s="602"/>
      <c r="O29602" t="s">
        <v>68290</v>
      </c>
      <c r="P29602" t="str">
        <f t="shared" si="3235"/>
        <v>C 18.00</v>
      </c>
      <c r="Q29602" t="str">
        <f t="shared" si="3236"/>
        <v>C 18.00</v>
      </c>
      <c r="R29602" t="str">
        <f t="shared" si="3237"/>
        <v>C 18.00</v>
      </c>
      <c r="S29602" t="str">
        <f t="shared" si="3238"/>
        <v>C 18.00</v>
      </c>
      <c r="T29602" t="str">
        <f t="shared" si="3239"/>
        <v>C 18.00</v>
      </c>
      <c r="Y29602" t="str">
        <f t="shared" si="3240"/>
        <v>C 18.00019180030</v>
      </c>
    </row>
    <row r="29603" spans="1:25" hidden="1" x14ac:dyDescent="0.25">
      <c r="A29603" t="s">
        <v>64578</v>
      </c>
      <c r="B29603" s="601" t="s">
        <v>68200</v>
      </c>
      <c r="C29603" s="601" t="s">
        <v>742</v>
      </c>
      <c r="D29603" s="601" t="s">
        <v>721</v>
      </c>
      <c r="E29603" t="s">
        <v>54573</v>
      </c>
      <c r="F29603" t="s">
        <v>54574</v>
      </c>
      <c r="G29603" t="s">
        <v>68291</v>
      </c>
      <c r="H29603" t="b">
        <v>0</v>
      </c>
      <c r="I29603" t="s">
        <v>2711</v>
      </c>
      <c r="K29603" t="str">
        <f t="shared" si="3234"/>
        <v>C18.00_R0180_C0040_S0019</v>
      </c>
      <c r="N29603" s="602"/>
      <c r="O29603" t="s">
        <v>68292</v>
      </c>
      <c r="P29603" t="str">
        <f t="shared" si="3235"/>
        <v>C 18.00</v>
      </c>
      <c r="Q29603" t="str">
        <f t="shared" si="3236"/>
        <v>C 18.00</v>
      </c>
      <c r="R29603" t="str">
        <f t="shared" si="3237"/>
        <v>C 18.00</v>
      </c>
      <c r="S29603" t="str">
        <f t="shared" si="3238"/>
        <v>C 18.00</v>
      </c>
      <c r="T29603" t="str">
        <f t="shared" si="3239"/>
        <v>C 18.00</v>
      </c>
      <c r="Y29603" t="str">
        <f t="shared" si="3240"/>
        <v>C 18.00019180040</v>
      </c>
    </row>
    <row r="29604" spans="1:25" hidden="1" x14ac:dyDescent="0.25">
      <c r="A29604" t="s">
        <v>64578</v>
      </c>
      <c r="B29604" s="601" t="s">
        <v>68200</v>
      </c>
      <c r="C29604" s="601" t="s">
        <v>743</v>
      </c>
      <c r="D29604" s="601" t="s">
        <v>719</v>
      </c>
      <c r="E29604" t="s">
        <v>54573</v>
      </c>
      <c r="F29604" t="s">
        <v>54574</v>
      </c>
      <c r="G29604" t="s">
        <v>68293</v>
      </c>
      <c r="H29604" t="b">
        <v>0</v>
      </c>
      <c r="I29604" t="s">
        <v>2711</v>
      </c>
      <c r="K29604" t="str">
        <f t="shared" si="3234"/>
        <v>C18.00_R0190_C0030_S0019</v>
      </c>
      <c r="N29604" s="602"/>
      <c r="O29604" t="s">
        <v>68294</v>
      </c>
      <c r="P29604" t="str">
        <f t="shared" si="3235"/>
        <v>C 18.00</v>
      </c>
      <c r="Q29604" t="str">
        <f t="shared" si="3236"/>
        <v>C 18.00</v>
      </c>
      <c r="R29604" t="str">
        <f t="shared" si="3237"/>
        <v>C 18.00</v>
      </c>
      <c r="S29604" t="str">
        <f t="shared" si="3238"/>
        <v>C 18.00</v>
      </c>
      <c r="T29604" t="str">
        <f t="shared" si="3239"/>
        <v>C 18.00</v>
      </c>
      <c r="Y29604" t="str">
        <f t="shared" si="3240"/>
        <v>C 18.00019190030</v>
      </c>
    </row>
    <row r="29605" spans="1:25" hidden="1" x14ac:dyDescent="0.25">
      <c r="A29605" t="s">
        <v>64578</v>
      </c>
      <c r="B29605" s="601" t="s">
        <v>68200</v>
      </c>
      <c r="C29605" s="601" t="s">
        <v>743</v>
      </c>
      <c r="D29605" s="601" t="s">
        <v>721</v>
      </c>
      <c r="E29605" t="s">
        <v>54573</v>
      </c>
      <c r="F29605" t="s">
        <v>54574</v>
      </c>
      <c r="G29605" t="s">
        <v>68295</v>
      </c>
      <c r="H29605" t="b">
        <v>0</v>
      </c>
      <c r="I29605" t="s">
        <v>2711</v>
      </c>
      <c r="K29605" t="str">
        <f t="shared" si="3234"/>
        <v>C18.00_R0190_C0040_S0019</v>
      </c>
      <c r="N29605" s="602"/>
      <c r="O29605" t="s">
        <v>68296</v>
      </c>
      <c r="P29605" t="str">
        <f t="shared" si="3235"/>
        <v>C 18.00</v>
      </c>
      <c r="Q29605" t="str">
        <f t="shared" si="3236"/>
        <v>C 18.00</v>
      </c>
      <c r="R29605" t="str">
        <f t="shared" si="3237"/>
        <v>C 18.00</v>
      </c>
      <c r="S29605" t="str">
        <f t="shared" si="3238"/>
        <v>C 18.00</v>
      </c>
      <c r="T29605" t="str">
        <f t="shared" si="3239"/>
        <v>C 18.00</v>
      </c>
      <c r="Y29605" t="str">
        <f t="shared" si="3240"/>
        <v>C 18.00019190040</v>
      </c>
    </row>
    <row r="29606" spans="1:25" hidden="1" x14ac:dyDescent="0.25">
      <c r="A29606" t="s">
        <v>64578</v>
      </c>
      <c r="B29606" s="601" t="s">
        <v>68200</v>
      </c>
      <c r="C29606" s="601" t="s">
        <v>744</v>
      </c>
      <c r="D29606" s="601" t="s">
        <v>719</v>
      </c>
      <c r="E29606" t="s">
        <v>54573</v>
      </c>
      <c r="F29606" t="s">
        <v>54574</v>
      </c>
      <c r="G29606" t="s">
        <v>68297</v>
      </c>
      <c r="H29606" t="b">
        <v>0</v>
      </c>
      <c r="I29606" t="s">
        <v>2711</v>
      </c>
      <c r="K29606" t="str">
        <f t="shared" si="3234"/>
        <v>C18.00_R0200_C0030_S0019</v>
      </c>
      <c r="N29606" s="602"/>
      <c r="O29606" t="s">
        <v>68298</v>
      </c>
      <c r="P29606" t="str">
        <f t="shared" si="3235"/>
        <v>C 18.00</v>
      </c>
      <c r="Q29606" t="str">
        <f t="shared" si="3236"/>
        <v>C 18.00</v>
      </c>
      <c r="R29606" t="str">
        <f t="shared" si="3237"/>
        <v>C 18.00</v>
      </c>
      <c r="S29606" t="str">
        <f t="shared" si="3238"/>
        <v>C 18.00</v>
      </c>
      <c r="T29606" t="str">
        <f t="shared" si="3239"/>
        <v>C 18.00</v>
      </c>
      <c r="Y29606" t="str">
        <f t="shared" si="3240"/>
        <v>C 18.00019200030</v>
      </c>
    </row>
    <row r="29607" spans="1:25" hidden="1" x14ac:dyDescent="0.25">
      <c r="A29607" t="s">
        <v>64578</v>
      </c>
      <c r="B29607" s="601" t="s">
        <v>68200</v>
      </c>
      <c r="C29607" s="601" t="s">
        <v>744</v>
      </c>
      <c r="D29607" s="601" t="s">
        <v>721</v>
      </c>
      <c r="E29607" t="s">
        <v>54573</v>
      </c>
      <c r="F29607" t="s">
        <v>54574</v>
      </c>
      <c r="G29607" t="s">
        <v>68299</v>
      </c>
      <c r="H29607" t="b">
        <v>0</v>
      </c>
      <c r="I29607" t="s">
        <v>2711</v>
      </c>
      <c r="K29607" t="str">
        <f t="shared" si="3234"/>
        <v>C18.00_R0200_C0040_S0019</v>
      </c>
      <c r="N29607" s="602"/>
      <c r="O29607" t="s">
        <v>68300</v>
      </c>
      <c r="P29607" t="str">
        <f t="shared" si="3235"/>
        <v>C 18.00</v>
      </c>
      <c r="Q29607" t="str">
        <f t="shared" si="3236"/>
        <v>C 18.00</v>
      </c>
      <c r="R29607" t="str">
        <f t="shared" si="3237"/>
        <v>C 18.00</v>
      </c>
      <c r="S29607" t="str">
        <f t="shared" si="3238"/>
        <v>C 18.00</v>
      </c>
      <c r="T29607" t="str">
        <f t="shared" si="3239"/>
        <v>C 18.00</v>
      </c>
      <c r="Y29607" t="str">
        <f t="shared" si="3240"/>
        <v>C 18.00019200040</v>
      </c>
    </row>
    <row r="29608" spans="1:25" hidden="1" x14ac:dyDescent="0.25">
      <c r="A29608" t="s">
        <v>64578</v>
      </c>
      <c r="B29608" s="601" t="s">
        <v>68200</v>
      </c>
      <c r="C29608" s="601" t="s">
        <v>745</v>
      </c>
      <c r="D29608" s="601" t="s">
        <v>548</v>
      </c>
      <c r="E29608" t="s">
        <v>64583</v>
      </c>
      <c r="F29608" t="s">
        <v>64584</v>
      </c>
      <c r="G29608" t="s">
        <v>68301</v>
      </c>
      <c r="H29608" t="b">
        <v>0</v>
      </c>
      <c r="I29608" t="s">
        <v>2711</v>
      </c>
      <c r="K29608" t="str">
        <f t="shared" si="3234"/>
        <v>C18.00_R0210_C0010_S0019</v>
      </c>
      <c r="N29608" s="602"/>
      <c r="O29608" t="s">
        <v>68302</v>
      </c>
      <c r="P29608" t="str">
        <f t="shared" si="3235"/>
        <v>C 18.00</v>
      </c>
      <c r="Q29608" t="str">
        <f t="shared" si="3236"/>
        <v>C 18.00</v>
      </c>
      <c r="R29608" t="str">
        <f t="shared" si="3237"/>
        <v>C 18.00</v>
      </c>
      <c r="S29608" t="str">
        <f t="shared" si="3238"/>
        <v>C 18.00</v>
      </c>
      <c r="T29608" t="str">
        <f t="shared" si="3239"/>
        <v>C 18.00</v>
      </c>
      <c r="Y29608" t="str">
        <f t="shared" si="3240"/>
        <v>C 18.00019210010</v>
      </c>
    </row>
    <row r="29609" spans="1:25" hidden="1" x14ac:dyDescent="0.25">
      <c r="A29609" t="s">
        <v>64578</v>
      </c>
      <c r="B29609" s="601" t="s">
        <v>68200</v>
      </c>
      <c r="C29609" s="601" t="s">
        <v>745</v>
      </c>
      <c r="D29609" s="601" t="s">
        <v>561</v>
      </c>
      <c r="E29609" t="s">
        <v>64583</v>
      </c>
      <c r="F29609" t="s">
        <v>64584</v>
      </c>
      <c r="G29609" t="s">
        <v>68303</v>
      </c>
      <c r="H29609" t="b">
        <v>0</v>
      </c>
      <c r="I29609" t="s">
        <v>2711</v>
      </c>
      <c r="K29609" t="str">
        <f t="shared" si="3234"/>
        <v>C18.00_R0210_C0020_S0019</v>
      </c>
      <c r="N29609" s="602"/>
      <c r="O29609" t="s">
        <v>68304</v>
      </c>
      <c r="P29609" t="str">
        <f t="shared" si="3235"/>
        <v>C 18.00</v>
      </c>
      <c r="Q29609" t="str">
        <f t="shared" si="3236"/>
        <v>C 18.00</v>
      </c>
      <c r="R29609" t="str">
        <f t="shared" si="3237"/>
        <v>C 18.00</v>
      </c>
      <c r="S29609" t="str">
        <f t="shared" si="3238"/>
        <v>C 18.00</v>
      </c>
      <c r="T29609" t="str">
        <f t="shared" si="3239"/>
        <v>C 18.00</v>
      </c>
      <c r="Y29609" t="str">
        <f t="shared" si="3240"/>
        <v>C 18.00019210020</v>
      </c>
    </row>
    <row r="29610" spans="1:25" hidden="1" x14ac:dyDescent="0.25">
      <c r="A29610" t="s">
        <v>64578</v>
      </c>
      <c r="B29610" s="601" t="s">
        <v>68200</v>
      </c>
      <c r="C29610" s="601" t="s">
        <v>745</v>
      </c>
      <c r="D29610" s="601" t="s">
        <v>719</v>
      </c>
      <c r="E29610" t="s">
        <v>54573</v>
      </c>
      <c r="F29610" t="s">
        <v>54574</v>
      </c>
      <c r="G29610" t="s">
        <v>68301</v>
      </c>
      <c r="H29610" t="b">
        <v>0</v>
      </c>
      <c r="I29610" t="s">
        <v>2711</v>
      </c>
      <c r="K29610" t="str">
        <f t="shared" si="3234"/>
        <v>C18.00_R0210_C0030_S0019</v>
      </c>
      <c r="N29610" s="602"/>
      <c r="O29610" t="s">
        <v>68305</v>
      </c>
      <c r="P29610" t="str">
        <f t="shared" si="3235"/>
        <v>C 18.00</v>
      </c>
      <c r="Q29610" t="str">
        <f t="shared" si="3236"/>
        <v>C 18.00</v>
      </c>
      <c r="R29610" t="str">
        <f t="shared" si="3237"/>
        <v>C 18.00</v>
      </c>
      <c r="S29610" t="str">
        <f t="shared" si="3238"/>
        <v>C 18.00</v>
      </c>
      <c r="T29610" t="str">
        <f t="shared" si="3239"/>
        <v>C 18.00</v>
      </c>
      <c r="Y29610" t="str">
        <f t="shared" si="3240"/>
        <v>C 18.00019210030</v>
      </c>
    </row>
    <row r="29611" spans="1:25" hidden="1" x14ac:dyDescent="0.25">
      <c r="A29611" t="s">
        <v>64578</v>
      </c>
      <c r="B29611" s="601" t="s">
        <v>68200</v>
      </c>
      <c r="C29611" s="601" t="s">
        <v>745</v>
      </c>
      <c r="D29611" s="601" t="s">
        <v>721</v>
      </c>
      <c r="E29611" t="s">
        <v>54573</v>
      </c>
      <c r="F29611" t="s">
        <v>54574</v>
      </c>
      <c r="G29611" t="s">
        <v>68303</v>
      </c>
      <c r="H29611" t="b">
        <v>0</v>
      </c>
      <c r="I29611" t="s">
        <v>2711</v>
      </c>
      <c r="K29611" t="str">
        <f t="shared" si="3234"/>
        <v>C18.00_R0210_C0040_S0019</v>
      </c>
      <c r="N29611" s="602"/>
      <c r="O29611" t="s">
        <v>68306</v>
      </c>
      <c r="P29611" t="str">
        <f t="shared" si="3235"/>
        <v>C 18.00</v>
      </c>
      <c r="Q29611" t="str">
        <f t="shared" si="3236"/>
        <v>C 18.00</v>
      </c>
      <c r="R29611" t="str">
        <f t="shared" si="3237"/>
        <v>C 18.00</v>
      </c>
      <c r="S29611" t="str">
        <f t="shared" si="3238"/>
        <v>C 18.00</v>
      </c>
      <c r="T29611" t="str">
        <f t="shared" si="3239"/>
        <v>C 18.00</v>
      </c>
      <c r="Y29611" t="str">
        <f t="shared" si="3240"/>
        <v>C 18.00019210040</v>
      </c>
    </row>
    <row r="29612" spans="1:25" hidden="1" x14ac:dyDescent="0.25">
      <c r="A29612" t="s">
        <v>64578</v>
      </c>
      <c r="B29612" s="601" t="s">
        <v>68200</v>
      </c>
      <c r="C29612" s="601" t="s">
        <v>745</v>
      </c>
      <c r="D29612" s="601" t="s">
        <v>723</v>
      </c>
      <c r="E29612" t="s">
        <v>64599</v>
      </c>
      <c r="F29612" t="s">
        <v>64600</v>
      </c>
      <c r="G29612" t="s">
        <v>68307</v>
      </c>
      <c r="H29612" t="b">
        <v>0</v>
      </c>
      <c r="I29612" t="s">
        <v>2711</v>
      </c>
      <c r="K29612" t="str">
        <f t="shared" si="3234"/>
        <v>C18.00_R0210_C0050_S0019</v>
      </c>
      <c r="N29612" s="602"/>
      <c r="O29612" t="s">
        <v>68308</v>
      </c>
      <c r="P29612" t="str">
        <f t="shared" si="3235"/>
        <v>C 18.00</v>
      </c>
      <c r="Q29612" t="str">
        <f t="shared" si="3236"/>
        <v>C 18.00</v>
      </c>
      <c r="R29612" t="str">
        <f t="shared" si="3237"/>
        <v>C 18.00</v>
      </c>
      <c r="S29612" t="str">
        <f t="shared" si="3238"/>
        <v>C 18.00</v>
      </c>
      <c r="T29612" t="str">
        <f t="shared" si="3239"/>
        <v>C 18.00</v>
      </c>
      <c r="Y29612" t="str">
        <f t="shared" si="3240"/>
        <v>C 18.00019210050</v>
      </c>
    </row>
    <row r="29613" spans="1:25" hidden="1" x14ac:dyDescent="0.25">
      <c r="A29613" t="s">
        <v>64578</v>
      </c>
      <c r="B29613" s="601" t="s">
        <v>68200</v>
      </c>
      <c r="C29613" s="601" t="s">
        <v>745</v>
      </c>
      <c r="D29613" s="601" t="s">
        <v>725</v>
      </c>
      <c r="E29613" t="s">
        <v>2085</v>
      </c>
      <c r="F29613" t="s">
        <v>24454</v>
      </c>
      <c r="G29613" t="s">
        <v>68307</v>
      </c>
      <c r="H29613" t="b">
        <v>0</v>
      </c>
      <c r="I29613" t="s">
        <v>2711</v>
      </c>
      <c r="K29613" t="str">
        <f t="shared" si="3234"/>
        <v>C18.00_R0210_C0060_S0019</v>
      </c>
      <c r="N29613" s="602"/>
      <c r="O29613" t="s">
        <v>68309</v>
      </c>
      <c r="P29613" t="str">
        <f t="shared" si="3235"/>
        <v>C 18.00</v>
      </c>
      <c r="Q29613" t="str">
        <f t="shared" si="3236"/>
        <v>C 18.00</v>
      </c>
      <c r="R29613" t="str">
        <f t="shared" si="3237"/>
        <v>C 18.00</v>
      </c>
      <c r="S29613" t="str">
        <f t="shared" si="3238"/>
        <v>C 18.00</v>
      </c>
      <c r="T29613" t="str">
        <f t="shared" si="3239"/>
        <v>C 18.00</v>
      </c>
      <c r="Y29613" t="str">
        <f t="shared" si="3240"/>
        <v>C 18.00019210060</v>
      </c>
    </row>
    <row r="29614" spans="1:25" hidden="1" x14ac:dyDescent="0.25">
      <c r="A29614" t="s">
        <v>64578</v>
      </c>
      <c r="B29614" s="601" t="s">
        <v>68200</v>
      </c>
      <c r="C29614" s="601" t="s">
        <v>746</v>
      </c>
      <c r="D29614" s="601" t="s">
        <v>548</v>
      </c>
      <c r="E29614" t="s">
        <v>64583</v>
      </c>
      <c r="F29614" t="s">
        <v>64584</v>
      </c>
      <c r="G29614" t="s">
        <v>68310</v>
      </c>
      <c r="H29614" t="b">
        <v>0</v>
      </c>
      <c r="I29614" t="s">
        <v>2711</v>
      </c>
      <c r="K29614" t="str">
        <f t="shared" si="3234"/>
        <v>C18.00_R0220_C0010_S0019</v>
      </c>
      <c r="N29614" s="602"/>
      <c r="O29614" t="s">
        <v>68311</v>
      </c>
      <c r="P29614" t="str">
        <f t="shared" si="3235"/>
        <v>C 18.00</v>
      </c>
      <c r="Q29614" t="str">
        <f t="shared" si="3236"/>
        <v>C 18.00</v>
      </c>
      <c r="R29614" t="str">
        <f t="shared" si="3237"/>
        <v>C 18.00</v>
      </c>
      <c r="S29614" t="str">
        <f t="shared" si="3238"/>
        <v>C 18.00</v>
      </c>
      <c r="T29614" t="str">
        <f t="shared" si="3239"/>
        <v>C 18.00</v>
      </c>
      <c r="Y29614" t="str">
        <f t="shared" si="3240"/>
        <v>C 18.00019220010</v>
      </c>
    </row>
    <row r="29615" spans="1:25" hidden="1" x14ac:dyDescent="0.25">
      <c r="A29615" t="s">
        <v>64578</v>
      </c>
      <c r="B29615" s="601" t="s">
        <v>68200</v>
      </c>
      <c r="C29615" s="601" t="s">
        <v>746</v>
      </c>
      <c r="D29615" s="601" t="s">
        <v>561</v>
      </c>
      <c r="E29615" t="s">
        <v>64583</v>
      </c>
      <c r="F29615" t="s">
        <v>64584</v>
      </c>
      <c r="G29615" t="s">
        <v>68312</v>
      </c>
      <c r="H29615" t="b">
        <v>0</v>
      </c>
      <c r="I29615" t="s">
        <v>2711</v>
      </c>
      <c r="K29615" t="str">
        <f t="shared" si="3234"/>
        <v>C18.00_R0220_C0020_S0019</v>
      </c>
      <c r="N29615" s="602"/>
      <c r="O29615" t="s">
        <v>68313</v>
      </c>
      <c r="P29615" t="str">
        <f t="shared" si="3235"/>
        <v>C 18.00</v>
      </c>
      <c r="Q29615" t="str">
        <f t="shared" si="3236"/>
        <v>C 18.00</v>
      </c>
      <c r="R29615" t="str">
        <f t="shared" si="3237"/>
        <v>C 18.00</v>
      </c>
      <c r="S29615" t="str">
        <f t="shared" si="3238"/>
        <v>C 18.00</v>
      </c>
      <c r="T29615" t="str">
        <f t="shared" si="3239"/>
        <v>C 18.00</v>
      </c>
      <c r="Y29615" t="str">
        <f t="shared" si="3240"/>
        <v>C 18.00019220020</v>
      </c>
    </row>
    <row r="29616" spans="1:25" hidden="1" x14ac:dyDescent="0.25">
      <c r="A29616" t="s">
        <v>64578</v>
      </c>
      <c r="B29616" s="601" t="s">
        <v>68200</v>
      </c>
      <c r="C29616" s="601" t="s">
        <v>746</v>
      </c>
      <c r="D29616" s="601" t="s">
        <v>719</v>
      </c>
      <c r="E29616" t="s">
        <v>54573</v>
      </c>
      <c r="F29616" t="s">
        <v>54574</v>
      </c>
      <c r="G29616" t="s">
        <v>68310</v>
      </c>
      <c r="H29616" t="b">
        <v>0</v>
      </c>
      <c r="I29616" t="s">
        <v>2711</v>
      </c>
      <c r="K29616" t="str">
        <f t="shared" si="3234"/>
        <v>C18.00_R0220_C0030_S0019</v>
      </c>
      <c r="N29616" s="602"/>
      <c r="O29616" t="s">
        <v>68314</v>
      </c>
      <c r="P29616" t="str">
        <f t="shared" si="3235"/>
        <v>C 18.00</v>
      </c>
      <c r="Q29616" t="str">
        <f t="shared" si="3236"/>
        <v>C 18.00</v>
      </c>
      <c r="R29616" t="str">
        <f t="shared" si="3237"/>
        <v>C 18.00</v>
      </c>
      <c r="S29616" t="str">
        <f t="shared" si="3238"/>
        <v>C 18.00</v>
      </c>
      <c r="T29616" t="str">
        <f t="shared" si="3239"/>
        <v>C 18.00</v>
      </c>
      <c r="Y29616" t="str">
        <f t="shared" si="3240"/>
        <v>C 18.00019220030</v>
      </c>
    </row>
    <row r="29617" spans="1:25" hidden="1" x14ac:dyDescent="0.25">
      <c r="A29617" t="s">
        <v>64578</v>
      </c>
      <c r="B29617" s="601" t="s">
        <v>68200</v>
      </c>
      <c r="C29617" s="601" t="s">
        <v>746</v>
      </c>
      <c r="D29617" s="601" t="s">
        <v>721</v>
      </c>
      <c r="E29617" t="s">
        <v>54573</v>
      </c>
      <c r="F29617" t="s">
        <v>54574</v>
      </c>
      <c r="G29617" t="s">
        <v>68312</v>
      </c>
      <c r="H29617" t="b">
        <v>0</v>
      </c>
      <c r="I29617" t="s">
        <v>2711</v>
      </c>
      <c r="K29617" t="str">
        <f t="shared" si="3234"/>
        <v>C18.00_R0220_C0040_S0019</v>
      </c>
      <c r="N29617" s="602"/>
      <c r="O29617" t="s">
        <v>68315</v>
      </c>
      <c r="P29617" t="str">
        <f t="shared" si="3235"/>
        <v>C 18.00</v>
      </c>
      <c r="Q29617" t="str">
        <f t="shared" si="3236"/>
        <v>C 18.00</v>
      </c>
      <c r="R29617" t="str">
        <f t="shared" si="3237"/>
        <v>C 18.00</v>
      </c>
      <c r="S29617" t="str">
        <f t="shared" si="3238"/>
        <v>C 18.00</v>
      </c>
      <c r="T29617" t="str">
        <f t="shared" si="3239"/>
        <v>C 18.00</v>
      </c>
      <c r="Y29617" t="str">
        <f t="shared" si="3240"/>
        <v>C 18.00019220040</v>
      </c>
    </row>
    <row r="29618" spans="1:25" hidden="1" x14ac:dyDescent="0.25">
      <c r="A29618" t="s">
        <v>64578</v>
      </c>
      <c r="B29618" s="601" t="s">
        <v>68200</v>
      </c>
      <c r="C29618" s="601" t="s">
        <v>2954</v>
      </c>
      <c r="D29618" s="601" t="s">
        <v>548</v>
      </c>
      <c r="E29618" t="s">
        <v>64583</v>
      </c>
      <c r="F29618" t="s">
        <v>64584</v>
      </c>
      <c r="G29618" t="s">
        <v>68316</v>
      </c>
      <c r="H29618" t="b">
        <v>0</v>
      </c>
      <c r="I29618" t="s">
        <v>2711</v>
      </c>
      <c r="K29618" t="str">
        <f t="shared" si="3234"/>
        <v>C18.00_R0230_C0010_S0019</v>
      </c>
      <c r="N29618" s="602"/>
      <c r="O29618" t="s">
        <v>68317</v>
      </c>
      <c r="P29618" t="str">
        <f t="shared" si="3235"/>
        <v>C 18.00</v>
      </c>
      <c r="Q29618" t="str">
        <f t="shared" si="3236"/>
        <v>C 18.00</v>
      </c>
      <c r="R29618" t="str">
        <f t="shared" si="3237"/>
        <v>C 18.00</v>
      </c>
      <c r="S29618" t="str">
        <f t="shared" si="3238"/>
        <v>C 18.00</v>
      </c>
      <c r="T29618" t="str">
        <f t="shared" si="3239"/>
        <v>C 18.00</v>
      </c>
      <c r="Y29618" t="str">
        <f t="shared" si="3240"/>
        <v>C 18.00019230010</v>
      </c>
    </row>
    <row r="29619" spans="1:25" hidden="1" x14ac:dyDescent="0.25">
      <c r="A29619" t="s">
        <v>64578</v>
      </c>
      <c r="B29619" s="601" t="s">
        <v>68200</v>
      </c>
      <c r="C29619" s="601" t="s">
        <v>2954</v>
      </c>
      <c r="D29619" s="601" t="s">
        <v>561</v>
      </c>
      <c r="E29619" t="s">
        <v>64583</v>
      </c>
      <c r="F29619" t="s">
        <v>64584</v>
      </c>
      <c r="G29619" t="s">
        <v>68318</v>
      </c>
      <c r="H29619" t="b">
        <v>0</v>
      </c>
      <c r="I29619" t="s">
        <v>2711</v>
      </c>
      <c r="K29619" t="str">
        <f t="shared" si="3234"/>
        <v>C18.00_R0230_C0020_S0019</v>
      </c>
      <c r="N29619" s="602"/>
      <c r="O29619" t="s">
        <v>68319</v>
      </c>
      <c r="P29619" t="str">
        <f t="shared" si="3235"/>
        <v>C 18.00</v>
      </c>
      <c r="Q29619" t="str">
        <f t="shared" si="3236"/>
        <v>C 18.00</v>
      </c>
      <c r="R29619" t="str">
        <f t="shared" si="3237"/>
        <v>C 18.00</v>
      </c>
      <c r="S29619" t="str">
        <f t="shared" si="3238"/>
        <v>C 18.00</v>
      </c>
      <c r="T29619" t="str">
        <f t="shared" si="3239"/>
        <v>C 18.00</v>
      </c>
      <c r="Y29619" t="str">
        <f t="shared" si="3240"/>
        <v>C 18.00019230020</v>
      </c>
    </row>
    <row r="29620" spans="1:25" hidden="1" x14ac:dyDescent="0.25">
      <c r="A29620" t="s">
        <v>64578</v>
      </c>
      <c r="B29620" s="601" t="s">
        <v>68200</v>
      </c>
      <c r="C29620" s="601" t="s">
        <v>2954</v>
      </c>
      <c r="D29620" s="601" t="s">
        <v>719</v>
      </c>
      <c r="E29620" t="s">
        <v>54573</v>
      </c>
      <c r="F29620" t="s">
        <v>54574</v>
      </c>
      <c r="G29620" t="s">
        <v>68316</v>
      </c>
      <c r="H29620" t="b">
        <v>0</v>
      </c>
      <c r="I29620" t="s">
        <v>2711</v>
      </c>
      <c r="K29620" t="str">
        <f t="shared" si="3234"/>
        <v>C18.00_R0230_C0030_S0019</v>
      </c>
      <c r="N29620" s="602"/>
      <c r="O29620" t="s">
        <v>68320</v>
      </c>
      <c r="P29620" t="str">
        <f t="shared" si="3235"/>
        <v>C 18.00</v>
      </c>
      <c r="Q29620" t="str">
        <f t="shared" si="3236"/>
        <v>C 18.00</v>
      </c>
      <c r="R29620" t="str">
        <f t="shared" si="3237"/>
        <v>C 18.00</v>
      </c>
      <c r="S29620" t="str">
        <f t="shared" si="3238"/>
        <v>C 18.00</v>
      </c>
      <c r="T29620" t="str">
        <f t="shared" si="3239"/>
        <v>C 18.00</v>
      </c>
      <c r="Y29620" t="str">
        <f t="shared" si="3240"/>
        <v>C 18.00019230030</v>
      </c>
    </row>
    <row r="29621" spans="1:25" hidden="1" x14ac:dyDescent="0.25">
      <c r="A29621" t="s">
        <v>64578</v>
      </c>
      <c r="B29621" s="601" t="s">
        <v>68200</v>
      </c>
      <c r="C29621" s="601" t="s">
        <v>2954</v>
      </c>
      <c r="D29621" s="601" t="s">
        <v>721</v>
      </c>
      <c r="E29621" t="s">
        <v>54573</v>
      </c>
      <c r="F29621" t="s">
        <v>54574</v>
      </c>
      <c r="G29621" t="s">
        <v>68318</v>
      </c>
      <c r="H29621" t="b">
        <v>0</v>
      </c>
      <c r="I29621" t="s">
        <v>2711</v>
      </c>
      <c r="K29621" t="str">
        <f t="shared" si="3234"/>
        <v>C18.00_R0230_C0040_S0019</v>
      </c>
      <c r="N29621" s="602"/>
      <c r="O29621" t="s">
        <v>68321</v>
      </c>
      <c r="P29621" t="str">
        <f t="shared" si="3235"/>
        <v>C 18.00</v>
      </c>
      <c r="Q29621" t="str">
        <f t="shared" si="3236"/>
        <v>C 18.00</v>
      </c>
      <c r="R29621" t="str">
        <f t="shared" si="3237"/>
        <v>C 18.00</v>
      </c>
      <c r="S29621" t="str">
        <f t="shared" si="3238"/>
        <v>C 18.00</v>
      </c>
      <c r="T29621" t="str">
        <f t="shared" si="3239"/>
        <v>C 18.00</v>
      </c>
      <c r="Y29621" t="str">
        <f t="shared" si="3240"/>
        <v>C 18.00019230040</v>
      </c>
    </row>
    <row r="29622" spans="1:25" hidden="1" x14ac:dyDescent="0.25">
      <c r="A29622" t="s">
        <v>64578</v>
      </c>
      <c r="B29622" s="601" t="s">
        <v>68200</v>
      </c>
      <c r="C29622" s="601" t="s">
        <v>2830</v>
      </c>
      <c r="D29622" s="601" t="s">
        <v>548</v>
      </c>
      <c r="E29622" t="s">
        <v>64583</v>
      </c>
      <c r="F29622" t="s">
        <v>64584</v>
      </c>
      <c r="G29622" t="s">
        <v>68322</v>
      </c>
      <c r="H29622" t="b">
        <v>0</v>
      </c>
      <c r="I29622" t="s">
        <v>2711</v>
      </c>
      <c r="K29622" t="str">
        <f t="shared" si="3234"/>
        <v>C18.00_R0240_C0010_S0019</v>
      </c>
      <c r="N29622" s="602"/>
      <c r="O29622" t="s">
        <v>68323</v>
      </c>
      <c r="P29622" t="str">
        <f t="shared" si="3235"/>
        <v>C 18.00</v>
      </c>
      <c r="Q29622" t="str">
        <f t="shared" si="3236"/>
        <v>C 18.00</v>
      </c>
      <c r="R29622" t="str">
        <f t="shared" si="3237"/>
        <v>C 18.00</v>
      </c>
      <c r="S29622" t="str">
        <f t="shared" si="3238"/>
        <v>C 18.00</v>
      </c>
      <c r="T29622" t="str">
        <f t="shared" si="3239"/>
        <v>C 18.00</v>
      </c>
      <c r="Y29622" t="str">
        <f t="shared" si="3240"/>
        <v>C 18.00019240010</v>
      </c>
    </row>
    <row r="29623" spans="1:25" hidden="1" x14ac:dyDescent="0.25">
      <c r="A29623" t="s">
        <v>64578</v>
      </c>
      <c r="B29623" s="601" t="s">
        <v>68200</v>
      </c>
      <c r="C29623" s="601" t="s">
        <v>2830</v>
      </c>
      <c r="D29623" s="601" t="s">
        <v>561</v>
      </c>
      <c r="E29623" t="s">
        <v>64583</v>
      </c>
      <c r="F29623" t="s">
        <v>64584</v>
      </c>
      <c r="G29623" t="s">
        <v>68324</v>
      </c>
      <c r="H29623" t="b">
        <v>0</v>
      </c>
      <c r="I29623" t="s">
        <v>2711</v>
      </c>
      <c r="K29623" t="str">
        <f t="shared" si="3234"/>
        <v>C18.00_R0240_C0020_S0019</v>
      </c>
      <c r="N29623" s="602"/>
      <c r="O29623" t="s">
        <v>68325</v>
      </c>
      <c r="P29623" t="str">
        <f t="shared" si="3235"/>
        <v>C 18.00</v>
      </c>
      <c r="Q29623" t="str">
        <f t="shared" si="3236"/>
        <v>C 18.00</v>
      </c>
      <c r="R29623" t="str">
        <f t="shared" si="3237"/>
        <v>C 18.00</v>
      </c>
      <c r="S29623" t="str">
        <f t="shared" si="3238"/>
        <v>C 18.00</v>
      </c>
      <c r="T29623" t="str">
        <f t="shared" si="3239"/>
        <v>C 18.00</v>
      </c>
      <c r="Y29623" t="str">
        <f t="shared" si="3240"/>
        <v>C 18.00019240020</v>
      </c>
    </row>
    <row r="29624" spans="1:25" hidden="1" x14ac:dyDescent="0.25">
      <c r="A29624" t="s">
        <v>64578</v>
      </c>
      <c r="B29624" s="601" t="s">
        <v>68200</v>
      </c>
      <c r="C29624" s="601" t="s">
        <v>2830</v>
      </c>
      <c r="D29624" s="601" t="s">
        <v>719</v>
      </c>
      <c r="E29624" t="s">
        <v>54573</v>
      </c>
      <c r="F29624" t="s">
        <v>54574</v>
      </c>
      <c r="G29624" t="s">
        <v>68322</v>
      </c>
      <c r="H29624" t="b">
        <v>0</v>
      </c>
      <c r="I29624" t="s">
        <v>2711</v>
      </c>
      <c r="K29624" t="str">
        <f t="shared" si="3234"/>
        <v>C18.00_R0240_C0030_S0019</v>
      </c>
      <c r="N29624" s="602"/>
      <c r="O29624" t="s">
        <v>68326</v>
      </c>
      <c r="P29624" t="str">
        <f t="shared" si="3235"/>
        <v>C 18.00</v>
      </c>
      <c r="Q29624" t="str">
        <f t="shared" si="3236"/>
        <v>C 18.00</v>
      </c>
      <c r="R29624" t="str">
        <f t="shared" si="3237"/>
        <v>C 18.00</v>
      </c>
      <c r="S29624" t="str">
        <f t="shared" si="3238"/>
        <v>C 18.00</v>
      </c>
      <c r="T29624" t="str">
        <f t="shared" si="3239"/>
        <v>C 18.00</v>
      </c>
      <c r="Y29624" t="str">
        <f t="shared" si="3240"/>
        <v>C 18.00019240030</v>
      </c>
    </row>
    <row r="29625" spans="1:25" hidden="1" x14ac:dyDescent="0.25">
      <c r="A29625" t="s">
        <v>64578</v>
      </c>
      <c r="B29625" s="601" t="s">
        <v>68200</v>
      </c>
      <c r="C29625" s="601" t="s">
        <v>2830</v>
      </c>
      <c r="D29625" s="601" t="s">
        <v>721</v>
      </c>
      <c r="E29625" t="s">
        <v>54573</v>
      </c>
      <c r="F29625" t="s">
        <v>54574</v>
      </c>
      <c r="G29625" t="s">
        <v>68324</v>
      </c>
      <c r="H29625" t="b">
        <v>0</v>
      </c>
      <c r="I29625" t="s">
        <v>2711</v>
      </c>
      <c r="K29625" t="str">
        <f t="shared" si="3234"/>
        <v>C18.00_R0240_C0040_S0019</v>
      </c>
      <c r="N29625" s="602"/>
      <c r="O29625" t="s">
        <v>68327</v>
      </c>
      <c r="P29625" t="str">
        <f t="shared" si="3235"/>
        <v>C 18.00</v>
      </c>
      <c r="Q29625" t="str">
        <f t="shared" si="3236"/>
        <v>C 18.00</v>
      </c>
      <c r="R29625" t="str">
        <f t="shared" si="3237"/>
        <v>C 18.00</v>
      </c>
      <c r="S29625" t="str">
        <f t="shared" si="3238"/>
        <v>C 18.00</v>
      </c>
      <c r="T29625" t="str">
        <f t="shared" si="3239"/>
        <v>C 18.00</v>
      </c>
      <c r="Y29625" t="str">
        <f t="shared" si="3240"/>
        <v>C 18.00019240040</v>
      </c>
    </row>
    <row r="29626" spans="1:25" hidden="1" x14ac:dyDescent="0.25">
      <c r="A29626" t="s">
        <v>64578</v>
      </c>
      <c r="B29626" s="601" t="s">
        <v>68200</v>
      </c>
      <c r="C29626" s="601" t="s">
        <v>2833</v>
      </c>
      <c r="D29626" s="601" t="s">
        <v>725</v>
      </c>
      <c r="E29626" t="s">
        <v>2085</v>
      </c>
      <c r="F29626" t="s">
        <v>24454</v>
      </c>
      <c r="G29626" t="s">
        <v>68328</v>
      </c>
      <c r="H29626" t="b">
        <v>0</v>
      </c>
      <c r="I29626" t="s">
        <v>2711</v>
      </c>
      <c r="K29626" t="str">
        <f t="shared" si="3234"/>
        <v>C18.00_R0250_C0060_S0019</v>
      </c>
      <c r="N29626" s="602"/>
      <c r="O29626" t="s">
        <v>68329</v>
      </c>
      <c r="P29626" t="str">
        <f t="shared" si="3235"/>
        <v>C 18.00</v>
      </c>
      <c r="Q29626" t="str">
        <f t="shared" si="3236"/>
        <v>C 18.00</v>
      </c>
      <c r="R29626" t="str">
        <f t="shared" si="3237"/>
        <v>C 18.00</v>
      </c>
      <c r="S29626" t="str">
        <f t="shared" si="3238"/>
        <v>C 18.00</v>
      </c>
      <c r="T29626" t="str">
        <f t="shared" si="3239"/>
        <v>C 18.00</v>
      </c>
      <c r="Y29626" t="str">
        <f t="shared" si="3240"/>
        <v>C 18.00019250060</v>
      </c>
    </row>
    <row r="29627" spans="1:25" hidden="1" x14ac:dyDescent="0.25">
      <c r="A29627" t="s">
        <v>64578</v>
      </c>
      <c r="B29627" s="601" t="s">
        <v>68200</v>
      </c>
      <c r="C29627" s="601" t="s">
        <v>3379</v>
      </c>
      <c r="D29627" s="601" t="s">
        <v>548</v>
      </c>
      <c r="E29627" t="s">
        <v>64583</v>
      </c>
      <c r="F29627" t="s">
        <v>64584</v>
      </c>
      <c r="G29627" t="s">
        <v>68330</v>
      </c>
      <c r="H29627" t="b">
        <v>0</v>
      </c>
      <c r="I29627" t="s">
        <v>2711</v>
      </c>
      <c r="K29627" t="str">
        <f t="shared" si="3234"/>
        <v>C18.00_R0251_C0010_S0019</v>
      </c>
      <c r="N29627" s="602"/>
      <c r="O29627" t="s">
        <v>68331</v>
      </c>
      <c r="P29627" t="str">
        <f t="shared" si="3235"/>
        <v>C 18.00</v>
      </c>
      <c r="Q29627" t="str">
        <f t="shared" si="3236"/>
        <v>C 18.00</v>
      </c>
      <c r="R29627" t="str">
        <f t="shared" si="3237"/>
        <v>C 18.00</v>
      </c>
      <c r="S29627" t="str">
        <f t="shared" si="3238"/>
        <v>C 18.00</v>
      </c>
      <c r="T29627" t="str">
        <f t="shared" si="3239"/>
        <v>C 18.00</v>
      </c>
      <c r="Y29627" t="str">
        <f t="shared" si="3240"/>
        <v>C 18.00019251010</v>
      </c>
    </row>
    <row r="29628" spans="1:25" hidden="1" x14ac:dyDescent="0.25">
      <c r="A29628" t="s">
        <v>64578</v>
      </c>
      <c r="B29628" s="601" t="s">
        <v>68200</v>
      </c>
      <c r="C29628" s="601" t="s">
        <v>3379</v>
      </c>
      <c r="D29628" s="601" t="s">
        <v>561</v>
      </c>
      <c r="E29628" t="s">
        <v>64583</v>
      </c>
      <c r="F29628" t="s">
        <v>64584</v>
      </c>
      <c r="G29628" t="s">
        <v>68332</v>
      </c>
      <c r="H29628" t="b">
        <v>0</v>
      </c>
      <c r="I29628" t="s">
        <v>2711</v>
      </c>
      <c r="K29628" t="str">
        <f t="shared" si="3234"/>
        <v>C18.00_R0251_C0020_S0019</v>
      </c>
      <c r="N29628" s="602"/>
      <c r="O29628" t="s">
        <v>68333</v>
      </c>
      <c r="P29628" t="str">
        <f t="shared" si="3235"/>
        <v>C 18.00</v>
      </c>
      <c r="Q29628" t="str">
        <f t="shared" si="3236"/>
        <v>C 18.00</v>
      </c>
      <c r="R29628" t="str">
        <f t="shared" si="3237"/>
        <v>C 18.00</v>
      </c>
      <c r="S29628" t="str">
        <f t="shared" si="3238"/>
        <v>C 18.00</v>
      </c>
      <c r="T29628" t="str">
        <f t="shared" si="3239"/>
        <v>C 18.00</v>
      </c>
      <c r="Y29628" t="str">
        <f t="shared" si="3240"/>
        <v>C 18.00019251020</v>
      </c>
    </row>
    <row r="29629" spans="1:25" hidden="1" x14ac:dyDescent="0.25">
      <c r="A29629" t="s">
        <v>64578</v>
      </c>
      <c r="B29629" s="601" t="s">
        <v>68200</v>
      </c>
      <c r="C29629" s="601" t="s">
        <v>3379</v>
      </c>
      <c r="D29629" s="601" t="s">
        <v>719</v>
      </c>
      <c r="E29629" t="s">
        <v>54573</v>
      </c>
      <c r="F29629" t="s">
        <v>54574</v>
      </c>
      <c r="G29629" t="s">
        <v>68330</v>
      </c>
      <c r="H29629" t="b">
        <v>0</v>
      </c>
      <c r="I29629" t="s">
        <v>2711</v>
      </c>
      <c r="K29629" t="str">
        <f t="shared" si="3234"/>
        <v>C18.00_R0251_C0030_S0019</v>
      </c>
      <c r="N29629" s="602"/>
      <c r="O29629" t="s">
        <v>68334</v>
      </c>
      <c r="P29629" t="str">
        <f t="shared" si="3235"/>
        <v>C 18.00</v>
      </c>
      <c r="Q29629" t="str">
        <f t="shared" si="3236"/>
        <v>C 18.00</v>
      </c>
      <c r="R29629" t="str">
        <f t="shared" si="3237"/>
        <v>C 18.00</v>
      </c>
      <c r="S29629" t="str">
        <f t="shared" si="3238"/>
        <v>C 18.00</v>
      </c>
      <c r="T29629" t="str">
        <f t="shared" si="3239"/>
        <v>C 18.00</v>
      </c>
      <c r="Y29629" t="str">
        <f t="shared" si="3240"/>
        <v>C 18.00019251030</v>
      </c>
    </row>
    <row r="29630" spans="1:25" hidden="1" x14ac:dyDescent="0.25">
      <c r="A29630" t="s">
        <v>64578</v>
      </c>
      <c r="B29630" s="601" t="s">
        <v>68200</v>
      </c>
      <c r="C29630" s="601" t="s">
        <v>3379</v>
      </c>
      <c r="D29630" s="601" t="s">
        <v>721</v>
      </c>
      <c r="E29630" t="s">
        <v>54573</v>
      </c>
      <c r="F29630" t="s">
        <v>54574</v>
      </c>
      <c r="G29630" t="s">
        <v>68332</v>
      </c>
      <c r="H29630" t="b">
        <v>0</v>
      </c>
      <c r="I29630" t="s">
        <v>2711</v>
      </c>
      <c r="K29630" t="str">
        <f t="shared" si="3234"/>
        <v>C18.00_R0251_C0040_S0019</v>
      </c>
      <c r="N29630" s="602"/>
      <c r="O29630" t="s">
        <v>68335</v>
      </c>
      <c r="P29630" t="str">
        <f t="shared" si="3235"/>
        <v>C 18.00</v>
      </c>
      <c r="Q29630" t="str">
        <f t="shared" si="3236"/>
        <v>C 18.00</v>
      </c>
      <c r="R29630" t="str">
        <f t="shared" si="3237"/>
        <v>C 18.00</v>
      </c>
      <c r="S29630" t="str">
        <f t="shared" si="3238"/>
        <v>C 18.00</v>
      </c>
      <c r="T29630" t="str">
        <f t="shared" si="3239"/>
        <v>C 18.00</v>
      </c>
      <c r="Y29630" t="str">
        <f t="shared" si="3240"/>
        <v>C 18.00019251040</v>
      </c>
    </row>
    <row r="29631" spans="1:25" hidden="1" x14ac:dyDescent="0.25">
      <c r="A29631" t="s">
        <v>64578</v>
      </c>
      <c r="B29631" s="601" t="s">
        <v>68200</v>
      </c>
      <c r="C29631" s="601" t="s">
        <v>3379</v>
      </c>
      <c r="D29631" s="601" t="s">
        <v>723</v>
      </c>
      <c r="E29631" t="s">
        <v>64599</v>
      </c>
      <c r="F29631" t="s">
        <v>64600</v>
      </c>
      <c r="G29631" t="s">
        <v>68336</v>
      </c>
      <c r="H29631" t="b">
        <v>0</v>
      </c>
      <c r="I29631" t="s">
        <v>2711</v>
      </c>
      <c r="K29631" t="str">
        <f t="shared" si="3234"/>
        <v>C18.00_R0251_C0050_S0019</v>
      </c>
      <c r="N29631" s="602"/>
      <c r="O29631" t="s">
        <v>68337</v>
      </c>
      <c r="P29631" t="str">
        <f t="shared" si="3235"/>
        <v>C 18.00</v>
      </c>
      <c r="Q29631" t="str">
        <f t="shared" si="3236"/>
        <v>C 18.00</v>
      </c>
      <c r="R29631" t="str">
        <f t="shared" si="3237"/>
        <v>C 18.00</v>
      </c>
      <c r="S29631" t="str">
        <f t="shared" si="3238"/>
        <v>C 18.00</v>
      </c>
      <c r="T29631" t="str">
        <f t="shared" si="3239"/>
        <v>C 18.00</v>
      </c>
      <c r="Y29631" t="str">
        <f t="shared" si="3240"/>
        <v>C 18.00019251050</v>
      </c>
    </row>
    <row r="29632" spans="1:25" hidden="1" x14ac:dyDescent="0.25">
      <c r="A29632" t="s">
        <v>64578</v>
      </c>
      <c r="B29632" s="601" t="s">
        <v>68200</v>
      </c>
      <c r="C29632" s="601" t="s">
        <v>3379</v>
      </c>
      <c r="D29632" s="601" t="s">
        <v>725</v>
      </c>
      <c r="E29632" t="s">
        <v>2085</v>
      </c>
      <c r="F29632" t="s">
        <v>24454</v>
      </c>
      <c r="G29632" t="s">
        <v>68336</v>
      </c>
      <c r="H29632" t="b">
        <v>0</v>
      </c>
      <c r="I29632" t="s">
        <v>2711</v>
      </c>
      <c r="K29632" t="str">
        <f t="shared" si="3234"/>
        <v>C18.00_R0251_C0060_S0019</v>
      </c>
      <c r="N29632" s="602"/>
      <c r="O29632" t="s">
        <v>68338</v>
      </c>
      <c r="P29632" t="str">
        <f t="shared" si="3235"/>
        <v>C 18.00</v>
      </c>
      <c r="Q29632" t="str">
        <f t="shared" si="3236"/>
        <v>C 18.00</v>
      </c>
      <c r="R29632" t="str">
        <f t="shared" si="3237"/>
        <v>C 18.00</v>
      </c>
      <c r="S29632" t="str">
        <f t="shared" si="3238"/>
        <v>C 18.00</v>
      </c>
      <c r="T29632" t="str">
        <f t="shared" si="3239"/>
        <v>C 18.00</v>
      </c>
      <c r="Y29632" t="str">
        <f t="shared" si="3240"/>
        <v>C 18.00019251060</v>
      </c>
    </row>
    <row r="29633" spans="1:25" hidden="1" x14ac:dyDescent="0.25">
      <c r="A29633" t="s">
        <v>64578</v>
      </c>
      <c r="B29633" s="601" t="s">
        <v>68200</v>
      </c>
      <c r="C29633" s="601" t="s">
        <v>2836</v>
      </c>
      <c r="D29633" s="601" t="s">
        <v>548</v>
      </c>
      <c r="E29633" t="s">
        <v>64583</v>
      </c>
      <c r="F29633" t="s">
        <v>64584</v>
      </c>
      <c r="G29633" t="s">
        <v>68339</v>
      </c>
      <c r="H29633" t="b">
        <v>0</v>
      </c>
      <c r="I29633" t="s">
        <v>2711</v>
      </c>
      <c r="K29633" t="str">
        <f t="shared" si="3234"/>
        <v>C18.00_R0260_C0010_S0019</v>
      </c>
      <c r="N29633" s="602"/>
      <c r="O29633" t="s">
        <v>68340</v>
      </c>
      <c r="P29633" t="str">
        <f t="shared" si="3235"/>
        <v>C 18.00</v>
      </c>
      <c r="Q29633" t="str">
        <f t="shared" si="3236"/>
        <v>C 18.00</v>
      </c>
      <c r="R29633" t="str">
        <f t="shared" si="3237"/>
        <v>C 18.00</v>
      </c>
      <c r="S29633" t="str">
        <f t="shared" si="3238"/>
        <v>C 18.00</v>
      </c>
      <c r="T29633" t="str">
        <f t="shared" si="3239"/>
        <v>C 18.00</v>
      </c>
      <c r="Y29633" t="str">
        <f t="shared" si="3240"/>
        <v>C 18.00019260010</v>
      </c>
    </row>
    <row r="29634" spans="1:25" hidden="1" x14ac:dyDescent="0.25">
      <c r="A29634" t="s">
        <v>64578</v>
      </c>
      <c r="B29634" s="601" t="s">
        <v>68200</v>
      </c>
      <c r="C29634" s="601" t="s">
        <v>2836</v>
      </c>
      <c r="D29634" s="601" t="s">
        <v>561</v>
      </c>
      <c r="E29634" t="s">
        <v>64583</v>
      </c>
      <c r="F29634" t="s">
        <v>64584</v>
      </c>
      <c r="G29634" t="s">
        <v>68341</v>
      </c>
      <c r="H29634" t="b">
        <v>0</v>
      </c>
      <c r="I29634" t="s">
        <v>2711</v>
      </c>
      <c r="K29634" t="str">
        <f t="shared" ref="K29634:K29697" si="3241">+IF(B29634="000",+REPLACE(T29634,2,1,"")&amp;$L$1&amp;C29634&amp;$M$1&amp;D29634,+REPLACE(T29634,2,1,"")&amp;$L$1&amp;C29634&amp;$M$1&amp;D29634&amp;$K$1&amp;B29634)</f>
        <v>C18.00_R0260_C0020_S0019</v>
      </c>
      <c r="N29634" s="602"/>
      <c r="O29634" t="s">
        <v>68342</v>
      </c>
      <c r="P29634" t="str">
        <f t="shared" ref="P29634:P29697" si="3242">+IF(ISNUMBER(SEARCH("a",RIGHT(A29634,2))),LEFT(A29634,LEN(A29634)-2),A29634)</f>
        <v>C 18.00</v>
      </c>
      <c r="Q29634" t="str">
        <f t="shared" si="3236"/>
        <v>C 18.00</v>
      </c>
      <c r="R29634" t="str">
        <f t="shared" si="3237"/>
        <v>C 18.00</v>
      </c>
      <c r="S29634" t="str">
        <f t="shared" si="3238"/>
        <v>C 18.00</v>
      </c>
      <c r="T29634" t="str">
        <f t="shared" si="3239"/>
        <v>C 18.00</v>
      </c>
      <c r="Y29634" t="str">
        <f t="shared" si="3240"/>
        <v>C 18.00019260020</v>
      </c>
    </row>
    <row r="29635" spans="1:25" hidden="1" x14ac:dyDescent="0.25">
      <c r="A29635" t="s">
        <v>64578</v>
      </c>
      <c r="B29635" s="601" t="s">
        <v>68200</v>
      </c>
      <c r="C29635" s="601" t="s">
        <v>2836</v>
      </c>
      <c r="D29635" s="601" t="s">
        <v>719</v>
      </c>
      <c r="E29635" t="s">
        <v>54573</v>
      </c>
      <c r="F29635" t="s">
        <v>54574</v>
      </c>
      <c r="G29635" t="s">
        <v>68339</v>
      </c>
      <c r="H29635" t="b">
        <v>0</v>
      </c>
      <c r="I29635" t="s">
        <v>2711</v>
      </c>
      <c r="K29635" t="str">
        <f t="shared" si="3241"/>
        <v>C18.00_R0260_C0030_S0019</v>
      </c>
      <c r="N29635" s="602"/>
      <c r="O29635" t="s">
        <v>68343</v>
      </c>
      <c r="P29635" t="str">
        <f t="shared" si="3242"/>
        <v>C 18.00</v>
      </c>
      <c r="Q29635" t="str">
        <f t="shared" ref="Q29635:Q29698" si="3243">+IF(ISNUMBER(SEARCH("b",RIGHT(P29635,2))),LEFT(P29635,LEN(P29635)-2),P29635)</f>
        <v>C 18.00</v>
      </c>
      <c r="R29635" t="str">
        <f t="shared" ref="R29635:R29698" si="3244">+IF(ISNUMBER(SEARCH("c",RIGHT(Q29635,2))),LEFT(Q29635,LEN(Q29635)-2),Q29635)</f>
        <v>C 18.00</v>
      </c>
      <c r="S29635" t="str">
        <f t="shared" ref="S29635:S29698" si="3245">+IF(ISNUMBER(SEARCH("d",RIGHT(R29635,2))),LEFT(R29635,LEN(R29635)-2),R29635)</f>
        <v>C 18.00</v>
      </c>
      <c r="T29635" t="str">
        <f t="shared" ref="T29635:T29698" si="3246">+IF(ISNUMBER(SEARCH("e",RIGHT(S29635,2))),LEFT(S29635,LEN(S29635)-2),S29635)</f>
        <v>C 18.00</v>
      </c>
      <c r="Y29635" t="str">
        <f t="shared" ref="Y29635:Y29698" si="3247">+A29635&amp;B29635&amp;C29635&amp;D29635</f>
        <v>C 18.00019260030</v>
      </c>
    </row>
    <row r="29636" spans="1:25" hidden="1" x14ac:dyDescent="0.25">
      <c r="A29636" t="s">
        <v>64578</v>
      </c>
      <c r="B29636" s="601" t="s">
        <v>68200</v>
      </c>
      <c r="C29636" s="601" t="s">
        <v>2836</v>
      </c>
      <c r="D29636" s="601" t="s">
        <v>721</v>
      </c>
      <c r="E29636" t="s">
        <v>54573</v>
      </c>
      <c r="F29636" t="s">
        <v>54574</v>
      </c>
      <c r="G29636" t="s">
        <v>68341</v>
      </c>
      <c r="H29636" t="b">
        <v>0</v>
      </c>
      <c r="I29636" t="s">
        <v>2711</v>
      </c>
      <c r="K29636" t="str">
        <f t="shared" si="3241"/>
        <v>C18.00_R0260_C0040_S0019</v>
      </c>
      <c r="N29636" s="602"/>
      <c r="O29636" t="s">
        <v>68344</v>
      </c>
      <c r="P29636" t="str">
        <f t="shared" si="3242"/>
        <v>C 18.00</v>
      </c>
      <c r="Q29636" t="str">
        <f t="shared" si="3243"/>
        <v>C 18.00</v>
      </c>
      <c r="R29636" t="str">
        <f t="shared" si="3244"/>
        <v>C 18.00</v>
      </c>
      <c r="S29636" t="str">
        <f t="shared" si="3245"/>
        <v>C 18.00</v>
      </c>
      <c r="T29636" t="str">
        <f t="shared" si="3246"/>
        <v>C 18.00</v>
      </c>
      <c r="Y29636" t="str">
        <f t="shared" si="3247"/>
        <v>C 18.00019260040</v>
      </c>
    </row>
    <row r="29637" spans="1:25" hidden="1" x14ac:dyDescent="0.25">
      <c r="A29637" t="s">
        <v>64578</v>
      </c>
      <c r="B29637" s="601" t="s">
        <v>68200</v>
      </c>
      <c r="C29637" s="601" t="s">
        <v>2836</v>
      </c>
      <c r="D29637" s="601" t="s">
        <v>723</v>
      </c>
      <c r="E29637" t="s">
        <v>64599</v>
      </c>
      <c r="F29637" t="s">
        <v>64600</v>
      </c>
      <c r="G29637" t="s">
        <v>68345</v>
      </c>
      <c r="H29637" t="b">
        <v>0</v>
      </c>
      <c r="I29637" t="s">
        <v>2711</v>
      </c>
      <c r="K29637" t="str">
        <f t="shared" si="3241"/>
        <v>C18.00_R0260_C0050_S0019</v>
      </c>
      <c r="N29637" s="602"/>
      <c r="O29637" t="s">
        <v>68346</v>
      </c>
      <c r="P29637" t="str">
        <f t="shared" si="3242"/>
        <v>C 18.00</v>
      </c>
      <c r="Q29637" t="str">
        <f t="shared" si="3243"/>
        <v>C 18.00</v>
      </c>
      <c r="R29637" t="str">
        <f t="shared" si="3244"/>
        <v>C 18.00</v>
      </c>
      <c r="S29637" t="str">
        <f t="shared" si="3245"/>
        <v>C 18.00</v>
      </c>
      <c r="T29637" t="str">
        <f t="shared" si="3246"/>
        <v>C 18.00</v>
      </c>
      <c r="Y29637" t="str">
        <f t="shared" si="3247"/>
        <v>C 18.00019260050</v>
      </c>
    </row>
    <row r="29638" spans="1:25" hidden="1" x14ac:dyDescent="0.25">
      <c r="A29638" t="s">
        <v>64578</v>
      </c>
      <c r="B29638" s="601" t="s">
        <v>68200</v>
      </c>
      <c r="C29638" s="601" t="s">
        <v>2836</v>
      </c>
      <c r="D29638" s="601" t="s">
        <v>725</v>
      </c>
      <c r="E29638" t="s">
        <v>2085</v>
      </c>
      <c r="F29638" t="s">
        <v>24454</v>
      </c>
      <c r="G29638" t="s">
        <v>68345</v>
      </c>
      <c r="H29638" t="b">
        <v>0</v>
      </c>
      <c r="I29638" t="s">
        <v>2711</v>
      </c>
      <c r="K29638" t="str">
        <f t="shared" si="3241"/>
        <v>C18.00_R0260_C0060_S0019</v>
      </c>
      <c r="N29638" s="602"/>
      <c r="O29638" t="s">
        <v>68347</v>
      </c>
      <c r="P29638" t="str">
        <f t="shared" si="3242"/>
        <v>C 18.00</v>
      </c>
      <c r="Q29638" t="str">
        <f t="shared" si="3243"/>
        <v>C 18.00</v>
      </c>
      <c r="R29638" t="str">
        <f t="shared" si="3244"/>
        <v>C 18.00</v>
      </c>
      <c r="S29638" t="str">
        <f t="shared" si="3245"/>
        <v>C 18.00</v>
      </c>
      <c r="T29638" t="str">
        <f t="shared" si="3246"/>
        <v>C 18.00</v>
      </c>
      <c r="Y29638" t="str">
        <f t="shared" si="3247"/>
        <v>C 18.00019260060</v>
      </c>
    </row>
    <row r="29639" spans="1:25" hidden="1" x14ac:dyDescent="0.25">
      <c r="A29639" t="s">
        <v>64578</v>
      </c>
      <c r="B29639" s="601" t="s">
        <v>68200</v>
      </c>
      <c r="C29639" s="601" t="s">
        <v>2839</v>
      </c>
      <c r="D29639" s="601" t="s">
        <v>548</v>
      </c>
      <c r="E29639" t="s">
        <v>64583</v>
      </c>
      <c r="F29639" t="s">
        <v>64584</v>
      </c>
      <c r="G29639" t="s">
        <v>68348</v>
      </c>
      <c r="H29639" t="b">
        <v>0</v>
      </c>
      <c r="I29639" t="s">
        <v>2711</v>
      </c>
      <c r="K29639" t="str">
        <f t="shared" si="3241"/>
        <v>C18.00_R0270_C0010_S0019</v>
      </c>
      <c r="N29639" s="602"/>
      <c r="O29639" t="s">
        <v>68349</v>
      </c>
      <c r="P29639" t="str">
        <f t="shared" si="3242"/>
        <v>C 18.00</v>
      </c>
      <c r="Q29639" t="str">
        <f t="shared" si="3243"/>
        <v>C 18.00</v>
      </c>
      <c r="R29639" t="str">
        <f t="shared" si="3244"/>
        <v>C 18.00</v>
      </c>
      <c r="S29639" t="str">
        <f t="shared" si="3245"/>
        <v>C 18.00</v>
      </c>
      <c r="T29639" t="str">
        <f t="shared" si="3246"/>
        <v>C 18.00</v>
      </c>
      <c r="Y29639" t="str">
        <f t="shared" si="3247"/>
        <v>C 18.00019270010</v>
      </c>
    </row>
    <row r="29640" spans="1:25" hidden="1" x14ac:dyDescent="0.25">
      <c r="A29640" t="s">
        <v>64578</v>
      </c>
      <c r="B29640" s="601" t="s">
        <v>68200</v>
      </c>
      <c r="C29640" s="601" t="s">
        <v>2839</v>
      </c>
      <c r="D29640" s="601" t="s">
        <v>561</v>
      </c>
      <c r="E29640" t="s">
        <v>64583</v>
      </c>
      <c r="F29640" t="s">
        <v>64584</v>
      </c>
      <c r="G29640" t="s">
        <v>68350</v>
      </c>
      <c r="H29640" t="b">
        <v>0</v>
      </c>
      <c r="I29640" t="s">
        <v>2711</v>
      </c>
      <c r="K29640" t="str">
        <f t="shared" si="3241"/>
        <v>C18.00_R0270_C0020_S0019</v>
      </c>
      <c r="N29640" s="602"/>
      <c r="O29640" t="s">
        <v>68351</v>
      </c>
      <c r="P29640" t="str">
        <f t="shared" si="3242"/>
        <v>C 18.00</v>
      </c>
      <c r="Q29640" t="str">
        <f t="shared" si="3243"/>
        <v>C 18.00</v>
      </c>
      <c r="R29640" t="str">
        <f t="shared" si="3244"/>
        <v>C 18.00</v>
      </c>
      <c r="S29640" t="str">
        <f t="shared" si="3245"/>
        <v>C 18.00</v>
      </c>
      <c r="T29640" t="str">
        <f t="shared" si="3246"/>
        <v>C 18.00</v>
      </c>
      <c r="Y29640" t="str">
        <f t="shared" si="3247"/>
        <v>C 18.00019270020</v>
      </c>
    </row>
    <row r="29641" spans="1:25" hidden="1" x14ac:dyDescent="0.25">
      <c r="A29641" t="s">
        <v>64578</v>
      </c>
      <c r="B29641" s="601" t="s">
        <v>68200</v>
      </c>
      <c r="C29641" s="601" t="s">
        <v>2839</v>
      </c>
      <c r="D29641" s="601" t="s">
        <v>719</v>
      </c>
      <c r="E29641" t="s">
        <v>54573</v>
      </c>
      <c r="F29641" t="s">
        <v>54574</v>
      </c>
      <c r="G29641" t="s">
        <v>68348</v>
      </c>
      <c r="H29641" t="b">
        <v>0</v>
      </c>
      <c r="I29641" t="s">
        <v>2711</v>
      </c>
      <c r="K29641" t="str">
        <f t="shared" si="3241"/>
        <v>C18.00_R0270_C0030_S0019</v>
      </c>
      <c r="N29641" s="602"/>
      <c r="O29641" t="s">
        <v>68352</v>
      </c>
      <c r="P29641" t="str">
        <f t="shared" si="3242"/>
        <v>C 18.00</v>
      </c>
      <c r="Q29641" t="str">
        <f t="shared" si="3243"/>
        <v>C 18.00</v>
      </c>
      <c r="R29641" t="str">
        <f t="shared" si="3244"/>
        <v>C 18.00</v>
      </c>
      <c r="S29641" t="str">
        <f t="shared" si="3245"/>
        <v>C 18.00</v>
      </c>
      <c r="T29641" t="str">
        <f t="shared" si="3246"/>
        <v>C 18.00</v>
      </c>
      <c r="Y29641" t="str">
        <f t="shared" si="3247"/>
        <v>C 18.00019270030</v>
      </c>
    </row>
    <row r="29642" spans="1:25" hidden="1" x14ac:dyDescent="0.25">
      <c r="A29642" t="s">
        <v>64578</v>
      </c>
      <c r="B29642" s="601" t="s">
        <v>68200</v>
      </c>
      <c r="C29642" s="601" t="s">
        <v>2839</v>
      </c>
      <c r="D29642" s="601" t="s">
        <v>721</v>
      </c>
      <c r="E29642" t="s">
        <v>54573</v>
      </c>
      <c r="F29642" t="s">
        <v>54574</v>
      </c>
      <c r="G29642" t="s">
        <v>68350</v>
      </c>
      <c r="H29642" t="b">
        <v>0</v>
      </c>
      <c r="I29642" t="s">
        <v>2711</v>
      </c>
      <c r="K29642" t="str">
        <f t="shared" si="3241"/>
        <v>C18.00_R0270_C0040_S0019</v>
      </c>
      <c r="N29642" s="602"/>
      <c r="O29642" t="s">
        <v>68353</v>
      </c>
      <c r="P29642" t="str">
        <f t="shared" si="3242"/>
        <v>C 18.00</v>
      </c>
      <c r="Q29642" t="str">
        <f t="shared" si="3243"/>
        <v>C 18.00</v>
      </c>
      <c r="R29642" t="str">
        <f t="shared" si="3244"/>
        <v>C 18.00</v>
      </c>
      <c r="S29642" t="str">
        <f t="shared" si="3245"/>
        <v>C 18.00</v>
      </c>
      <c r="T29642" t="str">
        <f t="shared" si="3246"/>
        <v>C 18.00</v>
      </c>
      <c r="Y29642" t="str">
        <f t="shared" si="3247"/>
        <v>C 18.00019270040</v>
      </c>
    </row>
    <row r="29643" spans="1:25" hidden="1" x14ac:dyDescent="0.25">
      <c r="A29643" t="s">
        <v>64578</v>
      </c>
      <c r="B29643" s="601" t="s">
        <v>68200</v>
      </c>
      <c r="C29643" s="601" t="s">
        <v>2839</v>
      </c>
      <c r="D29643" s="601" t="s">
        <v>723</v>
      </c>
      <c r="E29643" t="s">
        <v>64599</v>
      </c>
      <c r="F29643" t="s">
        <v>64600</v>
      </c>
      <c r="G29643" t="s">
        <v>68354</v>
      </c>
      <c r="H29643" t="b">
        <v>0</v>
      </c>
      <c r="I29643" t="s">
        <v>2711</v>
      </c>
      <c r="K29643" t="str">
        <f t="shared" si="3241"/>
        <v>C18.00_R0270_C0050_S0019</v>
      </c>
      <c r="N29643" s="602"/>
      <c r="O29643" t="s">
        <v>68355</v>
      </c>
      <c r="P29643" t="str">
        <f t="shared" si="3242"/>
        <v>C 18.00</v>
      </c>
      <c r="Q29643" t="str">
        <f t="shared" si="3243"/>
        <v>C 18.00</v>
      </c>
      <c r="R29643" t="str">
        <f t="shared" si="3244"/>
        <v>C 18.00</v>
      </c>
      <c r="S29643" t="str">
        <f t="shared" si="3245"/>
        <v>C 18.00</v>
      </c>
      <c r="T29643" t="str">
        <f t="shared" si="3246"/>
        <v>C 18.00</v>
      </c>
      <c r="Y29643" t="str">
        <f t="shared" si="3247"/>
        <v>C 18.00019270050</v>
      </c>
    </row>
    <row r="29644" spans="1:25" hidden="1" x14ac:dyDescent="0.25">
      <c r="A29644" t="s">
        <v>64578</v>
      </c>
      <c r="B29644" s="601" t="s">
        <v>68200</v>
      </c>
      <c r="C29644" s="601" t="s">
        <v>2839</v>
      </c>
      <c r="D29644" s="601" t="s">
        <v>725</v>
      </c>
      <c r="E29644" t="s">
        <v>2085</v>
      </c>
      <c r="F29644" t="s">
        <v>24454</v>
      </c>
      <c r="G29644" t="s">
        <v>68354</v>
      </c>
      <c r="H29644" t="b">
        <v>0</v>
      </c>
      <c r="I29644" t="s">
        <v>2711</v>
      </c>
      <c r="K29644" t="str">
        <f t="shared" si="3241"/>
        <v>C18.00_R0270_C0060_S0019</v>
      </c>
      <c r="N29644" s="602"/>
      <c r="O29644" t="s">
        <v>68356</v>
      </c>
      <c r="P29644" t="str">
        <f t="shared" si="3242"/>
        <v>C 18.00</v>
      </c>
      <c r="Q29644" t="str">
        <f t="shared" si="3243"/>
        <v>C 18.00</v>
      </c>
      <c r="R29644" t="str">
        <f t="shared" si="3244"/>
        <v>C 18.00</v>
      </c>
      <c r="S29644" t="str">
        <f t="shared" si="3245"/>
        <v>C 18.00</v>
      </c>
      <c r="T29644" t="str">
        <f t="shared" si="3246"/>
        <v>C 18.00</v>
      </c>
      <c r="Y29644" t="str">
        <f t="shared" si="3247"/>
        <v>C 18.00019270060</v>
      </c>
    </row>
    <row r="29645" spans="1:25" hidden="1" x14ac:dyDescent="0.25">
      <c r="A29645" t="s">
        <v>64578</v>
      </c>
      <c r="B29645" s="601" t="s">
        <v>68200</v>
      </c>
      <c r="C29645" s="601" t="s">
        <v>2842</v>
      </c>
      <c r="D29645" s="601" t="s">
        <v>548</v>
      </c>
      <c r="E29645" t="s">
        <v>64583</v>
      </c>
      <c r="F29645" t="s">
        <v>64584</v>
      </c>
      <c r="G29645" t="s">
        <v>68357</v>
      </c>
      <c r="H29645" t="b">
        <v>0</v>
      </c>
      <c r="I29645" t="s">
        <v>2711</v>
      </c>
      <c r="K29645" t="str">
        <f t="shared" si="3241"/>
        <v>C18.00_R0280_C0010_S0019</v>
      </c>
      <c r="N29645" s="602"/>
      <c r="O29645" t="s">
        <v>68358</v>
      </c>
      <c r="P29645" t="str">
        <f t="shared" si="3242"/>
        <v>C 18.00</v>
      </c>
      <c r="Q29645" t="str">
        <f t="shared" si="3243"/>
        <v>C 18.00</v>
      </c>
      <c r="R29645" t="str">
        <f t="shared" si="3244"/>
        <v>C 18.00</v>
      </c>
      <c r="S29645" t="str">
        <f t="shared" si="3245"/>
        <v>C 18.00</v>
      </c>
      <c r="T29645" t="str">
        <f t="shared" si="3246"/>
        <v>C 18.00</v>
      </c>
      <c r="Y29645" t="str">
        <f t="shared" si="3247"/>
        <v>C 18.00019280010</v>
      </c>
    </row>
    <row r="29646" spans="1:25" hidden="1" x14ac:dyDescent="0.25">
      <c r="A29646" t="s">
        <v>64578</v>
      </c>
      <c r="B29646" s="601" t="s">
        <v>68200</v>
      </c>
      <c r="C29646" s="601" t="s">
        <v>2842</v>
      </c>
      <c r="D29646" s="601" t="s">
        <v>561</v>
      </c>
      <c r="E29646" t="s">
        <v>64583</v>
      </c>
      <c r="F29646" t="s">
        <v>64584</v>
      </c>
      <c r="G29646" t="s">
        <v>68359</v>
      </c>
      <c r="H29646" t="b">
        <v>0</v>
      </c>
      <c r="I29646" t="s">
        <v>2711</v>
      </c>
      <c r="K29646" t="str">
        <f t="shared" si="3241"/>
        <v>C18.00_R0280_C0020_S0019</v>
      </c>
      <c r="N29646" s="602"/>
      <c r="O29646" t="s">
        <v>68360</v>
      </c>
      <c r="P29646" t="str">
        <f t="shared" si="3242"/>
        <v>C 18.00</v>
      </c>
      <c r="Q29646" t="str">
        <f t="shared" si="3243"/>
        <v>C 18.00</v>
      </c>
      <c r="R29646" t="str">
        <f t="shared" si="3244"/>
        <v>C 18.00</v>
      </c>
      <c r="S29646" t="str">
        <f t="shared" si="3245"/>
        <v>C 18.00</v>
      </c>
      <c r="T29646" t="str">
        <f t="shared" si="3246"/>
        <v>C 18.00</v>
      </c>
      <c r="Y29646" t="str">
        <f t="shared" si="3247"/>
        <v>C 18.00019280020</v>
      </c>
    </row>
    <row r="29647" spans="1:25" hidden="1" x14ac:dyDescent="0.25">
      <c r="A29647" t="s">
        <v>64578</v>
      </c>
      <c r="B29647" s="601" t="s">
        <v>68200</v>
      </c>
      <c r="C29647" s="601" t="s">
        <v>2842</v>
      </c>
      <c r="D29647" s="601" t="s">
        <v>719</v>
      </c>
      <c r="E29647" t="s">
        <v>54573</v>
      </c>
      <c r="F29647" t="s">
        <v>54574</v>
      </c>
      <c r="G29647" t="s">
        <v>68357</v>
      </c>
      <c r="H29647" t="b">
        <v>0</v>
      </c>
      <c r="I29647" t="s">
        <v>2711</v>
      </c>
      <c r="K29647" t="str">
        <f t="shared" si="3241"/>
        <v>C18.00_R0280_C0030_S0019</v>
      </c>
      <c r="N29647" s="602"/>
      <c r="O29647" t="s">
        <v>68361</v>
      </c>
      <c r="P29647" t="str">
        <f t="shared" si="3242"/>
        <v>C 18.00</v>
      </c>
      <c r="Q29647" t="str">
        <f t="shared" si="3243"/>
        <v>C 18.00</v>
      </c>
      <c r="R29647" t="str">
        <f t="shared" si="3244"/>
        <v>C 18.00</v>
      </c>
      <c r="S29647" t="str">
        <f t="shared" si="3245"/>
        <v>C 18.00</v>
      </c>
      <c r="T29647" t="str">
        <f t="shared" si="3246"/>
        <v>C 18.00</v>
      </c>
      <c r="Y29647" t="str">
        <f t="shared" si="3247"/>
        <v>C 18.00019280030</v>
      </c>
    </row>
    <row r="29648" spans="1:25" hidden="1" x14ac:dyDescent="0.25">
      <c r="A29648" t="s">
        <v>64578</v>
      </c>
      <c r="B29648" s="601" t="s">
        <v>68200</v>
      </c>
      <c r="C29648" s="601" t="s">
        <v>2842</v>
      </c>
      <c r="D29648" s="601" t="s">
        <v>721</v>
      </c>
      <c r="E29648" t="s">
        <v>54573</v>
      </c>
      <c r="F29648" t="s">
        <v>54574</v>
      </c>
      <c r="G29648" t="s">
        <v>68359</v>
      </c>
      <c r="H29648" t="b">
        <v>0</v>
      </c>
      <c r="I29648" t="s">
        <v>2711</v>
      </c>
      <c r="K29648" t="str">
        <f t="shared" si="3241"/>
        <v>C18.00_R0280_C0040_S0019</v>
      </c>
      <c r="N29648" s="602"/>
      <c r="O29648" t="s">
        <v>68362</v>
      </c>
      <c r="P29648" t="str">
        <f t="shared" si="3242"/>
        <v>C 18.00</v>
      </c>
      <c r="Q29648" t="str">
        <f t="shared" si="3243"/>
        <v>C 18.00</v>
      </c>
      <c r="R29648" t="str">
        <f t="shared" si="3244"/>
        <v>C 18.00</v>
      </c>
      <c r="S29648" t="str">
        <f t="shared" si="3245"/>
        <v>C 18.00</v>
      </c>
      <c r="T29648" t="str">
        <f t="shared" si="3246"/>
        <v>C 18.00</v>
      </c>
      <c r="Y29648" t="str">
        <f t="shared" si="3247"/>
        <v>C 18.00019280040</v>
      </c>
    </row>
    <row r="29649" spans="1:25" hidden="1" x14ac:dyDescent="0.25">
      <c r="A29649" t="s">
        <v>64578</v>
      </c>
      <c r="B29649" s="601" t="s">
        <v>68200</v>
      </c>
      <c r="C29649" s="601" t="s">
        <v>2842</v>
      </c>
      <c r="D29649" s="601" t="s">
        <v>723</v>
      </c>
      <c r="E29649" t="s">
        <v>64599</v>
      </c>
      <c r="F29649" t="s">
        <v>64600</v>
      </c>
      <c r="G29649" t="s">
        <v>68363</v>
      </c>
      <c r="H29649" t="b">
        <v>0</v>
      </c>
      <c r="I29649" t="s">
        <v>2711</v>
      </c>
      <c r="K29649" t="str">
        <f t="shared" si="3241"/>
        <v>C18.00_R0280_C0050_S0019</v>
      </c>
      <c r="N29649" s="602"/>
      <c r="O29649" t="s">
        <v>68364</v>
      </c>
      <c r="P29649" t="str">
        <f t="shared" si="3242"/>
        <v>C 18.00</v>
      </c>
      <c r="Q29649" t="str">
        <f t="shared" si="3243"/>
        <v>C 18.00</v>
      </c>
      <c r="R29649" t="str">
        <f t="shared" si="3244"/>
        <v>C 18.00</v>
      </c>
      <c r="S29649" t="str">
        <f t="shared" si="3245"/>
        <v>C 18.00</v>
      </c>
      <c r="T29649" t="str">
        <f t="shared" si="3246"/>
        <v>C 18.00</v>
      </c>
      <c r="Y29649" t="str">
        <f t="shared" si="3247"/>
        <v>C 18.00019280050</v>
      </c>
    </row>
    <row r="29650" spans="1:25" hidden="1" x14ac:dyDescent="0.25">
      <c r="A29650" t="s">
        <v>64578</v>
      </c>
      <c r="B29650" s="601" t="s">
        <v>68200</v>
      </c>
      <c r="C29650" s="601" t="s">
        <v>2842</v>
      </c>
      <c r="D29650" s="601" t="s">
        <v>725</v>
      </c>
      <c r="E29650" t="s">
        <v>2085</v>
      </c>
      <c r="F29650" t="s">
        <v>24454</v>
      </c>
      <c r="G29650" t="s">
        <v>68363</v>
      </c>
      <c r="H29650" t="b">
        <v>0</v>
      </c>
      <c r="I29650" t="s">
        <v>2711</v>
      </c>
      <c r="K29650" t="str">
        <f t="shared" si="3241"/>
        <v>C18.00_R0280_C0060_S0019</v>
      </c>
      <c r="N29650" s="602"/>
      <c r="O29650" t="s">
        <v>68365</v>
      </c>
      <c r="P29650" t="str">
        <f t="shared" si="3242"/>
        <v>C 18.00</v>
      </c>
      <c r="Q29650" t="str">
        <f t="shared" si="3243"/>
        <v>C 18.00</v>
      </c>
      <c r="R29650" t="str">
        <f t="shared" si="3244"/>
        <v>C 18.00</v>
      </c>
      <c r="S29650" t="str">
        <f t="shared" si="3245"/>
        <v>C 18.00</v>
      </c>
      <c r="T29650" t="str">
        <f t="shared" si="3246"/>
        <v>C 18.00</v>
      </c>
      <c r="Y29650" t="str">
        <f t="shared" si="3247"/>
        <v>C 18.00019280060</v>
      </c>
    </row>
    <row r="29651" spans="1:25" hidden="1" x14ac:dyDescent="0.25">
      <c r="A29651" t="s">
        <v>64578</v>
      </c>
      <c r="B29651" s="601" t="s">
        <v>68200</v>
      </c>
      <c r="C29651" s="601" t="s">
        <v>2845</v>
      </c>
      <c r="D29651" s="601" t="s">
        <v>548</v>
      </c>
      <c r="E29651" t="s">
        <v>64583</v>
      </c>
      <c r="F29651" t="s">
        <v>64584</v>
      </c>
      <c r="G29651" t="s">
        <v>68366</v>
      </c>
      <c r="H29651" t="b">
        <v>0</v>
      </c>
      <c r="I29651" t="s">
        <v>2711</v>
      </c>
      <c r="K29651" t="str">
        <f t="shared" si="3241"/>
        <v>C18.00_R0290_C0010_S0019</v>
      </c>
      <c r="N29651" s="602"/>
      <c r="O29651" t="s">
        <v>68367</v>
      </c>
      <c r="P29651" t="str">
        <f t="shared" si="3242"/>
        <v>C 18.00</v>
      </c>
      <c r="Q29651" t="str">
        <f t="shared" si="3243"/>
        <v>C 18.00</v>
      </c>
      <c r="R29651" t="str">
        <f t="shared" si="3244"/>
        <v>C 18.00</v>
      </c>
      <c r="S29651" t="str">
        <f t="shared" si="3245"/>
        <v>C 18.00</v>
      </c>
      <c r="T29651" t="str">
        <f t="shared" si="3246"/>
        <v>C 18.00</v>
      </c>
      <c r="Y29651" t="str">
        <f t="shared" si="3247"/>
        <v>C 18.00019290010</v>
      </c>
    </row>
    <row r="29652" spans="1:25" hidden="1" x14ac:dyDescent="0.25">
      <c r="A29652" t="s">
        <v>64578</v>
      </c>
      <c r="B29652" s="601" t="s">
        <v>68200</v>
      </c>
      <c r="C29652" s="601" t="s">
        <v>2845</v>
      </c>
      <c r="D29652" s="601" t="s">
        <v>561</v>
      </c>
      <c r="E29652" t="s">
        <v>64583</v>
      </c>
      <c r="F29652" t="s">
        <v>64584</v>
      </c>
      <c r="G29652" t="s">
        <v>68368</v>
      </c>
      <c r="H29652" t="b">
        <v>0</v>
      </c>
      <c r="I29652" t="s">
        <v>2711</v>
      </c>
      <c r="K29652" t="str">
        <f t="shared" si="3241"/>
        <v>C18.00_R0290_C0020_S0019</v>
      </c>
      <c r="N29652" s="602"/>
      <c r="O29652" t="s">
        <v>68369</v>
      </c>
      <c r="P29652" t="str">
        <f t="shared" si="3242"/>
        <v>C 18.00</v>
      </c>
      <c r="Q29652" t="str">
        <f t="shared" si="3243"/>
        <v>C 18.00</v>
      </c>
      <c r="R29652" t="str">
        <f t="shared" si="3244"/>
        <v>C 18.00</v>
      </c>
      <c r="S29652" t="str">
        <f t="shared" si="3245"/>
        <v>C 18.00</v>
      </c>
      <c r="T29652" t="str">
        <f t="shared" si="3246"/>
        <v>C 18.00</v>
      </c>
      <c r="Y29652" t="str">
        <f t="shared" si="3247"/>
        <v>C 18.00019290020</v>
      </c>
    </row>
    <row r="29653" spans="1:25" hidden="1" x14ac:dyDescent="0.25">
      <c r="A29653" t="s">
        <v>64578</v>
      </c>
      <c r="B29653" s="601" t="s">
        <v>68200</v>
      </c>
      <c r="C29653" s="601" t="s">
        <v>2845</v>
      </c>
      <c r="D29653" s="601" t="s">
        <v>719</v>
      </c>
      <c r="E29653" t="s">
        <v>54573</v>
      </c>
      <c r="F29653" t="s">
        <v>54574</v>
      </c>
      <c r="G29653" t="s">
        <v>68366</v>
      </c>
      <c r="H29653" t="b">
        <v>0</v>
      </c>
      <c r="I29653" t="s">
        <v>2711</v>
      </c>
      <c r="K29653" t="str">
        <f t="shared" si="3241"/>
        <v>C18.00_R0290_C0030_S0019</v>
      </c>
      <c r="N29653" s="602"/>
      <c r="O29653" t="s">
        <v>68370</v>
      </c>
      <c r="P29653" t="str">
        <f t="shared" si="3242"/>
        <v>C 18.00</v>
      </c>
      <c r="Q29653" t="str">
        <f t="shared" si="3243"/>
        <v>C 18.00</v>
      </c>
      <c r="R29653" t="str">
        <f t="shared" si="3244"/>
        <v>C 18.00</v>
      </c>
      <c r="S29653" t="str">
        <f t="shared" si="3245"/>
        <v>C 18.00</v>
      </c>
      <c r="T29653" t="str">
        <f t="shared" si="3246"/>
        <v>C 18.00</v>
      </c>
      <c r="Y29653" t="str">
        <f t="shared" si="3247"/>
        <v>C 18.00019290030</v>
      </c>
    </row>
    <row r="29654" spans="1:25" hidden="1" x14ac:dyDescent="0.25">
      <c r="A29654" t="s">
        <v>64578</v>
      </c>
      <c r="B29654" s="601" t="s">
        <v>68200</v>
      </c>
      <c r="C29654" s="601" t="s">
        <v>2845</v>
      </c>
      <c r="D29654" s="601" t="s">
        <v>721</v>
      </c>
      <c r="E29654" t="s">
        <v>54573</v>
      </c>
      <c r="F29654" t="s">
        <v>54574</v>
      </c>
      <c r="G29654" t="s">
        <v>68368</v>
      </c>
      <c r="H29654" t="b">
        <v>0</v>
      </c>
      <c r="I29654" t="s">
        <v>2711</v>
      </c>
      <c r="K29654" t="str">
        <f t="shared" si="3241"/>
        <v>C18.00_R0290_C0040_S0019</v>
      </c>
      <c r="N29654" s="602"/>
      <c r="O29654" t="s">
        <v>68371</v>
      </c>
      <c r="P29654" t="str">
        <f t="shared" si="3242"/>
        <v>C 18.00</v>
      </c>
      <c r="Q29654" t="str">
        <f t="shared" si="3243"/>
        <v>C 18.00</v>
      </c>
      <c r="R29654" t="str">
        <f t="shared" si="3244"/>
        <v>C 18.00</v>
      </c>
      <c r="S29654" t="str">
        <f t="shared" si="3245"/>
        <v>C 18.00</v>
      </c>
      <c r="T29654" t="str">
        <f t="shared" si="3246"/>
        <v>C 18.00</v>
      </c>
      <c r="Y29654" t="str">
        <f t="shared" si="3247"/>
        <v>C 18.00019290040</v>
      </c>
    </row>
    <row r="29655" spans="1:25" hidden="1" x14ac:dyDescent="0.25">
      <c r="A29655" t="s">
        <v>64578</v>
      </c>
      <c r="B29655" s="601" t="s">
        <v>68200</v>
      </c>
      <c r="C29655" s="601" t="s">
        <v>2845</v>
      </c>
      <c r="D29655" s="601" t="s">
        <v>723</v>
      </c>
      <c r="E29655" t="s">
        <v>64599</v>
      </c>
      <c r="F29655" t="s">
        <v>64600</v>
      </c>
      <c r="G29655" t="s">
        <v>68372</v>
      </c>
      <c r="H29655" t="b">
        <v>0</v>
      </c>
      <c r="I29655" t="s">
        <v>2711</v>
      </c>
      <c r="K29655" t="str">
        <f t="shared" si="3241"/>
        <v>C18.00_R0290_C0050_S0019</v>
      </c>
      <c r="N29655" s="602"/>
      <c r="O29655" t="s">
        <v>68373</v>
      </c>
      <c r="P29655" t="str">
        <f t="shared" si="3242"/>
        <v>C 18.00</v>
      </c>
      <c r="Q29655" t="str">
        <f t="shared" si="3243"/>
        <v>C 18.00</v>
      </c>
      <c r="R29655" t="str">
        <f t="shared" si="3244"/>
        <v>C 18.00</v>
      </c>
      <c r="S29655" t="str">
        <f t="shared" si="3245"/>
        <v>C 18.00</v>
      </c>
      <c r="T29655" t="str">
        <f t="shared" si="3246"/>
        <v>C 18.00</v>
      </c>
      <c r="Y29655" t="str">
        <f t="shared" si="3247"/>
        <v>C 18.00019290050</v>
      </c>
    </row>
    <row r="29656" spans="1:25" hidden="1" x14ac:dyDescent="0.25">
      <c r="A29656" t="s">
        <v>64578</v>
      </c>
      <c r="B29656" s="601" t="s">
        <v>68200</v>
      </c>
      <c r="C29656" s="601" t="s">
        <v>2845</v>
      </c>
      <c r="D29656" s="601" t="s">
        <v>725</v>
      </c>
      <c r="E29656" t="s">
        <v>2085</v>
      </c>
      <c r="F29656" t="s">
        <v>24454</v>
      </c>
      <c r="G29656" t="s">
        <v>68372</v>
      </c>
      <c r="H29656" t="b">
        <v>0</v>
      </c>
      <c r="I29656" t="s">
        <v>2711</v>
      </c>
      <c r="K29656" t="str">
        <f t="shared" si="3241"/>
        <v>C18.00_R0290_C0060_S0019</v>
      </c>
      <c r="N29656" s="602"/>
      <c r="O29656" t="s">
        <v>68374</v>
      </c>
      <c r="P29656" t="str">
        <f t="shared" si="3242"/>
        <v>C 18.00</v>
      </c>
      <c r="Q29656" t="str">
        <f t="shared" si="3243"/>
        <v>C 18.00</v>
      </c>
      <c r="R29656" t="str">
        <f t="shared" si="3244"/>
        <v>C 18.00</v>
      </c>
      <c r="S29656" t="str">
        <f t="shared" si="3245"/>
        <v>C 18.00</v>
      </c>
      <c r="T29656" t="str">
        <f t="shared" si="3246"/>
        <v>C 18.00</v>
      </c>
      <c r="Y29656" t="str">
        <f t="shared" si="3247"/>
        <v>C 18.00019290060</v>
      </c>
    </row>
    <row r="29657" spans="1:25" hidden="1" x14ac:dyDescent="0.25">
      <c r="A29657" t="s">
        <v>64578</v>
      </c>
      <c r="B29657" s="601" t="s">
        <v>68200</v>
      </c>
      <c r="C29657" s="601" t="s">
        <v>2848</v>
      </c>
      <c r="D29657" s="601" t="s">
        <v>548</v>
      </c>
      <c r="E29657" t="s">
        <v>64583</v>
      </c>
      <c r="F29657" t="s">
        <v>64584</v>
      </c>
      <c r="G29657" t="s">
        <v>68375</v>
      </c>
      <c r="H29657" t="b">
        <v>0</v>
      </c>
      <c r="I29657" t="s">
        <v>2711</v>
      </c>
      <c r="K29657" t="str">
        <f t="shared" si="3241"/>
        <v>C18.00_R0300_C0010_S0019</v>
      </c>
      <c r="N29657" s="602"/>
      <c r="O29657" t="s">
        <v>68376</v>
      </c>
      <c r="P29657" t="str">
        <f t="shared" si="3242"/>
        <v>C 18.00</v>
      </c>
      <c r="Q29657" t="str">
        <f t="shared" si="3243"/>
        <v>C 18.00</v>
      </c>
      <c r="R29657" t="str">
        <f t="shared" si="3244"/>
        <v>C 18.00</v>
      </c>
      <c r="S29657" t="str">
        <f t="shared" si="3245"/>
        <v>C 18.00</v>
      </c>
      <c r="T29657" t="str">
        <f t="shared" si="3246"/>
        <v>C 18.00</v>
      </c>
      <c r="Y29657" t="str">
        <f t="shared" si="3247"/>
        <v>C 18.00019300010</v>
      </c>
    </row>
    <row r="29658" spans="1:25" hidden="1" x14ac:dyDescent="0.25">
      <c r="A29658" t="s">
        <v>64578</v>
      </c>
      <c r="B29658" s="601" t="s">
        <v>68200</v>
      </c>
      <c r="C29658" s="601" t="s">
        <v>2848</v>
      </c>
      <c r="D29658" s="601" t="s">
        <v>561</v>
      </c>
      <c r="E29658" t="s">
        <v>64583</v>
      </c>
      <c r="F29658" t="s">
        <v>64584</v>
      </c>
      <c r="G29658" t="s">
        <v>68377</v>
      </c>
      <c r="H29658" t="b">
        <v>0</v>
      </c>
      <c r="I29658" t="s">
        <v>2711</v>
      </c>
      <c r="K29658" t="str">
        <f t="shared" si="3241"/>
        <v>C18.00_R0300_C0020_S0019</v>
      </c>
      <c r="N29658" s="602"/>
      <c r="O29658" t="s">
        <v>68378</v>
      </c>
      <c r="P29658" t="str">
        <f t="shared" si="3242"/>
        <v>C 18.00</v>
      </c>
      <c r="Q29658" t="str">
        <f t="shared" si="3243"/>
        <v>C 18.00</v>
      </c>
      <c r="R29658" t="str">
        <f t="shared" si="3244"/>
        <v>C 18.00</v>
      </c>
      <c r="S29658" t="str">
        <f t="shared" si="3245"/>
        <v>C 18.00</v>
      </c>
      <c r="T29658" t="str">
        <f t="shared" si="3246"/>
        <v>C 18.00</v>
      </c>
      <c r="Y29658" t="str">
        <f t="shared" si="3247"/>
        <v>C 18.00019300020</v>
      </c>
    </row>
    <row r="29659" spans="1:25" hidden="1" x14ac:dyDescent="0.25">
      <c r="A29659" t="s">
        <v>64578</v>
      </c>
      <c r="B29659" s="601" t="s">
        <v>68200</v>
      </c>
      <c r="C29659" s="601" t="s">
        <v>2848</v>
      </c>
      <c r="D29659" s="601" t="s">
        <v>719</v>
      </c>
      <c r="E29659" t="s">
        <v>54573</v>
      </c>
      <c r="F29659" t="s">
        <v>54574</v>
      </c>
      <c r="G29659" t="s">
        <v>68375</v>
      </c>
      <c r="H29659" t="b">
        <v>0</v>
      </c>
      <c r="I29659" t="s">
        <v>2711</v>
      </c>
      <c r="K29659" t="str">
        <f t="shared" si="3241"/>
        <v>C18.00_R0300_C0030_S0019</v>
      </c>
      <c r="N29659" s="602"/>
      <c r="O29659" t="s">
        <v>68379</v>
      </c>
      <c r="P29659" t="str">
        <f t="shared" si="3242"/>
        <v>C 18.00</v>
      </c>
      <c r="Q29659" t="str">
        <f t="shared" si="3243"/>
        <v>C 18.00</v>
      </c>
      <c r="R29659" t="str">
        <f t="shared" si="3244"/>
        <v>C 18.00</v>
      </c>
      <c r="S29659" t="str">
        <f t="shared" si="3245"/>
        <v>C 18.00</v>
      </c>
      <c r="T29659" t="str">
        <f t="shared" si="3246"/>
        <v>C 18.00</v>
      </c>
      <c r="Y29659" t="str">
        <f t="shared" si="3247"/>
        <v>C 18.00019300030</v>
      </c>
    </row>
    <row r="29660" spans="1:25" hidden="1" x14ac:dyDescent="0.25">
      <c r="A29660" t="s">
        <v>64578</v>
      </c>
      <c r="B29660" s="601" t="s">
        <v>68200</v>
      </c>
      <c r="C29660" s="601" t="s">
        <v>2848</v>
      </c>
      <c r="D29660" s="601" t="s">
        <v>721</v>
      </c>
      <c r="E29660" t="s">
        <v>54573</v>
      </c>
      <c r="F29660" t="s">
        <v>54574</v>
      </c>
      <c r="G29660" t="s">
        <v>68377</v>
      </c>
      <c r="H29660" t="b">
        <v>0</v>
      </c>
      <c r="I29660" t="s">
        <v>2711</v>
      </c>
      <c r="K29660" t="str">
        <f t="shared" si="3241"/>
        <v>C18.00_R0300_C0040_S0019</v>
      </c>
      <c r="N29660" s="602"/>
      <c r="O29660" t="s">
        <v>68380</v>
      </c>
      <c r="P29660" t="str">
        <f t="shared" si="3242"/>
        <v>C 18.00</v>
      </c>
      <c r="Q29660" t="str">
        <f t="shared" si="3243"/>
        <v>C 18.00</v>
      </c>
      <c r="R29660" t="str">
        <f t="shared" si="3244"/>
        <v>C 18.00</v>
      </c>
      <c r="S29660" t="str">
        <f t="shared" si="3245"/>
        <v>C 18.00</v>
      </c>
      <c r="T29660" t="str">
        <f t="shared" si="3246"/>
        <v>C 18.00</v>
      </c>
      <c r="Y29660" t="str">
        <f t="shared" si="3247"/>
        <v>C 18.00019300040</v>
      </c>
    </row>
    <row r="29661" spans="1:25" hidden="1" x14ac:dyDescent="0.25">
      <c r="A29661" t="s">
        <v>64578</v>
      </c>
      <c r="B29661" s="601" t="s">
        <v>68200</v>
      </c>
      <c r="C29661" s="601" t="s">
        <v>2848</v>
      </c>
      <c r="D29661" s="601" t="s">
        <v>723</v>
      </c>
      <c r="E29661" t="s">
        <v>64599</v>
      </c>
      <c r="F29661" t="s">
        <v>64600</v>
      </c>
      <c r="G29661" t="s">
        <v>68381</v>
      </c>
      <c r="H29661" t="b">
        <v>0</v>
      </c>
      <c r="I29661" t="s">
        <v>2711</v>
      </c>
      <c r="K29661" t="str">
        <f t="shared" si="3241"/>
        <v>C18.00_R0300_C0050_S0019</v>
      </c>
      <c r="N29661" s="602"/>
      <c r="O29661" t="s">
        <v>68382</v>
      </c>
      <c r="P29661" t="str">
        <f t="shared" si="3242"/>
        <v>C 18.00</v>
      </c>
      <c r="Q29661" t="str">
        <f t="shared" si="3243"/>
        <v>C 18.00</v>
      </c>
      <c r="R29661" t="str">
        <f t="shared" si="3244"/>
        <v>C 18.00</v>
      </c>
      <c r="S29661" t="str">
        <f t="shared" si="3245"/>
        <v>C 18.00</v>
      </c>
      <c r="T29661" t="str">
        <f t="shared" si="3246"/>
        <v>C 18.00</v>
      </c>
      <c r="Y29661" t="str">
        <f t="shared" si="3247"/>
        <v>C 18.00019300050</v>
      </c>
    </row>
    <row r="29662" spans="1:25" hidden="1" x14ac:dyDescent="0.25">
      <c r="A29662" t="s">
        <v>64578</v>
      </c>
      <c r="B29662" s="601" t="s">
        <v>68200</v>
      </c>
      <c r="C29662" s="601" t="s">
        <v>2848</v>
      </c>
      <c r="D29662" s="601" t="s">
        <v>725</v>
      </c>
      <c r="E29662" t="s">
        <v>2085</v>
      </c>
      <c r="F29662" t="s">
        <v>24454</v>
      </c>
      <c r="G29662" t="s">
        <v>68381</v>
      </c>
      <c r="H29662" t="b">
        <v>0</v>
      </c>
      <c r="I29662" t="s">
        <v>2711</v>
      </c>
      <c r="K29662" t="str">
        <f t="shared" si="3241"/>
        <v>C18.00_R0300_C0060_S0019</v>
      </c>
      <c r="N29662" s="602"/>
      <c r="O29662" t="s">
        <v>68383</v>
      </c>
      <c r="P29662" t="str">
        <f t="shared" si="3242"/>
        <v>C 18.00</v>
      </c>
      <c r="Q29662" t="str">
        <f t="shared" si="3243"/>
        <v>C 18.00</v>
      </c>
      <c r="R29662" t="str">
        <f t="shared" si="3244"/>
        <v>C 18.00</v>
      </c>
      <c r="S29662" t="str">
        <f t="shared" si="3245"/>
        <v>C 18.00</v>
      </c>
      <c r="T29662" t="str">
        <f t="shared" si="3246"/>
        <v>C 18.00</v>
      </c>
      <c r="Y29662" t="str">
        <f t="shared" si="3247"/>
        <v>C 18.00019300060</v>
      </c>
    </row>
    <row r="29663" spans="1:25" hidden="1" x14ac:dyDescent="0.25">
      <c r="A29663" t="s">
        <v>64578</v>
      </c>
      <c r="B29663" s="601" t="s">
        <v>68200</v>
      </c>
      <c r="C29663" s="601" t="s">
        <v>2851</v>
      </c>
      <c r="D29663" s="601" t="s">
        <v>548</v>
      </c>
      <c r="E29663" t="s">
        <v>64583</v>
      </c>
      <c r="F29663" t="s">
        <v>64584</v>
      </c>
      <c r="G29663" t="s">
        <v>68384</v>
      </c>
      <c r="H29663" t="b">
        <v>0</v>
      </c>
      <c r="I29663" t="s">
        <v>2711</v>
      </c>
      <c r="K29663" t="str">
        <f t="shared" si="3241"/>
        <v>C18.00_R0310_C0010_S0019</v>
      </c>
      <c r="N29663" s="602"/>
      <c r="O29663" t="s">
        <v>68385</v>
      </c>
      <c r="P29663" t="str">
        <f t="shared" si="3242"/>
        <v>C 18.00</v>
      </c>
      <c r="Q29663" t="str">
        <f t="shared" si="3243"/>
        <v>C 18.00</v>
      </c>
      <c r="R29663" t="str">
        <f t="shared" si="3244"/>
        <v>C 18.00</v>
      </c>
      <c r="S29663" t="str">
        <f t="shared" si="3245"/>
        <v>C 18.00</v>
      </c>
      <c r="T29663" t="str">
        <f t="shared" si="3246"/>
        <v>C 18.00</v>
      </c>
      <c r="Y29663" t="str">
        <f t="shared" si="3247"/>
        <v>C 18.00019310010</v>
      </c>
    </row>
    <row r="29664" spans="1:25" hidden="1" x14ac:dyDescent="0.25">
      <c r="A29664" t="s">
        <v>64578</v>
      </c>
      <c r="B29664" s="601" t="s">
        <v>68200</v>
      </c>
      <c r="C29664" s="601" t="s">
        <v>2851</v>
      </c>
      <c r="D29664" s="601" t="s">
        <v>561</v>
      </c>
      <c r="E29664" t="s">
        <v>64583</v>
      </c>
      <c r="F29664" t="s">
        <v>64584</v>
      </c>
      <c r="G29664" t="s">
        <v>68386</v>
      </c>
      <c r="H29664" t="b">
        <v>0</v>
      </c>
      <c r="I29664" t="s">
        <v>2711</v>
      </c>
      <c r="K29664" t="str">
        <f t="shared" si="3241"/>
        <v>C18.00_R0310_C0020_S0019</v>
      </c>
      <c r="N29664" s="602"/>
      <c r="O29664" t="s">
        <v>68387</v>
      </c>
      <c r="P29664" t="str">
        <f t="shared" si="3242"/>
        <v>C 18.00</v>
      </c>
      <c r="Q29664" t="str">
        <f t="shared" si="3243"/>
        <v>C 18.00</v>
      </c>
      <c r="R29664" t="str">
        <f t="shared" si="3244"/>
        <v>C 18.00</v>
      </c>
      <c r="S29664" t="str">
        <f t="shared" si="3245"/>
        <v>C 18.00</v>
      </c>
      <c r="T29664" t="str">
        <f t="shared" si="3246"/>
        <v>C 18.00</v>
      </c>
      <c r="Y29664" t="str">
        <f t="shared" si="3247"/>
        <v>C 18.00019310020</v>
      </c>
    </row>
    <row r="29665" spans="1:25" hidden="1" x14ac:dyDescent="0.25">
      <c r="A29665" t="s">
        <v>64578</v>
      </c>
      <c r="B29665" s="601" t="s">
        <v>68200</v>
      </c>
      <c r="C29665" s="601" t="s">
        <v>2851</v>
      </c>
      <c r="D29665" s="601" t="s">
        <v>719</v>
      </c>
      <c r="E29665" t="s">
        <v>54573</v>
      </c>
      <c r="F29665" t="s">
        <v>54574</v>
      </c>
      <c r="G29665" t="s">
        <v>68384</v>
      </c>
      <c r="H29665" t="b">
        <v>0</v>
      </c>
      <c r="I29665" t="s">
        <v>2711</v>
      </c>
      <c r="K29665" t="str">
        <f t="shared" si="3241"/>
        <v>C18.00_R0310_C0030_S0019</v>
      </c>
      <c r="N29665" s="602"/>
      <c r="O29665" t="s">
        <v>68388</v>
      </c>
      <c r="P29665" t="str">
        <f t="shared" si="3242"/>
        <v>C 18.00</v>
      </c>
      <c r="Q29665" t="str">
        <f t="shared" si="3243"/>
        <v>C 18.00</v>
      </c>
      <c r="R29665" t="str">
        <f t="shared" si="3244"/>
        <v>C 18.00</v>
      </c>
      <c r="S29665" t="str">
        <f t="shared" si="3245"/>
        <v>C 18.00</v>
      </c>
      <c r="T29665" t="str">
        <f t="shared" si="3246"/>
        <v>C 18.00</v>
      </c>
      <c r="Y29665" t="str">
        <f t="shared" si="3247"/>
        <v>C 18.00019310030</v>
      </c>
    </row>
    <row r="29666" spans="1:25" hidden="1" x14ac:dyDescent="0.25">
      <c r="A29666" t="s">
        <v>64578</v>
      </c>
      <c r="B29666" s="601" t="s">
        <v>68200</v>
      </c>
      <c r="C29666" s="601" t="s">
        <v>2851</v>
      </c>
      <c r="D29666" s="601" t="s">
        <v>721</v>
      </c>
      <c r="E29666" t="s">
        <v>54573</v>
      </c>
      <c r="F29666" t="s">
        <v>54574</v>
      </c>
      <c r="G29666" t="s">
        <v>68386</v>
      </c>
      <c r="H29666" t="b">
        <v>0</v>
      </c>
      <c r="I29666" t="s">
        <v>2711</v>
      </c>
      <c r="K29666" t="str">
        <f t="shared" si="3241"/>
        <v>C18.00_R0310_C0040_S0019</v>
      </c>
      <c r="N29666" s="602"/>
      <c r="O29666" t="s">
        <v>68389</v>
      </c>
      <c r="P29666" t="str">
        <f t="shared" si="3242"/>
        <v>C 18.00</v>
      </c>
      <c r="Q29666" t="str">
        <f t="shared" si="3243"/>
        <v>C 18.00</v>
      </c>
      <c r="R29666" t="str">
        <f t="shared" si="3244"/>
        <v>C 18.00</v>
      </c>
      <c r="S29666" t="str">
        <f t="shared" si="3245"/>
        <v>C 18.00</v>
      </c>
      <c r="T29666" t="str">
        <f t="shared" si="3246"/>
        <v>C 18.00</v>
      </c>
      <c r="Y29666" t="str">
        <f t="shared" si="3247"/>
        <v>C 18.00019310040</v>
      </c>
    </row>
    <row r="29667" spans="1:25" hidden="1" x14ac:dyDescent="0.25">
      <c r="A29667" t="s">
        <v>64578</v>
      </c>
      <c r="B29667" s="601" t="s">
        <v>68200</v>
      </c>
      <c r="C29667" s="601" t="s">
        <v>2851</v>
      </c>
      <c r="D29667" s="601" t="s">
        <v>723</v>
      </c>
      <c r="E29667" t="s">
        <v>64599</v>
      </c>
      <c r="F29667" t="s">
        <v>64600</v>
      </c>
      <c r="G29667" t="s">
        <v>68390</v>
      </c>
      <c r="H29667" t="b">
        <v>0</v>
      </c>
      <c r="I29667" t="s">
        <v>2711</v>
      </c>
      <c r="K29667" t="str">
        <f t="shared" si="3241"/>
        <v>C18.00_R0310_C0050_S0019</v>
      </c>
      <c r="N29667" s="602"/>
      <c r="O29667" t="s">
        <v>68391</v>
      </c>
      <c r="P29667" t="str">
        <f t="shared" si="3242"/>
        <v>C 18.00</v>
      </c>
      <c r="Q29667" t="str">
        <f t="shared" si="3243"/>
        <v>C 18.00</v>
      </c>
      <c r="R29667" t="str">
        <f t="shared" si="3244"/>
        <v>C 18.00</v>
      </c>
      <c r="S29667" t="str">
        <f t="shared" si="3245"/>
        <v>C 18.00</v>
      </c>
      <c r="T29667" t="str">
        <f t="shared" si="3246"/>
        <v>C 18.00</v>
      </c>
      <c r="Y29667" t="str">
        <f t="shared" si="3247"/>
        <v>C 18.00019310050</v>
      </c>
    </row>
    <row r="29668" spans="1:25" hidden="1" x14ac:dyDescent="0.25">
      <c r="A29668" t="s">
        <v>64578</v>
      </c>
      <c r="B29668" s="601" t="s">
        <v>68200</v>
      </c>
      <c r="C29668" s="601" t="s">
        <v>2851</v>
      </c>
      <c r="D29668" s="601" t="s">
        <v>725</v>
      </c>
      <c r="E29668" t="s">
        <v>2085</v>
      </c>
      <c r="F29668" t="s">
        <v>24454</v>
      </c>
      <c r="G29668" t="s">
        <v>68390</v>
      </c>
      <c r="H29668" t="b">
        <v>0</v>
      </c>
      <c r="I29668" t="s">
        <v>2711</v>
      </c>
      <c r="K29668" t="str">
        <f t="shared" si="3241"/>
        <v>C18.00_R0310_C0060_S0019</v>
      </c>
      <c r="N29668" s="602"/>
      <c r="O29668" t="s">
        <v>68392</v>
      </c>
      <c r="P29668" t="str">
        <f t="shared" si="3242"/>
        <v>C 18.00</v>
      </c>
      <c r="Q29668" t="str">
        <f t="shared" si="3243"/>
        <v>C 18.00</v>
      </c>
      <c r="R29668" t="str">
        <f t="shared" si="3244"/>
        <v>C 18.00</v>
      </c>
      <c r="S29668" t="str">
        <f t="shared" si="3245"/>
        <v>C 18.00</v>
      </c>
      <c r="T29668" t="str">
        <f t="shared" si="3246"/>
        <v>C 18.00</v>
      </c>
      <c r="Y29668" t="str">
        <f t="shared" si="3247"/>
        <v>C 18.00019310060</v>
      </c>
    </row>
    <row r="29669" spans="1:25" hidden="1" x14ac:dyDescent="0.25">
      <c r="A29669" t="s">
        <v>64578</v>
      </c>
      <c r="B29669" s="601" t="s">
        <v>68200</v>
      </c>
      <c r="C29669" s="601" t="s">
        <v>2854</v>
      </c>
      <c r="D29669" s="601" t="s">
        <v>548</v>
      </c>
      <c r="E29669" t="s">
        <v>64583</v>
      </c>
      <c r="F29669" t="s">
        <v>64584</v>
      </c>
      <c r="G29669" t="s">
        <v>68393</v>
      </c>
      <c r="H29669" t="b">
        <v>0</v>
      </c>
      <c r="I29669" t="s">
        <v>2711</v>
      </c>
      <c r="K29669" t="str">
        <f t="shared" si="3241"/>
        <v>C18.00_R0320_C0010_S0019</v>
      </c>
      <c r="N29669" s="602"/>
      <c r="O29669" t="s">
        <v>68394</v>
      </c>
      <c r="P29669" t="str">
        <f t="shared" si="3242"/>
        <v>C 18.00</v>
      </c>
      <c r="Q29669" t="str">
        <f t="shared" si="3243"/>
        <v>C 18.00</v>
      </c>
      <c r="R29669" t="str">
        <f t="shared" si="3244"/>
        <v>C 18.00</v>
      </c>
      <c r="S29669" t="str">
        <f t="shared" si="3245"/>
        <v>C 18.00</v>
      </c>
      <c r="T29669" t="str">
        <f t="shared" si="3246"/>
        <v>C 18.00</v>
      </c>
      <c r="Y29669" t="str">
        <f t="shared" si="3247"/>
        <v>C 18.00019320010</v>
      </c>
    </row>
    <row r="29670" spans="1:25" hidden="1" x14ac:dyDescent="0.25">
      <c r="A29670" t="s">
        <v>64578</v>
      </c>
      <c r="B29670" s="601" t="s">
        <v>68200</v>
      </c>
      <c r="C29670" s="601" t="s">
        <v>2854</v>
      </c>
      <c r="D29670" s="601" t="s">
        <v>561</v>
      </c>
      <c r="E29670" t="s">
        <v>64583</v>
      </c>
      <c r="F29670" t="s">
        <v>64584</v>
      </c>
      <c r="G29670" t="s">
        <v>68395</v>
      </c>
      <c r="H29670" t="b">
        <v>0</v>
      </c>
      <c r="I29670" t="s">
        <v>2711</v>
      </c>
      <c r="K29670" t="str">
        <f t="shared" si="3241"/>
        <v>C18.00_R0320_C0020_S0019</v>
      </c>
      <c r="N29670" s="602"/>
      <c r="O29670" t="s">
        <v>68396</v>
      </c>
      <c r="P29670" t="str">
        <f t="shared" si="3242"/>
        <v>C 18.00</v>
      </c>
      <c r="Q29670" t="str">
        <f t="shared" si="3243"/>
        <v>C 18.00</v>
      </c>
      <c r="R29670" t="str">
        <f t="shared" si="3244"/>
        <v>C 18.00</v>
      </c>
      <c r="S29670" t="str">
        <f t="shared" si="3245"/>
        <v>C 18.00</v>
      </c>
      <c r="T29670" t="str">
        <f t="shared" si="3246"/>
        <v>C 18.00</v>
      </c>
      <c r="Y29670" t="str">
        <f t="shared" si="3247"/>
        <v>C 18.00019320020</v>
      </c>
    </row>
    <row r="29671" spans="1:25" hidden="1" x14ac:dyDescent="0.25">
      <c r="A29671" t="s">
        <v>64578</v>
      </c>
      <c r="B29671" s="601" t="s">
        <v>68200</v>
      </c>
      <c r="C29671" s="601" t="s">
        <v>2854</v>
      </c>
      <c r="D29671" s="601" t="s">
        <v>719</v>
      </c>
      <c r="E29671" t="s">
        <v>54573</v>
      </c>
      <c r="F29671" t="s">
        <v>54574</v>
      </c>
      <c r="G29671" t="s">
        <v>68393</v>
      </c>
      <c r="H29671" t="b">
        <v>0</v>
      </c>
      <c r="I29671" t="s">
        <v>2711</v>
      </c>
      <c r="K29671" t="str">
        <f t="shared" si="3241"/>
        <v>C18.00_R0320_C0030_S0019</v>
      </c>
      <c r="N29671" s="602"/>
      <c r="O29671" t="s">
        <v>68397</v>
      </c>
      <c r="P29671" t="str">
        <f t="shared" si="3242"/>
        <v>C 18.00</v>
      </c>
      <c r="Q29671" t="str">
        <f t="shared" si="3243"/>
        <v>C 18.00</v>
      </c>
      <c r="R29671" t="str">
        <f t="shared" si="3244"/>
        <v>C 18.00</v>
      </c>
      <c r="S29671" t="str">
        <f t="shared" si="3245"/>
        <v>C 18.00</v>
      </c>
      <c r="T29671" t="str">
        <f t="shared" si="3246"/>
        <v>C 18.00</v>
      </c>
      <c r="Y29671" t="str">
        <f t="shared" si="3247"/>
        <v>C 18.00019320030</v>
      </c>
    </row>
    <row r="29672" spans="1:25" hidden="1" x14ac:dyDescent="0.25">
      <c r="A29672" t="s">
        <v>64578</v>
      </c>
      <c r="B29672" s="601" t="s">
        <v>68200</v>
      </c>
      <c r="C29672" s="601" t="s">
        <v>2854</v>
      </c>
      <c r="D29672" s="601" t="s">
        <v>721</v>
      </c>
      <c r="E29672" t="s">
        <v>54573</v>
      </c>
      <c r="F29672" t="s">
        <v>54574</v>
      </c>
      <c r="G29672" t="s">
        <v>68395</v>
      </c>
      <c r="H29672" t="b">
        <v>0</v>
      </c>
      <c r="I29672" t="s">
        <v>2711</v>
      </c>
      <c r="K29672" t="str">
        <f t="shared" si="3241"/>
        <v>C18.00_R0320_C0040_S0019</v>
      </c>
      <c r="N29672" s="602"/>
      <c r="O29672" t="s">
        <v>68398</v>
      </c>
      <c r="P29672" t="str">
        <f t="shared" si="3242"/>
        <v>C 18.00</v>
      </c>
      <c r="Q29672" t="str">
        <f t="shared" si="3243"/>
        <v>C 18.00</v>
      </c>
      <c r="R29672" t="str">
        <f t="shared" si="3244"/>
        <v>C 18.00</v>
      </c>
      <c r="S29672" t="str">
        <f t="shared" si="3245"/>
        <v>C 18.00</v>
      </c>
      <c r="T29672" t="str">
        <f t="shared" si="3246"/>
        <v>C 18.00</v>
      </c>
      <c r="Y29672" t="str">
        <f t="shared" si="3247"/>
        <v>C 18.00019320040</v>
      </c>
    </row>
    <row r="29673" spans="1:25" hidden="1" x14ac:dyDescent="0.25">
      <c r="A29673" t="s">
        <v>64578</v>
      </c>
      <c r="B29673" s="601" t="s">
        <v>68200</v>
      </c>
      <c r="C29673" s="601" t="s">
        <v>2854</v>
      </c>
      <c r="D29673" s="601" t="s">
        <v>723</v>
      </c>
      <c r="E29673" t="s">
        <v>64599</v>
      </c>
      <c r="F29673" t="s">
        <v>64600</v>
      </c>
      <c r="G29673" t="s">
        <v>68399</v>
      </c>
      <c r="H29673" t="b">
        <v>0</v>
      </c>
      <c r="I29673" t="s">
        <v>2711</v>
      </c>
      <c r="K29673" t="str">
        <f t="shared" si="3241"/>
        <v>C18.00_R0320_C0050_S0019</v>
      </c>
      <c r="N29673" s="602"/>
      <c r="O29673" t="s">
        <v>68400</v>
      </c>
      <c r="P29673" t="str">
        <f t="shared" si="3242"/>
        <v>C 18.00</v>
      </c>
      <c r="Q29673" t="str">
        <f t="shared" si="3243"/>
        <v>C 18.00</v>
      </c>
      <c r="R29673" t="str">
        <f t="shared" si="3244"/>
        <v>C 18.00</v>
      </c>
      <c r="S29673" t="str">
        <f t="shared" si="3245"/>
        <v>C 18.00</v>
      </c>
      <c r="T29673" t="str">
        <f t="shared" si="3246"/>
        <v>C 18.00</v>
      </c>
      <c r="Y29673" t="str">
        <f t="shared" si="3247"/>
        <v>C 18.00019320050</v>
      </c>
    </row>
    <row r="29674" spans="1:25" hidden="1" x14ac:dyDescent="0.25">
      <c r="A29674" t="s">
        <v>64578</v>
      </c>
      <c r="B29674" s="601" t="s">
        <v>68200</v>
      </c>
      <c r="C29674" s="601" t="s">
        <v>2854</v>
      </c>
      <c r="D29674" s="601" t="s">
        <v>725</v>
      </c>
      <c r="E29674" t="s">
        <v>2085</v>
      </c>
      <c r="F29674" t="s">
        <v>24454</v>
      </c>
      <c r="G29674" t="s">
        <v>68399</v>
      </c>
      <c r="H29674" t="b">
        <v>0</v>
      </c>
      <c r="I29674" t="s">
        <v>2711</v>
      </c>
      <c r="K29674" t="str">
        <f t="shared" si="3241"/>
        <v>C18.00_R0320_C0060_S0019</v>
      </c>
      <c r="N29674" s="602"/>
      <c r="O29674" t="s">
        <v>68401</v>
      </c>
      <c r="P29674" t="str">
        <f t="shared" si="3242"/>
        <v>C 18.00</v>
      </c>
      <c r="Q29674" t="str">
        <f t="shared" si="3243"/>
        <v>C 18.00</v>
      </c>
      <c r="R29674" t="str">
        <f t="shared" si="3244"/>
        <v>C 18.00</v>
      </c>
      <c r="S29674" t="str">
        <f t="shared" si="3245"/>
        <v>C 18.00</v>
      </c>
      <c r="T29674" t="str">
        <f t="shared" si="3246"/>
        <v>C 18.00</v>
      </c>
      <c r="Y29674" t="str">
        <f t="shared" si="3247"/>
        <v>C 18.00019320060</v>
      </c>
    </row>
    <row r="29675" spans="1:25" hidden="1" x14ac:dyDescent="0.25">
      <c r="A29675" t="s">
        <v>64578</v>
      </c>
      <c r="B29675" s="601" t="s">
        <v>68200</v>
      </c>
      <c r="C29675" s="601" t="s">
        <v>64783</v>
      </c>
      <c r="D29675" s="601" t="s">
        <v>548</v>
      </c>
      <c r="E29675" t="s">
        <v>64583</v>
      </c>
      <c r="F29675" t="s">
        <v>64584</v>
      </c>
      <c r="G29675" t="s">
        <v>68402</v>
      </c>
      <c r="H29675" t="b">
        <v>0</v>
      </c>
      <c r="I29675" t="s">
        <v>2711</v>
      </c>
      <c r="K29675" t="str">
        <f t="shared" si="3241"/>
        <v>C18.00_R0321_C0010_S0019</v>
      </c>
      <c r="N29675" s="602"/>
      <c r="O29675" t="s">
        <v>68403</v>
      </c>
      <c r="P29675" t="str">
        <f t="shared" si="3242"/>
        <v>C 18.00</v>
      </c>
      <c r="Q29675" t="str">
        <f t="shared" si="3243"/>
        <v>C 18.00</v>
      </c>
      <c r="R29675" t="str">
        <f t="shared" si="3244"/>
        <v>C 18.00</v>
      </c>
      <c r="S29675" t="str">
        <f t="shared" si="3245"/>
        <v>C 18.00</v>
      </c>
      <c r="T29675" t="str">
        <f t="shared" si="3246"/>
        <v>C 18.00</v>
      </c>
      <c r="Y29675" t="str">
        <f t="shared" si="3247"/>
        <v>C 18.00019321010</v>
      </c>
    </row>
    <row r="29676" spans="1:25" hidden="1" x14ac:dyDescent="0.25">
      <c r="A29676" t="s">
        <v>64578</v>
      </c>
      <c r="B29676" s="601" t="s">
        <v>68200</v>
      </c>
      <c r="C29676" s="601" t="s">
        <v>64783</v>
      </c>
      <c r="D29676" s="601" t="s">
        <v>561</v>
      </c>
      <c r="E29676" t="s">
        <v>64583</v>
      </c>
      <c r="F29676" t="s">
        <v>64584</v>
      </c>
      <c r="G29676" t="s">
        <v>68404</v>
      </c>
      <c r="H29676" t="b">
        <v>0</v>
      </c>
      <c r="I29676" t="s">
        <v>2711</v>
      </c>
      <c r="K29676" t="str">
        <f t="shared" si="3241"/>
        <v>C18.00_R0321_C0020_S0019</v>
      </c>
      <c r="N29676" s="602"/>
      <c r="O29676" t="s">
        <v>68405</v>
      </c>
      <c r="P29676" t="str">
        <f t="shared" si="3242"/>
        <v>C 18.00</v>
      </c>
      <c r="Q29676" t="str">
        <f t="shared" si="3243"/>
        <v>C 18.00</v>
      </c>
      <c r="R29676" t="str">
        <f t="shared" si="3244"/>
        <v>C 18.00</v>
      </c>
      <c r="S29676" t="str">
        <f t="shared" si="3245"/>
        <v>C 18.00</v>
      </c>
      <c r="T29676" t="str">
        <f t="shared" si="3246"/>
        <v>C 18.00</v>
      </c>
      <c r="Y29676" t="str">
        <f t="shared" si="3247"/>
        <v>C 18.00019321020</v>
      </c>
    </row>
    <row r="29677" spans="1:25" hidden="1" x14ac:dyDescent="0.25">
      <c r="A29677" t="s">
        <v>64578</v>
      </c>
      <c r="B29677" s="601" t="s">
        <v>68200</v>
      </c>
      <c r="C29677" s="601" t="s">
        <v>64783</v>
      </c>
      <c r="D29677" s="601" t="s">
        <v>719</v>
      </c>
      <c r="E29677" t="s">
        <v>54573</v>
      </c>
      <c r="F29677" t="s">
        <v>54574</v>
      </c>
      <c r="G29677" t="s">
        <v>68402</v>
      </c>
      <c r="H29677" t="b">
        <v>0</v>
      </c>
      <c r="I29677" t="s">
        <v>2711</v>
      </c>
      <c r="K29677" t="str">
        <f t="shared" si="3241"/>
        <v>C18.00_R0321_C0030_S0019</v>
      </c>
      <c r="N29677" s="602"/>
      <c r="O29677" t="s">
        <v>68406</v>
      </c>
      <c r="P29677" t="str">
        <f t="shared" si="3242"/>
        <v>C 18.00</v>
      </c>
      <c r="Q29677" t="str">
        <f t="shared" si="3243"/>
        <v>C 18.00</v>
      </c>
      <c r="R29677" t="str">
        <f t="shared" si="3244"/>
        <v>C 18.00</v>
      </c>
      <c r="S29677" t="str">
        <f t="shared" si="3245"/>
        <v>C 18.00</v>
      </c>
      <c r="T29677" t="str">
        <f t="shared" si="3246"/>
        <v>C 18.00</v>
      </c>
      <c r="Y29677" t="str">
        <f t="shared" si="3247"/>
        <v>C 18.00019321030</v>
      </c>
    </row>
    <row r="29678" spans="1:25" hidden="1" x14ac:dyDescent="0.25">
      <c r="A29678" t="s">
        <v>64578</v>
      </c>
      <c r="B29678" s="601" t="s">
        <v>68200</v>
      </c>
      <c r="C29678" s="601" t="s">
        <v>64783</v>
      </c>
      <c r="D29678" s="601" t="s">
        <v>721</v>
      </c>
      <c r="E29678" t="s">
        <v>54573</v>
      </c>
      <c r="F29678" t="s">
        <v>54574</v>
      </c>
      <c r="G29678" t="s">
        <v>68404</v>
      </c>
      <c r="H29678" t="b">
        <v>0</v>
      </c>
      <c r="I29678" t="s">
        <v>2711</v>
      </c>
      <c r="K29678" t="str">
        <f t="shared" si="3241"/>
        <v>C18.00_R0321_C0040_S0019</v>
      </c>
      <c r="N29678" s="602"/>
      <c r="O29678" t="s">
        <v>68407</v>
      </c>
      <c r="P29678" t="str">
        <f t="shared" si="3242"/>
        <v>C 18.00</v>
      </c>
      <c r="Q29678" t="str">
        <f t="shared" si="3243"/>
        <v>C 18.00</v>
      </c>
      <c r="R29678" t="str">
        <f t="shared" si="3244"/>
        <v>C 18.00</v>
      </c>
      <c r="S29678" t="str">
        <f t="shared" si="3245"/>
        <v>C 18.00</v>
      </c>
      <c r="T29678" t="str">
        <f t="shared" si="3246"/>
        <v>C 18.00</v>
      </c>
      <c r="Y29678" t="str">
        <f t="shared" si="3247"/>
        <v>C 18.00019321040</v>
      </c>
    </row>
    <row r="29679" spans="1:25" hidden="1" x14ac:dyDescent="0.25">
      <c r="A29679" t="s">
        <v>64578</v>
      </c>
      <c r="B29679" s="601" t="s">
        <v>68200</v>
      </c>
      <c r="C29679" s="601" t="s">
        <v>64783</v>
      </c>
      <c r="D29679" s="601" t="s">
        <v>723</v>
      </c>
      <c r="E29679" t="s">
        <v>64599</v>
      </c>
      <c r="F29679" t="s">
        <v>64600</v>
      </c>
      <c r="G29679" t="s">
        <v>68408</v>
      </c>
      <c r="H29679" t="b">
        <v>0</v>
      </c>
      <c r="I29679" t="s">
        <v>2711</v>
      </c>
      <c r="K29679" t="str">
        <f t="shared" si="3241"/>
        <v>C18.00_R0321_C0050_S0019</v>
      </c>
      <c r="N29679" s="602"/>
      <c r="O29679" t="s">
        <v>68409</v>
      </c>
      <c r="P29679" t="str">
        <f t="shared" si="3242"/>
        <v>C 18.00</v>
      </c>
      <c r="Q29679" t="str">
        <f t="shared" si="3243"/>
        <v>C 18.00</v>
      </c>
      <c r="R29679" t="str">
        <f t="shared" si="3244"/>
        <v>C 18.00</v>
      </c>
      <c r="S29679" t="str">
        <f t="shared" si="3245"/>
        <v>C 18.00</v>
      </c>
      <c r="T29679" t="str">
        <f t="shared" si="3246"/>
        <v>C 18.00</v>
      </c>
      <c r="Y29679" t="str">
        <f t="shared" si="3247"/>
        <v>C 18.00019321050</v>
      </c>
    </row>
    <row r="29680" spans="1:25" hidden="1" x14ac:dyDescent="0.25">
      <c r="A29680" t="s">
        <v>64578</v>
      </c>
      <c r="B29680" s="601" t="s">
        <v>68200</v>
      </c>
      <c r="C29680" s="601" t="s">
        <v>64783</v>
      </c>
      <c r="D29680" s="601" t="s">
        <v>725</v>
      </c>
      <c r="E29680" t="s">
        <v>2085</v>
      </c>
      <c r="F29680" t="s">
        <v>24454</v>
      </c>
      <c r="G29680" t="s">
        <v>68408</v>
      </c>
      <c r="H29680" t="b">
        <v>0</v>
      </c>
      <c r="I29680" t="s">
        <v>2711</v>
      </c>
      <c r="K29680" t="str">
        <f t="shared" si="3241"/>
        <v>C18.00_R0321_C0060_S0019</v>
      </c>
      <c r="N29680" s="602"/>
      <c r="O29680" t="s">
        <v>68410</v>
      </c>
      <c r="P29680" t="str">
        <f t="shared" si="3242"/>
        <v>C 18.00</v>
      </c>
      <c r="Q29680" t="str">
        <f t="shared" si="3243"/>
        <v>C 18.00</v>
      </c>
      <c r="R29680" t="str">
        <f t="shared" si="3244"/>
        <v>C 18.00</v>
      </c>
      <c r="S29680" t="str">
        <f t="shared" si="3245"/>
        <v>C 18.00</v>
      </c>
      <c r="T29680" t="str">
        <f t="shared" si="3246"/>
        <v>C 18.00</v>
      </c>
      <c r="Y29680" t="str">
        <f t="shared" si="3247"/>
        <v>C 18.00019321060</v>
      </c>
    </row>
    <row r="29681" spans="1:25" hidden="1" x14ac:dyDescent="0.25">
      <c r="A29681" t="s">
        <v>64578</v>
      </c>
      <c r="B29681" s="601" t="s">
        <v>68200</v>
      </c>
      <c r="C29681" s="601" t="s">
        <v>10647</v>
      </c>
      <c r="D29681" s="601" t="s">
        <v>725</v>
      </c>
      <c r="E29681" t="s">
        <v>2085</v>
      </c>
      <c r="F29681" t="s">
        <v>24454</v>
      </c>
      <c r="G29681" t="s">
        <v>68411</v>
      </c>
      <c r="H29681" t="b">
        <v>0</v>
      </c>
      <c r="I29681" t="s">
        <v>2711</v>
      </c>
      <c r="K29681" t="str">
        <f t="shared" si="3241"/>
        <v>C18.00_R0325_C0060_S0019</v>
      </c>
      <c r="N29681" s="602"/>
      <c r="O29681" t="s">
        <v>68412</v>
      </c>
      <c r="P29681" t="str">
        <f t="shared" si="3242"/>
        <v>C 18.00</v>
      </c>
      <c r="Q29681" t="str">
        <f t="shared" si="3243"/>
        <v>C 18.00</v>
      </c>
      <c r="R29681" t="str">
        <f t="shared" si="3244"/>
        <v>C 18.00</v>
      </c>
      <c r="S29681" t="str">
        <f t="shared" si="3245"/>
        <v>C 18.00</v>
      </c>
      <c r="T29681" t="str">
        <f t="shared" si="3246"/>
        <v>C 18.00</v>
      </c>
      <c r="Y29681" t="str">
        <f t="shared" si="3247"/>
        <v>C 18.00019325060</v>
      </c>
    </row>
    <row r="29682" spans="1:25" hidden="1" x14ac:dyDescent="0.25">
      <c r="A29682" t="s">
        <v>64578</v>
      </c>
      <c r="B29682" s="601" t="s">
        <v>68200</v>
      </c>
      <c r="C29682" s="601" t="s">
        <v>2857</v>
      </c>
      <c r="D29682" s="601" t="s">
        <v>725</v>
      </c>
      <c r="E29682" t="s">
        <v>2085</v>
      </c>
      <c r="F29682" t="s">
        <v>24454</v>
      </c>
      <c r="G29682" t="s">
        <v>68413</v>
      </c>
      <c r="H29682" t="b">
        <v>0</v>
      </c>
      <c r="I29682" t="s">
        <v>2711</v>
      </c>
      <c r="K29682" t="str">
        <f t="shared" si="3241"/>
        <v>C18.00_R0330_C0060_S0019</v>
      </c>
      <c r="N29682" s="602"/>
      <c r="O29682" t="s">
        <v>68414</v>
      </c>
      <c r="P29682" t="str">
        <f t="shared" si="3242"/>
        <v>C 18.00</v>
      </c>
      <c r="Q29682" t="str">
        <f t="shared" si="3243"/>
        <v>C 18.00</v>
      </c>
      <c r="R29682" t="str">
        <f t="shared" si="3244"/>
        <v>C 18.00</v>
      </c>
      <c r="S29682" t="str">
        <f t="shared" si="3245"/>
        <v>C 18.00</v>
      </c>
      <c r="T29682" t="str">
        <f t="shared" si="3246"/>
        <v>C 18.00</v>
      </c>
      <c r="Y29682" t="str">
        <f t="shared" si="3247"/>
        <v>C 18.00019330060</v>
      </c>
    </row>
    <row r="29683" spans="1:25" hidden="1" x14ac:dyDescent="0.25">
      <c r="A29683" t="s">
        <v>64578</v>
      </c>
      <c r="B29683" s="601" t="s">
        <v>68200</v>
      </c>
      <c r="C29683" s="601" t="s">
        <v>2863</v>
      </c>
      <c r="D29683" s="601" t="s">
        <v>725</v>
      </c>
      <c r="E29683" t="s">
        <v>2085</v>
      </c>
      <c r="F29683" t="s">
        <v>24454</v>
      </c>
      <c r="G29683" t="s">
        <v>68415</v>
      </c>
      <c r="H29683" t="b">
        <v>0</v>
      </c>
      <c r="I29683" t="s">
        <v>2711</v>
      </c>
      <c r="K29683" t="str">
        <f t="shared" si="3241"/>
        <v>C18.00_R0350_C0060_S0019</v>
      </c>
      <c r="N29683" s="602"/>
      <c r="O29683" t="s">
        <v>68416</v>
      </c>
      <c r="P29683" t="str">
        <f t="shared" si="3242"/>
        <v>C 18.00</v>
      </c>
      <c r="Q29683" t="str">
        <f t="shared" si="3243"/>
        <v>C 18.00</v>
      </c>
      <c r="R29683" t="str">
        <f t="shared" si="3244"/>
        <v>C 18.00</v>
      </c>
      <c r="S29683" t="str">
        <f t="shared" si="3245"/>
        <v>C 18.00</v>
      </c>
      <c r="T29683" t="str">
        <f t="shared" si="3246"/>
        <v>C 18.00</v>
      </c>
      <c r="Y29683" t="str">
        <f t="shared" si="3247"/>
        <v>C 18.00019350060</v>
      </c>
    </row>
    <row r="29684" spans="1:25" hidden="1" x14ac:dyDescent="0.25">
      <c r="A29684" t="s">
        <v>64578</v>
      </c>
      <c r="B29684" s="601" t="s">
        <v>68200</v>
      </c>
      <c r="C29684" s="601" t="s">
        <v>2866</v>
      </c>
      <c r="D29684" s="601" t="s">
        <v>725</v>
      </c>
      <c r="E29684" t="s">
        <v>2085</v>
      </c>
      <c r="F29684" t="s">
        <v>24454</v>
      </c>
      <c r="G29684" t="s">
        <v>68417</v>
      </c>
      <c r="H29684" t="b">
        <v>0</v>
      </c>
      <c r="I29684" t="s">
        <v>2711</v>
      </c>
      <c r="K29684" t="str">
        <f t="shared" si="3241"/>
        <v>C18.00_R0360_C0060_S0019</v>
      </c>
      <c r="N29684" s="602"/>
      <c r="O29684" t="s">
        <v>68418</v>
      </c>
      <c r="P29684" t="str">
        <f t="shared" si="3242"/>
        <v>C 18.00</v>
      </c>
      <c r="Q29684" t="str">
        <f t="shared" si="3243"/>
        <v>C 18.00</v>
      </c>
      <c r="R29684" t="str">
        <f t="shared" si="3244"/>
        <v>C 18.00</v>
      </c>
      <c r="S29684" t="str">
        <f t="shared" si="3245"/>
        <v>C 18.00</v>
      </c>
      <c r="T29684" t="str">
        <f t="shared" si="3246"/>
        <v>C 18.00</v>
      </c>
      <c r="Y29684" t="str">
        <f t="shared" si="3247"/>
        <v>C 18.00019360060</v>
      </c>
    </row>
    <row r="29685" spans="1:25" hidden="1" x14ac:dyDescent="0.25">
      <c r="A29685" t="s">
        <v>64578</v>
      </c>
      <c r="B29685" s="601" t="s">
        <v>68200</v>
      </c>
      <c r="C29685" s="601" t="s">
        <v>2869</v>
      </c>
      <c r="D29685" s="601" t="s">
        <v>725</v>
      </c>
      <c r="E29685" t="s">
        <v>2085</v>
      </c>
      <c r="F29685" t="s">
        <v>24454</v>
      </c>
      <c r="G29685" t="s">
        <v>68419</v>
      </c>
      <c r="H29685" t="b">
        <v>0</v>
      </c>
      <c r="I29685" t="s">
        <v>2711</v>
      </c>
      <c r="K29685" t="str">
        <f t="shared" si="3241"/>
        <v>C18.00_R0370_C0060_S0019</v>
      </c>
      <c r="N29685" s="602"/>
      <c r="O29685" t="s">
        <v>68420</v>
      </c>
      <c r="P29685" t="str">
        <f t="shared" si="3242"/>
        <v>C 18.00</v>
      </c>
      <c r="Q29685" t="str">
        <f t="shared" si="3243"/>
        <v>C 18.00</v>
      </c>
      <c r="R29685" t="str">
        <f t="shared" si="3244"/>
        <v>C 18.00</v>
      </c>
      <c r="S29685" t="str">
        <f t="shared" si="3245"/>
        <v>C 18.00</v>
      </c>
      <c r="T29685" t="str">
        <f t="shared" si="3246"/>
        <v>C 18.00</v>
      </c>
      <c r="Y29685" t="str">
        <f t="shared" si="3247"/>
        <v>C 18.00019370060</v>
      </c>
    </row>
    <row r="29686" spans="1:25" hidden="1" x14ac:dyDescent="0.25">
      <c r="A29686" t="s">
        <v>64578</v>
      </c>
      <c r="B29686" s="601" t="s">
        <v>68200</v>
      </c>
      <c r="C29686" s="601" t="s">
        <v>2875</v>
      </c>
      <c r="D29686" s="601" t="s">
        <v>725</v>
      </c>
      <c r="E29686" t="s">
        <v>2085</v>
      </c>
      <c r="F29686" t="s">
        <v>24454</v>
      </c>
      <c r="G29686" t="s">
        <v>68421</v>
      </c>
      <c r="H29686" t="b">
        <v>0</v>
      </c>
      <c r="I29686" t="s">
        <v>2711</v>
      </c>
      <c r="K29686" t="str">
        <f t="shared" si="3241"/>
        <v>C18.00_R0380_C0060_S0019</v>
      </c>
      <c r="N29686" s="602"/>
      <c r="O29686" t="s">
        <v>68422</v>
      </c>
      <c r="P29686" t="str">
        <f t="shared" si="3242"/>
        <v>C 18.00</v>
      </c>
      <c r="Q29686" t="str">
        <f t="shared" si="3243"/>
        <v>C 18.00</v>
      </c>
      <c r="R29686" t="str">
        <f t="shared" si="3244"/>
        <v>C 18.00</v>
      </c>
      <c r="S29686" t="str">
        <f t="shared" si="3245"/>
        <v>C 18.00</v>
      </c>
      <c r="T29686" t="str">
        <f t="shared" si="3246"/>
        <v>C 18.00</v>
      </c>
      <c r="Y29686" t="str">
        <f t="shared" si="3247"/>
        <v>C 18.00019380060</v>
      </c>
    </row>
    <row r="29687" spans="1:25" hidden="1" x14ac:dyDescent="0.25">
      <c r="A29687" t="s">
        <v>64578</v>
      </c>
      <c r="B29687" s="601" t="s">
        <v>68200</v>
      </c>
      <c r="C29687" s="601" t="s">
        <v>3196</v>
      </c>
      <c r="D29687" s="601" t="s">
        <v>725</v>
      </c>
      <c r="E29687" t="s">
        <v>2085</v>
      </c>
      <c r="F29687" t="s">
        <v>24454</v>
      </c>
      <c r="G29687" t="s">
        <v>68423</v>
      </c>
      <c r="H29687" t="b">
        <v>0</v>
      </c>
      <c r="I29687" t="s">
        <v>2711</v>
      </c>
      <c r="K29687" t="str">
        <f t="shared" si="3241"/>
        <v>C18.00_R0385_C0060_S0019</v>
      </c>
      <c r="N29687" s="602"/>
      <c r="O29687" t="s">
        <v>68424</v>
      </c>
      <c r="P29687" t="str">
        <f t="shared" si="3242"/>
        <v>C 18.00</v>
      </c>
      <c r="Q29687" t="str">
        <f t="shared" si="3243"/>
        <v>C 18.00</v>
      </c>
      <c r="R29687" t="str">
        <f t="shared" si="3244"/>
        <v>C 18.00</v>
      </c>
      <c r="S29687" t="str">
        <f t="shared" si="3245"/>
        <v>C 18.00</v>
      </c>
      <c r="T29687" t="str">
        <f t="shared" si="3246"/>
        <v>C 18.00</v>
      </c>
      <c r="Y29687" t="str">
        <f t="shared" si="3247"/>
        <v>C 18.00019385060</v>
      </c>
    </row>
    <row r="29688" spans="1:25" hidden="1" x14ac:dyDescent="0.25">
      <c r="A29688" t="s">
        <v>64578</v>
      </c>
      <c r="B29688" s="601" t="s">
        <v>68200</v>
      </c>
      <c r="C29688" s="601" t="s">
        <v>2878</v>
      </c>
      <c r="D29688" s="601" t="s">
        <v>725</v>
      </c>
      <c r="E29688" t="s">
        <v>2085</v>
      </c>
      <c r="F29688" t="s">
        <v>24454</v>
      </c>
      <c r="G29688" t="s">
        <v>68425</v>
      </c>
      <c r="H29688" t="b">
        <v>0</v>
      </c>
      <c r="I29688" t="s">
        <v>2711</v>
      </c>
      <c r="K29688" t="str">
        <f t="shared" si="3241"/>
        <v>C18.00_R0390_C0060_S0019</v>
      </c>
      <c r="N29688" s="602"/>
      <c r="O29688" t="s">
        <v>68426</v>
      </c>
      <c r="P29688" t="str">
        <f t="shared" si="3242"/>
        <v>C 18.00</v>
      </c>
      <c r="Q29688" t="str">
        <f t="shared" si="3243"/>
        <v>C 18.00</v>
      </c>
      <c r="R29688" t="str">
        <f t="shared" si="3244"/>
        <v>C 18.00</v>
      </c>
      <c r="S29688" t="str">
        <f t="shared" si="3245"/>
        <v>C 18.00</v>
      </c>
      <c r="T29688" t="str">
        <f t="shared" si="3246"/>
        <v>C 18.00</v>
      </c>
      <c r="Y29688" t="str">
        <f t="shared" si="3247"/>
        <v>C 18.00019390060</v>
      </c>
    </row>
    <row r="29689" spans="1:25" hidden="1" x14ac:dyDescent="0.25">
      <c r="A29689" t="s">
        <v>64578</v>
      </c>
      <c r="B29689" s="601" t="s">
        <v>561</v>
      </c>
      <c r="C29689" s="601" t="s">
        <v>548</v>
      </c>
      <c r="D29689" s="601" t="s">
        <v>725</v>
      </c>
      <c r="E29689" t="s">
        <v>2085</v>
      </c>
      <c r="F29689" t="s">
        <v>24454</v>
      </c>
      <c r="G29689" t="s">
        <v>68427</v>
      </c>
      <c r="H29689" t="b">
        <v>0</v>
      </c>
      <c r="I29689" t="s">
        <v>2711</v>
      </c>
      <c r="K29689" t="str">
        <f t="shared" si="3241"/>
        <v>C18.00_R0010_C0060_S0020</v>
      </c>
      <c r="N29689" s="602"/>
      <c r="O29689" t="s">
        <v>68428</v>
      </c>
      <c r="P29689" t="str">
        <f t="shared" si="3242"/>
        <v>C 18.00</v>
      </c>
      <c r="Q29689" t="str">
        <f t="shared" si="3243"/>
        <v>C 18.00</v>
      </c>
      <c r="R29689" t="str">
        <f t="shared" si="3244"/>
        <v>C 18.00</v>
      </c>
      <c r="S29689" t="str">
        <f t="shared" si="3245"/>
        <v>C 18.00</v>
      </c>
      <c r="T29689" t="str">
        <f t="shared" si="3246"/>
        <v>C 18.00</v>
      </c>
      <c r="Y29689" t="str">
        <f t="shared" si="3247"/>
        <v>C 18.00020010060</v>
      </c>
    </row>
    <row r="29690" spans="1:25" hidden="1" x14ac:dyDescent="0.25">
      <c r="A29690" t="s">
        <v>64578</v>
      </c>
      <c r="B29690" s="601" t="s">
        <v>561</v>
      </c>
      <c r="C29690" s="601" t="s">
        <v>548</v>
      </c>
      <c r="D29690" s="601" t="s">
        <v>727</v>
      </c>
      <c r="E29690" t="s">
        <v>227</v>
      </c>
      <c r="F29690" t="s">
        <v>24119</v>
      </c>
      <c r="G29690" t="s">
        <v>68427</v>
      </c>
      <c r="H29690" t="b">
        <v>0</v>
      </c>
      <c r="I29690" t="s">
        <v>2711</v>
      </c>
      <c r="K29690" t="str">
        <f t="shared" si="3241"/>
        <v>C18.00_R0010_C0070_S0020</v>
      </c>
      <c r="N29690" s="602"/>
      <c r="O29690" t="s">
        <v>68429</v>
      </c>
      <c r="P29690" t="str">
        <f t="shared" si="3242"/>
        <v>C 18.00</v>
      </c>
      <c r="Q29690" t="str">
        <f t="shared" si="3243"/>
        <v>C 18.00</v>
      </c>
      <c r="R29690" t="str">
        <f t="shared" si="3244"/>
        <v>C 18.00</v>
      </c>
      <c r="S29690" t="str">
        <f t="shared" si="3245"/>
        <v>C 18.00</v>
      </c>
      <c r="T29690" t="str">
        <f t="shared" si="3246"/>
        <v>C 18.00</v>
      </c>
      <c r="Y29690" t="str">
        <f t="shared" si="3247"/>
        <v>C 18.00020010070</v>
      </c>
    </row>
    <row r="29691" spans="1:25" hidden="1" x14ac:dyDescent="0.25">
      <c r="A29691" t="s">
        <v>64578</v>
      </c>
      <c r="B29691" s="601" t="s">
        <v>561</v>
      </c>
      <c r="C29691" s="601" t="s">
        <v>4301</v>
      </c>
      <c r="D29691" s="601" t="s">
        <v>725</v>
      </c>
      <c r="E29691" t="s">
        <v>2085</v>
      </c>
      <c r="F29691" t="s">
        <v>24454</v>
      </c>
      <c r="G29691" t="s">
        <v>68430</v>
      </c>
      <c r="H29691" t="b">
        <v>0</v>
      </c>
      <c r="I29691" t="s">
        <v>2711</v>
      </c>
      <c r="K29691" t="str">
        <f t="shared" si="3241"/>
        <v>C18.00_R0011_C0060_S0020</v>
      </c>
      <c r="N29691" s="602"/>
      <c r="O29691" t="s">
        <v>68431</v>
      </c>
      <c r="P29691" t="str">
        <f t="shared" si="3242"/>
        <v>C 18.00</v>
      </c>
      <c r="Q29691" t="str">
        <f t="shared" si="3243"/>
        <v>C 18.00</v>
      </c>
      <c r="R29691" t="str">
        <f t="shared" si="3244"/>
        <v>C 18.00</v>
      </c>
      <c r="S29691" t="str">
        <f t="shared" si="3245"/>
        <v>C 18.00</v>
      </c>
      <c r="T29691" t="str">
        <f t="shared" si="3246"/>
        <v>C 18.00</v>
      </c>
      <c r="Y29691" t="str">
        <f t="shared" si="3247"/>
        <v>C 18.00020011060</v>
      </c>
    </row>
    <row r="29692" spans="1:25" hidden="1" x14ac:dyDescent="0.25">
      <c r="A29692" t="s">
        <v>64578</v>
      </c>
      <c r="B29692" s="601" t="s">
        <v>561</v>
      </c>
      <c r="C29692" s="601" t="s">
        <v>4304</v>
      </c>
      <c r="D29692" s="601" t="s">
        <v>548</v>
      </c>
      <c r="E29692" t="s">
        <v>64583</v>
      </c>
      <c r="F29692" t="s">
        <v>64584</v>
      </c>
      <c r="G29692" t="s">
        <v>68432</v>
      </c>
      <c r="H29692" t="b">
        <v>0</v>
      </c>
      <c r="I29692" t="s">
        <v>2711</v>
      </c>
      <c r="K29692" t="str">
        <f t="shared" si="3241"/>
        <v>C18.00_R0012_C0010_S0020</v>
      </c>
      <c r="N29692" s="602"/>
      <c r="O29692" t="s">
        <v>68433</v>
      </c>
      <c r="P29692" t="str">
        <f t="shared" si="3242"/>
        <v>C 18.00</v>
      </c>
      <c r="Q29692" t="str">
        <f t="shared" si="3243"/>
        <v>C 18.00</v>
      </c>
      <c r="R29692" t="str">
        <f t="shared" si="3244"/>
        <v>C 18.00</v>
      </c>
      <c r="S29692" t="str">
        <f t="shared" si="3245"/>
        <v>C 18.00</v>
      </c>
      <c r="T29692" t="str">
        <f t="shared" si="3246"/>
        <v>C 18.00</v>
      </c>
      <c r="Y29692" t="str">
        <f t="shared" si="3247"/>
        <v>C 18.00020012010</v>
      </c>
    </row>
    <row r="29693" spans="1:25" hidden="1" x14ac:dyDescent="0.25">
      <c r="A29693" t="s">
        <v>64578</v>
      </c>
      <c r="B29693" s="601" t="s">
        <v>561</v>
      </c>
      <c r="C29693" s="601" t="s">
        <v>4304</v>
      </c>
      <c r="D29693" s="601" t="s">
        <v>561</v>
      </c>
      <c r="E29693" t="s">
        <v>64583</v>
      </c>
      <c r="F29693" t="s">
        <v>64584</v>
      </c>
      <c r="G29693" t="s">
        <v>68434</v>
      </c>
      <c r="H29693" t="b">
        <v>0</v>
      </c>
      <c r="I29693" t="s">
        <v>2711</v>
      </c>
      <c r="K29693" t="str">
        <f t="shared" si="3241"/>
        <v>C18.00_R0012_C0020_S0020</v>
      </c>
      <c r="N29693" s="602"/>
      <c r="O29693" t="s">
        <v>68435</v>
      </c>
      <c r="P29693" t="str">
        <f t="shared" si="3242"/>
        <v>C 18.00</v>
      </c>
      <c r="Q29693" t="str">
        <f t="shared" si="3243"/>
        <v>C 18.00</v>
      </c>
      <c r="R29693" t="str">
        <f t="shared" si="3244"/>
        <v>C 18.00</v>
      </c>
      <c r="S29693" t="str">
        <f t="shared" si="3245"/>
        <v>C 18.00</v>
      </c>
      <c r="T29693" t="str">
        <f t="shared" si="3246"/>
        <v>C 18.00</v>
      </c>
      <c r="Y29693" t="str">
        <f t="shared" si="3247"/>
        <v>C 18.00020012020</v>
      </c>
    </row>
    <row r="29694" spans="1:25" hidden="1" x14ac:dyDescent="0.25">
      <c r="A29694" t="s">
        <v>64578</v>
      </c>
      <c r="B29694" s="601" t="s">
        <v>561</v>
      </c>
      <c r="C29694" s="601" t="s">
        <v>4307</v>
      </c>
      <c r="D29694" s="601" t="s">
        <v>548</v>
      </c>
      <c r="E29694" t="s">
        <v>64583</v>
      </c>
      <c r="F29694" t="s">
        <v>64584</v>
      </c>
      <c r="G29694" t="s">
        <v>68436</v>
      </c>
      <c r="H29694" t="b">
        <v>0</v>
      </c>
      <c r="I29694" t="s">
        <v>2711</v>
      </c>
      <c r="K29694" t="str">
        <f t="shared" si="3241"/>
        <v>C18.00_R0013_C0010_S0020</v>
      </c>
      <c r="N29694" s="602"/>
      <c r="O29694" t="s">
        <v>68437</v>
      </c>
      <c r="P29694" t="str">
        <f t="shared" si="3242"/>
        <v>C 18.00</v>
      </c>
      <c r="Q29694" t="str">
        <f t="shared" si="3243"/>
        <v>C 18.00</v>
      </c>
      <c r="R29694" t="str">
        <f t="shared" si="3244"/>
        <v>C 18.00</v>
      </c>
      <c r="S29694" t="str">
        <f t="shared" si="3245"/>
        <v>C 18.00</v>
      </c>
      <c r="T29694" t="str">
        <f t="shared" si="3246"/>
        <v>C 18.00</v>
      </c>
      <c r="Y29694" t="str">
        <f t="shared" si="3247"/>
        <v>C 18.00020013010</v>
      </c>
    </row>
    <row r="29695" spans="1:25" hidden="1" x14ac:dyDescent="0.25">
      <c r="A29695" t="s">
        <v>64578</v>
      </c>
      <c r="B29695" s="601" t="s">
        <v>561</v>
      </c>
      <c r="C29695" s="601" t="s">
        <v>4307</v>
      </c>
      <c r="D29695" s="601" t="s">
        <v>561</v>
      </c>
      <c r="E29695" t="s">
        <v>64583</v>
      </c>
      <c r="F29695" t="s">
        <v>64584</v>
      </c>
      <c r="G29695" t="s">
        <v>68438</v>
      </c>
      <c r="H29695" t="b">
        <v>0</v>
      </c>
      <c r="I29695" t="s">
        <v>2711</v>
      </c>
      <c r="K29695" t="str">
        <f t="shared" si="3241"/>
        <v>C18.00_R0013_C0020_S0020</v>
      </c>
      <c r="N29695" s="602"/>
      <c r="O29695" t="s">
        <v>68439</v>
      </c>
      <c r="P29695" t="str">
        <f t="shared" si="3242"/>
        <v>C 18.00</v>
      </c>
      <c r="Q29695" t="str">
        <f t="shared" si="3243"/>
        <v>C 18.00</v>
      </c>
      <c r="R29695" t="str">
        <f t="shared" si="3244"/>
        <v>C 18.00</v>
      </c>
      <c r="S29695" t="str">
        <f t="shared" si="3245"/>
        <v>C 18.00</v>
      </c>
      <c r="T29695" t="str">
        <f t="shared" si="3246"/>
        <v>C 18.00</v>
      </c>
      <c r="Y29695" t="str">
        <f t="shared" si="3247"/>
        <v>C 18.00020013020</v>
      </c>
    </row>
    <row r="29696" spans="1:25" hidden="1" x14ac:dyDescent="0.25">
      <c r="A29696" t="s">
        <v>64578</v>
      </c>
      <c r="B29696" s="601" t="s">
        <v>561</v>
      </c>
      <c r="C29696" s="601" t="s">
        <v>561</v>
      </c>
      <c r="D29696" s="601" t="s">
        <v>548</v>
      </c>
      <c r="E29696" t="s">
        <v>64583</v>
      </c>
      <c r="F29696" t="s">
        <v>64584</v>
      </c>
      <c r="G29696" t="s">
        <v>68440</v>
      </c>
      <c r="H29696" t="b">
        <v>0</v>
      </c>
      <c r="I29696" t="s">
        <v>2711</v>
      </c>
      <c r="K29696" t="str">
        <f t="shared" si="3241"/>
        <v>C18.00_R0020_C0010_S0020</v>
      </c>
      <c r="N29696" s="602"/>
      <c r="O29696" t="s">
        <v>68441</v>
      </c>
      <c r="P29696" t="str">
        <f t="shared" si="3242"/>
        <v>C 18.00</v>
      </c>
      <c r="Q29696" t="str">
        <f t="shared" si="3243"/>
        <v>C 18.00</v>
      </c>
      <c r="R29696" t="str">
        <f t="shared" si="3244"/>
        <v>C 18.00</v>
      </c>
      <c r="S29696" t="str">
        <f t="shared" si="3245"/>
        <v>C 18.00</v>
      </c>
      <c r="T29696" t="str">
        <f t="shared" si="3246"/>
        <v>C 18.00</v>
      </c>
      <c r="Y29696" t="str">
        <f t="shared" si="3247"/>
        <v>C 18.00020020010</v>
      </c>
    </row>
    <row r="29697" spans="1:25" hidden="1" x14ac:dyDescent="0.25">
      <c r="A29697" t="s">
        <v>64578</v>
      </c>
      <c r="B29697" s="601" t="s">
        <v>561</v>
      </c>
      <c r="C29697" s="601" t="s">
        <v>561</v>
      </c>
      <c r="D29697" s="601" t="s">
        <v>561</v>
      </c>
      <c r="E29697" t="s">
        <v>64583</v>
      </c>
      <c r="F29697" t="s">
        <v>64584</v>
      </c>
      <c r="G29697" t="s">
        <v>68442</v>
      </c>
      <c r="H29697" t="b">
        <v>0</v>
      </c>
      <c r="I29697" t="s">
        <v>2711</v>
      </c>
      <c r="K29697" t="str">
        <f t="shared" si="3241"/>
        <v>C18.00_R0020_C0020_S0020</v>
      </c>
      <c r="N29697" s="602"/>
      <c r="O29697" t="s">
        <v>68443</v>
      </c>
      <c r="P29697" t="str">
        <f t="shared" si="3242"/>
        <v>C 18.00</v>
      </c>
      <c r="Q29697" t="str">
        <f t="shared" si="3243"/>
        <v>C 18.00</v>
      </c>
      <c r="R29697" t="str">
        <f t="shared" si="3244"/>
        <v>C 18.00</v>
      </c>
      <c r="S29697" t="str">
        <f t="shared" si="3245"/>
        <v>C 18.00</v>
      </c>
      <c r="T29697" t="str">
        <f t="shared" si="3246"/>
        <v>C 18.00</v>
      </c>
      <c r="Y29697" t="str">
        <f t="shared" si="3247"/>
        <v>C 18.00020020020</v>
      </c>
    </row>
    <row r="29698" spans="1:25" hidden="1" x14ac:dyDescent="0.25">
      <c r="A29698" t="s">
        <v>64578</v>
      </c>
      <c r="B29698" s="601" t="s">
        <v>561</v>
      </c>
      <c r="C29698" s="601" t="s">
        <v>561</v>
      </c>
      <c r="D29698" s="601" t="s">
        <v>719</v>
      </c>
      <c r="E29698" t="s">
        <v>54573</v>
      </c>
      <c r="F29698" t="s">
        <v>54574</v>
      </c>
      <c r="G29698" t="s">
        <v>68440</v>
      </c>
      <c r="H29698" t="b">
        <v>0</v>
      </c>
      <c r="I29698" t="s">
        <v>2711</v>
      </c>
      <c r="K29698" t="str">
        <f t="shared" ref="K29698:K29761" si="3248">+IF(B29698="000",+REPLACE(T29698,2,1,"")&amp;$L$1&amp;C29698&amp;$M$1&amp;D29698,+REPLACE(T29698,2,1,"")&amp;$L$1&amp;C29698&amp;$M$1&amp;D29698&amp;$K$1&amp;B29698)</f>
        <v>C18.00_R0020_C0030_S0020</v>
      </c>
      <c r="N29698" s="602"/>
      <c r="O29698" t="s">
        <v>68444</v>
      </c>
      <c r="P29698" t="str">
        <f t="shared" ref="P29698:P29761" si="3249">+IF(ISNUMBER(SEARCH("a",RIGHT(A29698,2))),LEFT(A29698,LEN(A29698)-2),A29698)</f>
        <v>C 18.00</v>
      </c>
      <c r="Q29698" t="str">
        <f t="shared" si="3243"/>
        <v>C 18.00</v>
      </c>
      <c r="R29698" t="str">
        <f t="shared" si="3244"/>
        <v>C 18.00</v>
      </c>
      <c r="S29698" t="str">
        <f t="shared" si="3245"/>
        <v>C 18.00</v>
      </c>
      <c r="T29698" t="str">
        <f t="shared" si="3246"/>
        <v>C 18.00</v>
      </c>
      <c r="Y29698" t="str">
        <f t="shared" si="3247"/>
        <v>C 18.00020020030</v>
      </c>
    </row>
    <row r="29699" spans="1:25" hidden="1" x14ac:dyDescent="0.25">
      <c r="A29699" t="s">
        <v>64578</v>
      </c>
      <c r="B29699" s="601" t="s">
        <v>561</v>
      </c>
      <c r="C29699" s="601" t="s">
        <v>561</v>
      </c>
      <c r="D29699" s="601" t="s">
        <v>721</v>
      </c>
      <c r="E29699" t="s">
        <v>54573</v>
      </c>
      <c r="F29699" t="s">
        <v>54574</v>
      </c>
      <c r="G29699" t="s">
        <v>68442</v>
      </c>
      <c r="H29699" t="b">
        <v>0</v>
      </c>
      <c r="I29699" t="s">
        <v>2711</v>
      </c>
      <c r="K29699" t="str">
        <f t="shared" si="3248"/>
        <v>C18.00_R0020_C0040_S0020</v>
      </c>
      <c r="N29699" s="602"/>
      <c r="O29699" t="s">
        <v>68445</v>
      </c>
      <c r="P29699" t="str">
        <f t="shared" si="3249"/>
        <v>C 18.00</v>
      </c>
      <c r="Q29699" t="str">
        <f t="shared" ref="Q29699:Q29762" si="3250">+IF(ISNUMBER(SEARCH("b",RIGHT(P29699,2))),LEFT(P29699,LEN(P29699)-2),P29699)</f>
        <v>C 18.00</v>
      </c>
      <c r="R29699" t="str">
        <f t="shared" ref="R29699:R29762" si="3251">+IF(ISNUMBER(SEARCH("c",RIGHT(Q29699,2))),LEFT(Q29699,LEN(Q29699)-2),Q29699)</f>
        <v>C 18.00</v>
      </c>
      <c r="S29699" t="str">
        <f t="shared" ref="S29699:S29762" si="3252">+IF(ISNUMBER(SEARCH("d",RIGHT(R29699,2))),LEFT(R29699,LEN(R29699)-2),R29699)</f>
        <v>C 18.00</v>
      </c>
      <c r="T29699" t="str">
        <f t="shared" ref="T29699:T29762" si="3253">+IF(ISNUMBER(SEARCH("e",RIGHT(S29699,2))),LEFT(S29699,LEN(S29699)-2),S29699)</f>
        <v>C 18.00</v>
      </c>
      <c r="Y29699" t="str">
        <f t="shared" ref="Y29699:Y29762" si="3254">+A29699&amp;B29699&amp;C29699&amp;D29699</f>
        <v>C 18.00020020040</v>
      </c>
    </row>
    <row r="29700" spans="1:25" hidden="1" x14ac:dyDescent="0.25">
      <c r="A29700" t="s">
        <v>64578</v>
      </c>
      <c r="B29700" s="601" t="s">
        <v>561</v>
      </c>
      <c r="C29700" s="601" t="s">
        <v>561</v>
      </c>
      <c r="D29700" s="601" t="s">
        <v>723</v>
      </c>
      <c r="E29700" t="s">
        <v>64599</v>
      </c>
      <c r="F29700" t="s">
        <v>64600</v>
      </c>
      <c r="G29700" t="s">
        <v>68446</v>
      </c>
      <c r="H29700" t="b">
        <v>0</v>
      </c>
      <c r="I29700" t="s">
        <v>2711</v>
      </c>
      <c r="K29700" t="str">
        <f t="shared" si="3248"/>
        <v>C18.00_R0020_C0050_S0020</v>
      </c>
      <c r="N29700" s="602"/>
      <c r="O29700" t="s">
        <v>68447</v>
      </c>
      <c r="P29700" t="str">
        <f t="shared" si="3249"/>
        <v>C 18.00</v>
      </c>
      <c r="Q29700" t="str">
        <f t="shared" si="3250"/>
        <v>C 18.00</v>
      </c>
      <c r="R29700" t="str">
        <f t="shared" si="3251"/>
        <v>C 18.00</v>
      </c>
      <c r="S29700" t="str">
        <f t="shared" si="3252"/>
        <v>C 18.00</v>
      </c>
      <c r="T29700" t="str">
        <f t="shared" si="3253"/>
        <v>C 18.00</v>
      </c>
      <c r="Y29700" t="str">
        <f t="shared" si="3254"/>
        <v>C 18.00020020050</v>
      </c>
    </row>
    <row r="29701" spans="1:25" hidden="1" x14ac:dyDescent="0.25">
      <c r="A29701" t="s">
        <v>64578</v>
      </c>
      <c r="B29701" s="601" t="s">
        <v>561</v>
      </c>
      <c r="C29701" s="601" t="s">
        <v>561</v>
      </c>
      <c r="D29701" s="601" t="s">
        <v>725</v>
      </c>
      <c r="E29701" t="s">
        <v>2085</v>
      </c>
      <c r="F29701" t="s">
        <v>24454</v>
      </c>
      <c r="G29701" t="s">
        <v>68446</v>
      </c>
      <c r="H29701" t="b">
        <v>0</v>
      </c>
      <c r="I29701" t="s">
        <v>2711</v>
      </c>
      <c r="K29701" t="str">
        <f t="shared" si="3248"/>
        <v>C18.00_R0020_C0060_S0020</v>
      </c>
      <c r="N29701" s="602"/>
      <c r="O29701" t="s">
        <v>68448</v>
      </c>
      <c r="P29701" t="str">
        <f t="shared" si="3249"/>
        <v>C 18.00</v>
      </c>
      <c r="Q29701" t="str">
        <f t="shared" si="3250"/>
        <v>C 18.00</v>
      </c>
      <c r="R29701" t="str">
        <f t="shared" si="3251"/>
        <v>C 18.00</v>
      </c>
      <c r="S29701" t="str">
        <f t="shared" si="3252"/>
        <v>C 18.00</v>
      </c>
      <c r="T29701" t="str">
        <f t="shared" si="3253"/>
        <v>C 18.00</v>
      </c>
      <c r="Y29701" t="str">
        <f t="shared" si="3254"/>
        <v>C 18.00020020060</v>
      </c>
    </row>
    <row r="29702" spans="1:25" hidden="1" x14ac:dyDescent="0.25">
      <c r="A29702" t="s">
        <v>64578</v>
      </c>
      <c r="B29702" s="601" t="s">
        <v>561</v>
      </c>
      <c r="C29702" s="601" t="s">
        <v>719</v>
      </c>
      <c r="D29702" s="601" t="s">
        <v>548</v>
      </c>
      <c r="E29702" t="s">
        <v>64583</v>
      </c>
      <c r="F29702" t="s">
        <v>64584</v>
      </c>
      <c r="G29702" t="s">
        <v>68449</v>
      </c>
      <c r="H29702" t="b">
        <v>0</v>
      </c>
      <c r="I29702" t="s">
        <v>2711</v>
      </c>
      <c r="K29702" t="str">
        <f t="shared" si="3248"/>
        <v>C18.00_R0030_C0010_S0020</v>
      </c>
      <c r="N29702" s="602"/>
      <c r="O29702" t="s">
        <v>68450</v>
      </c>
      <c r="P29702" t="str">
        <f t="shared" si="3249"/>
        <v>C 18.00</v>
      </c>
      <c r="Q29702" t="str">
        <f t="shared" si="3250"/>
        <v>C 18.00</v>
      </c>
      <c r="R29702" t="str">
        <f t="shared" si="3251"/>
        <v>C 18.00</v>
      </c>
      <c r="S29702" t="str">
        <f t="shared" si="3252"/>
        <v>C 18.00</v>
      </c>
      <c r="T29702" t="str">
        <f t="shared" si="3253"/>
        <v>C 18.00</v>
      </c>
      <c r="Y29702" t="str">
        <f t="shared" si="3254"/>
        <v>C 18.00020030010</v>
      </c>
    </row>
    <row r="29703" spans="1:25" hidden="1" x14ac:dyDescent="0.25">
      <c r="A29703" t="s">
        <v>64578</v>
      </c>
      <c r="B29703" s="601" t="s">
        <v>561</v>
      </c>
      <c r="C29703" s="601" t="s">
        <v>719</v>
      </c>
      <c r="D29703" s="601" t="s">
        <v>561</v>
      </c>
      <c r="E29703" t="s">
        <v>64583</v>
      </c>
      <c r="F29703" t="s">
        <v>64584</v>
      </c>
      <c r="G29703" t="s">
        <v>68451</v>
      </c>
      <c r="H29703" t="b">
        <v>0</v>
      </c>
      <c r="I29703" t="s">
        <v>2711</v>
      </c>
      <c r="K29703" t="str">
        <f t="shared" si="3248"/>
        <v>C18.00_R0030_C0020_S0020</v>
      </c>
      <c r="N29703" s="602"/>
      <c r="O29703" t="s">
        <v>68452</v>
      </c>
      <c r="P29703" t="str">
        <f t="shared" si="3249"/>
        <v>C 18.00</v>
      </c>
      <c r="Q29703" t="str">
        <f t="shared" si="3250"/>
        <v>C 18.00</v>
      </c>
      <c r="R29703" t="str">
        <f t="shared" si="3251"/>
        <v>C 18.00</v>
      </c>
      <c r="S29703" t="str">
        <f t="shared" si="3252"/>
        <v>C 18.00</v>
      </c>
      <c r="T29703" t="str">
        <f t="shared" si="3253"/>
        <v>C 18.00</v>
      </c>
      <c r="Y29703" t="str">
        <f t="shared" si="3254"/>
        <v>C 18.00020030020</v>
      </c>
    </row>
    <row r="29704" spans="1:25" hidden="1" x14ac:dyDescent="0.25">
      <c r="A29704" t="s">
        <v>64578</v>
      </c>
      <c r="B29704" s="601" t="s">
        <v>561</v>
      </c>
      <c r="C29704" s="601" t="s">
        <v>719</v>
      </c>
      <c r="D29704" s="601" t="s">
        <v>719</v>
      </c>
      <c r="E29704" t="s">
        <v>54573</v>
      </c>
      <c r="F29704" t="s">
        <v>54574</v>
      </c>
      <c r="G29704" t="s">
        <v>68449</v>
      </c>
      <c r="H29704" t="b">
        <v>0</v>
      </c>
      <c r="I29704" t="s">
        <v>2711</v>
      </c>
      <c r="K29704" t="str">
        <f t="shared" si="3248"/>
        <v>C18.00_R0030_C0030_S0020</v>
      </c>
      <c r="N29704" s="602"/>
      <c r="O29704" t="s">
        <v>68453</v>
      </c>
      <c r="P29704" t="str">
        <f t="shared" si="3249"/>
        <v>C 18.00</v>
      </c>
      <c r="Q29704" t="str">
        <f t="shared" si="3250"/>
        <v>C 18.00</v>
      </c>
      <c r="R29704" t="str">
        <f t="shared" si="3251"/>
        <v>C 18.00</v>
      </c>
      <c r="S29704" t="str">
        <f t="shared" si="3252"/>
        <v>C 18.00</v>
      </c>
      <c r="T29704" t="str">
        <f t="shared" si="3253"/>
        <v>C 18.00</v>
      </c>
      <c r="Y29704" t="str">
        <f t="shared" si="3254"/>
        <v>C 18.00020030030</v>
      </c>
    </row>
    <row r="29705" spans="1:25" hidden="1" x14ac:dyDescent="0.25">
      <c r="A29705" t="s">
        <v>64578</v>
      </c>
      <c r="B29705" s="601" t="s">
        <v>561</v>
      </c>
      <c r="C29705" s="601" t="s">
        <v>719</v>
      </c>
      <c r="D29705" s="601" t="s">
        <v>721</v>
      </c>
      <c r="E29705" t="s">
        <v>54573</v>
      </c>
      <c r="F29705" t="s">
        <v>54574</v>
      </c>
      <c r="G29705" t="s">
        <v>68451</v>
      </c>
      <c r="H29705" t="b">
        <v>0</v>
      </c>
      <c r="I29705" t="s">
        <v>2711</v>
      </c>
      <c r="K29705" t="str">
        <f t="shared" si="3248"/>
        <v>C18.00_R0030_C0040_S0020</v>
      </c>
      <c r="N29705" s="602"/>
      <c r="O29705" t="s">
        <v>68454</v>
      </c>
      <c r="P29705" t="str">
        <f t="shared" si="3249"/>
        <v>C 18.00</v>
      </c>
      <c r="Q29705" t="str">
        <f t="shared" si="3250"/>
        <v>C 18.00</v>
      </c>
      <c r="R29705" t="str">
        <f t="shared" si="3251"/>
        <v>C 18.00</v>
      </c>
      <c r="S29705" t="str">
        <f t="shared" si="3252"/>
        <v>C 18.00</v>
      </c>
      <c r="T29705" t="str">
        <f t="shared" si="3253"/>
        <v>C 18.00</v>
      </c>
      <c r="Y29705" t="str">
        <f t="shared" si="3254"/>
        <v>C 18.00020030040</v>
      </c>
    </row>
    <row r="29706" spans="1:25" hidden="1" x14ac:dyDescent="0.25">
      <c r="A29706" t="s">
        <v>64578</v>
      </c>
      <c r="B29706" s="601" t="s">
        <v>561</v>
      </c>
      <c r="C29706" s="601" t="s">
        <v>721</v>
      </c>
      <c r="D29706" s="601" t="s">
        <v>719</v>
      </c>
      <c r="E29706" t="s">
        <v>54573</v>
      </c>
      <c r="F29706" t="s">
        <v>54574</v>
      </c>
      <c r="G29706" t="s">
        <v>68455</v>
      </c>
      <c r="H29706" t="b">
        <v>0</v>
      </c>
      <c r="I29706" t="s">
        <v>2711</v>
      </c>
      <c r="K29706" t="str">
        <f t="shared" si="3248"/>
        <v>C18.00_R0040_C0030_S0020</v>
      </c>
      <c r="N29706" s="602"/>
      <c r="O29706" t="s">
        <v>68456</v>
      </c>
      <c r="P29706" t="str">
        <f t="shared" si="3249"/>
        <v>C 18.00</v>
      </c>
      <c r="Q29706" t="str">
        <f t="shared" si="3250"/>
        <v>C 18.00</v>
      </c>
      <c r="R29706" t="str">
        <f t="shared" si="3251"/>
        <v>C 18.00</v>
      </c>
      <c r="S29706" t="str">
        <f t="shared" si="3252"/>
        <v>C 18.00</v>
      </c>
      <c r="T29706" t="str">
        <f t="shared" si="3253"/>
        <v>C 18.00</v>
      </c>
      <c r="Y29706" t="str">
        <f t="shared" si="3254"/>
        <v>C 18.00020040030</v>
      </c>
    </row>
    <row r="29707" spans="1:25" hidden="1" x14ac:dyDescent="0.25">
      <c r="A29707" t="s">
        <v>64578</v>
      </c>
      <c r="B29707" s="601" t="s">
        <v>561</v>
      </c>
      <c r="C29707" s="601" t="s">
        <v>721</v>
      </c>
      <c r="D29707" s="601" t="s">
        <v>721</v>
      </c>
      <c r="E29707" t="s">
        <v>54573</v>
      </c>
      <c r="F29707" t="s">
        <v>54574</v>
      </c>
      <c r="G29707" t="s">
        <v>68457</v>
      </c>
      <c r="H29707" t="b">
        <v>0</v>
      </c>
      <c r="I29707" t="s">
        <v>2711</v>
      </c>
      <c r="K29707" t="str">
        <f t="shared" si="3248"/>
        <v>C18.00_R0040_C0040_S0020</v>
      </c>
      <c r="N29707" s="602"/>
      <c r="O29707" t="s">
        <v>68458</v>
      </c>
      <c r="P29707" t="str">
        <f t="shared" si="3249"/>
        <v>C 18.00</v>
      </c>
      <c r="Q29707" t="str">
        <f t="shared" si="3250"/>
        <v>C 18.00</v>
      </c>
      <c r="R29707" t="str">
        <f t="shared" si="3251"/>
        <v>C 18.00</v>
      </c>
      <c r="S29707" t="str">
        <f t="shared" si="3252"/>
        <v>C 18.00</v>
      </c>
      <c r="T29707" t="str">
        <f t="shared" si="3253"/>
        <v>C 18.00</v>
      </c>
      <c r="Y29707" t="str">
        <f t="shared" si="3254"/>
        <v>C 18.00020040040</v>
      </c>
    </row>
    <row r="29708" spans="1:25" hidden="1" x14ac:dyDescent="0.25">
      <c r="A29708" t="s">
        <v>64578</v>
      </c>
      <c r="B29708" s="601" t="s">
        <v>561</v>
      </c>
      <c r="C29708" s="601" t="s">
        <v>723</v>
      </c>
      <c r="D29708" s="601" t="s">
        <v>719</v>
      </c>
      <c r="E29708" t="s">
        <v>54573</v>
      </c>
      <c r="F29708" t="s">
        <v>54574</v>
      </c>
      <c r="G29708" t="s">
        <v>68459</v>
      </c>
      <c r="H29708" t="b">
        <v>0</v>
      </c>
      <c r="I29708" t="s">
        <v>2711</v>
      </c>
      <c r="K29708" t="str">
        <f t="shared" si="3248"/>
        <v>C18.00_R0050_C0030_S0020</v>
      </c>
      <c r="N29708" s="602"/>
      <c r="O29708" t="s">
        <v>68460</v>
      </c>
      <c r="P29708" t="str">
        <f t="shared" si="3249"/>
        <v>C 18.00</v>
      </c>
      <c r="Q29708" t="str">
        <f t="shared" si="3250"/>
        <v>C 18.00</v>
      </c>
      <c r="R29708" t="str">
        <f t="shared" si="3251"/>
        <v>C 18.00</v>
      </c>
      <c r="S29708" t="str">
        <f t="shared" si="3252"/>
        <v>C 18.00</v>
      </c>
      <c r="T29708" t="str">
        <f t="shared" si="3253"/>
        <v>C 18.00</v>
      </c>
      <c r="Y29708" t="str">
        <f t="shared" si="3254"/>
        <v>C 18.00020050030</v>
      </c>
    </row>
    <row r="29709" spans="1:25" hidden="1" x14ac:dyDescent="0.25">
      <c r="A29709" t="s">
        <v>64578</v>
      </c>
      <c r="B29709" s="601" t="s">
        <v>561</v>
      </c>
      <c r="C29709" s="601" t="s">
        <v>723</v>
      </c>
      <c r="D29709" s="601" t="s">
        <v>721</v>
      </c>
      <c r="E29709" t="s">
        <v>54573</v>
      </c>
      <c r="F29709" t="s">
        <v>54574</v>
      </c>
      <c r="G29709" t="s">
        <v>68461</v>
      </c>
      <c r="H29709" t="b">
        <v>0</v>
      </c>
      <c r="I29709" t="s">
        <v>2711</v>
      </c>
      <c r="K29709" t="str">
        <f t="shared" si="3248"/>
        <v>C18.00_R0050_C0040_S0020</v>
      </c>
      <c r="N29709" s="602"/>
      <c r="O29709" t="s">
        <v>68462</v>
      </c>
      <c r="P29709" t="str">
        <f t="shared" si="3249"/>
        <v>C 18.00</v>
      </c>
      <c r="Q29709" t="str">
        <f t="shared" si="3250"/>
        <v>C 18.00</v>
      </c>
      <c r="R29709" t="str">
        <f t="shared" si="3251"/>
        <v>C 18.00</v>
      </c>
      <c r="S29709" t="str">
        <f t="shared" si="3252"/>
        <v>C 18.00</v>
      </c>
      <c r="T29709" t="str">
        <f t="shared" si="3253"/>
        <v>C 18.00</v>
      </c>
      <c r="Y29709" t="str">
        <f t="shared" si="3254"/>
        <v>C 18.00020050040</v>
      </c>
    </row>
    <row r="29710" spans="1:25" hidden="1" x14ac:dyDescent="0.25">
      <c r="A29710" t="s">
        <v>64578</v>
      </c>
      <c r="B29710" s="601" t="s">
        <v>561</v>
      </c>
      <c r="C29710" s="601" t="s">
        <v>725</v>
      </c>
      <c r="D29710" s="601" t="s">
        <v>719</v>
      </c>
      <c r="E29710" t="s">
        <v>54573</v>
      </c>
      <c r="F29710" t="s">
        <v>54574</v>
      </c>
      <c r="G29710" t="s">
        <v>68463</v>
      </c>
      <c r="H29710" t="b">
        <v>0</v>
      </c>
      <c r="I29710" t="s">
        <v>2711</v>
      </c>
      <c r="K29710" t="str">
        <f t="shared" si="3248"/>
        <v>C18.00_R0060_C0030_S0020</v>
      </c>
      <c r="N29710" s="602"/>
      <c r="O29710" t="s">
        <v>68464</v>
      </c>
      <c r="P29710" t="str">
        <f t="shared" si="3249"/>
        <v>C 18.00</v>
      </c>
      <c r="Q29710" t="str">
        <f t="shared" si="3250"/>
        <v>C 18.00</v>
      </c>
      <c r="R29710" t="str">
        <f t="shared" si="3251"/>
        <v>C 18.00</v>
      </c>
      <c r="S29710" t="str">
        <f t="shared" si="3252"/>
        <v>C 18.00</v>
      </c>
      <c r="T29710" t="str">
        <f t="shared" si="3253"/>
        <v>C 18.00</v>
      </c>
      <c r="Y29710" t="str">
        <f t="shared" si="3254"/>
        <v>C 18.00020060030</v>
      </c>
    </row>
    <row r="29711" spans="1:25" hidden="1" x14ac:dyDescent="0.25">
      <c r="A29711" t="s">
        <v>64578</v>
      </c>
      <c r="B29711" s="601" t="s">
        <v>561</v>
      </c>
      <c r="C29711" s="601" t="s">
        <v>725</v>
      </c>
      <c r="D29711" s="601" t="s">
        <v>721</v>
      </c>
      <c r="E29711" t="s">
        <v>54573</v>
      </c>
      <c r="F29711" t="s">
        <v>54574</v>
      </c>
      <c r="G29711" t="s">
        <v>68465</v>
      </c>
      <c r="H29711" t="b">
        <v>0</v>
      </c>
      <c r="I29711" t="s">
        <v>2711</v>
      </c>
      <c r="K29711" t="str">
        <f t="shared" si="3248"/>
        <v>C18.00_R0060_C0040_S0020</v>
      </c>
      <c r="N29711" s="602"/>
      <c r="O29711" t="s">
        <v>68466</v>
      </c>
      <c r="P29711" t="str">
        <f t="shared" si="3249"/>
        <v>C 18.00</v>
      </c>
      <c r="Q29711" t="str">
        <f t="shared" si="3250"/>
        <v>C 18.00</v>
      </c>
      <c r="R29711" t="str">
        <f t="shared" si="3251"/>
        <v>C 18.00</v>
      </c>
      <c r="S29711" t="str">
        <f t="shared" si="3252"/>
        <v>C 18.00</v>
      </c>
      <c r="T29711" t="str">
        <f t="shared" si="3253"/>
        <v>C 18.00</v>
      </c>
      <c r="Y29711" t="str">
        <f t="shared" si="3254"/>
        <v>C 18.00020060040</v>
      </c>
    </row>
    <row r="29712" spans="1:25" hidden="1" x14ac:dyDescent="0.25">
      <c r="A29712" t="s">
        <v>64578</v>
      </c>
      <c r="B29712" s="601" t="s">
        <v>561</v>
      </c>
      <c r="C29712" s="601" t="s">
        <v>727</v>
      </c>
      <c r="D29712" s="601" t="s">
        <v>719</v>
      </c>
      <c r="E29712" t="s">
        <v>54573</v>
      </c>
      <c r="F29712" t="s">
        <v>54574</v>
      </c>
      <c r="G29712" t="s">
        <v>68467</v>
      </c>
      <c r="H29712" t="b">
        <v>0</v>
      </c>
      <c r="I29712" t="s">
        <v>2711</v>
      </c>
      <c r="K29712" t="str">
        <f t="shared" si="3248"/>
        <v>C18.00_R0070_C0030_S0020</v>
      </c>
      <c r="N29712" s="602"/>
      <c r="O29712" t="s">
        <v>68468</v>
      </c>
      <c r="P29712" t="str">
        <f t="shared" si="3249"/>
        <v>C 18.00</v>
      </c>
      <c r="Q29712" t="str">
        <f t="shared" si="3250"/>
        <v>C 18.00</v>
      </c>
      <c r="R29712" t="str">
        <f t="shared" si="3251"/>
        <v>C 18.00</v>
      </c>
      <c r="S29712" t="str">
        <f t="shared" si="3252"/>
        <v>C 18.00</v>
      </c>
      <c r="T29712" t="str">
        <f t="shared" si="3253"/>
        <v>C 18.00</v>
      </c>
      <c r="Y29712" t="str">
        <f t="shared" si="3254"/>
        <v>C 18.00020070030</v>
      </c>
    </row>
    <row r="29713" spans="1:25" hidden="1" x14ac:dyDescent="0.25">
      <c r="A29713" t="s">
        <v>64578</v>
      </c>
      <c r="B29713" s="601" t="s">
        <v>561</v>
      </c>
      <c r="C29713" s="601" t="s">
        <v>727</v>
      </c>
      <c r="D29713" s="601" t="s">
        <v>721</v>
      </c>
      <c r="E29713" t="s">
        <v>54573</v>
      </c>
      <c r="F29713" t="s">
        <v>54574</v>
      </c>
      <c r="G29713" t="s">
        <v>68469</v>
      </c>
      <c r="H29713" t="b">
        <v>0</v>
      </c>
      <c r="I29713" t="s">
        <v>2711</v>
      </c>
      <c r="K29713" t="str">
        <f t="shared" si="3248"/>
        <v>C18.00_R0070_C0040_S0020</v>
      </c>
      <c r="N29713" s="602"/>
      <c r="O29713" t="s">
        <v>68470</v>
      </c>
      <c r="P29713" t="str">
        <f t="shared" si="3249"/>
        <v>C 18.00</v>
      </c>
      <c r="Q29713" t="str">
        <f t="shared" si="3250"/>
        <v>C 18.00</v>
      </c>
      <c r="R29713" t="str">
        <f t="shared" si="3251"/>
        <v>C 18.00</v>
      </c>
      <c r="S29713" t="str">
        <f t="shared" si="3252"/>
        <v>C 18.00</v>
      </c>
      <c r="T29713" t="str">
        <f t="shared" si="3253"/>
        <v>C 18.00</v>
      </c>
      <c r="Y29713" t="str">
        <f t="shared" si="3254"/>
        <v>C 18.00020070040</v>
      </c>
    </row>
    <row r="29714" spans="1:25" hidden="1" x14ac:dyDescent="0.25">
      <c r="A29714" t="s">
        <v>64578</v>
      </c>
      <c r="B29714" s="601" t="s">
        <v>561</v>
      </c>
      <c r="C29714" s="601" t="s">
        <v>729</v>
      </c>
      <c r="D29714" s="601" t="s">
        <v>548</v>
      </c>
      <c r="E29714" t="s">
        <v>64583</v>
      </c>
      <c r="F29714" t="s">
        <v>64584</v>
      </c>
      <c r="G29714" t="s">
        <v>68471</v>
      </c>
      <c r="H29714" t="b">
        <v>0</v>
      </c>
      <c r="I29714" t="s">
        <v>2711</v>
      </c>
      <c r="K29714" t="str">
        <f t="shared" si="3248"/>
        <v>C18.00_R0080_C0010_S0020</v>
      </c>
      <c r="N29714" s="602"/>
      <c r="O29714" t="s">
        <v>68472</v>
      </c>
      <c r="P29714" t="str">
        <f t="shared" si="3249"/>
        <v>C 18.00</v>
      </c>
      <c r="Q29714" t="str">
        <f t="shared" si="3250"/>
        <v>C 18.00</v>
      </c>
      <c r="R29714" t="str">
        <f t="shared" si="3251"/>
        <v>C 18.00</v>
      </c>
      <c r="S29714" t="str">
        <f t="shared" si="3252"/>
        <v>C 18.00</v>
      </c>
      <c r="T29714" t="str">
        <f t="shared" si="3253"/>
        <v>C 18.00</v>
      </c>
      <c r="Y29714" t="str">
        <f t="shared" si="3254"/>
        <v>C 18.00020080010</v>
      </c>
    </row>
    <row r="29715" spans="1:25" hidden="1" x14ac:dyDescent="0.25">
      <c r="A29715" t="s">
        <v>64578</v>
      </c>
      <c r="B29715" s="601" t="s">
        <v>561</v>
      </c>
      <c r="C29715" s="601" t="s">
        <v>729</v>
      </c>
      <c r="D29715" s="601" t="s">
        <v>561</v>
      </c>
      <c r="E29715" t="s">
        <v>64583</v>
      </c>
      <c r="F29715" t="s">
        <v>64584</v>
      </c>
      <c r="G29715" t="s">
        <v>68473</v>
      </c>
      <c r="H29715" t="b">
        <v>0</v>
      </c>
      <c r="I29715" t="s">
        <v>2711</v>
      </c>
      <c r="K29715" t="str">
        <f t="shared" si="3248"/>
        <v>C18.00_R0080_C0020_S0020</v>
      </c>
      <c r="N29715" s="602"/>
      <c r="O29715" t="s">
        <v>68474</v>
      </c>
      <c r="P29715" t="str">
        <f t="shared" si="3249"/>
        <v>C 18.00</v>
      </c>
      <c r="Q29715" t="str">
        <f t="shared" si="3250"/>
        <v>C 18.00</v>
      </c>
      <c r="R29715" t="str">
        <f t="shared" si="3251"/>
        <v>C 18.00</v>
      </c>
      <c r="S29715" t="str">
        <f t="shared" si="3252"/>
        <v>C 18.00</v>
      </c>
      <c r="T29715" t="str">
        <f t="shared" si="3253"/>
        <v>C 18.00</v>
      </c>
      <c r="Y29715" t="str">
        <f t="shared" si="3254"/>
        <v>C 18.00020080020</v>
      </c>
    </row>
    <row r="29716" spans="1:25" hidden="1" x14ac:dyDescent="0.25">
      <c r="A29716" t="s">
        <v>64578</v>
      </c>
      <c r="B29716" s="601" t="s">
        <v>561</v>
      </c>
      <c r="C29716" s="601" t="s">
        <v>729</v>
      </c>
      <c r="D29716" s="601" t="s">
        <v>719</v>
      </c>
      <c r="E29716" t="s">
        <v>54573</v>
      </c>
      <c r="F29716" t="s">
        <v>54574</v>
      </c>
      <c r="G29716" t="s">
        <v>68471</v>
      </c>
      <c r="H29716" t="b">
        <v>0</v>
      </c>
      <c r="I29716" t="s">
        <v>2711</v>
      </c>
      <c r="K29716" t="str">
        <f t="shared" si="3248"/>
        <v>C18.00_R0080_C0030_S0020</v>
      </c>
      <c r="N29716" s="602"/>
      <c r="O29716" t="s">
        <v>68475</v>
      </c>
      <c r="P29716" t="str">
        <f t="shared" si="3249"/>
        <v>C 18.00</v>
      </c>
      <c r="Q29716" t="str">
        <f t="shared" si="3250"/>
        <v>C 18.00</v>
      </c>
      <c r="R29716" t="str">
        <f t="shared" si="3251"/>
        <v>C 18.00</v>
      </c>
      <c r="S29716" t="str">
        <f t="shared" si="3252"/>
        <v>C 18.00</v>
      </c>
      <c r="T29716" t="str">
        <f t="shared" si="3253"/>
        <v>C 18.00</v>
      </c>
      <c r="Y29716" t="str">
        <f t="shared" si="3254"/>
        <v>C 18.00020080030</v>
      </c>
    </row>
    <row r="29717" spans="1:25" hidden="1" x14ac:dyDescent="0.25">
      <c r="A29717" t="s">
        <v>64578</v>
      </c>
      <c r="B29717" s="601" t="s">
        <v>561</v>
      </c>
      <c r="C29717" s="601" t="s">
        <v>729</v>
      </c>
      <c r="D29717" s="601" t="s">
        <v>721</v>
      </c>
      <c r="E29717" t="s">
        <v>54573</v>
      </c>
      <c r="F29717" t="s">
        <v>54574</v>
      </c>
      <c r="G29717" t="s">
        <v>68473</v>
      </c>
      <c r="H29717" t="b">
        <v>0</v>
      </c>
      <c r="I29717" t="s">
        <v>2711</v>
      </c>
      <c r="K29717" t="str">
        <f t="shared" si="3248"/>
        <v>C18.00_R0080_C0040_S0020</v>
      </c>
      <c r="N29717" s="602"/>
      <c r="O29717" t="s">
        <v>68476</v>
      </c>
      <c r="P29717" t="str">
        <f t="shared" si="3249"/>
        <v>C 18.00</v>
      </c>
      <c r="Q29717" t="str">
        <f t="shared" si="3250"/>
        <v>C 18.00</v>
      </c>
      <c r="R29717" t="str">
        <f t="shared" si="3251"/>
        <v>C 18.00</v>
      </c>
      <c r="S29717" t="str">
        <f t="shared" si="3252"/>
        <v>C 18.00</v>
      </c>
      <c r="T29717" t="str">
        <f t="shared" si="3253"/>
        <v>C 18.00</v>
      </c>
      <c r="Y29717" t="str">
        <f t="shared" si="3254"/>
        <v>C 18.00020080040</v>
      </c>
    </row>
    <row r="29718" spans="1:25" hidden="1" x14ac:dyDescent="0.25">
      <c r="A29718" t="s">
        <v>64578</v>
      </c>
      <c r="B29718" s="601" t="s">
        <v>561</v>
      </c>
      <c r="C29718" s="601" t="s">
        <v>731</v>
      </c>
      <c r="D29718" s="601" t="s">
        <v>719</v>
      </c>
      <c r="E29718" t="s">
        <v>54573</v>
      </c>
      <c r="F29718" t="s">
        <v>54574</v>
      </c>
      <c r="G29718" t="s">
        <v>68477</v>
      </c>
      <c r="H29718" t="b">
        <v>0</v>
      </c>
      <c r="I29718" t="s">
        <v>2711</v>
      </c>
      <c r="K29718" t="str">
        <f t="shared" si="3248"/>
        <v>C18.00_R0090_C0030_S0020</v>
      </c>
      <c r="N29718" s="602"/>
      <c r="O29718" t="s">
        <v>68478</v>
      </c>
      <c r="P29718" t="str">
        <f t="shared" si="3249"/>
        <v>C 18.00</v>
      </c>
      <c r="Q29718" t="str">
        <f t="shared" si="3250"/>
        <v>C 18.00</v>
      </c>
      <c r="R29718" t="str">
        <f t="shared" si="3251"/>
        <v>C 18.00</v>
      </c>
      <c r="S29718" t="str">
        <f t="shared" si="3252"/>
        <v>C 18.00</v>
      </c>
      <c r="T29718" t="str">
        <f t="shared" si="3253"/>
        <v>C 18.00</v>
      </c>
      <c r="Y29718" t="str">
        <f t="shared" si="3254"/>
        <v>C 18.00020090030</v>
      </c>
    </row>
    <row r="29719" spans="1:25" hidden="1" x14ac:dyDescent="0.25">
      <c r="A29719" t="s">
        <v>64578</v>
      </c>
      <c r="B29719" s="601" t="s">
        <v>561</v>
      </c>
      <c r="C29719" s="601" t="s">
        <v>731</v>
      </c>
      <c r="D29719" s="601" t="s">
        <v>721</v>
      </c>
      <c r="E29719" t="s">
        <v>54573</v>
      </c>
      <c r="F29719" t="s">
        <v>54574</v>
      </c>
      <c r="G29719" t="s">
        <v>68479</v>
      </c>
      <c r="H29719" t="b">
        <v>0</v>
      </c>
      <c r="I29719" t="s">
        <v>2711</v>
      </c>
      <c r="K29719" t="str">
        <f t="shared" si="3248"/>
        <v>C18.00_R0090_C0040_S0020</v>
      </c>
      <c r="N29719" s="602"/>
      <c r="O29719" t="s">
        <v>68480</v>
      </c>
      <c r="P29719" t="str">
        <f t="shared" si="3249"/>
        <v>C 18.00</v>
      </c>
      <c r="Q29719" t="str">
        <f t="shared" si="3250"/>
        <v>C 18.00</v>
      </c>
      <c r="R29719" t="str">
        <f t="shared" si="3251"/>
        <v>C 18.00</v>
      </c>
      <c r="S29719" t="str">
        <f t="shared" si="3252"/>
        <v>C 18.00</v>
      </c>
      <c r="T29719" t="str">
        <f t="shared" si="3253"/>
        <v>C 18.00</v>
      </c>
      <c r="Y29719" t="str">
        <f t="shared" si="3254"/>
        <v>C 18.00020090040</v>
      </c>
    </row>
    <row r="29720" spans="1:25" hidden="1" x14ac:dyDescent="0.25">
      <c r="A29720" t="s">
        <v>64578</v>
      </c>
      <c r="B29720" s="601" t="s">
        <v>561</v>
      </c>
      <c r="C29720" s="601" t="s">
        <v>733</v>
      </c>
      <c r="D29720" s="601" t="s">
        <v>719</v>
      </c>
      <c r="E29720" t="s">
        <v>54573</v>
      </c>
      <c r="F29720" t="s">
        <v>54574</v>
      </c>
      <c r="G29720" t="s">
        <v>68481</v>
      </c>
      <c r="H29720" t="b">
        <v>0</v>
      </c>
      <c r="I29720" t="s">
        <v>2711</v>
      </c>
      <c r="K29720" t="str">
        <f t="shared" si="3248"/>
        <v>C18.00_R0100_C0030_S0020</v>
      </c>
      <c r="N29720" s="602"/>
      <c r="O29720" t="s">
        <v>68482</v>
      </c>
      <c r="P29720" t="str">
        <f t="shared" si="3249"/>
        <v>C 18.00</v>
      </c>
      <c r="Q29720" t="str">
        <f t="shared" si="3250"/>
        <v>C 18.00</v>
      </c>
      <c r="R29720" t="str">
        <f t="shared" si="3251"/>
        <v>C 18.00</v>
      </c>
      <c r="S29720" t="str">
        <f t="shared" si="3252"/>
        <v>C 18.00</v>
      </c>
      <c r="T29720" t="str">
        <f t="shared" si="3253"/>
        <v>C 18.00</v>
      </c>
      <c r="Y29720" t="str">
        <f t="shared" si="3254"/>
        <v>C 18.00020100030</v>
      </c>
    </row>
    <row r="29721" spans="1:25" hidden="1" x14ac:dyDescent="0.25">
      <c r="A29721" t="s">
        <v>64578</v>
      </c>
      <c r="B29721" s="601" t="s">
        <v>561</v>
      </c>
      <c r="C29721" s="601" t="s">
        <v>733</v>
      </c>
      <c r="D29721" s="601" t="s">
        <v>721</v>
      </c>
      <c r="E29721" t="s">
        <v>54573</v>
      </c>
      <c r="F29721" t="s">
        <v>54574</v>
      </c>
      <c r="G29721" t="s">
        <v>68483</v>
      </c>
      <c r="H29721" t="b">
        <v>0</v>
      </c>
      <c r="I29721" t="s">
        <v>2711</v>
      </c>
      <c r="K29721" t="str">
        <f t="shared" si="3248"/>
        <v>C18.00_R0100_C0040_S0020</v>
      </c>
      <c r="N29721" s="602"/>
      <c r="O29721" t="s">
        <v>68484</v>
      </c>
      <c r="P29721" t="str">
        <f t="shared" si="3249"/>
        <v>C 18.00</v>
      </c>
      <c r="Q29721" t="str">
        <f t="shared" si="3250"/>
        <v>C 18.00</v>
      </c>
      <c r="R29721" t="str">
        <f t="shared" si="3251"/>
        <v>C 18.00</v>
      </c>
      <c r="S29721" t="str">
        <f t="shared" si="3252"/>
        <v>C 18.00</v>
      </c>
      <c r="T29721" t="str">
        <f t="shared" si="3253"/>
        <v>C 18.00</v>
      </c>
      <c r="Y29721" t="str">
        <f t="shared" si="3254"/>
        <v>C 18.00020100040</v>
      </c>
    </row>
    <row r="29722" spans="1:25" hidden="1" x14ac:dyDescent="0.25">
      <c r="A29722" t="s">
        <v>64578</v>
      </c>
      <c r="B29722" s="601" t="s">
        <v>561</v>
      </c>
      <c r="C29722" s="601" t="s">
        <v>734</v>
      </c>
      <c r="D29722" s="601" t="s">
        <v>719</v>
      </c>
      <c r="E29722" t="s">
        <v>54573</v>
      </c>
      <c r="F29722" t="s">
        <v>54574</v>
      </c>
      <c r="G29722" t="s">
        <v>68485</v>
      </c>
      <c r="H29722" t="b">
        <v>0</v>
      </c>
      <c r="I29722" t="s">
        <v>2711</v>
      </c>
      <c r="K29722" t="str">
        <f t="shared" si="3248"/>
        <v>C18.00_R0110_C0030_S0020</v>
      </c>
      <c r="N29722" s="602"/>
      <c r="O29722" t="s">
        <v>68486</v>
      </c>
      <c r="P29722" t="str">
        <f t="shared" si="3249"/>
        <v>C 18.00</v>
      </c>
      <c r="Q29722" t="str">
        <f t="shared" si="3250"/>
        <v>C 18.00</v>
      </c>
      <c r="R29722" t="str">
        <f t="shared" si="3251"/>
        <v>C 18.00</v>
      </c>
      <c r="S29722" t="str">
        <f t="shared" si="3252"/>
        <v>C 18.00</v>
      </c>
      <c r="T29722" t="str">
        <f t="shared" si="3253"/>
        <v>C 18.00</v>
      </c>
      <c r="Y29722" t="str">
        <f t="shared" si="3254"/>
        <v>C 18.00020110030</v>
      </c>
    </row>
    <row r="29723" spans="1:25" hidden="1" x14ac:dyDescent="0.25">
      <c r="A29723" t="s">
        <v>64578</v>
      </c>
      <c r="B29723" s="601" t="s">
        <v>561</v>
      </c>
      <c r="C29723" s="601" t="s">
        <v>734</v>
      </c>
      <c r="D29723" s="601" t="s">
        <v>721</v>
      </c>
      <c r="E29723" t="s">
        <v>54573</v>
      </c>
      <c r="F29723" t="s">
        <v>54574</v>
      </c>
      <c r="G29723" t="s">
        <v>68487</v>
      </c>
      <c r="H29723" t="b">
        <v>0</v>
      </c>
      <c r="I29723" t="s">
        <v>2711</v>
      </c>
      <c r="K29723" t="str">
        <f t="shared" si="3248"/>
        <v>C18.00_R0110_C0040_S0020</v>
      </c>
      <c r="N29723" s="602"/>
      <c r="O29723" t="s">
        <v>68488</v>
      </c>
      <c r="P29723" t="str">
        <f t="shared" si="3249"/>
        <v>C 18.00</v>
      </c>
      <c r="Q29723" t="str">
        <f t="shared" si="3250"/>
        <v>C 18.00</v>
      </c>
      <c r="R29723" t="str">
        <f t="shared" si="3251"/>
        <v>C 18.00</v>
      </c>
      <c r="S29723" t="str">
        <f t="shared" si="3252"/>
        <v>C 18.00</v>
      </c>
      <c r="T29723" t="str">
        <f t="shared" si="3253"/>
        <v>C 18.00</v>
      </c>
      <c r="Y29723" t="str">
        <f t="shared" si="3254"/>
        <v>C 18.00020110040</v>
      </c>
    </row>
    <row r="29724" spans="1:25" hidden="1" x14ac:dyDescent="0.25">
      <c r="A29724" t="s">
        <v>64578</v>
      </c>
      <c r="B29724" s="601" t="s">
        <v>561</v>
      </c>
      <c r="C29724" s="601" t="s">
        <v>735</v>
      </c>
      <c r="D29724" s="601" t="s">
        <v>548</v>
      </c>
      <c r="E29724" t="s">
        <v>64583</v>
      </c>
      <c r="F29724" t="s">
        <v>64584</v>
      </c>
      <c r="G29724" t="s">
        <v>68489</v>
      </c>
      <c r="H29724" t="b">
        <v>0</v>
      </c>
      <c r="I29724" t="s">
        <v>2711</v>
      </c>
      <c r="K29724" t="str">
        <f t="shared" si="3248"/>
        <v>C18.00_R0120_C0010_S0020</v>
      </c>
      <c r="N29724" s="602"/>
      <c r="O29724" t="s">
        <v>68490</v>
      </c>
      <c r="P29724" t="str">
        <f t="shared" si="3249"/>
        <v>C 18.00</v>
      </c>
      <c r="Q29724" t="str">
        <f t="shared" si="3250"/>
        <v>C 18.00</v>
      </c>
      <c r="R29724" t="str">
        <f t="shared" si="3251"/>
        <v>C 18.00</v>
      </c>
      <c r="S29724" t="str">
        <f t="shared" si="3252"/>
        <v>C 18.00</v>
      </c>
      <c r="T29724" t="str">
        <f t="shared" si="3253"/>
        <v>C 18.00</v>
      </c>
      <c r="Y29724" t="str">
        <f t="shared" si="3254"/>
        <v>C 18.00020120010</v>
      </c>
    </row>
    <row r="29725" spans="1:25" hidden="1" x14ac:dyDescent="0.25">
      <c r="A29725" t="s">
        <v>64578</v>
      </c>
      <c r="B29725" s="601" t="s">
        <v>561</v>
      </c>
      <c r="C29725" s="601" t="s">
        <v>735</v>
      </c>
      <c r="D29725" s="601" t="s">
        <v>561</v>
      </c>
      <c r="E29725" t="s">
        <v>64583</v>
      </c>
      <c r="F29725" t="s">
        <v>64584</v>
      </c>
      <c r="G29725" t="s">
        <v>68491</v>
      </c>
      <c r="H29725" t="b">
        <v>0</v>
      </c>
      <c r="I29725" t="s">
        <v>2711</v>
      </c>
      <c r="K29725" t="str">
        <f t="shared" si="3248"/>
        <v>C18.00_R0120_C0020_S0020</v>
      </c>
      <c r="N29725" s="602"/>
      <c r="O29725" t="s">
        <v>68492</v>
      </c>
      <c r="P29725" t="str">
        <f t="shared" si="3249"/>
        <v>C 18.00</v>
      </c>
      <c r="Q29725" t="str">
        <f t="shared" si="3250"/>
        <v>C 18.00</v>
      </c>
      <c r="R29725" t="str">
        <f t="shared" si="3251"/>
        <v>C 18.00</v>
      </c>
      <c r="S29725" t="str">
        <f t="shared" si="3252"/>
        <v>C 18.00</v>
      </c>
      <c r="T29725" t="str">
        <f t="shared" si="3253"/>
        <v>C 18.00</v>
      </c>
      <c r="Y29725" t="str">
        <f t="shared" si="3254"/>
        <v>C 18.00020120020</v>
      </c>
    </row>
    <row r="29726" spans="1:25" hidden="1" x14ac:dyDescent="0.25">
      <c r="A29726" t="s">
        <v>64578</v>
      </c>
      <c r="B29726" s="601" t="s">
        <v>561</v>
      </c>
      <c r="C29726" s="601" t="s">
        <v>735</v>
      </c>
      <c r="D29726" s="601" t="s">
        <v>719</v>
      </c>
      <c r="E29726" t="s">
        <v>54573</v>
      </c>
      <c r="F29726" t="s">
        <v>54574</v>
      </c>
      <c r="G29726" t="s">
        <v>68489</v>
      </c>
      <c r="H29726" t="b">
        <v>0</v>
      </c>
      <c r="I29726" t="s">
        <v>2711</v>
      </c>
      <c r="K29726" t="str">
        <f t="shared" si="3248"/>
        <v>C18.00_R0120_C0030_S0020</v>
      </c>
      <c r="N29726" s="602"/>
      <c r="O29726" t="s">
        <v>68493</v>
      </c>
      <c r="P29726" t="str">
        <f t="shared" si="3249"/>
        <v>C 18.00</v>
      </c>
      <c r="Q29726" t="str">
        <f t="shared" si="3250"/>
        <v>C 18.00</v>
      </c>
      <c r="R29726" t="str">
        <f t="shared" si="3251"/>
        <v>C 18.00</v>
      </c>
      <c r="S29726" t="str">
        <f t="shared" si="3252"/>
        <v>C 18.00</v>
      </c>
      <c r="T29726" t="str">
        <f t="shared" si="3253"/>
        <v>C 18.00</v>
      </c>
      <c r="Y29726" t="str">
        <f t="shared" si="3254"/>
        <v>C 18.00020120030</v>
      </c>
    </row>
    <row r="29727" spans="1:25" hidden="1" x14ac:dyDescent="0.25">
      <c r="A29727" t="s">
        <v>64578</v>
      </c>
      <c r="B29727" s="601" t="s">
        <v>561</v>
      </c>
      <c r="C29727" s="601" t="s">
        <v>735</v>
      </c>
      <c r="D29727" s="601" t="s">
        <v>721</v>
      </c>
      <c r="E29727" t="s">
        <v>54573</v>
      </c>
      <c r="F29727" t="s">
        <v>54574</v>
      </c>
      <c r="G29727" t="s">
        <v>68491</v>
      </c>
      <c r="H29727" t="b">
        <v>0</v>
      </c>
      <c r="I29727" t="s">
        <v>2711</v>
      </c>
      <c r="K29727" t="str">
        <f t="shared" si="3248"/>
        <v>C18.00_R0120_C0040_S0020</v>
      </c>
      <c r="N29727" s="602"/>
      <c r="O29727" t="s">
        <v>68494</v>
      </c>
      <c r="P29727" t="str">
        <f t="shared" si="3249"/>
        <v>C 18.00</v>
      </c>
      <c r="Q29727" t="str">
        <f t="shared" si="3250"/>
        <v>C 18.00</v>
      </c>
      <c r="R29727" t="str">
        <f t="shared" si="3251"/>
        <v>C 18.00</v>
      </c>
      <c r="S29727" t="str">
        <f t="shared" si="3252"/>
        <v>C 18.00</v>
      </c>
      <c r="T29727" t="str">
        <f t="shared" si="3253"/>
        <v>C 18.00</v>
      </c>
      <c r="Y29727" t="str">
        <f t="shared" si="3254"/>
        <v>C 18.00020120040</v>
      </c>
    </row>
    <row r="29728" spans="1:25" hidden="1" x14ac:dyDescent="0.25">
      <c r="A29728" t="s">
        <v>64578</v>
      </c>
      <c r="B29728" s="601" t="s">
        <v>561</v>
      </c>
      <c r="C29728" s="601" t="s">
        <v>736</v>
      </c>
      <c r="D29728" s="601" t="s">
        <v>719</v>
      </c>
      <c r="E29728" t="s">
        <v>54573</v>
      </c>
      <c r="F29728" t="s">
        <v>54574</v>
      </c>
      <c r="G29728" t="s">
        <v>68495</v>
      </c>
      <c r="H29728" t="b">
        <v>0</v>
      </c>
      <c r="I29728" t="s">
        <v>2711</v>
      </c>
      <c r="K29728" t="str">
        <f t="shared" si="3248"/>
        <v>C18.00_R0130_C0030_S0020</v>
      </c>
      <c r="N29728" s="602"/>
      <c r="O29728" t="s">
        <v>68496</v>
      </c>
      <c r="P29728" t="str">
        <f t="shared" si="3249"/>
        <v>C 18.00</v>
      </c>
      <c r="Q29728" t="str">
        <f t="shared" si="3250"/>
        <v>C 18.00</v>
      </c>
      <c r="R29728" t="str">
        <f t="shared" si="3251"/>
        <v>C 18.00</v>
      </c>
      <c r="S29728" t="str">
        <f t="shared" si="3252"/>
        <v>C 18.00</v>
      </c>
      <c r="T29728" t="str">
        <f t="shared" si="3253"/>
        <v>C 18.00</v>
      </c>
      <c r="Y29728" t="str">
        <f t="shared" si="3254"/>
        <v>C 18.00020130030</v>
      </c>
    </row>
    <row r="29729" spans="1:25" hidden="1" x14ac:dyDescent="0.25">
      <c r="A29729" t="s">
        <v>64578</v>
      </c>
      <c r="B29729" s="601" t="s">
        <v>561</v>
      </c>
      <c r="C29729" s="601" t="s">
        <v>736</v>
      </c>
      <c r="D29729" s="601" t="s">
        <v>721</v>
      </c>
      <c r="E29729" t="s">
        <v>54573</v>
      </c>
      <c r="F29729" t="s">
        <v>54574</v>
      </c>
      <c r="G29729" t="s">
        <v>68497</v>
      </c>
      <c r="H29729" t="b">
        <v>0</v>
      </c>
      <c r="I29729" t="s">
        <v>2711</v>
      </c>
      <c r="K29729" t="str">
        <f t="shared" si="3248"/>
        <v>C18.00_R0130_C0040_S0020</v>
      </c>
      <c r="N29729" s="602"/>
      <c r="O29729" t="s">
        <v>68498</v>
      </c>
      <c r="P29729" t="str">
        <f t="shared" si="3249"/>
        <v>C 18.00</v>
      </c>
      <c r="Q29729" t="str">
        <f t="shared" si="3250"/>
        <v>C 18.00</v>
      </c>
      <c r="R29729" t="str">
        <f t="shared" si="3251"/>
        <v>C 18.00</v>
      </c>
      <c r="S29729" t="str">
        <f t="shared" si="3252"/>
        <v>C 18.00</v>
      </c>
      <c r="T29729" t="str">
        <f t="shared" si="3253"/>
        <v>C 18.00</v>
      </c>
      <c r="Y29729" t="str">
        <f t="shared" si="3254"/>
        <v>C 18.00020130040</v>
      </c>
    </row>
    <row r="29730" spans="1:25" hidden="1" x14ac:dyDescent="0.25">
      <c r="A29730" t="s">
        <v>64578</v>
      </c>
      <c r="B29730" s="601" t="s">
        <v>561</v>
      </c>
      <c r="C29730" s="601" t="s">
        <v>737</v>
      </c>
      <c r="D29730" s="601" t="s">
        <v>719</v>
      </c>
      <c r="E29730" t="s">
        <v>54573</v>
      </c>
      <c r="F29730" t="s">
        <v>54574</v>
      </c>
      <c r="G29730" t="s">
        <v>68499</v>
      </c>
      <c r="H29730" t="b">
        <v>0</v>
      </c>
      <c r="I29730" t="s">
        <v>2711</v>
      </c>
      <c r="K29730" t="str">
        <f t="shared" si="3248"/>
        <v>C18.00_R0140_C0030_S0020</v>
      </c>
      <c r="N29730" s="602"/>
      <c r="O29730" t="s">
        <v>68500</v>
      </c>
      <c r="P29730" t="str">
        <f t="shared" si="3249"/>
        <v>C 18.00</v>
      </c>
      <c r="Q29730" t="str">
        <f t="shared" si="3250"/>
        <v>C 18.00</v>
      </c>
      <c r="R29730" t="str">
        <f t="shared" si="3251"/>
        <v>C 18.00</v>
      </c>
      <c r="S29730" t="str">
        <f t="shared" si="3252"/>
        <v>C 18.00</v>
      </c>
      <c r="T29730" t="str">
        <f t="shared" si="3253"/>
        <v>C 18.00</v>
      </c>
      <c r="Y29730" t="str">
        <f t="shared" si="3254"/>
        <v>C 18.00020140030</v>
      </c>
    </row>
    <row r="29731" spans="1:25" hidden="1" x14ac:dyDescent="0.25">
      <c r="A29731" t="s">
        <v>64578</v>
      </c>
      <c r="B29731" s="601" t="s">
        <v>561</v>
      </c>
      <c r="C29731" s="601" t="s">
        <v>737</v>
      </c>
      <c r="D29731" s="601" t="s">
        <v>721</v>
      </c>
      <c r="E29731" t="s">
        <v>54573</v>
      </c>
      <c r="F29731" t="s">
        <v>54574</v>
      </c>
      <c r="G29731" t="s">
        <v>68501</v>
      </c>
      <c r="H29731" t="b">
        <v>0</v>
      </c>
      <c r="I29731" t="s">
        <v>2711</v>
      </c>
      <c r="K29731" t="str">
        <f t="shared" si="3248"/>
        <v>C18.00_R0140_C0040_S0020</v>
      </c>
      <c r="N29731" s="602"/>
      <c r="O29731" t="s">
        <v>68502</v>
      </c>
      <c r="P29731" t="str">
        <f t="shared" si="3249"/>
        <v>C 18.00</v>
      </c>
      <c r="Q29731" t="str">
        <f t="shared" si="3250"/>
        <v>C 18.00</v>
      </c>
      <c r="R29731" t="str">
        <f t="shared" si="3251"/>
        <v>C 18.00</v>
      </c>
      <c r="S29731" t="str">
        <f t="shared" si="3252"/>
        <v>C 18.00</v>
      </c>
      <c r="T29731" t="str">
        <f t="shared" si="3253"/>
        <v>C 18.00</v>
      </c>
      <c r="Y29731" t="str">
        <f t="shared" si="3254"/>
        <v>C 18.00020140040</v>
      </c>
    </row>
    <row r="29732" spans="1:25" hidden="1" x14ac:dyDescent="0.25">
      <c r="A29732" t="s">
        <v>64578</v>
      </c>
      <c r="B29732" s="601" t="s">
        <v>561</v>
      </c>
      <c r="C29732" s="601" t="s">
        <v>738</v>
      </c>
      <c r="D29732" s="601" t="s">
        <v>719</v>
      </c>
      <c r="E29732" t="s">
        <v>54573</v>
      </c>
      <c r="F29732" t="s">
        <v>54574</v>
      </c>
      <c r="G29732" t="s">
        <v>68503</v>
      </c>
      <c r="H29732" t="b">
        <v>0</v>
      </c>
      <c r="I29732" t="s">
        <v>2711</v>
      </c>
      <c r="K29732" t="str">
        <f t="shared" si="3248"/>
        <v>C18.00_R0150_C0030_S0020</v>
      </c>
      <c r="N29732" s="602"/>
      <c r="O29732" t="s">
        <v>68504</v>
      </c>
      <c r="P29732" t="str">
        <f t="shared" si="3249"/>
        <v>C 18.00</v>
      </c>
      <c r="Q29732" t="str">
        <f t="shared" si="3250"/>
        <v>C 18.00</v>
      </c>
      <c r="R29732" t="str">
        <f t="shared" si="3251"/>
        <v>C 18.00</v>
      </c>
      <c r="S29732" t="str">
        <f t="shared" si="3252"/>
        <v>C 18.00</v>
      </c>
      <c r="T29732" t="str">
        <f t="shared" si="3253"/>
        <v>C 18.00</v>
      </c>
      <c r="Y29732" t="str">
        <f t="shared" si="3254"/>
        <v>C 18.00020150030</v>
      </c>
    </row>
    <row r="29733" spans="1:25" hidden="1" x14ac:dyDescent="0.25">
      <c r="A29733" t="s">
        <v>64578</v>
      </c>
      <c r="B29733" s="601" t="s">
        <v>561</v>
      </c>
      <c r="C29733" s="601" t="s">
        <v>738</v>
      </c>
      <c r="D29733" s="601" t="s">
        <v>721</v>
      </c>
      <c r="E29733" t="s">
        <v>54573</v>
      </c>
      <c r="F29733" t="s">
        <v>54574</v>
      </c>
      <c r="G29733" t="s">
        <v>68505</v>
      </c>
      <c r="H29733" t="b">
        <v>0</v>
      </c>
      <c r="I29733" t="s">
        <v>2711</v>
      </c>
      <c r="K29733" t="str">
        <f t="shared" si="3248"/>
        <v>C18.00_R0150_C0040_S0020</v>
      </c>
      <c r="N29733" s="602"/>
      <c r="O29733" t="s">
        <v>68506</v>
      </c>
      <c r="P29733" t="str">
        <f t="shared" si="3249"/>
        <v>C 18.00</v>
      </c>
      <c r="Q29733" t="str">
        <f t="shared" si="3250"/>
        <v>C 18.00</v>
      </c>
      <c r="R29733" t="str">
        <f t="shared" si="3251"/>
        <v>C 18.00</v>
      </c>
      <c r="S29733" t="str">
        <f t="shared" si="3252"/>
        <v>C 18.00</v>
      </c>
      <c r="T29733" t="str">
        <f t="shared" si="3253"/>
        <v>C 18.00</v>
      </c>
      <c r="Y29733" t="str">
        <f t="shared" si="3254"/>
        <v>C 18.00020150040</v>
      </c>
    </row>
    <row r="29734" spans="1:25" hidden="1" x14ac:dyDescent="0.25">
      <c r="A29734" t="s">
        <v>64578</v>
      </c>
      <c r="B29734" s="601" t="s">
        <v>561</v>
      </c>
      <c r="C29734" s="601" t="s">
        <v>740</v>
      </c>
      <c r="D29734" s="601" t="s">
        <v>719</v>
      </c>
      <c r="E29734" t="s">
        <v>54573</v>
      </c>
      <c r="F29734" t="s">
        <v>54574</v>
      </c>
      <c r="G29734" t="s">
        <v>68507</v>
      </c>
      <c r="H29734" t="b">
        <v>0</v>
      </c>
      <c r="I29734" t="s">
        <v>2711</v>
      </c>
      <c r="K29734" t="str">
        <f t="shared" si="3248"/>
        <v>C18.00_R0160_C0030_S0020</v>
      </c>
      <c r="N29734" s="602"/>
      <c r="O29734" t="s">
        <v>68508</v>
      </c>
      <c r="P29734" t="str">
        <f t="shared" si="3249"/>
        <v>C 18.00</v>
      </c>
      <c r="Q29734" t="str">
        <f t="shared" si="3250"/>
        <v>C 18.00</v>
      </c>
      <c r="R29734" t="str">
        <f t="shared" si="3251"/>
        <v>C 18.00</v>
      </c>
      <c r="S29734" t="str">
        <f t="shared" si="3252"/>
        <v>C 18.00</v>
      </c>
      <c r="T29734" t="str">
        <f t="shared" si="3253"/>
        <v>C 18.00</v>
      </c>
      <c r="Y29734" t="str">
        <f t="shared" si="3254"/>
        <v>C 18.00020160030</v>
      </c>
    </row>
    <row r="29735" spans="1:25" hidden="1" x14ac:dyDescent="0.25">
      <c r="A29735" t="s">
        <v>64578</v>
      </c>
      <c r="B29735" s="601" t="s">
        <v>561</v>
      </c>
      <c r="C29735" s="601" t="s">
        <v>740</v>
      </c>
      <c r="D29735" s="601" t="s">
        <v>721</v>
      </c>
      <c r="E29735" t="s">
        <v>54573</v>
      </c>
      <c r="F29735" t="s">
        <v>54574</v>
      </c>
      <c r="G29735" t="s">
        <v>68509</v>
      </c>
      <c r="H29735" t="b">
        <v>0</v>
      </c>
      <c r="I29735" t="s">
        <v>2711</v>
      </c>
      <c r="K29735" t="str">
        <f t="shared" si="3248"/>
        <v>C18.00_R0160_C0040_S0020</v>
      </c>
      <c r="N29735" s="602"/>
      <c r="O29735" t="s">
        <v>68510</v>
      </c>
      <c r="P29735" t="str">
        <f t="shared" si="3249"/>
        <v>C 18.00</v>
      </c>
      <c r="Q29735" t="str">
        <f t="shared" si="3250"/>
        <v>C 18.00</v>
      </c>
      <c r="R29735" t="str">
        <f t="shared" si="3251"/>
        <v>C 18.00</v>
      </c>
      <c r="S29735" t="str">
        <f t="shared" si="3252"/>
        <v>C 18.00</v>
      </c>
      <c r="T29735" t="str">
        <f t="shared" si="3253"/>
        <v>C 18.00</v>
      </c>
      <c r="Y29735" t="str">
        <f t="shared" si="3254"/>
        <v>C 18.00020160040</v>
      </c>
    </row>
    <row r="29736" spans="1:25" hidden="1" x14ac:dyDescent="0.25">
      <c r="A29736" t="s">
        <v>64578</v>
      </c>
      <c r="B29736" s="601" t="s">
        <v>561</v>
      </c>
      <c r="C29736" s="601" t="s">
        <v>741</v>
      </c>
      <c r="D29736" s="601" t="s">
        <v>719</v>
      </c>
      <c r="E29736" t="s">
        <v>54573</v>
      </c>
      <c r="F29736" t="s">
        <v>54574</v>
      </c>
      <c r="G29736" t="s">
        <v>68511</v>
      </c>
      <c r="H29736" t="b">
        <v>0</v>
      </c>
      <c r="I29736" t="s">
        <v>2711</v>
      </c>
      <c r="K29736" t="str">
        <f t="shared" si="3248"/>
        <v>C18.00_R0170_C0030_S0020</v>
      </c>
      <c r="N29736" s="602"/>
      <c r="O29736" t="s">
        <v>68512</v>
      </c>
      <c r="P29736" t="str">
        <f t="shared" si="3249"/>
        <v>C 18.00</v>
      </c>
      <c r="Q29736" t="str">
        <f t="shared" si="3250"/>
        <v>C 18.00</v>
      </c>
      <c r="R29736" t="str">
        <f t="shared" si="3251"/>
        <v>C 18.00</v>
      </c>
      <c r="S29736" t="str">
        <f t="shared" si="3252"/>
        <v>C 18.00</v>
      </c>
      <c r="T29736" t="str">
        <f t="shared" si="3253"/>
        <v>C 18.00</v>
      </c>
      <c r="Y29736" t="str">
        <f t="shared" si="3254"/>
        <v>C 18.00020170030</v>
      </c>
    </row>
    <row r="29737" spans="1:25" hidden="1" x14ac:dyDescent="0.25">
      <c r="A29737" t="s">
        <v>64578</v>
      </c>
      <c r="B29737" s="601" t="s">
        <v>561</v>
      </c>
      <c r="C29737" s="601" t="s">
        <v>741</v>
      </c>
      <c r="D29737" s="601" t="s">
        <v>721</v>
      </c>
      <c r="E29737" t="s">
        <v>54573</v>
      </c>
      <c r="F29737" t="s">
        <v>54574</v>
      </c>
      <c r="G29737" t="s">
        <v>68513</v>
      </c>
      <c r="H29737" t="b">
        <v>0</v>
      </c>
      <c r="I29737" t="s">
        <v>2711</v>
      </c>
      <c r="K29737" t="str">
        <f t="shared" si="3248"/>
        <v>C18.00_R0170_C0040_S0020</v>
      </c>
      <c r="N29737" s="602"/>
      <c r="O29737" t="s">
        <v>68514</v>
      </c>
      <c r="P29737" t="str">
        <f t="shared" si="3249"/>
        <v>C 18.00</v>
      </c>
      <c r="Q29737" t="str">
        <f t="shared" si="3250"/>
        <v>C 18.00</v>
      </c>
      <c r="R29737" t="str">
        <f t="shared" si="3251"/>
        <v>C 18.00</v>
      </c>
      <c r="S29737" t="str">
        <f t="shared" si="3252"/>
        <v>C 18.00</v>
      </c>
      <c r="T29737" t="str">
        <f t="shared" si="3253"/>
        <v>C 18.00</v>
      </c>
      <c r="Y29737" t="str">
        <f t="shared" si="3254"/>
        <v>C 18.00020170040</v>
      </c>
    </row>
    <row r="29738" spans="1:25" hidden="1" x14ac:dyDescent="0.25">
      <c r="A29738" t="s">
        <v>64578</v>
      </c>
      <c r="B29738" s="601" t="s">
        <v>561</v>
      </c>
      <c r="C29738" s="601" t="s">
        <v>742</v>
      </c>
      <c r="D29738" s="601" t="s">
        <v>719</v>
      </c>
      <c r="E29738" t="s">
        <v>54573</v>
      </c>
      <c r="F29738" t="s">
        <v>54574</v>
      </c>
      <c r="G29738" t="s">
        <v>68515</v>
      </c>
      <c r="H29738" t="b">
        <v>0</v>
      </c>
      <c r="I29738" t="s">
        <v>2711</v>
      </c>
      <c r="K29738" t="str">
        <f t="shared" si="3248"/>
        <v>C18.00_R0180_C0030_S0020</v>
      </c>
      <c r="N29738" s="602"/>
      <c r="O29738" t="s">
        <v>68516</v>
      </c>
      <c r="P29738" t="str">
        <f t="shared" si="3249"/>
        <v>C 18.00</v>
      </c>
      <c r="Q29738" t="str">
        <f t="shared" si="3250"/>
        <v>C 18.00</v>
      </c>
      <c r="R29738" t="str">
        <f t="shared" si="3251"/>
        <v>C 18.00</v>
      </c>
      <c r="S29738" t="str">
        <f t="shared" si="3252"/>
        <v>C 18.00</v>
      </c>
      <c r="T29738" t="str">
        <f t="shared" si="3253"/>
        <v>C 18.00</v>
      </c>
      <c r="Y29738" t="str">
        <f t="shared" si="3254"/>
        <v>C 18.00020180030</v>
      </c>
    </row>
    <row r="29739" spans="1:25" hidden="1" x14ac:dyDescent="0.25">
      <c r="A29739" t="s">
        <v>64578</v>
      </c>
      <c r="B29739" s="601" t="s">
        <v>561</v>
      </c>
      <c r="C29739" s="601" t="s">
        <v>742</v>
      </c>
      <c r="D29739" s="601" t="s">
        <v>721</v>
      </c>
      <c r="E29739" t="s">
        <v>54573</v>
      </c>
      <c r="F29739" t="s">
        <v>54574</v>
      </c>
      <c r="G29739" t="s">
        <v>68517</v>
      </c>
      <c r="H29739" t="b">
        <v>0</v>
      </c>
      <c r="I29739" t="s">
        <v>2711</v>
      </c>
      <c r="K29739" t="str">
        <f t="shared" si="3248"/>
        <v>C18.00_R0180_C0040_S0020</v>
      </c>
      <c r="N29739" s="602"/>
      <c r="O29739" t="s">
        <v>68518</v>
      </c>
      <c r="P29739" t="str">
        <f t="shared" si="3249"/>
        <v>C 18.00</v>
      </c>
      <c r="Q29739" t="str">
        <f t="shared" si="3250"/>
        <v>C 18.00</v>
      </c>
      <c r="R29739" t="str">
        <f t="shared" si="3251"/>
        <v>C 18.00</v>
      </c>
      <c r="S29739" t="str">
        <f t="shared" si="3252"/>
        <v>C 18.00</v>
      </c>
      <c r="T29739" t="str">
        <f t="shared" si="3253"/>
        <v>C 18.00</v>
      </c>
      <c r="Y29739" t="str">
        <f t="shared" si="3254"/>
        <v>C 18.00020180040</v>
      </c>
    </row>
    <row r="29740" spans="1:25" hidden="1" x14ac:dyDescent="0.25">
      <c r="A29740" t="s">
        <v>64578</v>
      </c>
      <c r="B29740" s="601" t="s">
        <v>561</v>
      </c>
      <c r="C29740" s="601" t="s">
        <v>743</v>
      </c>
      <c r="D29740" s="601" t="s">
        <v>719</v>
      </c>
      <c r="E29740" t="s">
        <v>54573</v>
      </c>
      <c r="F29740" t="s">
        <v>54574</v>
      </c>
      <c r="G29740" t="s">
        <v>68519</v>
      </c>
      <c r="H29740" t="b">
        <v>0</v>
      </c>
      <c r="I29740" t="s">
        <v>2711</v>
      </c>
      <c r="K29740" t="str">
        <f t="shared" si="3248"/>
        <v>C18.00_R0190_C0030_S0020</v>
      </c>
      <c r="N29740" s="602"/>
      <c r="O29740" t="s">
        <v>68520</v>
      </c>
      <c r="P29740" t="str">
        <f t="shared" si="3249"/>
        <v>C 18.00</v>
      </c>
      <c r="Q29740" t="str">
        <f t="shared" si="3250"/>
        <v>C 18.00</v>
      </c>
      <c r="R29740" t="str">
        <f t="shared" si="3251"/>
        <v>C 18.00</v>
      </c>
      <c r="S29740" t="str">
        <f t="shared" si="3252"/>
        <v>C 18.00</v>
      </c>
      <c r="T29740" t="str">
        <f t="shared" si="3253"/>
        <v>C 18.00</v>
      </c>
      <c r="Y29740" t="str">
        <f t="shared" si="3254"/>
        <v>C 18.00020190030</v>
      </c>
    </row>
    <row r="29741" spans="1:25" hidden="1" x14ac:dyDescent="0.25">
      <c r="A29741" t="s">
        <v>64578</v>
      </c>
      <c r="B29741" s="601" t="s">
        <v>561</v>
      </c>
      <c r="C29741" s="601" t="s">
        <v>743</v>
      </c>
      <c r="D29741" s="601" t="s">
        <v>721</v>
      </c>
      <c r="E29741" t="s">
        <v>54573</v>
      </c>
      <c r="F29741" t="s">
        <v>54574</v>
      </c>
      <c r="G29741" t="s">
        <v>68521</v>
      </c>
      <c r="H29741" t="b">
        <v>0</v>
      </c>
      <c r="I29741" t="s">
        <v>2711</v>
      </c>
      <c r="K29741" t="str">
        <f t="shared" si="3248"/>
        <v>C18.00_R0190_C0040_S0020</v>
      </c>
      <c r="N29741" s="602"/>
      <c r="O29741" t="s">
        <v>68522</v>
      </c>
      <c r="P29741" t="str">
        <f t="shared" si="3249"/>
        <v>C 18.00</v>
      </c>
      <c r="Q29741" t="str">
        <f t="shared" si="3250"/>
        <v>C 18.00</v>
      </c>
      <c r="R29741" t="str">
        <f t="shared" si="3251"/>
        <v>C 18.00</v>
      </c>
      <c r="S29741" t="str">
        <f t="shared" si="3252"/>
        <v>C 18.00</v>
      </c>
      <c r="T29741" t="str">
        <f t="shared" si="3253"/>
        <v>C 18.00</v>
      </c>
      <c r="Y29741" t="str">
        <f t="shared" si="3254"/>
        <v>C 18.00020190040</v>
      </c>
    </row>
    <row r="29742" spans="1:25" hidden="1" x14ac:dyDescent="0.25">
      <c r="A29742" t="s">
        <v>64578</v>
      </c>
      <c r="B29742" s="601" t="s">
        <v>561</v>
      </c>
      <c r="C29742" s="601" t="s">
        <v>744</v>
      </c>
      <c r="D29742" s="601" t="s">
        <v>719</v>
      </c>
      <c r="E29742" t="s">
        <v>54573</v>
      </c>
      <c r="F29742" t="s">
        <v>54574</v>
      </c>
      <c r="G29742" t="s">
        <v>68523</v>
      </c>
      <c r="H29742" t="b">
        <v>0</v>
      </c>
      <c r="I29742" t="s">
        <v>2711</v>
      </c>
      <c r="K29742" t="str">
        <f t="shared" si="3248"/>
        <v>C18.00_R0200_C0030_S0020</v>
      </c>
      <c r="N29742" s="602"/>
      <c r="O29742" t="s">
        <v>68524</v>
      </c>
      <c r="P29742" t="str">
        <f t="shared" si="3249"/>
        <v>C 18.00</v>
      </c>
      <c r="Q29742" t="str">
        <f t="shared" si="3250"/>
        <v>C 18.00</v>
      </c>
      <c r="R29742" t="str">
        <f t="shared" si="3251"/>
        <v>C 18.00</v>
      </c>
      <c r="S29742" t="str">
        <f t="shared" si="3252"/>
        <v>C 18.00</v>
      </c>
      <c r="T29742" t="str">
        <f t="shared" si="3253"/>
        <v>C 18.00</v>
      </c>
      <c r="Y29742" t="str">
        <f t="shared" si="3254"/>
        <v>C 18.00020200030</v>
      </c>
    </row>
    <row r="29743" spans="1:25" hidden="1" x14ac:dyDescent="0.25">
      <c r="A29743" t="s">
        <v>64578</v>
      </c>
      <c r="B29743" s="601" t="s">
        <v>561</v>
      </c>
      <c r="C29743" s="601" t="s">
        <v>744</v>
      </c>
      <c r="D29743" s="601" t="s">
        <v>721</v>
      </c>
      <c r="E29743" t="s">
        <v>54573</v>
      </c>
      <c r="F29743" t="s">
        <v>54574</v>
      </c>
      <c r="G29743" t="s">
        <v>68525</v>
      </c>
      <c r="H29743" t="b">
        <v>0</v>
      </c>
      <c r="I29743" t="s">
        <v>2711</v>
      </c>
      <c r="K29743" t="str">
        <f t="shared" si="3248"/>
        <v>C18.00_R0200_C0040_S0020</v>
      </c>
      <c r="N29743" s="602"/>
      <c r="O29743" t="s">
        <v>68526</v>
      </c>
      <c r="P29743" t="str">
        <f t="shared" si="3249"/>
        <v>C 18.00</v>
      </c>
      <c r="Q29743" t="str">
        <f t="shared" si="3250"/>
        <v>C 18.00</v>
      </c>
      <c r="R29743" t="str">
        <f t="shared" si="3251"/>
        <v>C 18.00</v>
      </c>
      <c r="S29743" t="str">
        <f t="shared" si="3252"/>
        <v>C 18.00</v>
      </c>
      <c r="T29743" t="str">
        <f t="shared" si="3253"/>
        <v>C 18.00</v>
      </c>
      <c r="Y29743" t="str">
        <f t="shared" si="3254"/>
        <v>C 18.00020200040</v>
      </c>
    </row>
    <row r="29744" spans="1:25" hidden="1" x14ac:dyDescent="0.25">
      <c r="A29744" t="s">
        <v>64578</v>
      </c>
      <c r="B29744" s="601" t="s">
        <v>561</v>
      </c>
      <c r="C29744" s="601" t="s">
        <v>745</v>
      </c>
      <c r="D29744" s="601" t="s">
        <v>548</v>
      </c>
      <c r="E29744" t="s">
        <v>64583</v>
      </c>
      <c r="F29744" t="s">
        <v>64584</v>
      </c>
      <c r="G29744" t="s">
        <v>68527</v>
      </c>
      <c r="H29744" t="b">
        <v>0</v>
      </c>
      <c r="I29744" t="s">
        <v>2711</v>
      </c>
      <c r="K29744" t="str">
        <f t="shared" si="3248"/>
        <v>C18.00_R0210_C0010_S0020</v>
      </c>
      <c r="N29744" s="602"/>
      <c r="O29744" t="s">
        <v>68528</v>
      </c>
      <c r="P29744" t="str">
        <f t="shared" si="3249"/>
        <v>C 18.00</v>
      </c>
      <c r="Q29744" t="str">
        <f t="shared" si="3250"/>
        <v>C 18.00</v>
      </c>
      <c r="R29744" t="str">
        <f t="shared" si="3251"/>
        <v>C 18.00</v>
      </c>
      <c r="S29744" t="str">
        <f t="shared" si="3252"/>
        <v>C 18.00</v>
      </c>
      <c r="T29744" t="str">
        <f t="shared" si="3253"/>
        <v>C 18.00</v>
      </c>
      <c r="Y29744" t="str">
        <f t="shared" si="3254"/>
        <v>C 18.00020210010</v>
      </c>
    </row>
    <row r="29745" spans="1:25" hidden="1" x14ac:dyDescent="0.25">
      <c r="A29745" t="s">
        <v>64578</v>
      </c>
      <c r="B29745" s="601" t="s">
        <v>561</v>
      </c>
      <c r="C29745" s="601" t="s">
        <v>745</v>
      </c>
      <c r="D29745" s="601" t="s">
        <v>561</v>
      </c>
      <c r="E29745" t="s">
        <v>64583</v>
      </c>
      <c r="F29745" t="s">
        <v>64584</v>
      </c>
      <c r="G29745" t="s">
        <v>68529</v>
      </c>
      <c r="H29745" t="b">
        <v>0</v>
      </c>
      <c r="I29745" t="s">
        <v>2711</v>
      </c>
      <c r="K29745" t="str">
        <f t="shared" si="3248"/>
        <v>C18.00_R0210_C0020_S0020</v>
      </c>
      <c r="N29745" s="602"/>
      <c r="O29745" t="s">
        <v>68530</v>
      </c>
      <c r="P29745" t="str">
        <f t="shared" si="3249"/>
        <v>C 18.00</v>
      </c>
      <c r="Q29745" t="str">
        <f t="shared" si="3250"/>
        <v>C 18.00</v>
      </c>
      <c r="R29745" t="str">
        <f t="shared" si="3251"/>
        <v>C 18.00</v>
      </c>
      <c r="S29745" t="str">
        <f t="shared" si="3252"/>
        <v>C 18.00</v>
      </c>
      <c r="T29745" t="str">
        <f t="shared" si="3253"/>
        <v>C 18.00</v>
      </c>
      <c r="Y29745" t="str">
        <f t="shared" si="3254"/>
        <v>C 18.00020210020</v>
      </c>
    </row>
    <row r="29746" spans="1:25" hidden="1" x14ac:dyDescent="0.25">
      <c r="A29746" t="s">
        <v>64578</v>
      </c>
      <c r="B29746" s="601" t="s">
        <v>561</v>
      </c>
      <c r="C29746" s="601" t="s">
        <v>745</v>
      </c>
      <c r="D29746" s="601" t="s">
        <v>719</v>
      </c>
      <c r="E29746" t="s">
        <v>54573</v>
      </c>
      <c r="F29746" t="s">
        <v>54574</v>
      </c>
      <c r="G29746" t="s">
        <v>68527</v>
      </c>
      <c r="H29746" t="b">
        <v>0</v>
      </c>
      <c r="I29746" t="s">
        <v>2711</v>
      </c>
      <c r="K29746" t="str">
        <f t="shared" si="3248"/>
        <v>C18.00_R0210_C0030_S0020</v>
      </c>
      <c r="N29746" s="602"/>
      <c r="O29746" t="s">
        <v>68531</v>
      </c>
      <c r="P29746" t="str">
        <f t="shared" si="3249"/>
        <v>C 18.00</v>
      </c>
      <c r="Q29746" t="str">
        <f t="shared" si="3250"/>
        <v>C 18.00</v>
      </c>
      <c r="R29746" t="str">
        <f t="shared" si="3251"/>
        <v>C 18.00</v>
      </c>
      <c r="S29746" t="str">
        <f t="shared" si="3252"/>
        <v>C 18.00</v>
      </c>
      <c r="T29746" t="str">
        <f t="shared" si="3253"/>
        <v>C 18.00</v>
      </c>
      <c r="Y29746" t="str">
        <f t="shared" si="3254"/>
        <v>C 18.00020210030</v>
      </c>
    </row>
    <row r="29747" spans="1:25" hidden="1" x14ac:dyDescent="0.25">
      <c r="A29747" t="s">
        <v>64578</v>
      </c>
      <c r="B29747" s="601" t="s">
        <v>561</v>
      </c>
      <c r="C29747" s="601" t="s">
        <v>745</v>
      </c>
      <c r="D29747" s="601" t="s">
        <v>721</v>
      </c>
      <c r="E29747" t="s">
        <v>54573</v>
      </c>
      <c r="F29747" t="s">
        <v>54574</v>
      </c>
      <c r="G29747" t="s">
        <v>68529</v>
      </c>
      <c r="H29747" t="b">
        <v>0</v>
      </c>
      <c r="I29747" t="s">
        <v>2711</v>
      </c>
      <c r="K29747" t="str">
        <f t="shared" si="3248"/>
        <v>C18.00_R0210_C0040_S0020</v>
      </c>
      <c r="N29747" s="602"/>
      <c r="O29747" t="s">
        <v>68532</v>
      </c>
      <c r="P29747" t="str">
        <f t="shared" si="3249"/>
        <v>C 18.00</v>
      </c>
      <c r="Q29747" t="str">
        <f t="shared" si="3250"/>
        <v>C 18.00</v>
      </c>
      <c r="R29747" t="str">
        <f t="shared" si="3251"/>
        <v>C 18.00</v>
      </c>
      <c r="S29747" t="str">
        <f t="shared" si="3252"/>
        <v>C 18.00</v>
      </c>
      <c r="T29747" t="str">
        <f t="shared" si="3253"/>
        <v>C 18.00</v>
      </c>
      <c r="Y29747" t="str">
        <f t="shared" si="3254"/>
        <v>C 18.00020210040</v>
      </c>
    </row>
    <row r="29748" spans="1:25" hidden="1" x14ac:dyDescent="0.25">
      <c r="A29748" t="s">
        <v>64578</v>
      </c>
      <c r="B29748" s="601" t="s">
        <v>561</v>
      </c>
      <c r="C29748" s="601" t="s">
        <v>745</v>
      </c>
      <c r="D29748" s="601" t="s">
        <v>723</v>
      </c>
      <c r="E29748" t="s">
        <v>64599</v>
      </c>
      <c r="F29748" t="s">
        <v>64600</v>
      </c>
      <c r="G29748" t="s">
        <v>68533</v>
      </c>
      <c r="H29748" t="b">
        <v>0</v>
      </c>
      <c r="I29748" t="s">
        <v>2711</v>
      </c>
      <c r="K29748" t="str">
        <f t="shared" si="3248"/>
        <v>C18.00_R0210_C0050_S0020</v>
      </c>
      <c r="N29748" s="602"/>
      <c r="O29748" t="s">
        <v>68534</v>
      </c>
      <c r="P29748" t="str">
        <f t="shared" si="3249"/>
        <v>C 18.00</v>
      </c>
      <c r="Q29748" t="str">
        <f t="shared" si="3250"/>
        <v>C 18.00</v>
      </c>
      <c r="R29748" t="str">
        <f t="shared" si="3251"/>
        <v>C 18.00</v>
      </c>
      <c r="S29748" t="str">
        <f t="shared" si="3252"/>
        <v>C 18.00</v>
      </c>
      <c r="T29748" t="str">
        <f t="shared" si="3253"/>
        <v>C 18.00</v>
      </c>
      <c r="Y29748" t="str">
        <f t="shared" si="3254"/>
        <v>C 18.00020210050</v>
      </c>
    </row>
    <row r="29749" spans="1:25" hidden="1" x14ac:dyDescent="0.25">
      <c r="A29749" t="s">
        <v>64578</v>
      </c>
      <c r="B29749" s="601" t="s">
        <v>561</v>
      </c>
      <c r="C29749" s="601" t="s">
        <v>745</v>
      </c>
      <c r="D29749" s="601" t="s">
        <v>725</v>
      </c>
      <c r="E29749" t="s">
        <v>2085</v>
      </c>
      <c r="F29749" t="s">
        <v>24454</v>
      </c>
      <c r="G29749" t="s">
        <v>68533</v>
      </c>
      <c r="H29749" t="b">
        <v>0</v>
      </c>
      <c r="I29749" t="s">
        <v>2711</v>
      </c>
      <c r="K29749" t="str">
        <f t="shared" si="3248"/>
        <v>C18.00_R0210_C0060_S0020</v>
      </c>
      <c r="N29749" s="602"/>
      <c r="O29749" t="s">
        <v>68535</v>
      </c>
      <c r="P29749" t="str">
        <f t="shared" si="3249"/>
        <v>C 18.00</v>
      </c>
      <c r="Q29749" t="str">
        <f t="shared" si="3250"/>
        <v>C 18.00</v>
      </c>
      <c r="R29749" t="str">
        <f t="shared" si="3251"/>
        <v>C 18.00</v>
      </c>
      <c r="S29749" t="str">
        <f t="shared" si="3252"/>
        <v>C 18.00</v>
      </c>
      <c r="T29749" t="str">
        <f t="shared" si="3253"/>
        <v>C 18.00</v>
      </c>
      <c r="Y29749" t="str">
        <f t="shared" si="3254"/>
        <v>C 18.00020210060</v>
      </c>
    </row>
    <row r="29750" spans="1:25" hidden="1" x14ac:dyDescent="0.25">
      <c r="A29750" t="s">
        <v>64578</v>
      </c>
      <c r="B29750" s="601" t="s">
        <v>561</v>
      </c>
      <c r="C29750" s="601" t="s">
        <v>746</v>
      </c>
      <c r="D29750" s="601" t="s">
        <v>548</v>
      </c>
      <c r="E29750" t="s">
        <v>64583</v>
      </c>
      <c r="F29750" t="s">
        <v>64584</v>
      </c>
      <c r="G29750" t="s">
        <v>68536</v>
      </c>
      <c r="H29750" t="b">
        <v>0</v>
      </c>
      <c r="I29750" t="s">
        <v>2711</v>
      </c>
      <c r="K29750" t="str">
        <f t="shared" si="3248"/>
        <v>C18.00_R0220_C0010_S0020</v>
      </c>
      <c r="N29750" s="602"/>
      <c r="O29750" t="s">
        <v>68537</v>
      </c>
      <c r="P29750" t="str">
        <f t="shared" si="3249"/>
        <v>C 18.00</v>
      </c>
      <c r="Q29750" t="str">
        <f t="shared" si="3250"/>
        <v>C 18.00</v>
      </c>
      <c r="R29750" t="str">
        <f t="shared" si="3251"/>
        <v>C 18.00</v>
      </c>
      <c r="S29750" t="str">
        <f t="shared" si="3252"/>
        <v>C 18.00</v>
      </c>
      <c r="T29750" t="str">
        <f t="shared" si="3253"/>
        <v>C 18.00</v>
      </c>
      <c r="Y29750" t="str">
        <f t="shared" si="3254"/>
        <v>C 18.00020220010</v>
      </c>
    </row>
    <row r="29751" spans="1:25" hidden="1" x14ac:dyDescent="0.25">
      <c r="A29751" t="s">
        <v>64578</v>
      </c>
      <c r="B29751" s="601" t="s">
        <v>561</v>
      </c>
      <c r="C29751" s="601" t="s">
        <v>746</v>
      </c>
      <c r="D29751" s="601" t="s">
        <v>561</v>
      </c>
      <c r="E29751" t="s">
        <v>64583</v>
      </c>
      <c r="F29751" t="s">
        <v>64584</v>
      </c>
      <c r="G29751" t="s">
        <v>68538</v>
      </c>
      <c r="H29751" t="b">
        <v>0</v>
      </c>
      <c r="I29751" t="s">
        <v>2711</v>
      </c>
      <c r="K29751" t="str">
        <f t="shared" si="3248"/>
        <v>C18.00_R0220_C0020_S0020</v>
      </c>
      <c r="N29751" s="602"/>
      <c r="O29751" t="s">
        <v>68539</v>
      </c>
      <c r="P29751" t="str">
        <f t="shared" si="3249"/>
        <v>C 18.00</v>
      </c>
      <c r="Q29751" t="str">
        <f t="shared" si="3250"/>
        <v>C 18.00</v>
      </c>
      <c r="R29751" t="str">
        <f t="shared" si="3251"/>
        <v>C 18.00</v>
      </c>
      <c r="S29751" t="str">
        <f t="shared" si="3252"/>
        <v>C 18.00</v>
      </c>
      <c r="T29751" t="str">
        <f t="shared" si="3253"/>
        <v>C 18.00</v>
      </c>
      <c r="Y29751" t="str">
        <f t="shared" si="3254"/>
        <v>C 18.00020220020</v>
      </c>
    </row>
    <row r="29752" spans="1:25" hidden="1" x14ac:dyDescent="0.25">
      <c r="A29752" t="s">
        <v>64578</v>
      </c>
      <c r="B29752" s="601" t="s">
        <v>561</v>
      </c>
      <c r="C29752" s="601" t="s">
        <v>746</v>
      </c>
      <c r="D29752" s="601" t="s">
        <v>719</v>
      </c>
      <c r="E29752" t="s">
        <v>54573</v>
      </c>
      <c r="F29752" t="s">
        <v>54574</v>
      </c>
      <c r="G29752" t="s">
        <v>68536</v>
      </c>
      <c r="H29752" t="b">
        <v>0</v>
      </c>
      <c r="I29752" t="s">
        <v>2711</v>
      </c>
      <c r="K29752" t="str">
        <f t="shared" si="3248"/>
        <v>C18.00_R0220_C0030_S0020</v>
      </c>
      <c r="N29752" s="602"/>
      <c r="O29752" t="s">
        <v>68540</v>
      </c>
      <c r="P29752" t="str">
        <f t="shared" si="3249"/>
        <v>C 18.00</v>
      </c>
      <c r="Q29752" t="str">
        <f t="shared" si="3250"/>
        <v>C 18.00</v>
      </c>
      <c r="R29752" t="str">
        <f t="shared" si="3251"/>
        <v>C 18.00</v>
      </c>
      <c r="S29752" t="str">
        <f t="shared" si="3252"/>
        <v>C 18.00</v>
      </c>
      <c r="T29752" t="str">
        <f t="shared" si="3253"/>
        <v>C 18.00</v>
      </c>
      <c r="Y29752" t="str">
        <f t="shared" si="3254"/>
        <v>C 18.00020220030</v>
      </c>
    </row>
    <row r="29753" spans="1:25" hidden="1" x14ac:dyDescent="0.25">
      <c r="A29753" t="s">
        <v>64578</v>
      </c>
      <c r="B29753" s="601" t="s">
        <v>561</v>
      </c>
      <c r="C29753" s="601" t="s">
        <v>746</v>
      </c>
      <c r="D29753" s="601" t="s">
        <v>721</v>
      </c>
      <c r="E29753" t="s">
        <v>54573</v>
      </c>
      <c r="F29753" t="s">
        <v>54574</v>
      </c>
      <c r="G29753" t="s">
        <v>68538</v>
      </c>
      <c r="H29753" t="b">
        <v>0</v>
      </c>
      <c r="I29753" t="s">
        <v>2711</v>
      </c>
      <c r="K29753" t="str">
        <f t="shared" si="3248"/>
        <v>C18.00_R0220_C0040_S0020</v>
      </c>
      <c r="N29753" s="602"/>
      <c r="O29753" t="s">
        <v>68541</v>
      </c>
      <c r="P29753" t="str">
        <f t="shared" si="3249"/>
        <v>C 18.00</v>
      </c>
      <c r="Q29753" t="str">
        <f t="shared" si="3250"/>
        <v>C 18.00</v>
      </c>
      <c r="R29753" t="str">
        <f t="shared" si="3251"/>
        <v>C 18.00</v>
      </c>
      <c r="S29753" t="str">
        <f t="shared" si="3252"/>
        <v>C 18.00</v>
      </c>
      <c r="T29753" t="str">
        <f t="shared" si="3253"/>
        <v>C 18.00</v>
      </c>
      <c r="Y29753" t="str">
        <f t="shared" si="3254"/>
        <v>C 18.00020220040</v>
      </c>
    </row>
    <row r="29754" spans="1:25" hidden="1" x14ac:dyDescent="0.25">
      <c r="A29754" t="s">
        <v>64578</v>
      </c>
      <c r="B29754" s="601" t="s">
        <v>561</v>
      </c>
      <c r="C29754" s="601" t="s">
        <v>2954</v>
      </c>
      <c r="D29754" s="601" t="s">
        <v>548</v>
      </c>
      <c r="E29754" t="s">
        <v>64583</v>
      </c>
      <c r="F29754" t="s">
        <v>64584</v>
      </c>
      <c r="G29754" t="s">
        <v>68542</v>
      </c>
      <c r="H29754" t="b">
        <v>0</v>
      </c>
      <c r="I29754" t="s">
        <v>2711</v>
      </c>
      <c r="K29754" t="str">
        <f t="shared" si="3248"/>
        <v>C18.00_R0230_C0010_S0020</v>
      </c>
      <c r="N29754" s="602"/>
      <c r="O29754" t="s">
        <v>68543</v>
      </c>
      <c r="P29754" t="str">
        <f t="shared" si="3249"/>
        <v>C 18.00</v>
      </c>
      <c r="Q29754" t="str">
        <f t="shared" si="3250"/>
        <v>C 18.00</v>
      </c>
      <c r="R29754" t="str">
        <f t="shared" si="3251"/>
        <v>C 18.00</v>
      </c>
      <c r="S29754" t="str">
        <f t="shared" si="3252"/>
        <v>C 18.00</v>
      </c>
      <c r="T29754" t="str">
        <f t="shared" si="3253"/>
        <v>C 18.00</v>
      </c>
      <c r="Y29754" t="str">
        <f t="shared" si="3254"/>
        <v>C 18.00020230010</v>
      </c>
    </row>
    <row r="29755" spans="1:25" hidden="1" x14ac:dyDescent="0.25">
      <c r="A29755" t="s">
        <v>64578</v>
      </c>
      <c r="B29755" s="601" t="s">
        <v>561</v>
      </c>
      <c r="C29755" s="601" t="s">
        <v>2954</v>
      </c>
      <c r="D29755" s="601" t="s">
        <v>561</v>
      </c>
      <c r="E29755" t="s">
        <v>64583</v>
      </c>
      <c r="F29755" t="s">
        <v>64584</v>
      </c>
      <c r="G29755" t="s">
        <v>68544</v>
      </c>
      <c r="H29755" t="b">
        <v>0</v>
      </c>
      <c r="I29755" t="s">
        <v>2711</v>
      </c>
      <c r="K29755" t="str">
        <f t="shared" si="3248"/>
        <v>C18.00_R0230_C0020_S0020</v>
      </c>
      <c r="N29755" s="602"/>
      <c r="O29755" t="s">
        <v>68545</v>
      </c>
      <c r="P29755" t="str">
        <f t="shared" si="3249"/>
        <v>C 18.00</v>
      </c>
      <c r="Q29755" t="str">
        <f t="shared" si="3250"/>
        <v>C 18.00</v>
      </c>
      <c r="R29755" t="str">
        <f t="shared" si="3251"/>
        <v>C 18.00</v>
      </c>
      <c r="S29755" t="str">
        <f t="shared" si="3252"/>
        <v>C 18.00</v>
      </c>
      <c r="T29755" t="str">
        <f t="shared" si="3253"/>
        <v>C 18.00</v>
      </c>
      <c r="Y29755" t="str">
        <f t="shared" si="3254"/>
        <v>C 18.00020230020</v>
      </c>
    </row>
    <row r="29756" spans="1:25" hidden="1" x14ac:dyDescent="0.25">
      <c r="A29756" t="s">
        <v>64578</v>
      </c>
      <c r="B29756" s="601" t="s">
        <v>561</v>
      </c>
      <c r="C29756" s="601" t="s">
        <v>2954</v>
      </c>
      <c r="D29756" s="601" t="s">
        <v>719</v>
      </c>
      <c r="E29756" t="s">
        <v>54573</v>
      </c>
      <c r="F29756" t="s">
        <v>54574</v>
      </c>
      <c r="G29756" t="s">
        <v>68542</v>
      </c>
      <c r="H29756" t="b">
        <v>0</v>
      </c>
      <c r="I29756" t="s">
        <v>2711</v>
      </c>
      <c r="K29756" t="str">
        <f t="shared" si="3248"/>
        <v>C18.00_R0230_C0030_S0020</v>
      </c>
      <c r="N29756" s="602"/>
      <c r="O29756" t="s">
        <v>68546</v>
      </c>
      <c r="P29756" t="str">
        <f t="shared" si="3249"/>
        <v>C 18.00</v>
      </c>
      <c r="Q29756" t="str">
        <f t="shared" si="3250"/>
        <v>C 18.00</v>
      </c>
      <c r="R29756" t="str">
        <f t="shared" si="3251"/>
        <v>C 18.00</v>
      </c>
      <c r="S29756" t="str">
        <f t="shared" si="3252"/>
        <v>C 18.00</v>
      </c>
      <c r="T29756" t="str">
        <f t="shared" si="3253"/>
        <v>C 18.00</v>
      </c>
      <c r="Y29756" t="str">
        <f t="shared" si="3254"/>
        <v>C 18.00020230030</v>
      </c>
    </row>
    <row r="29757" spans="1:25" hidden="1" x14ac:dyDescent="0.25">
      <c r="A29757" t="s">
        <v>64578</v>
      </c>
      <c r="B29757" s="601" t="s">
        <v>561</v>
      </c>
      <c r="C29757" s="601" t="s">
        <v>2954</v>
      </c>
      <c r="D29757" s="601" t="s">
        <v>721</v>
      </c>
      <c r="E29757" t="s">
        <v>54573</v>
      </c>
      <c r="F29757" t="s">
        <v>54574</v>
      </c>
      <c r="G29757" t="s">
        <v>68544</v>
      </c>
      <c r="H29757" t="b">
        <v>0</v>
      </c>
      <c r="I29757" t="s">
        <v>2711</v>
      </c>
      <c r="K29757" t="str">
        <f t="shared" si="3248"/>
        <v>C18.00_R0230_C0040_S0020</v>
      </c>
      <c r="N29757" s="602"/>
      <c r="O29757" t="s">
        <v>68547</v>
      </c>
      <c r="P29757" t="str">
        <f t="shared" si="3249"/>
        <v>C 18.00</v>
      </c>
      <c r="Q29757" t="str">
        <f t="shared" si="3250"/>
        <v>C 18.00</v>
      </c>
      <c r="R29757" t="str">
        <f t="shared" si="3251"/>
        <v>C 18.00</v>
      </c>
      <c r="S29757" t="str">
        <f t="shared" si="3252"/>
        <v>C 18.00</v>
      </c>
      <c r="T29757" t="str">
        <f t="shared" si="3253"/>
        <v>C 18.00</v>
      </c>
      <c r="Y29757" t="str">
        <f t="shared" si="3254"/>
        <v>C 18.00020230040</v>
      </c>
    </row>
    <row r="29758" spans="1:25" hidden="1" x14ac:dyDescent="0.25">
      <c r="A29758" t="s">
        <v>64578</v>
      </c>
      <c r="B29758" s="601" t="s">
        <v>561</v>
      </c>
      <c r="C29758" s="601" t="s">
        <v>2830</v>
      </c>
      <c r="D29758" s="601" t="s">
        <v>548</v>
      </c>
      <c r="E29758" t="s">
        <v>64583</v>
      </c>
      <c r="F29758" t="s">
        <v>64584</v>
      </c>
      <c r="G29758" t="s">
        <v>68548</v>
      </c>
      <c r="H29758" t="b">
        <v>0</v>
      </c>
      <c r="I29758" t="s">
        <v>2711</v>
      </c>
      <c r="K29758" t="str">
        <f t="shared" si="3248"/>
        <v>C18.00_R0240_C0010_S0020</v>
      </c>
      <c r="N29758" s="602"/>
      <c r="O29758" t="s">
        <v>68549</v>
      </c>
      <c r="P29758" t="str">
        <f t="shared" si="3249"/>
        <v>C 18.00</v>
      </c>
      <c r="Q29758" t="str">
        <f t="shared" si="3250"/>
        <v>C 18.00</v>
      </c>
      <c r="R29758" t="str">
        <f t="shared" si="3251"/>
        <v>C 18.00</v>
      </c>
      <c r="S29758" t="str">
        <f t="shared" si="3252"/>
        <v>C 18.00</v>
      </c>
      <c r="T29758" t="str">
        <f t="shared" si="3253"/>
        <v>C 18.00</v>
      </c>
      <c r="Y29758" t="str">
        <f t="shared" si="3254"/>
        <v>C 18.00020240010</v>
      </c>
    </row>
    <row r="29759" spans="1:25" hidden="1" x14ac:dyDescent="0.25">
      <c r="A29759" t="s">
        <v>64578</v>
      </c>
      <c r="B29759" s="601" t="s">
        <v>561</v>
      </c>
      <c r="C29759" s="601" t="s">
        <v>2830</v>
      </c>
      <c r="D29759" s="601" t="s">
        <v>561</v>
      </c>
      <c r="E29759" t="s">
        <v>64583</v>
      </c>
      <c r="F29759" t="s">
        <v>64584</v>
      </c>
      <c r="G29759" t="s">
        <v>68550</v>
      </c>
      <c r="H29759" t="b">
        <v>0</v>
      </c>
      <c r="I29759" t="s">
        <v>2711</v>
      </c>
      <c r="K29759" t="str">
        <f t="shared" si="3248"/>
        <v>C18.00_R0240_C0020_S0020</v>
      </c>
      <c r="N29759" s="602"/>
      <c r="O29759" t="s">
        <v>68551</v>
      </c>
      <c r="P29759" t="str">
        <f t="shared" si="3249"/>
        <v>C 18.00</v>
      </c>
      <c r="Q29759" t="str">
        <f t="shared" si="3250"/>
        <v>C 18.00</v>
      </c>
      <c r="R29759" t="str">
        <f t="shared" si="3251"/>
        <v>C 18.00</v>
      </c>
      <c r="S29759" t="str">
        <f t="shared" si="3252"/>
        <v>C 18.00</v>
      </c>
      <c r="T29759" t="str">
        <f t="shared" si="3253"/>
        <v>C 18.00</v>
      </c>
      <c r="Y29759" t="str">
        <f t="shared" si="3254"/>
        <v>C 18.00020240020</v>
      </c>
    </row>
    <row r="29760" spans="1:25" hidden="1" x14ac:dyDescent="0.25">
      <c r="A29760" t="s">
        <v>64578</v>
      </c>
      <c r="B29760" s="601" t="s">
        <v>561</v>
      </c>
      <c r="C29760" s="601" t="s">
        <v>2830</v>
      </c>
      <c r="D29760" s="601" t="s">
        <v>719</v>
      </c>
      <c r="E29760" t="s">
        <v>54573</v>
      </c>
      <c r="F29760" t="s">
        <v>54574</v>
      </c>
      <c r="G29760" t="s">
        <v>68548</v>
      </c>
      <c r="H29760" t="b">
        <v>0</v>
      </c>
      <c r="I29760" t="s">
        <v>2711</v>
      </c>
      <c r="K29760" t="str">
        <f t="shared" si="3248"/>
        <v>C18.00_R0240_C0030_S0020</v>
      </c>
      <c r="N29760" s="602"/>
      <c r="O29760" t="s">
        <v>68552</v>
      </c>
      <c r="P29760" t="str">
        <f t="shared" si="3249"/>
        <v>C 18.00</v>
      </c>
      <c r="Q29760" t="str">
        <f t="shared" si="3250"/>
        <v>C 18.00</v>
      </c>
      <c r="R29760" t="str">
        <f t="shared" si="3251"/>
        <v>C 18.00</v>
      </c>
      <c r="S29760" t="str">
        <f t="shared" si="3252"/>
        <v>C 18.00</v>
      </c>
      <c r="T29760" t="str">
        <f t="shared" si="3253"/>
        <v>C 18.00</v>
      </c>
      <c r="Y29760" t="str">
        <f t="shared" si="3254"/>
        <v>C 18.00020240030</v>
      </c>
    </row>
    <row r="29761" spans="1:25" hidden="1" x14ac:dyDescent="0.25">
      <c r="A29761" t="s">
        <v>64578</v>
      </c>
      <c r="B29761" s="601" t="s">
        <v>561</v>
      </c>
      <c r="C29761" s="601" t="s">
        <v>2830</v>
      </c>
      <c r="D29761" s="601" t="s">
        <v>721</v>
      </c>
      <c r="E29761" t="s">
        <v>54573</v>
      </c>
      <c r="F29761" t="s">
        <v>54574</v>
      </c>
      <c r="G29761" t="s">
        <v>68550</v>
      </c>
      <c r="H29761" t="b">
        <v>0</v>
      </c>
      <c r="I29761" t="s">
        <v>2711</v>
      </c>
      <c r="K29761" t="str">
        <f t="shared" si="3248"/>
        <v>C18.00_R0240_C0040_S0020</v>
      </c>
      <c r="N29761" s="602"/>
      <c r="O29761" t="s">
        <v>68553</v>
      </c>
      <c r="P29761" t="str">
        <f t="shared" si="3249"/>
        <v>C 18.00</v>
      </c>
      <c r="Q29761" t="str">
        <f t="shared" si="3250"/>
        <v>C 18.00</v>
      </c>
      <c r="R29761" t="str">
        <f t="shared" si="3251"/>
        <v>C 18.00</v>
      </c>
      <c r="S29761" t="str">
        <f t="shared" si="3252"/>
        <v>C 18.00</v>
      </c>
      <c r="T29761" t="str">
        <f t="shared" si="3253"/>
        <v>C 18.00</v>
      </c>
      <c r="Y29761" t="str">
        <f t="shared" si="3254"/>
        <v>C 18.00020240040</v>
      </c>
    </row>
    <row r="29762" spans="1:25" hidden="1" x14ac:dyDescent="0.25">
      <c r="A29762" t="s">
        <v>64578</v>
      </c>
      <c r="B29762" s="601" t="s">
        <v>561</v>
      </c>
      <c r="C29762" s="601" t="s">
        <v>2833</v>
      </c>
      <c r="D29762" s="601" t="s">
        <v>725</v>
      </c>
      <c r="E29762" t="s">
        <v>2085</v>
      </c>
      <c r="F29762" t="s">
        <v>24454</v>
      </c>
      <c r="G29762" t="s">
        <v>68554</v>
      </c>
      <c r="H29762" t="b">
        <v>0</v>
      </c>
      <c r="I29762" t="s">
        <v>2711</v>
      </c>
      <c r="K29762" t="str">
        <f t="shared" ref="K29762:K29825" si="3255">+IF(B29762="000",+REPLACE(T29762,2,1,"")&amp;$L$1&amp;C29762&amp;$M$1&amp;D29762,+REPLACE(T29762,2,1,"")&amp;$L$1&amp;C29762&amp;$M$1&amp;D29762&amp;$K$1&amp;B29762)</f>
        <v>C18.00_R0250_C0060_S0020</v>
      </c>
      <c r="N29762" s="602"/>
      <c r="O29762" t="s">
        <v>68555</v>
      </c>
      <c r="P29762" t="str">
        <f t="shared" ref="P29762:P29825" si="3256">+IF(ISNUMBER(SEARCH("a",RIGHT(A29762,2))),LEFT(A29762,LEN(A29762)-2),A29762)</f>
        <v>C 18.00</v>
      </c>
      <c r="Q29762" t="str">
        <f t="shared" si="3250"/>
        <v>C 18.00</v>
      </c>
      <c r="R29762" t="str">
        <f t="shared" si="3251"/>
        <v>C 18.00</v>
      </c>
      <c r="S29762" t="str">
        <f t="shared" si="3252"/>
        <v>C 18.00</v>
      </c>
      <c r="T29762" t="str">
        <f t="shared" si="3253"/>
        <v>C 18.00</v>
      </c>
      <c r="Y29762" t="str">
        <f t="shared" si="3254"/>
        <v>C 18.00020250060</v>
      </c>
    </row>
    <row r="29763" spans="1:25" hidden="1" x14ac:dyDescent="0.25">
      <c r="A29763" t="s">
        <v>64578</v>
      </c>
      <c r="B29763" s="601" t="s">
        <v>561</v>
      </c>
      <c r="C29763" s="601" t="s">
        <v>3379</v>
      </c>
      <c r="D29763" s="601" t="s">
        <v>548</v>
      </c>
      <c r="E29763" t="s">
        <v>64583</v>
      </c>
      <c r="F29763" t="s">
        <v>64584</v>
      </c>
      <c r="G29763" t="s">
        <v>68556</v>
      </c>
      <c r="H29763" t="b">
        <v>0</v>
      </c>
      <c r="I29763" t="s">
        <v>2711</v>
      </c>
      <c r="K29763" t="str">
        <f t="shared" si="3255"/>
        <v>C18.00_R0251_C0010_S0020</v>
      </c>
      <c r="N29763" s="602"/>
      <c r="O29763" t="s">
        <v>68557</v>
      </c>
      <c r="P29763" t="str">
        <f t="shared" si="3256"/>
        <v>C 18.00</v>
      </c>
      <c r="Q29763" t="str">
        <f t="shared" ref="Q29763:Q29826" si="3257">+IF(ISNUMBER(SEARCH("b",RIGHT(P29763,2))),LEFT(P29763,LEN(P29763)-2),P29763)</f>
        <v>C 18.00</v>
      </c>
      <c r="R29763" t="str">
        <f t="shared" ref="R29763:R29826" si="3258">+IF(ISNUMBER(SEARCH("c",RIGHT(Q29763,2))),LEFT(Q29763,LEN(Q29763)-2),Q29763)</f>
        <v>C 18.00</v>
      </c>
      <c r="S29763" t="str">
        <f t="shared" ref="S29763:S29826" si="3259">+IF(ISNUMBER(SEARCH("d",RIGHT(R29763,2))),LEFT(R29763,LEN(R29763)-2),R29763)</f>
        <v>C 18.00</v>
      </c>
      <c r="T29763" t="str">
        <f t="shared" ref="T29763:T29826" si="3260">+IF(ISNUMBER(SEARCH("e",RIGHT(S29763,2))),LEFT(S29763,LEN(S29763)-2),S29763)</f>
        <v>C 18.00</v>
      </c>
      <c r="Y29763" t="str">
        <f t="shared" ref="Y29763:Y29826" si="3261">+A29763&amp;B29763&amp;C29763&amp;D29763</f>
        <v>C 18.00020251010</v>
      </c>
    </row>
    <row r="29764" spans="1:25" hidden="1" x14ac:dyDescent="0.25">
      <c r="A29764" t="s">
        <v>64578</v>
      </c>
      <c r="B29764" s="601" t="s">
        <v>561</v>
      </c>
      <c r="C29764" s="601" t="s">
        <v>3379</v>
      </c>
      <c r="D29764" s="601" t="s">
        <v>561</v>
      </c>
      <c r="E29764" t="s">
        <v>64583</v>
      </c>
      <c r="F29764" t="s">
        <v>64584</v>
      </c>
      <c r="G29764" t="s">
        <v>68558</v>
      </c>
      <c r="H29764" t="b">
        <v>0</v>
      </c>
      <c r="I29764" t="s">
        <v>2711</v>
      </c>
      <c r="K29764" t="str">
        <f t="shared" si="3255"/>
        <v>C18.00_R0251_C0020_S0020</v>
      </c>
      <c r="N29764" s="602"/>
      <c r="O29764" t="s">
        <v>68559</v>
      </c>
      <c r="P29764" t="str">
        <f t="shared" si="3256"/>
        <v>C 18.00</v>
      </c>
      <c r="Q29764" t="str">
        <f t="shared" si="3257"/>
        <v>C 18.00</v>
      </c>
      <c r="R29764" t="str">
        <f t="shared" si="3258"/>
        <v>C 18.00</v>
      </c>
      <c r="S29764" t="str">
        <f t="shared" si="3259"/>
        <v>C 18.00</v>
      </c>
      <c r="T29764" t="str">
        <f t="shared" si="3260"/>
        <v>C 18.00</v>
      </c>
      <c r="Y29764" t="str">
        <f t="shared" si="3261"/>
        <v>C 18.00020251020</v>
      </c>
    </row>
    <row r="29765" spans="1:25" hidden="1" x14ac:dyDescent="0.25">
      <c r="A29765" t="s">
        <v>64578</v>
      </c>
      <c r="B29765" s="601" t="s">
        <v>561</v>
      </c>
      <c r="C29765" s="601" t="s">
        <v>3379</v>
      </c>
      <c r="D29765" s="601" t="s">
        <v>719</v>
      </c>
      <c r="E29765" t="s">
        <v>54573</v>
      </c>
      <c r="F29765" t="s">
        <v>54574</v>
      </c>
      <c r="G29765" t="s">
        <v>68556</v>
      </c>
      <c r="H29765" t="b">
        <v>0</v>
      </c>
      <c r="I29765" t="s">
        <v>2711</v>
      </c>
      <c r="K29765" t="str">
        <f t="shared" si="3255"/>
        <v>C18.00_R0251_C0030_S0020</v>
      </c>
      <c r="N29765" s="602"/>
      <c r="O29765" t="s">
        <v>68560</v>
      </c>
      <c r="P29765" t="str">
        <f t="shared" si="3256"/>
        <v>C 18.00</v>
      </c>
      <c r="Q29765" t="str">
        <f t="shared" si="3257"/>
        <v>C 18.00</v>
      </c>
      <c r="R29765" t="str">
        <f t="shared" si="3258"/>
        <v>C 18.00</v>
      </c>
      <c r="S29765" t="str">
        <f t="shared" si="3259"/>
        <v>C 18.00</v>
      </c>
      <c r="T29765" t="str">
        <f t="shared" si="3260"/>
        <v>C 18.00</v>
      </c>
      <c r="Y29765" t="str">
        <f t="shared" si="3261"/>
        <v>C 18.00020251030</v>
      </c>
    </row>
    <row r="29766" spans="1:25" hidden="1" x14ac:dyDescent="0.25">
      <c r="A29766" t="s">
        <v>64578</v>
      </c>
      <c r="B29766" s="601" t="s">
        <v>561</v>
      </c>
      <c r="C29766" s="601" t="s">
        <v>3379</v>
      </c>
      <c r="D29766" s="601" t="s">
        <v>721</v>
      </c>
      <c r="E29766" t="s">
        <v>54573</v>
      </c>
      <c r="F29766" t="s">
        <v>54574</v>
      </c>
      <c r="G29766" t="s">
        <v>68558</v>
      </c>
      <c r="H29766" t="b">
        <v>0</v>
      </c>
      <c r="I29766" t="s">
        <v>2711</v>
      </c>
      <c r="K29766" t="str">
        <f t="shared" si="3255"/>
        <v>C18.00_R0251_C0040_S0020</v>
      </c>
      <c r="N29766" s="602"/>
      <c r="O29766" t="s">
        <v>68561</v>
      </c>
      <c r="P29766" t="str">
        <f t="shared" si="3256"/>
        <v>C 18.00</v>
      </c>
      <c r="Q29766" t="str">
        <f t="shared" si="3257"/>
        <v>C 18.00</v>
      </c>
      <c r="R29766" t="str">
        <f t="shared" si="3258"/>
        <v>C 18.00</v>
      </c>
      <c r="S29766" t="str">
        <f t="shared" si="3259"/>
        <v>C 18.00</v>
      </c>
      <c r="T29766" t="str">
        <f t="shared" si="3260"/>
        <v>C 18.00</v>
      </c>
      <c r="Y29766" t="str">
        <f t="shared" si="3261"/>
        <v>C 18.00020251040</v>
      </c>
    </row>
    <row r="29767" spans="1:25" hidden="1" x14ac:dyDescent="0.25">
      <c r="A29767" t="s">
        <v>64578</v>
      </c>
      <c r="B29767" s="601" t="s">
        <v>561</v>
      </c>
      <c r="C29767" s="601" t="s">
        <v>3379</v>
      </c>
      <c r="D29767" s="601" t="s">
        <v>723</v>
      </c>
      <c r="E29767" t="s">
        <v>64599</v>
      </c>
      <c r="F29767" t="s">
        <v>64600</v>
      </c>
      <c r="G29767" t="s">
        <v>68562</v>
      </c>
      <c r="H29767" t="b">
        <v>0</v>
      </c>
      <c r="I29767" t="s">
        <v>2711</v>
      </c>
      <c r="K29767" t="str">
        <f t="shared" si="3255"/>
        <v>C18.00_R0251_C0050_S0020</v>
      </c>
      <c r="N29767" s="602"/>
      <c r="O29767" t="s">
        <v>68563</v>
      </c>
      <c r="P29767" t="str">
        <f t="shared" si="3256"/>
        <v>C 18.00</v>
      </c>
      <c r="Q29767" t="str">
        <f t="shared" si="3257"/>
        <v>C 18.00</v>
      </c>
      <c r="R29767" t="str">
        <f t="shared" si="3258"/>
        <v>C 18.00</v>
      </c>
      <c r="S29767" t="str">
        <f t="shared" si="3259"/>
        <v>C 18.00</v>
      </c>
      <c r="T29767" t="str">
        <f t="shared" si="3260"/>
        <v>C 18.00</v>
      </c>
      <c r="Y29767" t="str">
        <f t="shared" si="3261"/>
        <v>C 18.00020251050</v>
      </c>
    </row>
    <row r="29768" spans="1:25" hidden="1" x14ac:dyDescent="0.25">
      <c r="A29768" t="s">
        <v>64578</v>
      </c>
      <c r="B29768" s="601" t="s">
        <v>561</v>
      </c>
      <c r="C29768" s="601" t="s">
        <v>3379</v>
      </c>
      <c r="D29768" s="601" t="s">
        <v>725</v>
      </c>
      <c r="E29768" t="s">
        <v>2085</v>
      </c>
      <c r="F29768" t="s">
        <v>24454</v>
      </c>
      <c r="G29768" t="s">
        <v>68562</v>
      </c>
      <c r="H29768" t="b">
        <v>0</v>
      </c>
      <c r="I29768" t="s">
        <v>2711</v>
      </c>
      <c r="K29768" t="str">
        <f t="shared" si="3255"/>
        <v>C18.00_R0251_C0060_S0020</v>
      </c>
      <c r="N29768" s="602"/>
      <c r="O29768" t="s">
        <v>68564</v>
      </c>
      <c r="P29768" t="str">
        <f t="shared" si="3256"/>
        <v>C 18.00</v>
      </c>
      <c r="Q29768" t="str">
        <f t="shared" si="3257"/>
        <v>C 18.00</v>
      </c>
      <c r="R29768" t="str">
        <f t="shared" si="3258"/>
        <v>C 18.00</v>
      </c>
      <c r="S29768" t="str">
        <f t="shared" si="3259"/>
        <v>C 18.00</v>
      </c>
      <c r="T29768" t="str">
        <f t="shared" si="3260"/>
        <v>C 18.00</v>
      </c>
      <c r="Y29768" t="str">
        <f t="shared" si="3261"/>
        <v>C 18.00020251060</v>
      </c>
    </row>
    <row r="29769" spans="1:25" hidden="1" x14ac:dyDescent="0.25">
      <c r="A29769" t="s">
        <v>64578</v>
      </c>
      <c r="B29769" s="601" t="s">
        <v>561</v>
      </c>
      <c r="C29769" s="601" t="s">
        <v>2836</v>
      </c>
      <c r="D29769" s="601" t="s">
        <v>548</v>
      </c>
      <c r="E29769" t="s">
        <v>64583</v>
      </c>
      <c r="F29769" t="s">
        <v>64584</v>
      </c>
      <c r="G29769" t="s">
        <v>68565</v>
      </c>
      <c r="H29769" t="b">
        <v>0</v>
      </c>
      <c r="I29769" t="s">
        <v>2711</v>
      </c>
      <c r="K29769" t="str">
        <f t="shared" si="3255"/>
        <v>C18.00_R0260_C0010_S0020</v>
      </c>
      <c r="N29769" s="602"/>
      <c r="O29769" t="s">
        <v>68566</v>
      </c>
      <c r="P29769" t="str">
        <f t="shared" si="3256"/>
        <v>C 18.00</v>
      </c>
      <c r="Q29769" t="str">
        <f t="shared" si="3257"/>
        <v>C 18.00</v>
      </c>
      <c r="R29769" t="str">
        <f t="shared" si="3258"/>
        <v>C 18.00</v>
      </c>
      <c r="S29769" t="str">
        <f t="shared" si="3259"/>
        <v>C 18.00</v>
      </c>
      <c r="T29769" t="str">
        <f t="shared" si="3260"/>
        <v>C 18.00</v>
      </c>
      <c r="Y29769" t="str">
        <f t="shared" si="3261"/>
        <v>C 18.00020260010</v>
      </c>
    </row>
    <row r="29770" spans="1:25" hidden="1" x14ac:dyDescent="0.25">
      <c r="A29770" t="s">
        <v>64578</v>
      </c>
      <c r="B29770" s="601" t="s">
        <v>561</v>
      </c>
      <c r="C29770" s="601" t="s">
        <v>2836</v>
      </c>
      <c r="D29770" s="601" t="s">
        <v>561</v>
      </c>
      <c r="E29770" t="s">
        <v>64583</v>
      </c>
      <c r="F29770" t="s">
        <v>64584</v>
      </c>
      <c r="G29770" t="s">
        <v>68567</v>
      </c>
      <c r="H29770" t="b">
        <v>0</v>
      </c>
      <c r="I29770" t="s">
        <v>2711</v>
      </c>
      <c r="K29770" t="str">
        <f t="shared" si="3255"/>
        <v>C18.00_R0260_C0020_S0020</v>
      </c>
      <c r="N29770" s="602"/>
      <c r="O29770" t="s">
        <v>68568</v>
      </c>
      <c r="P29770" t="str">
        <f t="shared" si="3256"/>
        <v>C 18.00</v>
      </c>
      <c r="Q29770" t="str">
        <f t="shared" si="3257"/>
        <v>C 18.00</v>
      </c>
      <c r="R29770" t="str">
        <f t="shared" si="3258"/>
        <v>C 18.00</v>
      </c>
      <c r="S29770" t="str">
        <f t="shared" si="3259"/>
        <v>C 18.00</v>
      </c>
      <c r="T29770" t="str">
        <f t="shared" si="3260"/>
        <v>C 18.00</v>
      </c>
      <c r="Y29770" t="str">
        <f t="shared" si="3261"/>
        <v>C 18.00020260020</v>
      </c>
    </row>
    <row r="29771" spans="1:25" hidden="1" x14ac:dyDescent="0.25">
      <c r="A29771" t="s">
        <v>64578</v>
      </c>
      <c r="B29771" s="601" t="s">
        <v>561</v>
      </c>
      <c r="C29771" s="601" t="s">
        <v>2836</v>
      </c>
      <c r="D29771" s="601" t="s">
        <v>719</v>
      </c>
      <c r="E29771" t="s">
        <v>54573</v>
      </c>
      <c r="F29771" t="s">
        <v>54574</v>
      </c>
      <c r="G29771" t="s">
        <v>68565</v>
      </c>
      <c r="H29771" t="b">
        <v>0</v>
      </c>
      <c r="I29771" t="s">
        <v>2711</v>
      </c>
      <c r="K29771" t="str">
        <f t="shared" si="3255"/>
        <v>C18.00_R0260_C0030_S0020</v>
      </c>
      <c r="N29771" s="602"/>
      <c r="O29771" t="s">
        <v>68569</v>
      </c>
      <c r="P29771" t="str">
        <f t="shared" si="3256"/>
        <v>C 18.00</v>
      </c>
      <c r="Q29771" t="str">
        <f t="shared" si="3257"/>
        <v>C 18.00</v>
      </c>
      <c r="R29771" t="str">
        <f t="shared" si="3258"/>
        <v>C 18.00</v>
      </c>
      <c r="S29771" t="str">
        <f t="shared" si="3259"/>
        <v>C 18.00</v>
      </c>
      <c r="T29771" t="str">
        <f t="shared" si="3260"/>
        <v>C 18.00</v>
      </c>
      <c r="Y29771" t="str">
        <f t="shared" si="3261"/>
        <v>C 18.00020260030</v>
      </c>
    </row>
    <row r="29772" spans="1:25" hidden="1" x14ac:dyDescent="0.25">
      <c r="A29772" t="s">
        <v>64578</v>
      </c>
      <c r="B29772" s="601" t="s">
        <v>561</v>
      </c>
      <c r="C29772" s="601" t="s">
        <v>2836</v>
      </c>
      <c r="D29772" s="601" t="s">
        <v>721</v>
      </c>
      <c r="E29772" t="s">
        <v>54573</v>
      </c>
      <c r="F29772" t="s">
        <v>54574</v>
      </c>
      <c r="G29772" t="s">
        <v>68567</v>
      </c>
      <c r="H29772" t="b">
        <v>0</v>
      </c>
      <c r="I29772" t="s">
        <v>2711</v>
      </c>
      <c r="K29772" t="str">
        <f t="shared" si="3255"/>
        <v>C18.00_R0260_C0040_S0020</v>
      </c>
      <c r="N29772" s="602"/>
      <c r="O29772" t="s">
        <v>68570</v>
      </c>
      <c r="P29772" t="str">
        <f t="shared" si="3256"/>
        <v>C 18.00</v>
      </c>
      <c r="Q29772" t="str">
        <f t="shared" si="3257"/>
        <v>C 18.00</v>
      </c>
      <c r="R29772" t="str">
        <f t="shared" si="3258"/>
        <v>C 18.00</v>
      </c>
      <c r="S29772" t="str">
        <f t="shared" si="3259"/>
        <v>C 18.00</v>
      </c>
      <c r="T29772" t="str">
        <f t="shared" si="3260"/>
        <v>C 18.00</v>
      </c>
      <c r="Y29772" t="str">
        <f t="shared" si="3261"/>
        <v>C 18.00020260040</v>
      </c>
    </row>
    <row r="29773" spans="1:25" hidden="1" x14ac:dyDescent="0.25">
      <c r="A29773" t="s">
        <v>64578</v>
      </c>
      <c r="B29773" s="601" t="s">
        <v>561</v>
      </c>
      <c r="C29773" s="601" t="s">
        <v>2836</v>
      </c>
      <c r="D29773" s="601" t="s">
        <v>723</v>
      </c>
      <c r="E29773" t="s">
        <v>64599</v>
      </c>
      <c r="F29773" t="s">
        <v>64600</v>
      </c>
      <c r="G29773" t="s">
        <v>68571</v>
      </c>
      <c r="H29773" t="b">
        <v>0</v>
      </c>
      <c r="I29773" t="s">
        <v>2711</v>
      </c>
      <c r="K29773" t="str">
        <f t="shared" si="3255"/>
        <v>C18.00_R0260_C0050_S0020</v>
      </c>
      <c r="N29773" s="602"/>
      <c r="O29773" t="s">
        <v>68572</v>
      </c>
      <c r="P29773" t="str">
        <f t="shared" si="3256"/>
        <v>C 18.00</v>
      </c>
      <c r="Q29773" t="str">
        <f t="shared" si="3257"/>
        <v>C 18.00</v>
      </c>
      <c r="R29773" t="str">
        <f t="shared" si="3258"/>
        <v>C 18.00</v>
      </c>
      <c r="S29773" t="str">
        <f t="shared" si="3259"/>
        <v>C 18.00</v>
      </c>
      <c r="T29773" t="str">
        <f t="shared" si="3260"/>
        <v>C 18.00</v>
      </c>
      <c r="Y29773" t="str">
        <f t="shared" si="3261"/>
        <v>C 18.00020260050</v>
      </c>
    </row>
    <row r="29774" spans="1:25" hidden="1" x14ac:dyDescent="0.25">
      <c r="A29774" t="s">
        <v>64578</v>
      </c>
      <c r="B29774" s="601" t="s">
        <v>561</v>
      </c>
      <c r="C29774" s="601" t="s">
        <v>2836</v>
      </c>
      <c r="D29774" s="601" t="s">
        <v>725</v>
      </c>
      <c r="E29774" t="s">
        <v>2085</v>
      </c>
      <c r="F29774" t="s">
        <v>24454</v>
      </c>
      <c r="G29774" t="s">
        <v>68571</v>
      </c>
      <c r="H29774" t="b">
        <v>0</v>
      </c>
      <c r="I29774" t="s">
        <v>2711</v>
      </c>
      <c r="K29774" t="str">
        <f t="shared" si="3255"/>
        <v>C18.00_R0260_C0060_S0020</v>
      </c>
      <c r="N29774" s="602"/>
      <c r="O29774" t="s">
        <v>68573</v>
      </c>
      <c r="P29774" t="str">
        <f t="shared" si="3256"/>
        <v>C 18.00</v>
      </c>
      <c r="Q29774" t="str">
        <f t="shared" si="3257"/>
        <v>C 18.00</v>
      </c>
      <c r="R29774" t="str">
        <f t="shared" si="3258"/>
        <v>C 18.00</v>
      </c>
      <c r="S29774" t="str">
        <f t="shared" si="3259"/>
        <v>C 18.00</v>
      </c>
      <c r="T29774" t="str">
        <f t="shared" si="3260"/>
        <v>C 18.00</v>
      </c>
      <c r="Y29774" t="str">
        <f t="shared" si="3261"/>
        <v>C 18.00020260060</v>
      </c>
    </row>
    <row r="29775" spans="1:25" hidden="1" x14ac:dyDescent="0.25">
      <c r="A29775" t="s">
        <v>64578</v>
      </c>
      <c r="B29775" s="601" t="s">
        <v>561</v>
      </c>
      <c r="C29775" s="601" t="s">
        <v>2839</v>
      </c>
      <c r="D29775" s="601" t="s">
        <v>548</v>
      </c>
      <c r="E29775" t="s">
        <v>64583</v>
      </c>
      <c r="F29775" t="s">
        <v>64584</v>
      </c>
      <c r="G29775" t="s">
        <v>68574</v>
      </c>
      <c r="H29775" t="b">
        <v>0</v>
      </c>
      <c r="I29775" t="s">
        <v>2711</v>
      </c>
      <c r="K29775" t="str">
        <f t="shared" si="3255"/>
        <v>C18.00_R0270_C0010_S0020</v>
      </c>
      <c r="N29775" s="602"/>
      <c r="O29775" t="s">
        <v>68575</v>
      </c>
      <c r="P29775" t="str">
        <f t="shared" si="3256"/>
        <v>C 18.00</v>
      </c>
      <c r="Q29775" t="str">
        <f t="shared" si="3257"/>
        <v>C 18.00</v>
      </c>
      <c r="R29775" t="str">
        <f t="shared" si="3258"/>
        <v>C 18.00</v>
      </c>
      <c r="S29775" t="str">
        <f t="shared" si="3259"/>
        <v>C 18.00</v>
      </c>
      <c r="T29775" t="str">
        <f t="shared" si="3260"/>
        <v>C 18.00</v>
      </c>
      <c r="Y29775" t="str">
        <f t="shared" si="3261"/>
        <v>C 18.00020270010</v>
      </c>
    </row>
    <row r="29776" spans="1:25" hidden="1" x14ac:dyDescent="0.25">
      <c r="A29776" t="s">
        <v>64578</v>
      </c>
      <c r="B29776" s="601" t="s">
        <v>561</v>
      </c>
      <c r="C29776" s="601" t="s">
        <v>2839</v>
      </c>
      <c r="D29776" s="601" t="s">
        <v>561</v>
      </c>
      <c r="E29776" t="s">
        <v>64583</v>
      </c>
      <c r="F29776" t="s">
        <v>64584</v>
      </c>
      <c r="G29776" t="s">
        <v>68576</v>
      </c>
      <c r="H29776" t="b">
        <v>0</v>
      </c>
      <c r="I29776" t="s">
        <v>2711</v>
      </c>
      <c r="K29776" t="str">
        <f t="shared" si="3255"/>
        <v>C18.00_R0270_C0020_S0020</v>
      </c>
      <c r="N29776" s="602"/>
      <c r="O29776" t="s">
        <v>68577</v>
      </c>
      <c r="P29776" t="str">
        <f t="shared" si="3256"/>
        <v>C 18.00</v>
      </c>
      <c r="Q29776" t="str">
        <f t="shared" si="3257"/>
        <v>C 18.00</v>
      </c>
      <c r="R29776" t="str">
        <f t="shared" si="3258"/>
        <v>C 18.00</v>
      </c>
      <c r="S29776" t="str">
        <f t="shared" si="3259"/>
        <v>C 18.00</v>
      </c>
      <c r="T29776" t="str">
        <f t="shared" si="3260"/>
        <v>C 18.00</v>
      </c>
      <c r="Y29776" t="str">
        <f t="shared" si="3261"/>
        <v>C 18.00020270020</v>
      </c>
    </row>
    <row r="29777" spans="1:25" hidden="1" x14ac:dyDescent="0.25">
      <c r="A29777" t="s">
        <v>64578</v>
      </c>
      <c r="B29777" s="601" t="s">
        <v>561</v>
      </c>
      <c r="C29777" s="601" t="s">
        <v>2839</v>
      </c>
      <c r="D29777" s="601" t="s">
        <v>719</v>
      </c>
      <c r="E29777" t="s">
        <v>54573</v>
      </c>
      <c r="F29777" t="s">
        <v>54574</v>
      </c>
      <c r="G29777" t="s">
        <v>68574</v>
      </c>
      <c r="H29777" t="b">
        <v>0</v>
      </c>
      <c r="I29777" t="s">
        <v>2711</v>
      </c>
      <c r="K29777" t="str">
        <f t="shared" si="3255"/>
        <v>C18.00_R0270_C0030_S0020</v>
      </c>
      <c r="N29777" s="602"/>
      <c r="O29777" t="s">
        <v>68578</v>
      </c>
      <c r="P29777" t="str">
        <f t="shared" si="3256"/>
        <v>C 18.00</v>
      </c>
      <c r="Q29777" t="str">
        <f t="shared" si="3257"/>
        <v>C 18.00</v>
      </c>
      <c r="R29777" t="str">
        <f t="shared" si="3258"/>
        <v>C 18.00</v>
      </c>
      <c r="S29777" t="str">
        <f t="shared" si="3259"/>
        <v>C 18.00</v>
      </c>
      <c r="T29777" t="str">
        <f t="shared" si="3260"/>
        <v>C 18.00</v>
      </c>
      <c r="Y29777" t="str">
        <f t="shared" si="3261"/>
        <v>C 18.00020270030</v>
      </c>
    </row>
    <row r="29778" spans="1:25" hidden="1" x14ac:dyDescent="0.25">
      <c r="A29778" t="s">
        <v>64578</v>
      </c>
      <c r="B29778" s="601" t="s">
        <v>561</v>
      </c>
      <c r="C29778" s="601" t="s">
        <v>2839</v>
      </c>
      <c r="D29778" s="601" t="s">
        <v>721</v>
      </c>
      <c r="E29778" t="s">
        <v>54573</v>
      </c>
      <c r="F29778" t="s">
        <v>54574</v>
      </c>
      <c r="G29778" t="s">
        <v>68576</v>
      </c>
      <c r="H29778" t="b">
        <v>0</v>
      </c>
      <c r="I29778" t="s">
        <v>2711</v>
      </c>
      <c r="K29778" t="str">
        <f t="shared" si="3255"/>
        <v>C18.00_R0270_C0040_S0020</v>
      </c>
      <c r="N29778" s="602"/>
      <c r="O29778" t="s">
        <v>68579</v>
      </c>
      <c r="P29778" t="str">
        <f t="shared" si="3256"/>
        <v>C 18.00</v>
      </c>
      <c r="Q29778" t="str">
        <f t="shared" si="3257"/>
        <v>C 18.00</v>
      </c>
      <c r="R29778" t="str">
        <f t="shared" si="3258"/>
        <v>C 18.00</v>
      </c>
      <c r="S29778" t="str">
        <f t="shared" si="3259"/>
        <v>C 18.00</v>
      </c>
      <c r="T29778" t="str">
        <f t="shared" si="3260"/>
        <v>C 18.00</v>
      </c>
      <c r="Y29778" t="str">
        <f t="shared" si="3261"/>
        <v>C 18.00020270040</v>
      </c>
    </row>
    <row r="29779" spans="1:25" hidden="1" x14ac:dyDescent="0.25">
      <c r="A29779" t="s">
        <v>64578</v>
      </c>
      <c r="B29779" s="601" t="s">
        <v>561</v>
      </c>
      <c r="C29779" s="601" t="s">
        <v>2839</v>
      </c>
      <c r="D29779" s="601" t="s">
        <v>723</v>
      </c>
      <c r="E29779" t="s">
        <v>64599</v>
      </c>
      <c r="F29779" t="s">
        <v>64600</v>
      </c>
      <c r="G29779" t="s">
        <v>68580</v>
      </c>
      <c r="H29779" t="b">
        <v>0</v>
      </c>
      <c r="I29779" t="s">
        <v>2711</v>
      </c>
      <c r="K29779" t="str">
        <f t="shared" si="3255"/>
        <v>C18.00_R0270_C0050_S0020</v>
      </c>
      <c r="N29779" s="602"/>
      <c r="O29779" t="s">
        <v>68581</v>
      </c>
      <c r="P29779" t="str">
        <f t="shared" si="3256"/>
        <v>C 18.00</v>
      </c>
      <c r="Q29779" t="str">
        <f t="shared" si="3257"/>
        <v>C 18.00</v>
      </c>
      <c r="R29779" t="str">
        <f t="shared" si="3258"/>
        <v>C 18.00</v>
      </c>
      <c r="S29779" t="str">
        <f t="shared" si="3259"/>
        <v>C 18.00</v>
      </c>
      <c r="T29779" t="str">
        <f t="shared" si="3260"/>
        <v>C 18.00</v>
      </c>
      <c r="Y29779" t="str">
        <f t="shared" si="3261"/>
        <v>C 18.00020270050</v>
      </c>
    </row>
    <row r="29780" spans="1:25" hidden="1" x14ac:dyDescent="0.25">
      <c r="A29780" t="s">
        <v>64578</v>
      </c>
      <c r="B29780" s="601" t="s">
        <v>561</v>
      </c>
      <c r="C29780" s="601" t="s">
        <v>2839</v>
      </c>
      <c r="D29780" s="601" t="s">
        <v>725</v>
      </c>
      <c r="E29780" t="s">
        <v>2085</v>
      </c>
      <c r="F29780" t="s">
        <v>24454</v>
      </c>
      <c r="G29780" t="s">
        <v>68580</v>
      </c>
      <c r="H29780" t="b">
        <v>0</v>
      </c>
      <c r="I29780" t="s">
        <v>2711</v>
      </c>
      <c r="K29780" t="str">
        <f t="shared" si="3255"/>
        <v>C18.00_R0270_C0060_S0020</v>
      </c>
      <c r="N29780" s="602"/>
      <c r="O29780" t="s">
        <v>68582</v>
      </c>
      <c r="P29780" t="str">
        <f t="shared" si="3256"/>
        <v>C 18.00</v>
      </c>
      <c r="Q29780" t="str">
        <f t="shared" si="3257"/>
        <v>C 18.00</v>
      </c>
      <c r="R29780" t="str">
        <f t="shared" si="3258"/>
        <v>C 18.00</v>
      </c>
      <c r="S29780" t="str">
        <f t="shared" si="3259"/>
        <v>C 18.00</v>
      </c>
      <c r="T29780" t="str">
        <f t="shared" si="3260"/>
        <v>C 18.00</v>
      </c>
      <c r="Y29780" t="str">
        <f t="shared" si="3261"/>
        <v>C 18.00020270060</v>
      </c>
    </row>
    <row r="29781" spans="1:25" hidden="1" x14ac:dyDescent="0.25">
      <c r="A29781" t="s">
        <v>64578</v>
      </c>
      <c r="B29781" s="601" t="s">
        <v>561</v>
      </c>
      <c r="C29781" s="601" t="s">
        <v>2842</v>
      </c>
      <c r="D29781" s="601" t="s">
        <v>548</v>
      </c>
      <c r="E29781" t="s">
        <v>64583</v>
      </c>
      <c r="F29781" t="s">
        <v>64584</v>
      </c>
      <c r="G29781" t="s">
        <v>68583</v>
      </c>
      <c r="H29781" t="b">
        <v>0</v>
      </c>
      <c r="I29781" t="s">
        <v>2711</v>
      </c>
      <c r="K29781" t="str">
        <f t="shared" si="3255"/>
        <v>C18.00_R0280_C0010_S0020</v>
      </c>
      <c r="N29781" s="602"/>
      <c r="O29781" t="s">
        <v>68584</v>
      </c>
      <c r="P29781" t="str">
        <f t="shared" si="3256"/>
        <v>C 18.00</v>
      </c>
      <c r="Q29781" t="str">
        <f t="shared" si="3257"/>
        <v>C 18.00</v>
      </c>
      <c r="R29781" t="str">
        <f t="shared" si="3258"/>
        <v>C 18.00</v>
      </c>
      <c r="S29781" t="str">
        <f t="shared" si="3259"/>
        <v>C 18.00</v>
      </c>
      <c r="T29781" t="str">
        <f t="shared" si="3260"/>
        <v>C 18.00</v>
      </c>
      <c r="Y29781" t="str">
        <f t="shared" si="3261"/>
        <v>C 18.00020280010</v>
      </c>
    </row>
    <row r="29782" spans="1:25" hidden="1" x14ac:dyDescent="0.25">
      <c r="A29782" t="s">
        <v>64578</v>
      </c>
      <c r="B29782" s="601" t="s">
        <v>561</v>
      </c>
      <c r="C29782" s="601" t="s">
        <v>2842</v>
      </c>
      <c r="D29782" s="601" t="s">
        <v>561</v>
      </c>
      <c r="E29782" t="s">
        <v>64583</v>
      </c>
      <c r="F29782" t="s">
        <v>64584</v>
      </c>
      <c r="G29782" t="s">
        <v>68585</v>
      </c>
      <c r="H29782" t="b">
        <v>0</v>
      </c>
      <c r="I29782" t="s">
        <v>2711</v>
      </c>
      <c r="K29782" t="str">
        <f t="shared" si="3255"/>
        <v>C18.00_R0280_C0020_S0020</v>
      </c>
      <c r="N29782" s="602"/>
      <c r="O29782" t="s">
        <v>68586</v>
      </c>
      <c r="P29782" t="str">
        <f t="shared" si="3256"/>
        <v>C 18.00</v>
      </c>
      <c r="Q29782" t="str">
        <f t="shared" si="3257"/>
        <v>C 18.00</v>
      </c>
      <c r="R29782" t="str">
        <f t="shared" si="3258"/>
        <v>C 18.00</v>
      </c>
      <c r="S29782" t="str">
        <f t="shared" si="3259"/>
        <v>C 18.00</v>
      </c>
      <c r="T29782" t="str">
        <f t="shared" si="3260"/>
        <v>C 18.00</v>
      </c>
      <c r="Y29782" t="str">
        <f t="shared" si="3261"/>
        <v>C 18.00020280020</v>
      </c>
    </row>
    <row r="29783" spans="1:25" hidden="1" x14ac:dyDescent="0.25">
      <c r="A29783" t="s">
        <v>64578</v>
      </c>
      <c r="B29783" s="601" t="s">
        <v>561</v>
      </c>
      <c r="C29783" s="601" t="s">
        <v>2842</v>
      </c>
      <c r="D29783" s="601" t="s">
        <v>719</v>
      </c>
      <c r="E29783" t="s">
        <v>54573</v>
      </c>
      <c r="F29783" t="s">
        <v>54574</v>
      </c>
      <c r="G29783" t="s">
        <v>68583</v>
      </c>
      <c r="H29783" t="b">
        <v>0</v>
      </c>
      <c r="I29783" t="s">
        <v>2711</v>
      </c>
      <c r="K29783" t="str">
        <f t="shared" si="3255"/>
        <v>C18.00_R0280_C0030_S0020</v>
      </c>
      <c r="N29783" s="602"/>
      <c r="O29783" t="s">
        <v>68587</v>
      </c>
      <c r="P29783" t="str">
        <f t="shared" si="3256"/>
        <v>C 18.00</v>
      </c>
      <c r="Q29783" t="str">
        <f t="shared" si="3257"/>
        <v>C 18.00</v>
      </c>
      <c r="R29783" t="str">
        <f t="shared" si="3258"/>
        <v>C 18.00</v>
      </c>
      <c r="S29783" t="str">
        <f t="shared" si="3259"/>
        <v>C 18.00</v>
      </c>
      <c r="T29783" t="str">
        <f t="shared" si="3260"/>
        <v>C 18.00</v>
      </c>
      <c r="Y29783" t="str">
        <f t="shared" si="3261"/>
        <v>C 18.00020280030</v>
      </c>
    </row>
    <row r="29784" spans="1:25" hidden="1" x14ac:dyDescent="0.25">
      <c r="A29784" t="s">
        <v>64578</v>
      </c>
      <c r="B29784" s="601" t="s">
        <v>561</v>
      </c>
      <c r="C29784" s="601" t="s">
        <v>2842</v>
      </c>
      <c r="D29784" s="601" t="s">
        <v>721</v>
      </c>
      <c r="E29784" t="s">
        <v>54573</v>
      </c>
      <c r="F29784" t="s">
        <v>54574</v>
      </c>
      <c r="G29784" t="s">
        <v>68585</v>
      </c>
      <c r="H29784" t="b">
        <v>0</v>
      </c>
      <c r="I29784" t="s">
        <v>2711</v>
      </c>
      <c r="K29784" t="str">
        <f t="shared" si="3255"/>
        <v>C18.00_R0280_C0040_S0020</v>
      </c>
      <c r="N29784" s="602"/>
      <c r="O29784" t="s">
        <v>68588</v>
      </c>
      <c r="P29784" t="str">
        <f t="shared" si="3256"/>
        <v>C 18.00</v>
      </c>
      <c r="Q29784" t="str">
        <f t="shared" si="3257"/>
        <v>C 18.00</v>
      </c>
      <c r="R29784" t="str">
        <f t="shared" si="3258"/>
        <v>C 18.00</v>
      </c>
      <c r="S29784" t="str">
        <f t="shared" si="3259"/>
        <v>C 18.00</v>
      </c>
      <c r="T29784" t="str">
        <f t="shared" si="3260"/>
        <v>C 18.00</v>
      </c>
      <c r="Y29784" t="str">
        <f t="shared" si="3261"/>
        <v>C 18.00020280040</v>
      </c>
    </row>
    <row r="29785" spans="1:25" hidden="1" x14ac:dyDescent="0.25">
      <c r="A29785" t="s">
        <v>64578</v>
      </c>
      <c r="B29785" s="601" t="s">
        <v>561</v>
      </c>
      <c r="C29785" s="601" t="s">
        <v>2842</v>
      </c>
      <c r="D29785" s="601" t="s">
        <v>723</v>
      </c>
      <c r="E29785" t="s">
        <v>64599</v>
      </c>
      <c r="F29785" t="s">
        <v>64600</v>
      </c>
      <c r="G29785" t="s">
        <v>68589</v>
      </c>
      <c r="H29785" t="b">
        <v>0</v>
      </c>
      <c r="I29785" t="s">
        <v>2711</v>
      </c>
      <c r="K29785" t="str">
        <f t="shared" si="3255"/>
        <v>C18.00_R0280_C0050_S0020</v>
      </c>
      <c r="N29785" s="602"/>
      <c r="O29785" t="s">
        <v>68590</v>
      </c>
      <c r="P29785" t="str">
        <f t="shared" si="3256"/>
        <v>C 18.00</v>
      </c>
      <c r="Q29785" t="str">
        <f t="shared" si="3257"/>
        <v>C 18.00</v>
      </c>
      <c r="R29785" t="str">
        <f t="shared" si="3258"/>
        <v>C 18.00</v>
      </c>
      <c r="S29785" t="str">
        <f t="shared" si="3259"/>
        <v>C 18.00</v>
      </c>
      <c r="T29785" t="str">
        <f t="shared" si="3260"/>
        <v>C 18.00</v>
      </c>
      <c r="Y29785" t="str">
        <f t="shared" si="3261"/>
        <v>C 18.00020280050</v>
      </c>
    </row>
    <row r="29786" spans="1:25" hidden="1" x14ac:dyDescent="0.25">
      <c r="A29786" t="s">
        <v>64578</v>
      </c>
      <c r="B29786" s="601" t="s">
        <v>561</v>
      </c>
      <c r="C29786" s="601" t="s">
        <v>2842</v>
      </c>
      <c r="D29786" s="601" t="s">
        <v>725</v>
      </c>
      <c r="E29786" t="s">
        <v>2085</v>
      </c>
      <c r="F29786" t="s">
        <v>24454</v>
      </c>
      <c r="G29786" t="s">
        <v>68589</v>
      </c>
      <c r="H29786" t="b">
        <v>0</v>
      </c>
      <c r="I29786" t="s">
        <v>2711</v>
      </c>
      <c r="K29786" t="str">
        <f t="shared" si="3255"/>
        <v>C18.00_R0280_C0060_S0020</v>
      </c>
      <c r="N29786" s="602"/>
      <c r="O29786" t="s">
        <v>68591</v>
      </c>
      <c r="P29786" t="str">
        <f t="shared" si="3256"/>
        <v>C 18.00</v>
      </c>
      <c r="Q29786" t="str">
        <f t="shared" si="3257"/>
        <v>C 18.00</v>
      </c>
      <c r="R29786" t="str">
        <f t="shared" si="3258"/>
        <v>C 18.00</v>
      </c>
      <c r="S29786" t="str">
        <f t="shared" si="3259"/>
        <v>C 18.00</v>
      </c>
      <c r="T29786" t="str">
        <f t="shared" si="3260"/>
        <v>C 18.00</v>
      </c>
      <c r="Y29786" t="str">
        <f t="shared" si="3261"/>
        <v>C 18.00020280060</v>
      </c>
    </row>
    <row r="29787" spans="1:25" hidden="1" x14ac:dyDescent="0.25">
      <c r="A29787" t="s">
        <v>64578</v>
      </c>
      <c r="B29787" s="601" t="s">
        <v>561</v>
      </c>
      <c r="C29787" s="601" t="s">
        <v>2845</v>
      </c>
      <c r="D29787" s="601" t="s">
        <v>548</v>
      </c>
      <c r="E29787" t="s">
        <v>64583</v>
      </c>
      <c r="F29787" t="s">
        <v>64584</v>
      </c>
      <c r="G29787" t="s">
        <v>68592</v>
      </c>
      <c r="H29787" t="b">
        <v>0</v>
      </c>
      <c r="I29787" t="s">
        <v>2711</v>
      </c>
      <c r="K29787" t="str">
        <f t="shared" si="3255"/>
        <v>C18.00_R0290_C0010_S0020</v>
      </c>
      <c r="N29787" s="602"/>
      <c r="O29787" t="s">
        <v>68593</v>
      </c>
      <c r="P29787" t="str">
        <f t="shared" si="3256"/>
        <v>C 18.00</v>
      </c>
      <c r="Q29787" t="str">
        <f t="shared" si="3257"/>
        <v>C 18.00</v>
      </c>
      <c r="R29787" t="str">
        <f t="shared" si="3258"/>
        <v>C 18.00</v>
      </c>
      <c r="S29787" t="str">
        <f t="shared" si="3259"/>
        <v>C 18.00</v>
      </c>
      <c r="T29787" t="str">
        <f t="shared" si="3260"/>
        <v>C 18.00</v>
      </c>
      <c r="Y29787" t="str">
        <f t="shared" si="3261"/>
        <v>C 18.00020290010</v>
      </c>
    </row>
    <row r="29788" spans="1:25" hidden="1" x14ac:dyDescent="0.25">
      <c r="A29788" t="s">
        <v>64578</v>
      </c>
      <c r="B29788" s="601" t="s">
        <v>561</v>
      </c>
      <c r="C29788" s="601" t="s">
        <v>2845</v>
      </c>
      <c r="D29788" s="601" t="s">
        <v>561</v>
      </c>
      <c r="E29788" t="s">
        <v>64583</v>
      </c>
      <c r="F29788" t="s">
        <v>64584</v>
      </c>
      <c r="G29788" t="s">
        <v>68594</v>
      </c>
      <c r="H29788" t="b">
        <v>0</v>
      </c>
      <c r="I29788" t="s">
        <v>2711</v>
      </c>
      <c r="K29788" t="str">
        <f t="shared" si="3255"/>
        <v>C18.00_R0290_C0020_S0020</v>
      </c>
      <c r="N29788" s="602"/>
      <c r="O29788" t="s">
        <v>68595</v>
      </c>
      <c r="P29788" t="str">
        <f t="shared" si="3256"/>
        <v>C 18.00</v>
      </c>
      <c r="Q29788" t="str">
        <f t="shared" si="3257"/>
        <v>C 18.00</v>
      </c>
      <c r="R29788" t="str">
        <f t="shared" si="3258"/>
        <v>C 18.00</v>
      </c>
      <c r="S29788" t="str">
        <f t="shared" si="3259"/>
        <v>C 18.00</v>
      </c>
      <c r="T29788" t="str">
        <f t="shared" si="3260"/>
        <v>C 18.00</v>
      </c>
      <c r="Y29788" t="str">
        <f t="shared" si="3261"/>
        <v>C 18.00020290020</v>
      </c>
    </row>
    <row r="29789" spans="1:25" hidden="1" x14ac:dyDescent="0.25">
      <c r="A29789" t="s">
        <v>64578</v>
      </c>
      <c r="B29789" s="601" t="s">
        <v>561</v>
      </c>
      <c r="C29789" s="601" t="s">
        <v>2845</v>
      </c>
      <c r="D29789" s="601" t="s">
        <v>719</v>
      </c>
      <c r="E29789" t="s">
        <v>54573</v>
      </c>
      <c r="F29789" t="s">
        <v>54574</v>
      </c>
      <c r="G29789" t="s">
        <v>68592</v>
      </c>
      <c r="H29789" t="b">
        <v>0</v>
      </c>
      <c r="I29789" t="s">
        <v>2711</v>
      </c>
      <c r="K29789" t="str">
        <f t="shared" si="3255"/>
        <v>C18.00_R0290_C0030_S0020</v>
      </c>
      <c r="N29789" s="602"/>
      <c r="O29789" t="s">
        <v>68596</v>
      </c>
      <c r="P29789" t="str">
        <f t="shared" si="3256"/>
        <v>C 18.00</v>
      </c>
      <c r="Q29789" t="str">
        <f t="shared" si="3257"/>
        <v>C 18.00</v>
      </c>
      <c r="R29789" t="str">
        <f t="shared" si="3258"/>
        <v>C 18.00</v>
      </c>
      <c r="S29789" t="str">
        <f t="shared" si="3259"/>
        <v>C 18.00</v>
      </c>
      <c r="T29789" t="str">
        <f t="shared" si="3260"/>
        <v>C 18.00</v>
      </c>
      <c r="Y29789" t="str">
        <f t="shared" si="3261"/>
        <v>C 18.00020290030</v>
      </c>
    </row>
    <row r="29790" spans="1:25" hidden="1" x14ac:dyDescent="0.25">
      <c r="A29790" t="s">
        <v>64578</v>
      </c>
      <c r="B29790" s="601" t="s">
        <v>561</v>
      </c>
      <c r="C29790" s="601" t="s">
        <v>2845</v>
      </c>
      <c r="D29790" s="601" t="s">
        <v>721</v>
      </c>
      <c r="E29790" t="s">
        <v>54573</v>
      </c>
      <c r="F29790" t="s">
        <v>54574</v>
      </c>
      <c r="G29790" t="s">
        <v>68594</v>
      </c>
      <c r="H29790" t="b">
        <v>0</v>
      </c>
      <c r="I29790" t="s">
        <v>2711</v>
      </c>
      <c r="K29790" t="str">
        <f t="shared" si="3255"/>
        <v>C18.00_R0290_C0040_S0020</v>
      </c>
      <c r="N29790" s="602"/>
      <c r="O29790" t="s">
        <v>68597</v>
      </c>
      <c r="P29790" t="str">
        <f t="shared" si="3256"/>
        <v>C 18.00</v>
      </c>
      <c r="Q29790" t="str">
        <f t="shared" si="3257"/>
        <v>C 18.00</v>
      </c>
      <c r="R29790" t="str">
        <f t="shared" si="3258"/>
        <v>C 18.00</v>
      </c>
      <c r="S29790" t="str">
        <f t="shared" si="3259"/>
        <v>C 18.00</v>
      </c>
      <c r="T29790" t="str">
        <f t="shared" si="3260"/>
        <v>C 18.00</v>
      </c>
      <c r="Y29790" t="str">
        <f t="shared" si="3261"/>
        <v>C 18.00020290040</v>
      </c>
    </row>
    <row r="29791" spans="1:25" hidden="1" x14ac:dyDescent="0.25">
      <c r="A29791" t="s">
        <v>64578</v>
      </c>
      <c r="B29791" s="601" t="s">
        <v>561</v>
      </c>
      <c r="C29791" s="601" t="s">
        <v>2845</v>
      </c>
      <c r="D29791" s="601" t="s">
        <v>723</v>
      </c>
      <c r="E29791" t="s">
        <v>64599</v>
      </c>
      <c r="F29791" t="s">
        <v>64600</v>
      </c>
      <c r="G29791" t="s">
        <v>68598</v>
      </c>
      <c r="H29791" t="b">
        <v>0</v>
      </c>
      <c r="I29791" t="s">
        <v>2711</v>
      </c>
      <c r="K29791" t="str">
        <f t="shared" si="3255"/>
        <v>C18.00_R0290_C0050_S0020</v>
      </c>
      <c r="N29791" s="602"/>
      <c r="O29791" t="s">
        <v>68599</v>
      </c>
      <c r="P29791" t="str">
        <f t="shared" si="3256"/>
        <v>C 18.00</v>
      </c>
      <c r="Q29791" t="str">
        <f t="shared" si="3257"/>
        <v>C 18.00</v>
      </c>
      <c r="R29791" t="str">
        <f t="shared" si="3258"/>
        <v>C 18.00</v>
      </c>
      <c r="S29791" t="str">
        <f t="shared" si="3259"/>
        <v>C 18.00</v>
      </c>
      <c r="T29791" t="str">
        <f t="shared" si="3260"/>
        <v>C 18.00</v>
      </c>
      <c r="Y29791" t="str">
        <f t="shared" si="3261"/>
        <v>C 18.00020290050</v>
      </c>
    </row>
    <row r="29792" spans="1:25" hidden="1" x14ac:dyDescent="0.25">
      <c r="A29792" t="s">
        <v>64578</v>
      </c>
      <c r="B29792" s="601" t="s">
        <v>561</v>
      </c>
      <c r="C29792" s="601" t="s">
        <v>2845</v>
      </c>
      <c r="D29792" s="601" t="s">
        <v>725</v>
      </c>
      <c r="E29792" t="s">
        <v>2085</v>
      </c>
      <c r="F29792" t="s">
        <v>24454</v>
      </c>
      <c r="G29792" t="s">
        <v>68598</v>
      </c>
      <c r="H29792" t="b">
        <v>0</v>
      </c>
      <c r="I29792" t="s">
        <v>2711</v>
      </c>
      <c r="K29792" t="str">
        <f t="shared" si="3255"/>
        <v>C18.00_R0290_C0060_S0020</v>
      </c>
      <c r="N29792" s="602"/>
      <c r="O29792" t="s">
        <v>68600</v>
      </c>
      <c r="P29792" t="str">
        <f t="shared" si="3256"/>
        <v>C 18.00</v>
      </c>
      <c r="Q29792" t="str">
        <f t="shared" si="3257"/>
        <v>C 18.00</v>
      </c>
      <c r="R29792" t="str">
        <f t="shared" si="3258"/>
        <v>C 18.00</v>
      </c>
      <c r="S29792" t="str">
        <f t="shared" si="3259"/>
        <v>C 18.00</v>
      </c>
      <c r="T29792" t="str">
        <f t="shared" si="3260"/>
        <v>C 18.00</v>
      </c>
      <c r="Y29792" t="str">
        <f t="shared" si="3261"/>
        <v>C 18.00020290060</v>
      </c>
    </row>
    <row r="29793" spans="1:25" hidden="1" x14ac:dyDescent="0.25">
      <c r="A29793" t="s">
        <v>64578</v>
      </c>
      <c r="B29793" s="601" t="s">
        <v>561</v>
      </c>
      <c r="C29793" s="601" t="s">
        <v>2848</v>
      </c>
      <c r="D29793" s="601" t="s">
        <v>548</v>
      </c>
      <c r="E29793" t="s">
        <v>64583</v>
      </c>
      <c r="F29793" t="s">
        <v>64584</v>
      </c>
      <c r="G29793" t="s">
        <v>68601</v>
      </c>
      <c r="H29793" t="b">
        <v>0</v>
      </c>
      <c r="I29793" t="s">
        <v>2711</v>
      </c>
      <c r="K29793" t="str">
        <f t="shared" si="3255"/>
        <v>C18.00_R0300_C0010_S0020</v>
      </c>
      <c r="N29793" s="602"/>
      <c r="O29793" t="s">
        <v>68602</v>
      </c>
      <c r="P29793" t="str">
        <f t="shared" si="3256"/>
        <v>C 18.00</v>
      </c>
      <c r="Q29793" t="str">
        <f t="shared" si="3257"/>
        <v>C 18.00</v>
      </c>
      <c r="R29793" t="str">
        <f t="shared" si="3258"/>
        <v>C 18.00</v>
      </c>
      <c r="S29793" t="str">
        <f t="shared" si="3259"/>
        <v>C 18.00</v>
      </c>
      <c r="T29793" t="str">
        <f t="shared" si="3260"/>
        <v>C 18.00</v>
      </c>
      <c r="Y29793" t="str">
        <f t="shared" si="3261"/>
        <v>C 18.00020300010</v>
      </c>
    </row>
    <row r="29794" spans="1:25" hidden="1" x14ac:dyDescent="0.25">
      <c r="A29794" t="s">
        <v>64578</v>
      </c>
      <c r="B29794" s="601" t="s">
        <v>561</v>
      </c>
      <c r="C29794" s="601" t="s">
        <v>2848</v>
      </c>
      <c r="D29794" s="601" t="s">
        <v>561</v>
      </c>
      <c r="E29794" t="s">
        <v>64583</v>
      </c>
      <c r="F29794" t="s">
        <v>64584</v>
      </c>
      <c r="G29794" t="s">
        <v>68603</v>
      </c>
      <c r="H29794" t="b">
        <v>0</v>
      </c>
      <c r="I29794" t="s">
        <v>2711</v>
      </c>
      <c r="K29794" t="str">
        <f t="shared" si="3255"/>
        <v>C18.00_R0300_C0020_S0020</v>
      </c>
      <c r="N29794" s="602"/>
      <c r="O29794" t="s">
        <v>68604</v>
      </c>
      <c r="P29794" t="str">
        <f t="shared" si="3256"/>
        <v>C 18.00</v>
      </c>
      <c r="Q29794" t="str">
        <f t="shared" si="3257"/>
        <v>C 18.00</v>
      </c>
      <c r="R29794" t="str">
        <f t="shared" si="3258"/>
        <v>C 18.00</v>
      </c>
      <c r="S29794" t="str">
        <f t="shared" si="3259"/>
        <v>C 18.00</v>
      </c>
      <c r="T29794" t="str">
        <f t="shared" si="3260"/>
        <v>C 18.00</v>
      </c>
      <c r="Y29794" t="str">
        <f t="shared" si="3261"/>
        <v>C 18.00020300020</v>
      </c>
    </row>
    <row r="29795" spans="1:25" hidden="1" x14ac:dyDescent="0.25">
      <c r="A29795" t="s">
        <v>64578</v>
      </c>
      <c r="B29795" s="601" t="s">
        <v>561</v>
      </c>
      <c r="C29795" s="601" t="s">
        <v>2848</v>
      </c>
      <c r="D29795" s="601" t="s">
        <v>719</v>
      </c>
      <c r="E29795" t="s">
        <v>54573</v>
      </c>
      <c r="F29795" t="s">
        <v>54574</v>
      </c>
      <c r="G29795" t="s">
        <v>68601</v>
      </c>
      <c r="H29795" t="b">
        <v>0</v>
      </c>
      <c r="I29795" t="s">
        <v>2711</v>
      </c>
      <c r="K29795" t="str">
        <f t="shared" si="3255"/>
        <v>C18.00_R0300_C0030_S0020</v>
      </c>
      <c r="N29795" s="602"/>
      <c r="O29795" t="s">
        <v>68605</v>
      </c>
      <c r="P29795" t="str">
        <f t="shared" si="3256"/>
        <v>C 18.00</v>
      </c>
      <c r="Q29795" t="str">
        <f t="shared" si="3257"/>
        <v>C 18.00</v>
      </c>
      <c r="R29795" t="str">
        <f t="shared" si="3258"/>
        <v>C 18.00</v>
      </c>
      <c r="S29795" t="str">
        <f t="shared" si="3259"/>
        <v>C 18.00</v>
      </c>
      <c r="T29795" t="str">
        <f t="shared" si="3260"/>
        <v>C 18.00</v>
      </c>
      <c r="Y29795" t="str">
        <f t="shared" si="3261"/>
        <v>C 18.00020300030</v>
      </c>
    </row>
    <row r="29796" spans="1:25" hidden="1" x14ac:dyDescent="0.25">
      <c r="A29796" t="s">
        <v>64578</v>
      </c>
      <c r="B29796" s="601" t="s">
        <v>561</v>
      </c>
      <c r="C29796" s="601" t="s">
        <v>2848</v>
      </c>
      <c r="D29796" s="601" t="s">
        <v>721</v>
      </c>
      <c r="E29796" t="s">
        <v>54573</v>
      </c>
      <c r="F29796" t="s">
        <v>54574</v>
      </c>
      <c r="G29796" t="s">
        <v>68603</v>
      </c>
      <c r="H29796" t="b">
        <v>0</v>
      </c>
      <c r="I29796" t="s">
        <v>2711</v>
      </c>
      <c r="K29796" t="str">
        <f t="shared" si="3255"/>
        <v>C18.00_R0300_C0040_S0020</v>
      </c>
      <c r="N29796" s="602"/>
      <c r="O29796" t="s">
        <v>68606</v>
      </c>
      <c r="P29796" t="str">
        <f t="shared" si="3256"/>
        <v>C 18.00</v>
      </c>
      <c r="Q29796" t="str">
        <f t="shared" si="3257"/>
        <v>C 18.00</v>
      </c>
      <c r="R29796" t="str">
        <f t="shared" si="3258"/>
        <v>C 18.00</v>
      </c>
      <c r="S29796" t="str">
        <f t="shared" si="3259"/>
        <v>C 18.00</v>
      </c>
      <c r="T29796" t="str">
        <f t="shared" si="3260"/>
        <v>C 18.00</v>
      </c>
      <c r="Y29796" t="str">
        <f t="shared" si="3261"/>
        <v>C 18.00020300040</v>
      </c>
    </row>
    <row r="29797" spans="1:25" hidden="1" x14ac:dyDescent="0.25">
      <c r="A29797" t="s">
        <v>64578</v>
      </c>
      <c r="B29797" s="601" t="s">
        <v>561</v>
      </c>
      <c r="C29797" s="601" t="s">
        <v>2848</v>
      </c>
      <c r="D29797" s="601" t="s">
        <v>723</v>
      </c>
      <c r="E29797" t="s">
        <v>64599</v>
      </c>
      <c r="F29797" t="s">
        <v>64600</v>
      </c>
      <c r="G29797" t="s">
        <v>68607</v>
      </c>
      <c r="H29797" t="b">
        <v>0</v>
      </c>
      <c r="I29797" t="s">
        <v>2711</v>
      </c>
      <c r="K29797" t="str">
        <f t="shared" si="3255"/>
        <v>C18.00_R0300_C0050_S0020</v>
      </c>
      <c r="N29797" s="602"/>
      <c r="O29797" t="s">
        <v>68608</v>
      </c>
      <c r="P29797" t="str">
        <f t="shared" si="3256"/>
        <v>C 18.00</v>
      </c>
      <c r="Q29797" t="str">
        <f t="shared" si="3257"/>
        <v>C 18.00</v>
      </c>
      <c r="R29797" t="str">
        <f t="shared" si="3258"/>
        <v>C 18.00</v>
      </c>
      <c r="S29797" t="str">
        <f t="shared" si="3259"/>
        <v>C 18.00</v>
      </c>
      <c r="T29797" t="str">
        <f t="shared" si="3260"/>
        <v>C 18.00</v>
      </c>
      <c r="Y29797" t="str">
        <f t="shared" si="3261"/>
        <v>C 18.00020300050</v>
      </c>
    </row>
    <row r="29798" spans="1:25" hidden="1" x14ac:dyDescent="0.25">
      <c r="A29798" t="s">
        <v>64578</v>
      </c>
      <c r="B29798" s="601" t="s">
        <v>561</v>
      </c>
      <c r="C29798" s="601" t="s">
        <v>2848</v>
      </c>
      <c r="D29798" s="601" t="s">
        <v>725</v>
      </c>
      <c r="E29798" t="s">
        <v>2085</v>
      </c>
      <c r="F29798" t="s">
        <v>24454</v>
      </c>
      <c r="G29798" t="s">
        <v>68607</v>
      </c>
      <c r="H29798" t="b">
        <v>0</v>
      </c>
      <c r="I29798" t="s">
        <v>2711</v>
      </c>
      <c r="K29798" t="str">
        <f t="shared" si="3255"/>
        <v>C18.00_R0300_C0060_S0020</v>
      </c>
      <c r="N29798" s="602"/>
      <c r="O29798" t="s">
        <v>68609</v>
      </c>
      <c r="P29798" t="str">
        <f t="shared" si="3256"/>
        <v>C 18.00</v>
      </c>
      <c r="Q29798" t="str">
        <f t="shared" si="3257"/>
        <v>C 18.00</v>
      </c>
      <c r="R29798" t="str">
        <f t="shared" si="3258"/>
        <v>C 18.00</v>
      </c>
      <c r="S29798" t="str">
        <f t="shared" si="3259"/>
        <v>C 18.00</v>
      </c>
      <c r="T29798" t="str">
        <f t="shared" si="3260"/>
        <v>C 18.00</v>
      </c>
      <c r="Y29798" t="str">
        <f t="shared" si="3261"/>
        <v>C 18.00020300060</v>
      </c>
    </row>
    <row r="29799" spans="1:25" hidden="1" x14ac:dyDescent="0.25">
      <c r="A29799" t="s">
        <v>64578</v>
      </c>
      <c r="B29799" s="601" t="s">
        <v>561</v>
      </c>
      <c r="C29799" s="601" t="s">
        <v>2851</v>
      </c>
      <c r="D29799" s="601" t="s">
        <v>548</v>
      </c>
      <c r="E29799" t="s">
        <v>64583</v>
      </c>
      <c r="F29799" t="s">
        <v>64584</v>
      </c>
      <c r="G29799" t="s">
        <v>68610</v>
      </c>
      <c r="H29799" t="b">
        <v>0</v>
      </c>
      <c r="I29799" t="s">
        <v>2711</v>
      </c>
      <c r="K29799" t="str">
        <f t="shared" si="3255"/>
        <v>C18.00_R0310_C0010_S0020</v>
      </c>
      <c r="N29799" s="602"/>
      <c r="O29799" t="s">
        <v>68611</v>
      </c>
      <c r="P29799" t="str">
        <f t="shared" si="3256"/>
        <v>C 18.00</v>
      </c>
      <c r="Q29799" t="str">
        <f t="shared" si="3257"/>
        <v>C 18.00</v>
      </c>
      <c r="R29799" t="str">
        <f t="shared" si="3258"/>
        <v>C 18.00</v>
      </c>
      <c r="S29799" t="str">
        <f t="shared" si="3259"/>
        <v>C 18.00</v>
      </c>
      <c r="T29799" t="str">
        <f t="shared" si="3260"/>
        <v>C 18.00</v>
      </c>
      <c r="Y29799" t="str">
        <f t="shared" si="3261"/>
        <v>C 18.00020310010</v>
      </c>
    </row>
    <row r="29800" spans="1:25" hidden="1" x14ac:dyDescent="0.25">
      <c r="A29800" t="s">
        <v>64578</v>
      </c>
      <c r="B29800" s="601" t="s">
        <v>561</v>
      </c>
      <c r="C29800" s="601" t="s">
        <v>2851</v>
      </c>
      <c r="D29800" s="601" t="s">
        <v>561</v>
      </c>
      <c r="E29800" t="s">
        <v>64583</v>
      </c>
      <c r="F29800" t="s">
        <v>64584</v>
      </c>
      <c r="G29800" t="s">
        <v>68612</v>
      </c>
      <c r="H29800" t="b">
        <v>0</v>
      </c>
      <c r="I29800" t="s">
        <v>2711</v>
      </c>
      <c r="K29800" t="str">
        <f t="shared" si="3255"/>
        <v>C18.00_R0310_C0020_S0020</v>
      </c>
      <c r="N29800" s="602"/>
      <c r="O29800" t="s">
        <v>68613</v>
      </c>
      <c r="P29800" t="str">
        <f t="shared" si="3256"/>
        <v>C 18.00</v>
      </c>
      <c r="Q29800" t="str">
        <f t="shared" si="3257"/>
        <v>C 18.00</v>
      </c>
      <c r="R29800" t="str">
        <f t="shared" si="3258"/>
        <v>C 18.00</v>
      </c>
      <c r="S29800" t="str">
        <f t="shared" si="3259"/>
        <v>C 18.00</v>
      </c>
      <c r="T29800" t="str">
        <f t="shared" si="3260"/>
        <v>C 18.00</v>
      </c>
      <c r="Y29800" t="str">
        <f t="shared" si="3261"/>
        <v>C 18.00020310020</v>
      </c>
    </row>
    <row r="29801" spans="1:25" hidden="1" x14ac:dyDescent="0.25">
      <c r="A29801" t="s">
        <v>64578</v>
      </c>
      <c r="B29801" s="601" t="s">
        <v>561</v>
      </c>
      <c r="C29801" s="601" t="s">
        <v>2851</v>
      </c>
      <c r="D29801" s="601" t="s">
        <v>719</v>
      </c>
      <c r="E29801" t="s">
        <v>54573</v>
      </c>
      <c r="F29801" t="s">
        <v>54574</v>
      </c>
      <c r="G29801" t="s">
        <v>68610</v>
      </c>
      <c r="H29801" t="b">
        <v>0</v>
      </c>
      <c r="I29801" t="s">
        <v>2711</v>
      </c>
      <c r="K29801" t="str">
        <f t="shared" si="3255"/>
        <v>C18.00_R0310_C0030_S0020</v>
      </c>
      <c r="N29801" s="602"/>
      <c r="O29801" t="s">
        <v>68614</v>
      </c>
      <c r="P29801" t="str">
        <f t="shared" si="3256"/>
        <v>C 18.00</v>
      </c>
      <c r="Q29801" t="str">
        <f t="shared" si="3257"/>
        <v>C 18.00</v>
      </c>
      <c r="R29801" t="str">
        <f t="shared" si="3258"/>
        <v>C 18.00</v>
      </c>
      <c r="S29801" t="str">
        <f t="shared" si="3259"/>
        <v>C 18.00</v>
      </c>
      <c r="T29801" t="str">
        <f t="shared" si="3260"/>
        <v>C 18.00</v>
      </c>
      <c r="Y29801" t="str">
        <f t="shared" si="3261"/>
        <v>C 18.00020310030</v>
      </c>
    </row>
    <row r="29802" spans="1:25" hidden="1" x14ac:dyDescent="0.25">
      <c r="A29802" t="s">
        <v>64578</v>
      </c>
      <c r="B29802" s="601" t="s">
        <v>561</v>
      </c>
      <c r="C29802" s="601" t="s">
        <v>2851</v>
      </c>
      <c r="D29802" s="601" t="s">
        <v>721</v>
      </c>
      <c r="E29802" t="s">
        <v>54573</v>
      </c>
      <c r="F29802" t="s">
        <v>54574</v>
      </c>
      <c r="G29802" t="s">
        <v>68612</v>
      </c>
      <c r="H29802" t="b">
        <v>0</v>
      </c>
      <c r="I29802" t="s">
        <v>2711</v>
      </c>
      <c r="K29802" t="str">
        <f t="shared" si="3255"/>
        <v>C18.00_R0310_C0040_S0020</v>
      </c>
      <c r="N29802" s="602"/>
      <c r="O29802" t="s">
        <v>68615</v>
      </c>
      <c r="P29802" t="str">
        <f t="shared" si="3256"/>
        <v>C 18.00</v>
      </c>
      <c r="Q29802" t="str">
        <f t="shared" si="3257"/>
        <v>C 18.00</v>
      </c>
      <c r="R29802" t="str">
        <f t="shared" si="3258"/>
        <v>C 18.00</v>
      </c>
      <c r="S29802" t="str">
        <f t="shared" si="3259"/>
        <v>C 18.00</v>
      </c>
      <c r="T29802" t="str">
        <f t="shared" si="3260"/>
        <v>C 18.00</v>
      </c>
      <c r="Y29802" t="str">
        <f t="shared" si="3261"/>
        <v>C 18.00020310040</v>
      </c>
    </row>
    <row r="29803" spans="1:25" hidden="1" x14ac:dyDescent="0.25">
      <c r="A29803" t="s">
        <v>64578</v>
      </c>
      <c r="B29803" s="601" t="s">
        <v>561</v>
      </c>
      <c r="C29803" s="601" t="s">
        <v>2851</v>
      </c>
      <c r="D29803" s="601" t="s">
        <v>723</v>
      </c>
      <c r="E29803" t="s">
        <v>64599</v>
      </c>
      <c r="F29803" t="s">
        <v>64600</v>
      </c>
      <c r="G29803" t="s">
        <v>68616</v>
      </c>
      <c r="H29803" t="b">
        <v>0</v>
      </c>
      <c r="I29803" t="s">
        <v>2711</v>
      </c>
      <c r="K29803" t="str">
        <f t="shared" si="3255"/>
        <v>C18.00_R0310_C0050_S0020</v>
      </c>
      <c r="N29803" s="602"/>
      <c r="O29803" t="s">
        <v>68617</v>
      </c>
      <c r="P29803" t="str">
        <f t="shared" si="3256"/>
        <v>C 18.00</v>
      </c>
      <c r="Q29803" t="str">
        <f t="shared" si="3257"/>
        <v>C 18.00</v>
      </c>
      <c r="R29803" t="str">
        <f t="shared" si="3258"/>
        <v>C 18.00</v>
      </c>
      <c r="S29803" t="str">
        <f t="shared" si="3259"/>
        <v>C 18.00</v>
      </c>
      <c r="T29803" t="str">
        <f t="shared" si="3260"/>
        <v>C 18.00</v>
      </c>
      <c r="Y29803" t="str">
        <f t="shared" si="3261"/>
        <v>C 18.00020310050</v>
      </c>
    </row>
    <row r="29804" spans="1:25" hidden="1" x14ac:dyDescent="0.25">
      <c r="A29804" t="s">
        <v>64578</v>
      </c>
      <c r="B29804" s="601" t="s">
        <v>561</v>
      </c>
      <c r="C29804" s="601" t="s">
        <v>2851</v>
      </c>
      <c r="D29804" s="601" t="s">
        <v>725</v>
      </c>
      <c r="E29804" t="s">
        <v>2085</v>
      </c>
      <c r="F29804" t="s">
        <v>24454</v>
      </c>
      <c r="G29804" t="s">
        <v>68616</v>
      </c>
      <c r="H29804" t="b">
        <v>0</v>
      </c>
      <c r="I29804" t="s">
        <v>2711</v>
      </c>
      <c r="K29804" t="str">
        <f t="shared" si="3255"/>
        <v>C18.00_R0310_C0060_S0020</v>
      </c>
      <c r="N29804" s="602"/>
      <c r="O29804" t="s">
        <v>68618</v>
      </c>
      <c r="P29804" t="str">
        <f t="shared" si="3256"/>
        <v>C 18.00</v>
      </c>
      <c r="Q29804" t="str">
        <f t="shared" si="3257"/>
        <v>C 18.00</v>
      </c>
      <c r="R29804" t="str">
        <f t="shared" si="3258"/>
        <v>C 18.00</v>
      </c>
      <c r="S29804" t="str">
        <f t="shared" si="3259"/>
        <v>C 18.00</v>
      </c>
      <c r="T29804" t="str">
        <f t="shared" si="3260"/>
        <v>C 18.00</v>
      </c>
      <c r="Y29804" t="str">
        <f t="shared" si="3261"/>
        <v>C 18.00020310060</v>
      </c>
    </row>
    <row r="29805" spans="1:25" hidden="1" x14ac:dyDescent="0.25">
      <c r="A29805" t="s">
        <v>64578</v>
      </c>
      <c r="B29805" s="601" t="s">
        <v>561</v>
      </c>
      <c r="C29805" s="601" t="s">
        <v>2854</v>
      </c>
      <c r="D29805" s="601" t="s">
        <v>548</v>
      </c>
      <c r="E29805" t="s">
        <v>64583</v>
      </c>
      <c r="F29805" t="s">
        <v>64584</v>
      </c>
      <c r="G29805" t="s">
        <v>68619</v>
      </c>
      <c r="H29805" t="b">
        <v>0</v>
      </c>
      <c r="I29805" t="s">
        <v>2711</v>
      </c>
      <c r="K29805" t="str">
        <f t="shared" si="3255"/>
        <v>C18.00_R0320_C0010_S0020</v>
      </c>
      <c r="N29805" s="602"/>
      <c r="O29805" t="s">
        <v>68620</v>
      </c>
      <c r="P29805" t="str">
        <f t="shared" si="3256"/>
        <v>C 18.00</v>
      </c>
      <c r="Q29805" t="str">
        <f t="shared" si="3257"/>
        <v>C 18.00</v>
      </c>
      <c r="R29805" t="str">
        <f t="shared" si="3258"/>
        <v>C 18.00</v>
      </c>
      <c r="S29805" t="str">
        <f t="shared" si="3259"/>
        <v>C 18.00</v>
      </c>
      <c r="T29805" t="str">
        <f t="shared" si="3260"/>
        <v>C 18.00</v>
      </c>
      <c r="Y29805" t="str">
        <f t="shared" si="3261"/>
        <v>C 18.00020320010</v>
      </c>
    </row>
    <row r="29806" spans="1:25" hidden="1" x14ac:dyDescent="0.25">
      <c r="A29806" t="s">
        <v>64578</v>
      </c>
      <c r="B29806" s="601" t="s">
        <v>561</v>
      </c>
      <c r="C29806" s="601" t="s">
        <v>2854</v>
      </c>
      <c r="D29806" s="601" t="s">
        <v>561</v>
      </c>
      <c r="E29806" t="s">
        <v>64583</v>
      </c>
      <c r="F29806" t="s">
        <v>64584</v>
      </c>
      <c r="G29806" t="s">
        <v>68621</v>
      </c>
      <c r="H29806" t="b">
        <v>0</v>
      </c>
      <c r="I29806" t="s">
        <v>2711</v>
      </c>
      <c r="K29806" t="str">
        <f t="shared" si="3255"/>
        <v>C18.00_R0320_C0020_S0020</v>
      </c>
      <c r="N29806" s="602"/>
      <c r="O29806" t="s">
        <v>68622</v>
      </c>
      <c r="P29806" t="str">
        <f t="shared" si="3256"/>
        <v>C 18.00</v>
      </c>
      <c r="Q29806" t="str">
        <f t="shared" si="3257"/>
        <v>C 18.00</v>
      </c>
      <c r="R29806" t="str">
        <f t="shared" si="3258"/>
        <v>C 18.00</v>
      </c>
      <c r="S29806" t="str">
        <f t="shared" si="3259"/>
        <v>C 18.00</v>
      </c>
      <c r="T29806" t="str">
        <f t="shared" si="3260"/>
        <v>C 18.00</v>
      </c>
      <c r="Y29806" t="str">
        <f t="shared" si="3261"/>
        <v>C 18.00020320020</v>
      </c>
    </row>
    <row r="29807" spans="1:25" hidden="1" x14ac:dyDescent="0.25">
      <c r="A29807" t="s">
        <v>64578</v>
      </c>
      <c r="B29807" s="601" t="s">
        <v>561</v>
      </c>
      <c r="C29807" s="601" t="s">
        <v>2854</v>
      </c>
      <c r="D29807" s="601" t="s">
        <v>719</v>
      </c>
      <c r="E29807" t="s">
        <v>54573</v>
      </c>
      <c r="F29807" t="s">
        <v>54574</v>
      </c>
      <c r="G29807" t="s">
        <v>68619</v>
      </c>
      <c r="H29807" t="b">
        <v>0</v>
      </c>
      <c r="I29807" t="s">
        <v>2711</v>
      </c>
      <c r="K29807" t="str">
        <f t="shared" si="3255"/>
        <v>C18.00_R0320_C0030_S0020</v>
      </c>
      <c r="N29807" s="602"/>
      <c r="O29807" t="s">
        <v>68623</v>
      </c>
      <c r="P29807" t="str">
        <f t="shared" si="3256"/>
        <v>C 18.00</v>
      </c>
      <c r="Q29807" t="str">
        <f t="shared" si="3257"/>
        <v>C 18.00</v>
      </c>
      <c r="R29807" t="str">
        <f t="shared" si="3258"/>
        <v>C 18.00</v>
      </c>
      <c r="S29807" t="str">
        <f t="shared" si="3259"/>
        <v>C 18.00</v>
      </c>
      <c r="T29807" t="str">
        <f t="shared" si="3260"/>
        <v>C 18.00</v>
      </c>
      <c r="Y29807" t="str">
        <f t="shared" si="3261"/>
        <v>C 18.00020320030</v>
      </c>
    </row>
    <row r="29808" spans="1:25" hidden="1" x14ac:dyDescent="0.25">
      <c r="A29808" t="s">
        <v>64578</v>
      </c>
      <c r="B29808" s="601" t="s">
        <v>561</v>
      </c>
      <c r="C29808" s="601" t="s">
        <v>2854</v>
      </c>
      <c r="D29808" s="601" t="s">
        <v>721</v>
      </c>
      <c r="E29808" t="s">
        <v>54573</v>
      </c>
      <c r="F29808" t="s">
        <v>54574</v>
      </c>
      <c r="G29808" t="s">
        <v>68621</v>
      </c>
      <c r="H29808" t="b">
        <v>0</v>
      </c>
      <c r="I29808" t="s">
        <v>2711</v>
      </c>
      <c r="K29808" t="str">
        <f t="shared" si="3255"/>
        <v>C18.00_R0320_C0040_S0020</v>
      </c>
      <c r="N29808" s="602"/>
      <c r="O29808" t="s">
        <v>68624</v>
      </c>
      <c r="P29808" t="str">
        <f t="shared" si="3256"/>
        <v>C 18.00</v>
      </c>
      <c r="Q29808" t="str">
        <f t="shared" si="3257"/>
        <v>C 18.00</v>
      </c>
      <c r="R29808" t="str">
        <f t="shared" si="3258"/>
        <v>C 18.00</v>
      </c>
      <c r="S29808" t="str">
        <f t="shared" si="3259"/>
        <v>C 18.00</v>
      </c>
      <c r="T29808" t="str">
        <f t="shared" si="3260"/>
        <v>C 18.00</v>
      </c>
      <c r="Y29808" t="str">
        <f t="shared" si="3261"/>
        <v>C 18.00020320040</v>
      </c>
    </row>
    <row r="29809" spans="1:25" hidden="1" x14ac:dyDescent="0.25">
      <c r="A29809" t="s">
        <v>64578</v>
      </c>
      <c r="B29809" s="601" t="s">
        <v>561</v>
      </c>
      <c r="C29809" s="601" t="s">
        <v>2854</v>
      </c>
      <c r="D29809" s="601" t="s">
        <v>723</v>
      </c>
      <c r="E29809" t="s">
        <v>64599</v>
      </c>
      <c r="F29809" t="s">
        <v>64600</v>
      </c>
      <c r="G29809" t="s">
        <v>68625</v>
      </c>
      <c r="H29809" t="b">
        <v>0</v>
      </c>
      <c r="I29809" t="s">
        <v>2711</v>
      </c>
      <c r="K29809" t="str">
        <f t="shared" si="3255"/>
        <v>C18.00_R0320_C0050_S0020</v>
      </c>
      <c r="N29809" s="602"/>
      <c r="O29809" t="s">
        <v>68626</v>
      </c>
      <c r="P29809" t="str">
        <f t="shared" si="3256"/>
        <v>C 18.00</v>
      </c>
      <c r="Q29809" t="str">
        <f t="shared" si="3257"/>
        <v>C 18.00</v>
      </c>
      <c r="R29809" t="str">
        <f t="shared" si="3258"/>
        <v>C 18.00</v>
      </c>
      <c r="S29809" t="str">
        <f t="shared" si="3259"/>
        <v>C 18.00</v>
      </c>
      <c r="T29809" t="str">
        <f t="shared" si="3260"/>
        <v>C 18.00</v>
      </c>
      <c r="Y29809" t="str">
        <f t="shared" si="3261"/>
        <v>C 18.00020320050</v>
      </c>
    </row>
    <row r="29810" spans="1:25" hidden="1" x14ac:dyDescent="0.25">
      <c r="A29810" t="s">
        <v>64578</v>
      </c>
      <c r="B29810" s="601" t="s">
        <v>561</v>
      </c>
      <c r="C29810" s="601" t="s">
        <v>2854</v>
      </c>
      <c r="D29810" s="601" t="s">
        <v>725</v>
      </c>
      <c r="E29810" t="s">
        <v>2085</v>
      </c>
      <c r="F29810" t="s">
        <v>24454</v>
      </c>
      <c r="G29810" t="s">
        <v>68625</v>
      </c>
      <c r="H29810" t="b">
        <v>0</v>
      </c>
      <c r="I29810" t="s">
        <v>2711</v>
      </c>
      <c r="K29810" t="str">
        <f t="shared" si="3255"/>
        <v>C18.00_R0320_C0060_S0020</v>
      </c>
      <c r="N29810" s="602"/>
      <c r="O29810" t="s">
        <v>68627</v>
      </c>
      <c r="P29810" t="str">
        <f t="shared" si="3256"/>
        <v>C 18.00</v>
      </c>
      <c r="Q29810" t="str">
        <f t="shared" si="3257"/>
        <v>C 18.00</v>
      </c>
      <c r="R29810" t="str">
        <f t="shared" si="3258"/>
        <v>C 18.00</v>
      </c>
      <c r="S29810" t="str">
        <f t="shared" si="3259"/>
        <v>C 18.00</v>
      </c>
      <c r="T29810" t="str">
        <f t="shared" si="3260"/>
        <v>C 18.00</v>
      </c>
      <c r="Y29810" t="str">
        <f t="shared" si="3261"/>
        <v>C 18.00020320060</v>
      </c>
    </row>
    <row r="29811" spans="1:25" hidden="1" x14ac:dyDescent="0.25">
      <c r="A29811" t="s">
        <v>64578</v>
      </c>
      <c r="B29811" s="601" t="s">
        <v>561</v>
      </c>
      <c r="C29811" s="601" t="s">
        <v>64783</v>
      </c>
      <c r="D29811" s="601" t="s">
        <v>548</v>
      </c>
      <c r="E29811" t="s">
        <v>64583</v>
      </c>
      <c r="F29811" t="s">
        <v>64584</v>
      </c>
      <c r="G29811" t="s">
        <v>68628</v>
      </c>
      <c r="H29811" t="b">
        <v>0</v>
      </c>
      <c r="I29811" t="s">
        <v>2711</v>
      </c>
      <c r="K29811" t="str">
        <f t="shared" si="3255"/>
        <v>C18.00_R0321_C0010_S0020</v>
      </c>
      <c r="N29811" s="602"/>
      <c r="O29811" t="s">
        <v>68629</v>
      </c>
      <c r="P29811" t="str">
        <f t="shared" si="3256"/>
        <v>C 18.00</v>
      </c>
      <c r="Q29811" t="str">
        <f t="shared" si="3257"/>
        <v>C 18.00</v>
      </c>
      <c r="R29811" t="str">
        <f t="shared" si="3258"/>
        <v>C 18.00</v>
      </c>
      <c r="S29811" t="str">
        <f t="shared" si="3259"/>
        <v>C 18.00</v>
      </c>
      <c r="T29811" t="str">
        <f t="shared" si="3260"/>
        <v>C 18.00</v>
      </c>
      <c r="Y29811" t="str">
        <f t="shared" si="3261"/>
        <v>C 18.00020321010</v>
      </c>
    </row>
    <row r="29812" spans="1:25" hidden="1" x14ac:dyDescent="0.25">
      <c r="A29812" t="s">
        <v>64578</v>
      </c>
      <c r="B29812" s="601" t="s">
        <v>561</v>
      </c>
      <c r="C29812" s="601" t="s">
        <v>64783</v>
      </c>
      <c r="D29812" s="601" t="s">
        <v>561</v>
      </c>
      <c r="E29812" t="s">
        <v>64583</v>
      </c>
      <c r="F29812" t="s">
        <v>64584</v>
      </c>
      <c r="G29812" t="s">
        <v>68630</v>
      </c>
      <c r="H29812" t="b">
        <v>0</v>
      </c>
      <c r="I29812" t="s">
        <v>2711</v>
      </c>
      <c r="K29812" t="str">
        <f t="shared" si="3255"/>
        <v>C18.00_R0321_C0020_S0020</v>
      </c>
      <c r="N29812" s="602"/>
      <c r="O29812" t="s">
        <v>68631</v>
      </c>
      <c r="P29812" t="str">
        <f t="shared" si="3256"/>
        <v>C 18.00</v>
      </c>
      <c r="Q29812" t="str">
        <f t="shared" si="3257"/>
        <v>C 18.00</v>
      </c>
      <c r="R29812" t="str">
        <f t="shared" si="3258"/>
        <v>C 18.00</v>
      </c>
      <c r="S29812" t="str">
        <f t="shared" si="3259"/>
        <v>C 18.00</v>
      </c>
      <c r="T29812" t="str">
        <f t="shared" si="3260"/>
        <v>C 18.00</v>
      </c>
      <c r="Y29812" t="str">
        <f t="shared" si="3261"/>
        <v>C 18.00020321020</v>
      </c>
    </row>
    <row r="29813" spans="1:25" hidden="1" x14ac:dyDescent="0.25">
      <c r="A29813" t="s">
        <v>64578</v>
      </c>
      <c r="B29813" s="601" t="s">
        <v>561</v>
      </c>
      <c r="C29813" s="601" t="s">
        <v>64783</v>
      </c>
      <c r="D29813" s="601" t="s">
        <v>719</v>
      </c>
      <c r="E29813" t="s">
        <v>54573</v>
      </c>
      <c r="F29813" t="s">
        <v>54574</v>
      </c>
      <c r="G29813" t="s">
        <v>68628</v>
      </c>
      <c r="H29813" t="b">
        <v>0</v>
      </c>
      <c r="I29813" t="s">
        <v>2711</v>
      </c>
      <c r="K29813" t="str">
        <f t="shared" si="3255"/>
        <v>C18.00_R0321_C0030_S0020</v>
      </c>
      <c r="N29813" s="602"/>
      <c r="O29813" t="s">
        <v>68632</v>
      </c>
      <c r="P29813" t="str">
        <f t="shared" si="3256"/>
        <v>C 18.00</v>
      </c>
      <c r="Q29813" t="str">
        <f t="shared" si="3257"/>
        <v>C 18.00</v>
      </c>
      <c r="R29813" t="str">
        <f t="shared" si="3258"/>
        <v>C 18.00</v>
      </c>
      <c r="S29813" t="str">
        <f t="shared" si="3259"/>
        <v>C 18.00</v>
      </c>
      <c r="T29813" t="str">
        <f t="shared" si="3260"/>
        <v>C 18.00</v>
      </c>
      <c r="Y29813" t="str">
        <f t="shared" si="3261"/>
        <v>C 18.00020321030</v>
      </c>
    </row>
    <row r="29814" spans="1:25" hidden="1" x14ac:dyDescent="0.25">
      <c r="A29814" t="s">
        <v>64578</v>
      </c>
      <c r="B29814" s="601" t="s">
        <v>561</v>
      </c>
      <c r="C29814" s="601" t="s">
        <v>64783</v>
      </c>
      <c r="D29814" s="601" t="s">
        <v>721</v>
      </c>
      <c r="E29814" t="s">
        <v>54573</v>
      </c>
      <c r="F29814" t="s">
        <v>54574</v>
      </c>
      <c r="G29814" t="s">
        <v>68630</v>
      </c>
      <c r="H29814" t="b">
        <v>0</v>
      </c>
      <c r="I29814" t="s">
        <v>2711</v>
      </c>
      <c r="K29814" t="str">
        <f t="shared" si="3255"/>
        <v>C18.00_R0321_C0040_S0020</v>
      </c>
      <c r="N29814" s="602"/>
      <c r="O29814" t="s">
        <v>68633</v>
      </c>
      <c r="P29814" t="str">
        <f t="shared" si="3256"/>
        <v>C 18.00</v>
      </c>
      <c r="Q29814" t="str">
        <f t="shared" si="3257"/>
        <v>C 18.00</v>
      </c>
      <c r="R29814" t="str">
        <f t="shared" si="3258"/>
        <v>C 18.00</v>
      </c>
      <c r="S29814" t="str">
        <f t="shared" si="3259"/>
        <v>C 18.00</v>
      </c>
      <c r="T29814" t="str">
        <f t="shared" si="3260"/>
        <v>C 18.00</v>
      </c>
      <c r="Y29814" t="str">
        <f t="shared" si="3261"/>
        <v>C 18.00020321040</v>
      </c>
    </row>
    <row r="29815" spans="1:25" hidden="1" x14ac:dyDescent="0.25">
      <c r="A29815" t="s">
        <v>64578</v>
      </c>
      <c r="B29815" s="601" t="s">
        <v>561</v>
      </c>
      <c r="C29815" s="601" t="s">
        <v>64783</v>
      </c>
      <c r="D29815" s="601" t="s">
        <v>723</v>
      </c>
      <c r="E29815" t="s">
        <v>64599</v>
      </c>
      <c r="F29815" t="s">
        <v>64600</v>
      </c>
      <c r="G29815" t="s">
        <v>68634</v>
      </c>
      <c r="H29815" t="b">
        <v>0</v>
      </c>
      <c r="I29815" t="s">
        <v>2711</v>
      </c>
      <c r="K29815" t="str">
        <f t="shared" si="3255"/>
        <v>C18.00_R0321_C0050_S0020</v>
      </c>
      <c r="N29815" s="602"/>
      <c r="O29815" t="s">
        <v>68635</v>
      </c>
      <c r="P29815" t="str">
        <f t="shared" si="3256"/>
        <v>C 18.00</v>
      </c>
      <c r="Q29815" t="str">
        <f t="shared" si="3257"/>
        <v>C 18.00</v>
      </c>
      <c r="R29815" t="str">
        <f t="shared" si="3258"/>
        <v>C 18.00</v>
      </c>
      <c r="S29815" t="str">
        <f t="shared" si="3259"/>
        <v>C 18.00</v>
      </c>
      <c r="T29815" t="str">
        <f t="shared" si="3260"/>
        <v>C 18.00</v>
      </c>
      <c r="Y29815" t="str">
        <f t="shared" si="3261"/>
        <v>C 18.00020321050</v>
      </c>
    </row>
    <row r="29816" spans="1:25" hidden="1" x14ac:dyDescent="0.25">
      <c r="A29816" t="s">
        <v>64578</v>
      </c>
      <c r="B29816" s="601" t="s">
        <v>561</v>
      </c>
      <c r="C29816" s="601" t="s">
        <v>64783</v>
      </c>
      <c r="D29816" s="601" t="s">
        <v>725</v>
      </c>
      <c r="E29816" t="s">
        <v>2085</v>
      </c>
      <c r="F29816" t="s">
        <v>24454</v>
      </c>
      <c r="G29816" t="s">
        <v>68634</v>
      </c>
      <c r="H29816" t="b">
        <v>0</v>
      </c>
      <c r="I29816" t="s">
        <v>2711</v>
      </c>
      <c r="K29816" t="str">
        <f t="shared" si="3255"/>
        <v>C18.00_R0321_C0060_S0020</v>
      </c>
      <c r="N29816" s="602"/>
      <c r="O29816" t="s">
        <v>68636</v>
      </c>
      <c r="P29816" t="str">
        <f t="shared" si="3256"/>
        <v>C 18.00</v>
      </c>
      <c r="Q29816" t="str">
        <f t="shared" si="3257"/>
        <v>C 18.00</v>
      </c>
      <c r="R29816" t="str">
        <f t="shared" si="3258"/>
        <v>C 18.00</v>
      </c>
      <c r="S29816" t="str">
        <f t="shared" si="3259"/>
        <v>C 18.00</v>
      </c>
      <c r="T29816" t="str">
        <f t="shared" si="3260"/>
        <v>C 18.00</v>
      </c>
      <c r="Y29816" t="str">
        <f t="shared" si="3261"/>
        <v>C 18.00020321060</v>
      </c>
    </row>
    <row r="29817" spans="1:25" hidden="1" x14ac:dyDescent="0.25">
      <c r="A29817" t="s">
        <v>64578</v>
      </c>
      <c r="B29817" s="601" t="s">
        <v>561</v>
      </c>
      <c r="C29817" s="601" t="s">
        <v>10647</v>
      </c>
      <c r="D29817" s="601" t="s">
        <v>725</v>
      </c>
      <c r="E29817" t="s">
        <v>2085</v>
      </c>
      <c r="F29817" t="s">
        <v>24454</v>
      </c>
      <c r="G29817" t="s">
        <v>68637</v>
      </c>
      <c r="H29817" t="b">
        <v>0</v>
      </c>
      <c r="I29817" t="s">
        <v>2711</v>
      </c>
      <c r="K29817" t="str">
        <f t="shared" si="3255"/>
        <v>C18.00_R0325_C0060_S0020</v>
      </c>
      <c r="N29817" s="602"/>
      <c r="O29817" t="s">
        <v>68638</v>
      </c>
      <c r="P29817" t="str">
        <f t="shared" si="3256"/>
        <v>C 18.00</v>
      </c>
      <c r="Q29817" t="str">
        <f t="shared" si="3257"/>
        <v>C 18.00</v>
      </c>
      <c r="R29817" t="str">
        <f t="shared" si="3258"/>
        <v>C 18.00</v>
      </c>
      <c r="S29817" t="str">
        <f t="shared" si="3259"/>
        <v>C 18.00</v>
      </c>
      <c r="T29817" t="str">
        <f t="shared" si="3260"/>
        <v>C 18.00</v>
      </c>
      <c r="Y29817" t="str">
        <f t="shared" si="3261"/>
        <v>C 18.00020325060</v>
      </c>
    </row>
    <row r="29818" spans="1:25" hidden="1" x14ac:dyDescent="0.25">
      <c r="A29818" t="s">
        <v>64578</v>
      </c>
      <c r="B29818" s="601" t="s">
        <v>561</v>
      </c>
      <c r="C29818" s="601" t="s">
        <v>2857</v>
      </c>
      <c r="D29818" s="601" t="s">
        <v>725</v>
      </c>
      <c r="E29818" t="s">
        <v>2085</v>
      </c>
      <c r="F29818" t="s">
        <v>24454</v>
      </c>
      <c r="G29818" t="s">
        <v>68639</v>
      </c>
      <c r="H29818" t="b">
        <v>0</v>
      </c>
      <c r="I29818" t="s">
        <v>2711</v>
      </c>
      <c r="K29818" t="str">
        <f t="shared" si="3255"/>
        <v>C18.00_R0330_C0060_S0020</v>
      </c>
      <c r="N29818" s="602"/>
      <c r="O29818" t="s">
        <v>68640</v>
      </c>
      <c r="P29818" t="str">
        <f t="shared" si="3256"/>
        <v>C 18.00</v>
      </c>
      <c r="Q29818" t="str">
        <f t="shared" si="3257"/>
        <v>C 18.00</v>
      </c>
      <c r="R29818" t="str">
        <f t="shared" si="3258"/>
        <v>C 18.00</v>
      </c>
      <c r="S29818" t="str">
        <f t="shared" si="3259"/>
        <v>C 18.00</v>
      </c>
      <c r="T29818" t="str">
        <f t="shared" si="3260"/>
        <v>C 18.00</v>
      </c>
      <c r="Y29818" t="str">
        <f t="shared" si="3261"/>
        <v>C 18.00020330060</v>
      </c>
    </row>
    <row r="29819" spans="1:25" hidden="1" x14ac:dyDescent="0.25">
      <c r="A29819" t="s">
        <v>64578</v>
      </c>
      <c r="B29819" s="601" t="s">
        <v>561</v>
      </c>
      <c r="C29819" s="601" t="s">
        <v>2863</v>
      </c>
      <c r="D29819" s="601" t="s">
        <v>725</v>
      </c>
      <c r="E29819" t="s">
        <v>2085</v>
      </c>
      <c r="F29819" t="s">
        <v>24454</v>
      </c>
      <c r="G29819" t="s">
        <v>68641</v>
      </c>
      <c r="H29819" t="b">
        <v>0</v>
      </c>
      <c r="I29819" t="s">
        <v>2711</v>
      </c>
      <c r="K29819" t="str">
        <f t="shared" si="3255"/>
        <v>C18.00_R0350_C0060_S0020</v>
      </c>
      <c r="N29819" s="602"/>
      <c r="O29819" t="s">
        <v>68642</v>
      </c>
      <c r="P29819" t="str">
        <f t="shared" si="3256"/>
        <v>C 18.00</v>
      </c>
      <c r="Q29819" t="str">
        <f t="shared" si="3257"/>
        <v>C 18.00</v>
      </c>
      <c r="R29819" t="str">
        <f t="shared" si="3258"/>
        <v>C 18.00</v>
      </c>
      <c r="S29819" t="str">
        <f t="shared" si="3259"/>
        <v>C 18.00</v>
      </c>
      <c r="T29819" t="str">
        <f t="shared" si="3260"/>
        <v>C 18.00</v>
      </c>
      <c r="Y29819" t="str">
        <f t="shared" si="3261"/>
        <v>C 18.00020350060</v>
      </c>
    </row>
    <row r="29820" spans="1:25" hidden="1" x14ac:dyDescent="0.25">
      <c r="A29820" t="s">
        <v>64578</v>
      </c>
      <c r="B29820" s="601" t="s">
        <v>561</v>
      </c>
      <c r="C29820" s="601" t="s">
        <v>2866</v>
      </c>
      <c r="D29820" s="601" t="s">
        <v>725</v>
      </c>
      <c r="E29820" t="s">
        <v>2085</v>
      </c>
      <c r="F29820" t="s">
        <v>24454</v>
      </c>
      <c r="G29820" t="s">
        <v>68643</v>
      </c>
      <c r="H29820" t="b">
        <v>0</v>
      </c>
      <c r="I29820" t="s">
        <v>2711</v>
      </c>
      <c r="K29820" t="str">
        <f t="shared" si="3255"/>
        <v>C18.00_R0360_C0060_S0020</v>
      </c>
      <c r="N29820" s="602"/>
      <c r="O29820" t="s">
        <v>68644</v>
      </c>
      <c r="P29820" t="str">
        <f t="shared" si="3256"/>
        <v>C 18.00</v>
      </c>
      <c r="Q29820" t="str">
        <f t="shared" si="3257"/>
        <v>C 18.00</v>
      </c>
      <c r="R29820" t="str">
        <f t="shared" si="3258"/>
        <v>C 18.00</v>
      </c>
      <c r="S29820" t="str">
        <f t="shared" si="3259"/>
        <v>C 18.00</v>
      </c>
      <c r="T29820" t="str">
        <f t="shared" si="3260"/>
        <v>C 18.00</v>
      </c>
      <c r="Y29820" t="str">
        <f t="shared" si="3261"/>
        <v>C 18.00020360060</v>
      </c>
    </row>
    <row r="29821" spans="1:25" hidden="1" x14ac:dyDescent="0.25">
      <c r="A29821" t="s">
        <v>64578</v>
      </c>
      <c r="B29821" s="601" t="s">
        <v>561</v>
      </c>
      <c r="C29821" s="601" t="s">
        <v>2869</v>
      </c>
      <c r="D29821" s="601" t="s">
        <v>725</v>
      </c>
      <c r="E29821" t="s">
        <v>2085</v>
      </c>
      <c r="F29821" t="s">
        <v>24454</v>
      </c>
      <c r="G29821" t="s">
        <v>68645</v>
      </c>
      <c r="H29821" t="b">
        <v>0</v>
      </c>
      <c r="I29821" t="s">
        <v>2711</v>
      </c>
      <c r="K29821" t="str">
        <f t="shared" si="3255"/>
        <v>C18.00_R0370_C0060_S0020</v>
      </c>
      <c r="N29821" s="602"/>
      <c r="O29821" t="s">
        <v>68646</v>
      </c>
      <c r="P29821" t="str">
        <f t="shared" si="3256"/>
        <v>C 18.00</v>
      </c>
      <c r="Q29821" t="str">
        <f t="shared" si="3257"/>
        <v>C 18.00</v>
      </c>
      <c r="R29821" t="str">
        <f t="shared" si="3258"/>
        <v>C 18.00</v>
      </c>
      <c r="S29821" t="str">
        <f t="shared" si="3259"/>
        <v>C 18.00</v>
      </c>
      <c r="T29821" t="str">
        <f t="shared" si="3260"/>
        <v>C 18.00</v>
      </c>
      <c r="Y29821" t="str">
        <f t="shared" si="3261"/>
        <v>C 18.00020370060</v>
      </c>
    </row>
    <row r="29822" spans="1:25" hidden="1" x14ac:dyDescent="0.25">
      <c r="A29822" t="s">
        <v>64578</v>
      </c>
      <c r="B29822" s="601" t="s">
        <v>561</v>
      </c>
      <c r="C29822" s="601" t="s">
        <v>2875</v>
      </c>
      <c r="D29822" s="601" t="s">
        <v>725</v>
      </c>
      <c r="E29822" t="s">
        <v>2085</v>
      </c>
      <c r="F29822" t="s">
        <v>24454</v>
      </c>
      <c r="G29822" t="s">
        <v>68647</v>
      </c>
      <c r="H29822" t="b">
        <v>0</v>
      </c>
      <c r="I29822" t="s">
        <v>2711</v>
      </c>
      <c r="K29822" t="str">
        <f t="shared" si="3255"/>
        <v>C18.00_R0380_C0060_S0020</v>
      </c>
      <c r="N29822" s="602"/>
      <c r="O29822" t="s">
        <v>68648</v>
      </c>
      <c r="P29822" t="str">
        <f t="shared" si="3256"/>
        <v>C 18.00</v>
      </c>
      <c r="Q29822" t="str">
        <f t="shared" si="3257"/>
        <v>C 18.00</v>
      </c>
      <c r="R29822" t="str">
        <f t="shared" si="3258"/>
        <v>C 18.00</v>
      </c>
      <c r="S29822" t="str">
        <f t="shared" si="3259"/>
        <v>C 18.00</v>
      </c>
      <c r="T29822" t="str">
        <f t="shared" si="3260"/>
        <v>C 18.00</v>
      </c>
      <c r="Y29822" t="str">
        <f t="shared" si="3261"/>
        <v>C 18.00020380060</v>
      </c>
    </row>
    <row r="29823" spans="1:25" hidden="1" x14ac:dyDescent="0.25">
      <c r="A29823" t="s">
        <v>64578</v>
      </c>
      <c r="B29823" s="601" t="s">
        <v>561</v>
      </c>
      <c r="C29823" s="601" t="s">
        <v>3196</v>
      </c>
      <c r="D29823" s="601" t="s">
        <v>725</v>
      </c>
      <c r="E29823" t="s">
        <v>2085</v>
      </c>
      <c r="F29823" t="s">
        <v>24454</v>
      </c>
      <c r="G29823" t="s">
        <v>68649</v>
      </c>
      <c r="H29823" t="b">
        <v>0</v>
      </c>
      <c r="I29823" t="s">
        <v>2711</v>
      </c>
      <c r="K29823" t="str">
        <f t="shared" si="3255"/>
        <v>C18.00_R0385_C0060_S0020</v>
      </c>
      <c r="N29823" s="602"/>
      <c r="O29823" t="s">
        <v>68650</v>
      </c>
      <c r="P29823" t="str">
        <f t="shared" si="3256"/>
        <v>C 18.00</v>
      </c>
      <c r="Q29823" t="str">
        <f t="shared" si="3257"/>
        <v>C 18.00</v>
      </c>
      <c r="R29823" t="str">
        <f t="shared" si="3258"/>
        <v>C 18.00</v>
      </c>
      <c r="S29823" t="str">
        <f t="shared" si="3259"/>
        <v>C 18.00</v>
      </c>
      <c r="T29823" t="str">
        <f t="shared" si="3260"/>
        <v>C 18.00</v>
      </c>
      <c r="Y29823" t="str">
        <f t="shared" si="3261"/>
        <v>C 18.00020385060</v>
      </c>
    </row>
    <row r="29824" spans="1:25" hidden="1" x14ac:dyDescent="0.25">
      <c r="A29824" t="s">
        <v>64578</v>
      </c>
      <c r="B29824" s="601" t="s">
        <v>561</v>
      </c>
      <c r="C29824" s="601" t="s">
        <v>2878</v>
      </c>
      <c r="D29824" s="601" t="s">
        <v>725</v>
      </c>
      <c r="E29824" t="s">
        <v>2085</v>
      </c>
      <c r="F29824" t="s">
        <v>24454</v>
      </c>
      <c r="G29824" t="s">
        <v>68651</v>
      </c>
      <c r="H29824" t="b">
        <v>0</v>
      </c>
      <c r="I29824" t="s">
        <v>2711</v>
      </c>
      <c r="K29824" t="str">
        <f t="shared" si="3255"/>
        <v>C18.00_R0390_C0060_S0020</v>
      </c>
      <c r="N29824" s="602"/>
      <c r="O29824" t="s">
        <v>68652</v>
      </c>
      <c r="P29824" t="str">
        <f t="shared" si="3256"/>
        <v>C 18.00</v>
      </c>
      <c r="Q29824" t="str">
        <f t="shared" si="3257"/>
        <v>C 18.00</v>
      </c>
      <c r="R29824" t="str">
        <f t="shared" si="3258"/>
        <v>C 18.00</v>
      </c>
      <c r="S29824" t="str">
        <f t="shared" si="3259"/>
        <v>C 18.00</v>
      </c>
      <c r="T29824" t="str">
        <f t="shared" si="3260"/>
        <v>C 18.00</v>
      </c>
      <c r="Y29824" t="str">
        <f t="shared" si="3261"/>
        <v>C 18.00020390060</v>
      </c>
    </row>
    <row r="29825" spans="1:25" hidden="1" x14ac:dyDescent="0.25">
      <c r="A29825" t="s">
        <v>64578</v>
      </c>
      <c r="B29825" s="601" t="s">
        <v>4310</v>
      </c>
      <c r="C29825" s="601" t="s">
        <v>548</v>
      </c>
      <c r="D29825" s="601" t="s">
        <v>725</v>
      </c>
      <c r="E29825" t="s">
        <v>2085</v>
      </c>
      <c r="F29825" t="s">
        <v>24454</v>
      </c>
      <c r="G29825" t="s">
        <v>68653</v>
      </c>
      <c r="H29825" t="b">
        <v>0</v>
      </c>
      <c r="I29825" t="s">
        <v>2711</v>
      </c>
      <c r="K29825" t="str">
        <f t="shared" si="3255"/>
        <v>C18.00_R0010_C0060_S0021</v>
      </c>
      <c r="N29825" s="602"/>
      <c r="O29825" t="s">
        <v>68654</v>
      </c>
      <c r="P29825" t="str">
        <f t="shared" si="3256"/>
        <v>C 18.00</v>
      </c>
      <c r="Q29825" t="str">
        <f t="shared" si="3257"/>
        <v>C 18.00</v>
      </c>
      <c r="R29825" t="str">
        <f t="shared" si="3258"/>
        <v>C 18.00</v>
      </c>
      <c r="S29825" t="str">
        <f t="shared" si="3259"/>
        <v>C 18.00</v>
      </c>
      <c r="T29825" t="str">
        <f t="shared" si="3260"/>
        <v>C 18.00</v>
      </c>
      <c r="Y29825" t="str">
        <f t="shared" si="3261"/>
        <v>C 18.00021010060</v>
      </c>
    </row>
    <row r="29826" spans="1:25" hidden="1" x14ac:dyDescent="0.25">
      <c r="A29826" t="s">
        <v>64578</v>
      </c>
      <c r="B29826" s="601" t="s">
        <v>4310</v>
      </c>
      <c r="C29826" s="601" t="s">
        <v>548</v>
      </c>
      <c r="D29826" s="601" t="s">
        <v>727</v>
      </c>
      <c r="E29826" t="s">
        <v>227</v>
      </c>
      <c r="F29826" t="s">
        <v>24119</v>
      </c>
      <c r="G29826" t="s">
        <v>68653</v>
      </c>
      <c r="H29826" t="b">
        <v>0</v>
      </c>
      <c r="I29826" t="s">
        <v>2711</v>
      </c>
      <c r="K29826" t="str">
        <f t="shared" ref="K29826:K29889" si="3262">+IF(B29826="000",+REPLACE(T29826,2,1,"")&amp;$L$1&amp;C29826&amp;$M$1&amp;D29826,+REPLACE(T29826,2,1,"")&amp;$L$1&amp;C29826&amp;$M$1&amp;D29826&amp;$K$1&amp;B29826)</f>
        <v>C18.00_R0010_C0070_S0021</v>
      </c>
      <c r="N29826" s="602"/>
      <c r="O29826" t="s">
        <v>68655</v>
      </c>
      <c r="P29826" t="str">
        <f t="shared" ref="P29826:P29889" si="3263">+IF(ISNUMBER(SEARCH("a",RIGHT(A29826,2))),LEFT(A29826,LEN(A29826)-2),A29826)</f>
        <v>C 18.00</v>
      </c>
      <c r="Q29826" t="str">
        <f t="shared" si="3257"/>
        <v>C 18.00</v>
      </c>
      <c r="R29826" t="str">
        <f t="shared" si="3258"/>
        <v>C 18.00</v>
      </c>
      <c r="S29826" t="str">
        <f t="shared" si="3259"/>
        <v>C 18.00</v>
      </c>
      <c r="T29826" t="str">
        <f t="shared" si="3260"/>
        <v>C 18.00</v>
      </c>
      <c r="Y29826" t="str">
        <f t="shared" si="3261"/>
        <v>C 18.00021010070</v>
      </c>
    </row>
    <row r="29827" spans="1:25" hidden="1" x14ac:dyDescent="0.25">
      <c r="A29827" t="s">
        <v>64578</v>
      </c>
      <c r="B29827" s="601" t="s">
        <v>4310</v>
      </c>
      <c r="C29827" s="601" t="s">
        <v>4301</v>
      </c>
      <c r="D29827" s="601" t="s">
        <v>725</v>
      </c>
      <c r="E29827" t="s">
        <v>2085</v>
      </c>
      <c r="F29827" t="s">
        <v>24454</v>
      </c>
      <c r="G29827" t="s">
        <v>68656</v>
      </c>
      <c r="H29827" t="b">
        <v>0</v>
      </c>
      <c r="I29827" t="s">
        <v>2711</v>
      </c>
      <c r="K29827" t="str">
        <f t="shared" si="3262"/>
        <v>C18.00_R0011_C0060_S0021</v>
      </c>
      <c r="N29827" s="602"/>
      <c r="O29827" t="s">
        <v>68657</v>
      </c>
      <c r="P29827" t="str">
        <f t="shared" si="3263"/>
        <v>C 18.00</v>
      </c>
      <c r="Q29827" t="str">
        <f t="shared" ref="Q29827:Q29890" si="3264">+IF(ISNUMBER(SEARCH("b",RIGHT(P29827,2))),LEFT(P29827,LEN(P29827)-2),P29827)</f>
        <v>C 18.00</v>
      </c>
      <c r="R29827" t="str">
        <f t="shared" ref="R29827:R29890" si="3265">+IF(ISNUMBER(SEARCH("c",RIGHT(Q29827,2))),LEFT(Q29827,LEN(Q29827)-2),Q29827)</f>
        <v>C 18.00</v>
      </c>
      <c r="S29827" t="str">
        <f t="shared" ref="S29827:S29890" si="3266">+IF(ISNUMBER(SEARCH("d",RIGHT(R29827,2))),LEFT(R29827,LEN(R29827)-2),R29827)</f>
        <v>C 18.00</v>
      </c>
      <c r="T29827" t="str">
        <f t="shared" ref="T29827:T29890" si="3267">+IF(ISNUMBER(SEARCH("e",RIGHT(S29827,2))),LEFT(S29827,LEN(S29827)-2),S29827)</f>
        <v>C 18.00</v>
      </c>
      <c r="Y29827" t="str">
        <f t="shared" ref="Y29827:Y29890" si="3268">+A29827&amp;B29827&amp;C29827&amp;D29827</f>
        <v>C 18.00021011060</v>
      </c>
    </row>
    <row r="29828" spans="1:25" hidden="1" x14ac:dyDescent="0.25">
      <c r="A29828" t="s">
        <v>64578</v>
      </c>
      <c r="B29828" s="601" t="s">
        <v>4310</v>
      </c>
      <c r="C29828" s="601" t="s">
        <v>4304</v>
      </c>
      <c r="D29828" s="601" t="s">
        <v>548</v>
      </c>
      <c r="E29828" t="s">
        <v>64583</v>
      </c>
      <c r="F29828" t="s">
        <v>64584</v>
      </c>
      <c r="G29828" t="s">
        <v>68658</v>
      </c>
      <c r="H29828" t="b">
        <v>0</v>
      </c>
      <c r="I29828" t="s">
        <v>2711</v>
      </c>
      <c r="K29828" t="str">
        <f t="shared" si="3262"/>
        <v>C18.00_R0012_C0010_S0021</v>
      </c>
      <c r="N29828" s="602"/>
      <c r="O29828" t="s">
        <v>68659</v>
      </c>
      <c r="P29828" t="str">
        <f t="shared" si="3263"/>
        <v>C 18.00</v>
      </c>
      <c r="Q29828" t="str">
        <f t="shared" si="3264"/>
        <v>C 18.00</v>
      </c>
      <c r="R29828" t="str">
        <f t="shared" si="3265"/>
        <v>C 18.00</v>
      </c>
      <c r="S29828" t="str">
        <f t="shared" si="3266"/>
        <v>C 18.00</v>
      </c>
      <c r="T29828" t="str">
        <f t="shared" si="3267"/>
        <v>C 18.00</v>
      </c>
      <c r="Y29828" t="str">
        <f t="shared" si="3268"/>
        <v>C 18.00021012010</v>
      </c>
    </row>
    <row r="29829" spans="1:25" hidden="1" x14ac:dyDescent="0.25">
      <c r="A29829" t="s">
        <v>64578</v>
      </c>
      <c r="B29829" s="601" t="s">
        <v>4310</v>
      </c>
      <c r="C29829" s="601" t="s">
        <v>4304</v>
      </c>
      <c r="D29829" s="601" t="s">
        <v>561</v>
      </c>
      <c r="E29829" t="s">
        <v>64583</v>
      </c>
      <c r="F29829" t="s">
        <v>64584</v>
      </c>
      <c r="G29829" t="s">
        <v>68660</v>
      </c>
      <c r="H29829" t="b">
        <v>0</v>
      </c>
      <c r="I29829" t="s">
        <v>2711</v>
      </c>
      <c r="K29829" t="str">
        <f t="shared" si="3262"/>
        <v>C18.00_R0012_C0020_S0021</v>
      </c>
      <c r="N29829" s="602"/>
      <c r="O29829" t="s">
        <v>68661</v>
      </c>
      <c r="P29829" t="str">
        <f t="shared" si="3263"/>
        <v>C 18.00</v>
      </c>
      <c r="Q29829" t="str">
        <f t="shared" si="3264"/>
        <v>C 18.00</v>
      </c>
      <c r="R29829" t="str">
        <f t="shared" si="3265"/>
        <v>C 18.00</v>
      </c>
      <c r="S29829" t="str">
        <f t="shared" si="3266"/>
        <v>C 18.00</v>
      </c>
      <c r="T29829" t="str">
        <f t="shared" si="3267"/>
        <v>C 18.00</v>
      </c>
      <c r="Y29829" t="str">
        <f t="shared" si="3268"/>
        <v>C 18.00021012020</v>
      </c>
    </row>
    <row r="29830" spans="1:25" hidden="1" x14ac:dyDescent="0.25">
      <c r="A29830" t="s">
        <v>64578</v>
      </c>
      <c r="B29830" s="601" t="s">
        <v>4310</v>
      </c>
      <c r="C29830" s="601" t="s">
        <v>4307</v>
      </c>
      <c r="D29830" s="601" t="s">
        <v>548</v>
      </c>
      <c r="E29830" t="s">
        <v>64583</v>
      </c>
      <c r="F29830" t="s">
        <v>64584</v>
      </c>
      <c r="G29830" t="s">
        <v>68662</v>
      </c>
      <c r="H29830" t="b">
        <v>0</v>
      </c>
      <c r="I29830" t="s">
        <v>2711</v>
      </c>
      <c r="K29830" t="str">
        <f t="shared" si="3262"/>
        <v>C18.00_R0013_C0010_S0021</v>
      </c>
      <c r="N29830" s="602"/>
      <c r="O29830" t="s">
        <v>68663</v>
      </c>
      <c r="P29830" t="str">
        <f t="shared" si="3263"/>
        <v>C 18.00</v>
      </c>
      <c r="Q29830" t="str">
        <f t="shared" si="3264"/>
        <v>C 18.00</v>
      </c>
      <c r="R29830" t="str">
        <f t="shared" si="3265"/>
        <v>C 18.00</v>
      </c>
      <c r="S29830" t="str">
        <f t="shared" si="3266"/>
        <v>C 18.00</v>
      </c>
      <c r="T29830" t="str">
        <f t="shared" si="3267"/>
        <v>C 18.00</v>
      </c>
      <c r="Y29830" t="str">
        <f t="shared" si="3268"/>
        <v>C 18.00021013010</v>
      </c>
    </row>
    <row r="29831" spans="1:25" hidden="1" x14ac:dyDescent="0.25">
      <c r="A29831" t="s">
        <v>64578</v>
      </c>
      <c r="B29831" s="601" t="s">
        <v>4310</v>
      </c>
      <c r="C29831" s="601" t="s">
        <v>4307</v>
      </c>
      <c r="D29831" s="601" t="s">
        <v>561</v>
      </c>
      <c r="E29831" t="s">
        <v>64583</v>
      </c>
      <c r="F29831" t="s">
        <v>64584</v>
      </c>
      <c r="G29831" t="s">
        <v>68664</v>
      </c>
      <c r="H29831" t="b">
        <v>0</v>
      </c>
      <c r="I29831" t="s">
        <v>2711</v>
      </c>
      <c r="K29831" t="str">
        <f t="shared" si="3262"/>
        <v>C18.00_R0013_C0020_S0021</v>
      </c>
      <c r="N29831" s="602"/>
      <c r="O29831" t="s">
        <v>68665</v>
      </c>
      <c r="P29831" t="str">
        <f t="shared" si="3263"/>
        <v>C 18.00</v>
      </c>
      <c r="Q29831" t="str">
        <f t="shared" si="3264"/>
        <v>C 18.00</v>
      </c>
      <c r="R29831" t="str">
        <f t="shared" si="3265"/>
        <v>C 18.00</v>
      </c>
      <c r="S29831" t="str">
        <f t="shared" si="3266"/>
        <v>C 18.00</v>
      </c>
      <c r="T29831" t="str">
        <f t="shared" si="3267"/>
        <v>C 18.00</v>
      </c>
      <c r="Y29831" t="str">
        <f t="shared" si="3268"/>
        <v>C 18.00021013020</v>
      </c>
    </row>
    <row r="29832" spans="1:25" hidden="1" x14ac:dyDescent="0.25">
      <c r="A29832" t="s">
        <v>64578</v>
      </c>
      <c r="B29832" s="601" t="s">
        <v>4310</v>
      </c>
      <c r="C29832" s="601" t="s">
        <v>561</v>
      </c>
      <c r="D29832" s="601" t="s">
        <v>548</v>
      </c>
      <c r="E29832" t="s">
        <v>64583</v>
      </c>
      <c r="F29832" t="s">
        <v>64584</v>
      </c>
      <c r="G29832" t="s">
        <v>68666</v>
      </c>
      <c r="H29832" t="b">
        <v>0</v>
      </c>
      <c r="I29832" t="s">
        <v>2711</v>
      </c>
      <c r="K29832" t="str">
        <f t="shared" si="3262"/>
        <v>C18.00_R0020_C0010_S0021</v>
      </c>
      <c r="N29832" s="602"/>
      <c r="O29832" t="s">
        <v>68667</v>
      </c>
      <c r="P29832" t="str">
        <f t="shared" si="3263"/>
        <v>C 18.00</v>
      </c>
      <c r="Q29832" t="str">
        <f t="shared" si="3264"/>
        <v>C 18.00</v>
      </c>
      <c r="R29832" t="str">
        <f t="shared" si="3265"/>
        <v>C 18.00</v>
      </c>
      <c r="S29832" t="str">
        <f t="shared" si="3266"/>
        <v>C 18.00</v>
      </c>
      <c r="T29832" t="str">
        <f t="shared" si="3267"/>
        <v>C 18.00</v>
      </c>
      <c r="Y29832" t="str">
        <f t="shared" si="3268"/>
        <v>C 18.00021020010</v>
      </c>
    </row>
    <row r="29833" spans="1:25" hidden="1" x14ac:dyDescent="0.25">
      <c r="A29833" t="s">
        <v>64578</v>
      </c>
      <c r="B29833" s="601" t="s">
        <v>4310</v>
      </c>
      <c r="C29833" s="601" t="s">
        <v>561</v>
      </c>
      <c r="D29833" s="601" t="s">
        <v>561</v>
      </c>
      <c r="E29833" t="s">
        <v>64583</v>
      </c>
      <c r="F29833" t="s">
        <v>64584</v>
      </c>
      <c r="G29833" t="s">
        <v>68668</v>
      </c>
      <c r="H29833" t="b">
        <v>0</v>
      </c>
      <c r="I29833" t="s">
        <v>2711</v>
      </c>
      <c r="K29833" t="str">
        <f t="shared" si="3262"/>
        <v>C18.00_R0020_C0020_S0021</v>
      </c>
      <c r="N29833" s="602"/>
      <c r="O29833" t="s">
        <v>68669</v>
      </c>
      <c r="P29833" t="str">
        <f t="shared" si="3263"/>
        <v>C 18.00</v>
      </c>
      <c r="Q29833" t="str">
        <f t="shared" si="3264"/>
        <v>C 18.00</v>
      </c>
      <c r="R29833" t="str">
        <f t="shared" si="3265"/>
        <v>C 18.00</v>
      </c>
      <c r="S29833" t="str">
        <f t="shared" si="3266"/>
        <v>C 18.00</v>
      </c>
      <c r="T29833" t="str">
        <f t="shared" si="3267"/>
        <v>C 18.00</v>
      </c>
      <c r="Y29833" t="str">
        <f t="shared" si="3268"/>
        <v>C 18.00021020020</v>
      </c>
    </row>
    <row r="29834" spans="1:25" hidden="1" x14ac:dyDescent="0.25">
      <c r="A29834" t="s">
        <v>64578</v>
      </c>
      <c r="B29834" s="601" t="s">
        <v>4310</v>
      </c>
      <c r="C29834" s="601" t="s">
        <v>561</v>
      </c>
      <c r="D29834" s="601" t="s">
        <v>719</v>
      </c>
      <c r="E29834" t="s">
        <v>54573</v>
      </c>
      <c r="F29834" t="s">
        <v>54574</v>
      </c>
      <c r="G29834" t="s">
        <v>68666</v>
      </c>
      <c r="H29834" t="b">
        <v>0</v>
      </c>
      <c r="I29834" t="s">
        <v>2711</v>
      </c>
      <c r="K29834" t="str">
        <f t="shared" si="3262"/>
        <v>C18.00_R0020_C0030_S0021</v>
      </c>
      <c r="N29834" s="602"/>
      <c r="O29834" t="s">
        <v>68670</v>
      </c>
      <c r="P29834" t="str">
        <f t="shared" si="3263"/>
        <v>C 18.00</v>
      </c>
      <c r="Q29834" t="str">
        <f t="shared" si="3264"/>
        <v>C 18.00</v>
      </c>
      <c r="R29834" t="str">
        <f t="shared" si="3265"/>
        <v>C 18.00</v>
      </c>
      <c r="S29834" t="str">
        <f t="shared" si="3266"/>
        <v>C 18.00</v>
      </c>
      <c r="T29834" t="str">
        <f t="shared" si="3267"/>
        <v>C 18.00</v>
      </c>
      <c r="Y29834" t="str">
        <f t="shared" si="3268"/>
        <v>C 18.00021020030</v>
      </c>
    </row>
    <row r="29835" spans="1:25" hidden="1" x14ac:dyDescent="0.25">
      <c r="A29835" t="s">
        <v>64578</v>
      </c>
      <c r="B29835" s="601" t="s">
        <v>4310</v>
      </c>
      <c r="C29835" s="601" t="s">
        <v>561</v>
      </c>
      <c r="D29835" s="601" t="s">
        <v>721</v>
      </c>
      <c r="E29835" t="s">
        <v>54573</v>
      </c>
      <c r="F29835" t="s">
        <v>54574</v>
      </c>
      <c r="G29835" t="s">
        <v>68668</v>
      </c>
      <c r="H29835" t="b">
        <v>0</v>
      </c>
      <c r="I29835" t="s">
        <v>2711</v>
      </c>
      <c r="K29835" t="str">
        <f t="shared" si="3262"/>
        <v>C18.00_R0020_C0040_S0021</v>
      </c>
      <c r="N29835" s="602"/>
      <c r="O29835" t="s">
        <v>68671</v>
      </c>
      <c r="P29835" t="str">
        <f t="shared" si="3263"/>
        <v>C 18.00</v>
      </c>
      <c r="Q29835" t="str">
        <f t="shared" si="3264"/>
        <v>C 18.00</v>
      </c>
      <c r="R29835" t="str">
        <f t="shared" si="3265"/>
        <v>C 18.00</v>
      </c>
      <c r="S29835" t="str">
        <f t="shared" si="3266"/>
        <v>C 18.00</v>
      </c>
      <c r="T29835" t="str">
        <f t="shared" si="3267"/>
        <v>C 18.00</v>
      </c>
      <c r="Y29835" t="str">
        <f t="shared" si="3268"/>
        <v>C 18.00021020040</v>
      </c>
    </row>
    <row r="29836" spans="1:25" hidden="1" x14ac:dyDescent="0.25">
      <c r="A29836" t="s">
        <v>64578</v>
      </c>
      <c r="B29836" s="601" t="s">
        <v>4310</v>
      </c>
      <c r="C29836" s="601" t="s">
        <v>561</v>
      </c>
      <c r="D29836" s="601" t="s">
        <v>723</v>
      </c>
      <c r="E29836" t="s">
        <v>64599</v>
      </c>
      <c r="F29836" t="s">
        <v>64600</v>
      </c>
      <c r="G29836" t="s">
        <v>68672</v>
      </c>
      <c r="H29836" t="b">
        <v>0</v>
      </c>
      <c r="I29836" t="s">
        <v>2711</v>
      </c>
      <c r="K29836" t="str">
        <f t="shared" si="3262"/>
        <v>C18.00_R0020_C0050_S0021</v>
      </c>
      <c r="N29836" s="602"/>
      <c r="O29836" t="s">
        <v>68673</v>
      </c>
      <c r="P29836" t="str">
        <f t="shared" si="3263"/>
        <v>C 18.00</v>
      </c>
      <c r="Q29836" t="str">
        <f t="shared" si="3264"/>
        <v>C 18.00</v>
      </c>
      <c r="R29836" t="str">
        <f t="shared" si="3265"/>
        <v>C 18.00</v>
      </c>
      <c r="S29836" t="str">
        <f t="shared" si="3266"/>
        <v>C 18.00</v>
      </c>
      <c r="T29836" t="str">
        <f t="shared" si="3267"/>
        <v>C 18.00</v>
      </c>
      <c r="Y29836" t="str">
        <f t="shared" si="3268"/>
        <v>C 18.00021020050</v>
      </c>
    </row>
    <row r="29837" spans="1:25" hidden="1" x14ac:dyDescent="0.25">
      <c r="A29837" t="s">
        <v>64578</v>
      </c>
      <c r="B29837" s="601" t="s">
        <v>4310</v>
      </c>
      <c r="C29837" s="601" t="s">
        <v>561</v>
      </c>
      <c r="D29837" s="601" t="s">
        <v>725</v>
      </c>
      <c r="E29837" t="s">
        <v>2085</v>
      </c>
      <c r="F29837" t="s">
        <v>24454</v>
      </c>
      <c r="G29837" t="s">
        <v>68672</v>
      </c>
      <c r="H29837" t="b">
        <v>0</v>
      </c>
      <c r="I29837" t="s">
        <v>2711</v>
      </c>
      <c r="K29837" t="str">
        <f t="shared" si="3262"/>
        <v>C18.00_R0020_C0060_S0021</v>
      </c>
      <c r="N29837" s="602"/>
      <c r="O29837" t="s">
        <v>68674</v>
      </c>
      <c r="P29837" t="str">
        <f t="shared" si="3263"/>
        <v>C 18.00</v>
      </c>
      <c r="Q29837" t="str">
        <f t="shared" si="3264"/>
        <v>C 18.00</v>
      </c>
      <c r="R29837" t="str">
        <f t="shared" si="3265"/>
        <v>C 18.00</v>
      </c>
      <c r="S29837" t="str">
        <f t="shared" si="3266"/>
        <v>C 18.00</v>
      </c>
      <c r="T29837" t="str">
        <f t="shared" si="3267"/>
        <v>C 18.00</v>
      </c>
      <c r="Y29837" t="str">
        <f t="shared" si="3268"/>
        <v>C 18.00021020060</v>
      </c>
    </row>
    <row r="29838" spans="1:25" hidden="1" x14ac:dyDescent="0.25">
      <c r="A29838" t="s">
        <v>64578</v>
      </c>
      <c r="B29838" s="601" t="s">
        <v>4310</v>
      </c>
      <c r="C29838" s="601" t="s">
        <v>719</v>
      </c>
      <c r="D29838" s="601" t="s">
        <v>548</v>
      </c>
      <c r="E29838" t="s">
        <v>64583</v>
      </c>
      <c r="F29838" t="s">
        <v>64584</v>
      </c>
      <c r="G29838" t="s">
        <v>68675</v>
      </c>
      <c r="H29838" t="b">
        <v>0</v>
      </c>
      <c r="I29838" t="s">
        <v>2711</v>
      </c>
      <c r="K29838" t="str">
        <f t="shared" si="3262"/>
        <v>C18.00_R0030_C0010_S0021</v>
      </c>
      <c r="N29838" s="602"/>
      <c r="O29838" t="s">
        <v>68676</v>
      </c>
      <c r="P29838" t="str">
        <f t="shared" si="3263"/>
        <v>C 18.00</v>
      </c>
      <c r="Q29838" t="str">
        <f t="shared" si="3264"/>
        <v>C 18.00</v>
      </c>
      <c r="R29838" t="str">
        <f t="shared" si="3265"/>
        <v>C 18.00</v>
      </c>
      <c r="S29838" t="str">
        <f t="shared" si="3266"/>
        <v>C 18.00</v>
      </c>
      <c r="T29838" t="str">
        <f t="shared" si="3267"/>
        <v>C 18.00</v>
      </c>
      <c r="Y29838" t="str">
        <f t="shared" si="3268"/>
        <v>C 18.00021030010</v>
      </c>
    </row>
    <row r="29839" spans="1:25" hidden="1" x14ac:dyDescent="0.25">
      <c r="A29839" t="s">
        <v>64578</v>
      </c>
      <c r="B29839" s="601" t="s">
        <v>4310</v>
      </c>
      <c r="C29839" s="601" t="s">
        <v>719</v>
      </c>
      <c r="D29839" s="601" t="s">
        <v>561</v>
      </c>
      <c r="E29839" t="s">
        <v>64583</v>
      </c>
      <c r="F29839" t="s">
        <v>64584</v>
      </c>
      <c r="G29839" t="s">
        <v>68677</v>
      </c>
      <c r="H29839" t="b">
        <v>0</v>
      </c>
      <c r="I29839" t="s">
        <v>2711</v>
      </c>
      <c r="K29839" t="str">
        <f t="shared" si="3262"/>
        <v>C18.00_R0030_C0020_S0021</v>
      </c>
      <c r="N29839" s="602"/>
      <c r="O29839" t="s">
        <v>68678</v>
      </c>
      <c r="P29839" t="str">
        <f t="shared" si="3263"/>
        <v>C 18.00</v>
      </c>
      <c r="Q29839" t="str">
        <f t="shared" si="3264"/>
        <v>C 18.00</v>
      </c>
      <c r="R29839" t="str">
        <f t="shared" si="3265"/>
        <v>C 18.00</v>
      </c>
      <c r="S29839" t="str">
        <f t="shared" si="3266"/>
        <v>C 18.00</v>
      </c>
      <c r="T29839" t="str">
        <f t="shared" si="3267"/>
        <v>C 18.00</v>
      </c>
      <c r="Y29839" t="str">
        <f t="shared" si="3268"/>
        <v>C 18.00021030020</v>
      </c>
    </row>
    <row r="29840" spans="1:25" hidden="1" x14ac:dyDescent="0.25">
      <c r="A29840" t="s">
        <v>64578</v>
      </c>
      <c r="B29840" s="601" t="s">
        <v>4310</v>
      </c>
      <c r="C29840" s="601" t="s">
        <v>719</v>
      </c>
      <c r="D29840" s="601" t="s">
        <v>719</v>
      </c>
      <c r="E29840" t="s">
        <v>54573</v>
      </c>
      <c r="F29840" t="s">
        <v>54574</v>
      </c>
      <c r="G29840" t="s">
        <v>68675</v>
      </c>
      <c r="H29840" t="b">
        <v>0</v>
      </c>
      <c r="I29840" t="s">
        <v>2711</v>
      </c>
      <c r="K29840" t="str">
        <f t="shared" si="3262"/>
        <v>C18.00_R0030_C0030_S0021</v>
      </c>
      <c r="N29840" s="602"/>
      <c r="O29840" t="s">
        <v>68679</v>
      </c>
      <c r="P29840" t="str">
        <f t="shared" si="3263"/>
        <v>C 18.00</v>
      </c>
      <c r="Q29840" t="str">
        <f t="shared" si="3264"/>
        <v>C 18.00</v>
      </c>
      <c r="R29840" t="str">
        <f t="shared" si="3265"/>
        <v>C 18.00</v>
      </c>
      <c r="S29840" t="str">
        <f t="shared" si="3266"/>
        <v>C 18.00</v>
      </c>
      <c r="T29840" t="str">
        <f t="shared" si="3267"/>
        <v>C 18.00</v>
      </c>
      <c r="Y29840" t="str">
        <f t="shared" si="3268"/>
        <v>C 18.00021030030</v>
      </c>
    </row>
    <row r="29841" spans="1:25" hidden="1" x14ac:dyDescent="0.25">
      <c r="A29841" t="s">
        <v>64578</v>
      </c>
      <c r="B29841" s="601" t="s">
        <v>4310</v>
      </c>
      <c r="C29841" s="601" t="s">
        <v>719</v>
      </c>
      <c r="D29841" s="601" t="s">
        <v>721</v>
      </c>
      <c r="E29841" t="s">
        <v>54573</v>
      </c>
      <c r="F29841" t="s">
        <v>54574</v>
      </c>
      <c r="G29841" t="s">
        <v>68677</v>
      </c>
      <c r="H29841" t="b">
        <v>0</v>
      </c>
      <c r="I29841" t="s">
        <v>2711</v>
      </c>
      <c r="K29841" t="str">
        <f t="shared" si="3262"/>
        <v>C18.00_R0030_C0040_S0021</v>
      </c>
      <c r="N29841" s="602"/>
      <c r="O29841" t="s">
        <v>68680</v>
      </c>
      <c r="P29841" t="str">
        <f t="shared" si="3263"/>
        <v>C 18.00</v>
      </c>
      <c r="Q29841" t="str">
        <f t="shared" si="3264"/>
        <v>C 18.00</v>
      </c>
      <c r="R29841" t="str">
        <f t="shared" si="3265"/>
        <v>C 18.00</v>
      </c>
      <c r="S29841" t="str">
        <f t="shared" si="3266"/>
        <v>C 18.00</v>
      </c>
      <c r="T29841" t="str">
        <f t="shared" si="3267"/>
        <v>C 18.00</v>
      </c>
      <c r="Y29841" t="str">
        <f t="shared" si="3268"/>
        <v>C 18.00021030040</v>
      </c>
    </row>
    <row r="29842" spans="1:25" hidden="1" x14ac:dyDescent="0.25">
      <c r="A29842" t="s">
        <v>64578</v>
      </c>
      <c r="B29842" s="601" t="s">
        <v>4310</v>
      </c>
      <c r="C29842" s="601" t="s">
        <v>721</v>
      </c>
      <c r="D29842" s="601" t="s">
        <v>719</v>
      </c>
      <c r="E29842" t="s">
        <v>54573</v>
      </c>
      <c r="F29842" t="s">
        <v>54574</v>
      </c>
      <c r="G29842" t="s">
        <v>68681</v>
      </c>
      <c r="H29842" t="b">
        <v>0</v>
      </c>
      <c r="I29842" t="s">
        <v>2711</v>
      </c>
      <c r="K29842" t="str">
        <f t="shared" si="3262"/>
        <v>C18.00_R0040_C0030_S0021</v>
      </c>
      <c r="N29842" s="602"/>
      <c r="O29842" t="s">
        <v>68682</v>
      </c>
      <c r="P29842" t="str">
        <f t="shared" si="3263"/>
        <v>C 18.00</v>
      </c>
      <c r="Q29842" t="str">
        <f t="shared" si="3264"/>
        <v>C 18.00</v>
      </c>
      <c r="R29842" t="str">
        <f t="shared" si="3265"/>
        <v>C 18.00</v>
      </c>
      <c r="S29842" t="str">
        <f t="shared" si="3266"/>
        <v>C 18.00</v>
      </c>
      <c r="T29842" t="str">
        <f t="shared" si="3267"/>
        <v>C 18.00</v>
      </c>
      <c r="Y29842" t="str">
        <f t="shared" si="3268"/>
        <v>C 18.00021040030</v>
      </c>
    </row>
    <row r="29843" spans="1:25" hidden="1" x14ac:dyDescent="0.25">
      <c r="A29843" t="s">
        <v>64578</v>
      </c>
      <c r="B29843" s="601" t="s">
        <v>4310</v>
      </c>
      <c r="C29843" s="601" t="s">
        <v>721</v>
      </c>
      <c r="D29843" s="601" t="s">
        <v>721</v>
      </c>
      <c r="E29843" t="s">
        <v>54573</v>
      </c>
      <c r="F29843" t="s">
        <v>54574</v>
      </c>
      <c r="G29843" t="s">
        <v>68683</v>
      </c>
      <c r="H29843" t="b">
        <v>0</v>
      </c>
      <c r="I29843" t="s">
        <v>2711</v>
      </c>
      <c r="K29843" t="str">
        <f t="shared" si="3262"/>
        <v>C18.00_R0040_C0040_S0021</v>
      </c>
      <c r="N29843" s="602"/>
      <c r="O29843" t="s">
        <v>68684</v>
      </c>
      <c r="P29843" t="str">
        <f t="shared" si="3263"/>
        <v>C 18.00</v>
      </c>
      <c r="Q29843" t="str">
        <f t="shared" si="3264"/>
        <v>C 18.00</v>
      </c>
      <c r="R29843" t="str">
        <f t="shared" si="3265"/>
        <v>C 18.00</v>
      </c>
      <c r="S29843" t="str">
        <f t="shared" si="3266"/>
        <v>C 18.00</v>
      </c>
      <c r="T29843" t="str">
        <f t="shared" si="3267"/>
        <v>C 18.00</v>
      </c>
      <c r="Y29843" t="str">
        <f t="shared" si="3268"/>
        <v>C 18.00021040040</v>
      </c>
    </row>
    <row r="29844" spans="1:25" hidden="1" x14ac:dyDescent="0.25">
      <c r="A29844" t="s">
        <v>64578</v>
      </c>
      <c r="B29844" s="601" t="s">
        <v>4310</v>
      </c>
      <c r="C29844" s="601" t="s">
        <v>723</v>
      </c>
      <c r="D29844" s="601" t="s">
        <v>719</v>
      </c>
      <c r="E29844" t="s">
        <v>54573</v>
      </c>
      <c r="F29844" t="s">
        <v>54574</v>
      </c>
      <c r="G29844" t="s">
        <v>68685</v>
      </c>
      <c r="H29844" t="b">
        <v>0</v>
      </c>
      <c r="I29844" t="s">
        <v>2711</v>
      </c>
      <c r="K29844" t="str">
        <f t="shared" si="3262"/>
        <v>C18.00_R0050_C0030_S0021</v>
      </c>
      <c r="N29844" s="602"/>
      <c r="O29844" t="s">
        <v>68686</v>
      </c>
      <c r="P29844" t="str">
        <f t="shared" si="3263"/>
        <v>C 18.00</v>
      </c>
      <c r="Q29844" t="str">
        <f t="shared" si="3264"/>
        <v>C 18.00</v>
      </c>
      <c r="R29844" t="str">
        <f t="shared" si="3265"/>
        <v>C 18.00</v>
      </c>
      <c r="S29844" t="str">
        <f t="shared" si="3266"/>
        <v>C 18.00</v>
      </c>
      <c r="T29844" t="str">
        <f t="shared" si="3267"/>
        <v>C 18.00</v>
      </c>
      <c r="Y29844" t="str">
        <f t="shared" si="3268"/>
        <v>C 18.00021050030</v>
      </c>
    </row>
    <row r="29845" spans="1:25" hidden="1" x14ac:dyDescent="0.25">
      <c r="A29845" t="s">
        <v>64578</v>
      </c>
      <c r="B29845" s="601" t="s">
        <v>4310</v>
      </c>
      <c r="C29845" s="601" t="s">
        <v>723</v>
      </c>
      <c r="D29845" s="601" t="s">
        <v>721</v>
      </c>
      <c r="E29845" t="s">
        <v>54573</v>
      </c>
      <c r="F29845" t="s">
        <v>54574</v>
      </c>
      <c r="G29845" t="s">
        <v>68687</v>
      </c>
      <c r="H29845" t="b">
        <v>0</v>
      </c>
      <c r="I29845" t="s">
        <v>2711</v>
      </c>
      <c r="K29845" t="str">
        <f t="shared" si="3262"/>
        <v>C18.00_R0050_C0040_S0021</v>
      </c>
      <c r="N29845" s="602"/>
      <c r="O29845" t="s">
        <v>68688</v>
      </c>
      <c r="P29845" t="str">
        <f t="shared" si="3263"/>
        <v>C 18.00</v>
      </c>
      <c r="Q29845" t="str">
        <f t="shared" si="3264"/>
        <v>C 18.00</v>
      </c>
      <c r="R29845" t="str">
        <f t="shared" si="3265"/>
        <v>C 18.00</v>
      </c>
      <c r="S29845" t="str">
        <f t="shared" si="3266"/>
        <v>C 18.00</v>
      </c>
      <c r="T29845" t="str">
        <f t="shared" si="3267"/>
        <v>C 18.00</v>
      </c>
      <c r="Y29845" t="str">
        <f t="shared" si="3268"/>
        <v>C 18.00021050040</v>
      </c>
    </row>
    <row r="29846" spans="1:25" hidden="1" x14ac:dyDescent="0.25">
      <c r="A29846" t="s">
        <v>64578</v>
      </c>
      <c r="B29846" s="601" t="s">
        <v>4310</v>
      </c>
      <c r="C29846" s="601" t="s">
        <v>725</v>
      </c>
      <c r="D29846" s="601" t="s">
        <v>719</v>
      </c>
      <c r="E29846" t="s">
        <v>54573</v>
      </c>
      <c r="F29846" t="s">
        <v>54574</v>
      </c>
      <c r="G29846" t="s">
        <v>68689</v>
      </c>
      <c r="H29846" t="b">
        <v>0</v>
      </c>
      <c r="I29846" t="s">
        <v>2711</v>
      </c>
      <c r="K29846" t="str">
        <f t="shared" si="3262"/>
        <v>C18.00_R0060_C0030_S0021</v>
      </c>
      <c r="N29846" s="602"/>
      <c r="O29846" t="s">
        <v>68690</v>
      </c>
      <c r="P29846" t="str">
        <f t="shared" si="3263"/>
        <v>C 18.00</v>
      </c>
      <c r="Q29846" t="str">
        <f t="shared" si="3264"/>
        <v>C 18.00</v>
      </c>
      <c r="R29846" t="str">
        <f t="shared" si="3265"/>
        <v>C 18.00</v>
      </c>
      <c r="S29846" t="str">
        <f t="shared" si="3266"/>
        <v>C 18.00</v>
      </c>
      <c r="T29846" t="str">
        <f t="shared" si="3267"/>
        <v>C 18.00</v>
      </c>
      <c r="Y29846" t="str">
        <f t="shared" si="3268"/>
        <v>C 18.00021060030</v>
      </c>
    </row>
    <row r="29847" spans="1:25" hidden="1" x14ac:dyDescent="0.25">
      <c r="A29847" t="s">
        <v>64578</v>
      </c>
      <c r="B29847" s="601" t="s">
        <v>4310</v>
      </c>
      <c r="C29847" s="601" t="s">
        <v>725</v>
      </c>
      <c r="D29847" s="601" t="s">
        <v>721</v>
      </c>
      <c r="E29847" t="s">
        <v>54573</v>
      </c>
      <c r="F29847" t="s">
        <v>54574</v>
      </c>
      <c r="G29847" t="s">
        <v>68691</v>
      </c>
      <c r="H29847" t="b">
        <v>0</v>
      </c>
      <c r="I29847" t="s">
        <v>2711</v>
      </c>
      <c r="K29847" t="str">
        <f t="shared" si="3262"/>
        <v>C18.00_R0060_C0040_S0021</v>
      </c>
      <c r="N29847" s="602"/>
      <c r="O29847" t="s">
        <v>68692</v>
      </c>
      <c r="P29847" t="str">
        <f t="shared" si="3263"/>
        <v>C 18.00</v>
      </c>
      <c r="Q29847" t="str">
        <f t="shared" si="3264"/>
        <v>C 18.00</v>
      </c>
      <c r="R29847" t="str">
        <f t="shared" si="3265"/>
        <v>C 18.00</v>
      </c>
      <c r="S29847" t="str">
        <f t="shared" si="3266"/>
        <v>C 18.00</v>
      </c>
      <c r="T29847" t="str">
        <f t="shared" si="3267"/>
        <v>C 18.00</v>
      </c>
      <c r="Y29847" t="str">
        <f t="shared" si="3268"/>
        <v>C 18.00021060040</v>
      </c>
    </row>
    <row r="29848" spans="1:25" hidden="1" x14ac:dyDescent="0.25">
      <c r="A29848" t="s">
        <v>64578</v>
      </c>
      <c r="B29848" s="601" t="s">
        <v>4310</v>
      </c>
      <c r="C29848" s="601" t="s">
        <v>727</v>
      </c>
      <c r="D29848" s="601" t="s">
        <v>719</v>
      </c>
      <c r="E29848" t="s">
        <v>54573</v>
      </c>
      <c r="F29848" t="s">
        <v>54574</v>
      </c>
      <c r="G29848" t="s">
        <v>68693</v>
      </c>
      <c r="H29848" t="b">
        <v>0</v>
      </c>
      <c r="I29848" t="s">
        <v>2711</v>
      </c>
      <c r="K29848" t="str">
        <f t="shared" si="3262"/>
        <v>C18.00_R0070_C0030_S0021</v>
      </c>
      <c r="N29848" s="602"/>
      <c r="O29848" t="s">
        <v>68694</v>
      </c>
      <c r="P29848" t="str">
        <f t="shared" si="3263"/>
        <v>C 18.00</v>
      </c>
      <c r="Q29848" t="str">
        <f t="shared" si="3264"/>
        <v>C 18.00</v>
      </c>
      <c r="R29848" t="str">
        <f t="shared" si="3265"/>
        <v>C 18.00</v>
      </c>
      <c r="S29848" t="str">
        <f t="shared" si="3266"/>
        <v>C 18.00</v>
      </c>
      <c r="T29848" t="str">
        <f t="shared" si="3267"/>
        <v>C 18.00</v>
      </c>
      <c r="Y29848" t="str">
        <f t="shared" si="3268"/>
        <v>C 18.00021070030</v>
      </c>
    </row>
    <row r="29849" spans="1:25" hidden="1" x14ac:dyDescent="0.25">
      <c r="A29849" t="s">
        <v>64578</v>
      </c>
      <c r="B29849" s="601" t="s">
        <v>4310</v>
      </c>
      <c r="C29849" s="601" t="s">
        <v>727</v>
      </c>
      <c r="D29849" s="601" t="s">
        <v>721</v>
      </c>
      <c r="E29849" t="s">
        <v>54573</v>
      </c>
      <c r="F29849" t="s">
        <v>54574</v>
      </c>
      <c r="G29849" t="s">
        <v>68695</v>
      </c>
      <c r="H29849" t="b">
        <v>0</v>
      </c>
      <c r="I29849" t="s">
        <v>2711</v>
      </c>
      <c r="K29849" t="str">
        <f t="shared" si="3262"/>
        <v>C18.00_R0070_C0040_S0021</v>
      </c>
      <c r="N29849" s="602"/>
      <c r="O29849" t="s">
        <v>68696</v>
      </c>
      <c r="P29849" t="str">
        <f t="shared" si="3263"/>
        <v>C 18.00</v>
      </c>
      <c r="Q29849" t="str">
        <f t="shared" si="3264"/>
        <v>C 18.00</v>
      </c>
      <c r="R29849" t="str">
        <f t="shared" si="3265"/>
        <v>C 18.00</v>
      </c>
      <c r="S29849" t="str">
        <f t="shared" si="3266"/>
        <v>C 18.00</v>
      </c>
      <c r="T29849" t="str">
        <f t="shared" si="3267"/>
        <v>C 18.00</v>
      </c>
      <c r="Y29849" t="str">
        <f t="shared" si="3268"/>
        <v>C 18.00021070040</v>
      </c>
    </row>
    <row r="29850" spans="1:25" hidden="1" x14ac:dyDescent="0.25">
      <c r="A29850" t="s">
        <v>64578</v>
      </c>
      <c r="B29850" s="601" t="s">
        <v>4310</v>
      </c>
      <c r="C29850" s="601" t="s">
        <v>729</v>
      </c>
      <c r="D29850" s="601" t="s">
        <v>548</v>
      </c>
      <c r="E29850" t="s">
        <v>64583</v>
      </c>
      <c r="F29850" t="s">
        <v>64584</v>
      </c>
      <c r="G29850" t="s">
        <v>68697</v>
      </c>
      <c r="H29850" t="b">
        <v>0</v>
      </c>
      <c r="I29850" t="s">
        <v>2711</v>
      </c>
      <c r="K29850" t="str">
        <f t="shared" si="3262"/>
        <v>C18.00_R0080_C0010_S0021</v>
      </c>
      <c r="N29850" s="602"/>
      <c r="O29850" t="s">
        <v>68698</v>
      </c>
      <c r="P29850" t="str">
        <f t="shared" si="3263"/>
        <v>C 18.00</v>
      </c>
      <c r="Q29850" t="str">
        <f t="shared" si="3264"/>
        <v>C 18.00</v>
      </c>
      <c r="R29850" t="str">
        <f t="shared" si="3265"/>
        <v>C 18.00</v>
      </c>
      <c r="S29850" t="str">
        <f t="shared" si="3266"/>
        <v>C 18.00</v>
      </c>
      <c r="T29850" t="str">
        <f t="shared" si="3267"/>
        <v>C 18.00</v>
      </c>
      <c r="Y29850" t="str">
        <f t="shared" si="3268"/>
        <v>C 18.00021080010</v>
      </c>
    </row>
    <row r="29851" spans="1:25" hidden="1" x14ac:dyDescent="0.25">
      <c r="A29851" t="s">
        <v>64578</v>
      </c>
      <c r="B29851" s="601" t="s">
        <v>4310</v>
      </c>
      <c r="C29851" s="601" t="s">
        <v>729</v>
      </c>
      <c r="D29851" s="601" t="s">
        <v>561</v>
      </c>
      <c r="E29851" t="s">
        <v>64583</v>
      </c>
      <c r="F29851" t="s">
        <v>64584</v>
      </c>
      <c r="G29851" t="s">
        <v>68699</v>
      </c>
      <c r="H29851" t="b">
        <v>0</v>
      </c>
      <c r="I29851" t="s">
        <v>2711</v>
      </c>
      <c r="K29851" t="str">
        <f t="shared" si="3262"/>
        <v>C18.00_R0080_C0020_S0021</v>
      </c>
      <c r="N29851" s="602"/>
      <c r="O29851" t="s">
        <v>68700</v>
      </c>
      <c r="P29851" t="str">
        <f t="shared" si="3263"/>
        <v>C 18.00</v>
      </c>
      <c r="Q29851" t="str">
        <f t="shared" si="3264"/>
        <v>C 18.00</v>
      </c>
      <c r="R29851" t="str">
        <f t="shared" si="3265"/>
        <v>C 18.00</v>
      </c>
      <c r="S29851" t="str">
        <f t="shared" si="3266"/>
        <v>C 18.00</v>
      </c>
      <c r="T29851" t="str">
        <f t="shared" si="3267"/>
        <v>C 18.00</v>
      </c>
      <c r="Y29851" t="str">
        <f t="shared" si="3268"/>
        <v>C 18.00021080020</v>
      </c>
    </row>
    <row r="29852" spans="1:25" hidden="1" x14ac:dyDescent="0.25">
      <c r="A29852" t="s">
        <v>64578</v>
      </c>
      <c r="B29852" s="601" t="s">
        <v>4310</v>
      </c>
      <c r="C29852" s="601" t="s">
        <v>729</v>
      </c>
      <c r="D29852" s="601" t="s">
        <v>719</v>
      </c>
      <c r="E29852" t="s">
        <v>54573</v>
      </c>
      <c r="F29852" t="s">
        <v>54574</v>
      </c>
      <c r="G29852" t="s">
        <v>68697</v>
      </c>
      <c r="H29852" t="b">
        <v>0</v>
      </c>
      <c r="I29852" t="s">
        <v>2711</v>
      </c>
      <c r="K29852" t="str">
        <f t="shared" si="3262"/>
        <v>C18.00_R0080_C0030_S0021</v>
      </c>
      <c r="N29852" s="602"/>
      <c r="O29852" t="s">
        <v>68701</v>
      </c>
      <c r="P29852" t="str">
        <f t="shared" si="3263"/>
        <v>C 18.00</v>
      </c>
      <c r="Q29852" t="str">
        <f t="shared" si="3264"/>
        <v>C 18.00</v>
      </c>
      <c r="R29852" t="str">
        <f t="shared" si="3265"/>
        <v>C 18.00</v>
      </c>
      <c r="S29852" t="str">
        <f t="shared" si="3266"/>
        <v>C 18.00</v>
      </c>
      <c r="T29852" t="str">
        <f t="shared" si="3267"/>
        <v>C 18.00</v>
      </c>
      <c r="Y29852" t="str">
        <f t="shared" si="3268"/>
        <v>C 18.00021080030</v>
      </c>
    </row>
    <row r="29853" spans="1:25" hidden="1" x14ac:dyDescent="0.25">
      <c r="A29853" t="s">
        <v>64578</v>
      </c>
      <c r="B29853" s="601" t="s">
        <v>4310</v>
      </c>
      <c r="C29853" s="601" t="s">
        <v>729</v>
      </c>
      <c r="D29853" s="601" t="s">
        <v>721</v>
      </c>
      <c r="E29853" t="s">
        <v>54573</v>
      </c>
      <c r="F29853" t="s">
        <v>54574</v>
      </c>
      <c r="G29853" t="s">
        <v>68699</v>
      </c>
      <c r="H29853" t="b">
        <v>0</v>
      </c>
      <c r="I29853" t="s">
        <v>2711</v>
      </c>
      <c r="K29853" t="str">
        <f t="shared" si="3262"/>
        <v>C18.00_R0080_C0040_S0021</v>
      </c>
      <c r="N29853" s="602"/>
      <c r="O29853" t="s">
        <v>68702</v>
      </c>
      <c r="P29853" t="str">
        <f t="shared" si="3263"/>
        <v>C 18.00</v>
      </c>
      <c r="Q29853" t="str">
        <f t="shared" si="3264"/>
        <v>C 18.00</v>
      </c>
      <c r="R29853" t="str">
        <f t="shared" si="3265"/>
        <v>C 18.00</v>
      </c>
      <c r="S29853" t="str">
        <f t="shared" si="3266"/>
        <v>C 18.00</v>
      </c>
      <c r="T29853" t="str">
        <f t="shared" si="3267"/>
        <v>C 18.00</v>
      </c>
      <c r="Y29853" t="str">
        <f t="shared" si="3268"/>
        <v>C 18.00021080040</v>
      </c>
    </row>
    <row r="29854" spans="1:25" hidden="1" x14ac:dyDescent="0.25">
      <c r="A29854" t="s">
        <v>64578</v>
      </c>
      <c r="B29854" s="601" t="s">
        <v>4310</v>
      </c>
      <c r="C29854" s="601" t="s">
        <v>731</v>
      </c>
      <c r="D29854" s="601" t="s">
        <v>719</v>
      </c>
      <c r="E29854" t="s">
        <v>54573</v>
      </c>
      <c r="F29854" t="s">
        <v>54574</v>
      </c>
      <c r="G29854" t="s">
        <v>68703</v>
      </c>
      <c r="H29854" t="b">
        <v>0</v>
      </c>
      <c r="I29854" t="s">
        <v>2711</v>
      </c>
      <c r="K29854" t="str">
        <f t="shared" si="3262"/>
        <v>C18.00_R0090_C0030_S0021</v>
      </c>
      <c r="N29854" s="602"/>
      <c r="O29854" t="s">
        <v>68704</v>
      </c>
      <c r="P29854" t="str">
        <f t="shared" si="3263"/>
        <v>C 18.00</v>
      </c>
      <c r="Q29854" t="str">
        <f t="shared" si="3264"/>
        <v>C 18.00</v>
      </c>
      <c r="R29854" t="str">
        <f t="shared" si="3265"/>
        <v>C 18.00</v>
      </c>
      <c r="S29854" t="str">
        <f t="shared" si="3266"/>
        <v>C 18.00</v>
      </c>
      <c r="T29854" t="str">
        <f t="shared" si="3267"/>
        <v>C 18.00</v>
      </c>
      <c r="Y29854" t="str">
        <f t="shared" si="3268"/>
        <v>C 18.00021090030</v>
      </c>
    </row>
    <row r="29855" spans="1:25" hidden="1" x14ac:dyDescent="0.25">
      <c r="A29855" t="s">
        <v>64578</v>
      </c>
      <c r="B29855" s="601" t="s">
        <v>4310</v>
      </c>
      <c r="C29855" s="601" t="s">
        <v>731</v>
      </c>
      <c r="D29855" s="601" t="s">
        <v>721</v>
      </c>
      <c r="E29855" t="s">
        <v>54573</v>
      </c>
      <c r="F29855" t="s">
        <v>54574</v>
      </c>
      <c r="G29855" t="s">
        <v>68705</v>
      </c>
      <c r="H29855" t="b">
        <v>0</v>
      </c>
      <c r="I29855" t="s">
        <v>2711</v>
      </c>
      <c r="K29855" t="str">
        <f t="shared" si="3262"/>
        <v>C18.00_R0090_C0040_S0021</v>
      </c>
      <c r="N29855" s="602"/>
      <c r="O29855" t="s">
        <v>68706</v>
      </c>
      <c r="P29855" t="str">
        <f t="shared" si="3263"/>
        <v>C 18.00</v>
      </c>
      <c r="Q29855" t="str">
        <f t="shared" si="3264"/>
        <v>C 18.00</v>
      </c>
      <c r="R29855" t="str">
        <f t="shared" si="3265"/>
        <v>C 18.00</v>
      </c>
      <c r="S29855" t="str">
        <f t="shared" si="3266"/>
        <v>C 18.00</v>
      </c>
      <c r="T29855" t="str">
        <f t="shared" si="3267"/>
        <v>C 18.00</v>
      </c>
      <c r="Y29855" t="str">
        <f t="shared" si="3268"/>
        <v>C 18.00021090040</v>
      </c>
    </row>
    <row r="29856" spans="1:25" hidden="1" x14ac:dyDescent="0.25">
      <c r="A29856" t="s">
        <v>64578</v>
      </c>
      <c r="B29856" s="601" t="s">
        <v>4310</v>
      </c>
      <c r="C29856" s="601" t="s">
        <v>733</v>
      </c>
      <c r="D29856" s="601" t="s">
        <v>719</v>
      </c>
      <c r="E29856" t="s">
        <v>54573</v>
      </c>
      <c r="F29856" t="s">
        <v>54574</v>
      </c>
      <c r="G29856" t="s">
        <v>68707</v>
      </c>
      <c r="H29856" t="b">
        <v>0</v>
      </c>
      <c r="I29856" t="s">
        <v>2711</v>
      </c>
      <c r="K29856" t="str">
        <f t="shared" si="3262"/>
        <v>C18.00_R0100_C0030_S0021</v>
      </c>
      <c r="N29856" s="602"/>
      <c r="O29856" t="s">
        <v>68708</v>
      </c>
      <c r="P29856" t="str">
        <f t="shared" si="3263"/>
        <v>C 18.00</v>
      </c>
      <c r="Q29856" t="str">
        <f t="shared" si="3264"/>
        <v>C 18.00</v>
      </c>
      <c r="R29856" t="str">
        <f t="shared" si="3265"/>
        <v>C 18.00</v>
      </c>
      <c r="S29856" t="str">
        <f t="shared" si="3266"/>
        <v>C 18.00</v>
      </c>
      <c r="T29856" t="str">
        <f t="shared" si="3267"/>
        <v>C 18.00</v>
      </c>
      <c r="Y29856" t="str">
        <f t="shared" si="3268"/>
        <v>C 18.00021100030</v>
      </c>
    </row>
    <row r="29857" spans="1:25" hidden="1" x14ac:dyDescent="0.25">
      <c r="A29857" t="s">
        <v>64578</v>
      </c>
      <c r="B29857" s="601" t="s">
        <v>4310</v>
      </c>
      <c r="C29857" s="601" t="s">
        <v>733</v>
      </c>
      <c r="D29857" s="601" t="s">
        <v>721</v>
      </c>
      <c r="E29857" t="s">
        <v>54573</v>
      </c>
      <c r="F29857" t="s">
        <v>54574</v>
      </c>
      <c r="G29857" t="s">
        <v>68709</v>
      </c>
      <c r="H29857" t="b">
        <v>0</v>
      </c>
      <c r="I29857" t="s">
        <v>2711</v>
      </c>
      <c r="K29857" t="str">
        <f t="shared" si="3262"/>
        <v>C18.00_R0100_C0040_S0021</v>
      </c>
      <c r="N29857" s="602"/>
      <c r="O29857" t="s">
        <v>68710</v>
      </c>
      <c r="P29857" t="str">
        <f t="shared" si="3263"/>
        <v>C 18.00</v>
      </c>
      <c r="Q29857" t="str">
        <f t="shared" si="3264"/>
        <v>C 18.00</v>
      </c>
      <c r="R29857" t="str">
        <f t="shared" si="3265"/>
        <v>C 18.00</v>
      </c>
      <c r="S29857" t="str">
        <f t="shared" si="3266"/>
        <v>C 18.00</v>
      </c>
      <c r="T29857" t="str">
        <f t="shared" si="3267"/>
        <v>C 18.00</v>
      </c>
      <c r="Y29857" t="str">
        <f t="shared" si="3268"/>
        <v>C 18.00021100040</v>
      </c>
    </row>
    <row r="29858" spans="1:25" hidden="1" x14ac:dyDescent="0.25">
      <c r="A29858" t="s">
        <v>64578</v>
      </c>
      <c r="B29858" s="601" t="s">
        <v>4310</v>
      </c>
      <c r="C29858" s="601" t="s">
        <v>734</v>
      </c>
      <c r="D29858" s="601" t="s">
        <v>719</v>
      </c>
      <c r="E29858" t="s">
        <v>54573</v>
      </c>
      <c r="F29858" t="s">
        <v>54574</v>
      </c>
      <c r="G29858" t="s">
        <v>68711</v>
      </c>
      <c r="H29858" t="b">
        <v>0</v>
      </c>
      <c r="I29858" t="s">
        <v>2711</v>
      </c>
      <c r="K29858" t="str">
        <f t="shared" si="3262"/>
        <v>C18.00_R0110_C0030_S0021</v>
      </c>
      <c r="N29858" s="602"/>
      <c r="O29858" t="s">
        <v>68712</v>
      </c>
      <c r="P29858" t="str">
        <f t="shared" si="3263"/>
        <v>C 18.00</v>
      </c>
      <c r="Q29858" t="str">
        <f t="shared" si="3264"/>
        <v>C 18.00</v>
      </c>
      <c r="R29858" t="str">
        <f t="shared" si="3265"/>
        <v>C 18.00</v>
      </c>
      <c r="S29858" t="str">
        <f t="shared" si="3266"/>
        <v>C 18.00</v>
      </c>
      <c r="T29858" t="str">
        <f t="shared" si="3267"/>
        <v>C 18.00</v>
      </c>
      <c r="Y29858" t="str">
        <f t="shared" si="3268"/>
        <v>C 18.00021110030</v>
      </c>
    </row>
    <row r="29859" spans="1:25" hidden="1" x14ac:dyDescent="0.25">
      <c r="A29859" t="s">
        <v>64578</v>
      </c>
      <c r="B29859" s="601" t="s">
        <v>4310</v>
      </c>
      <c r="C29859" s="601" t="s">
        <v>734</v>
      </c>
      <c r="D29859" s="601" t="s">
        <v>721</v>
      </c>
      <c r="E29859" t="s">
        <v>54573</v>
      </c>
      <c r="F29859" t="s">
        <v>54574</v>
      </c>
      <c r="G29859" t="s">
        <v>68713</v>
      </c>
      <c r="H29859" t="b">
        <v>0</v>
      </c>
      <c r="I29859" t="s">
        <v>2711</v>
      </c>
      <c r="K29859" t="str">
        <f t="shared" si="3262"/>
        <v>C18.00_R0110_C0040_S0021</v>
      </c>
      <c r="N29859" s="602"/>
      <c r="O29859" t="s">
        <v>68714</v>
      </c>
      <c r="P29859" t="str">
        <f t="shared" si="3263"/>
        <v>C 18.00</v>
      </c>
      <c r="Q29859" t="str">
        <f t="shared" si="3264"/>
        <v>C 18.00</v>
      </c>
      <c r="R29859" t="str">
        <f t="shared" si="3265"/>
        <v>C 18.00</v>
      </c>
      <c r="S29859" t="str">
        <f t="shared" si="3266"/>
        <v>C 18.00</v>
      </c>
      <c r="T29859" t="str">
        <f t="shared" si="3267"/>
        <v>C 18.00</v>
      </c>
      <c r="Y29859" t="str">
        <f t="shared" si="3268"/>
        <v>C 18.00021110040</v>
      </c>
    </row>
    <row r="29860" spans="1:25" hidden="1" x14ac:dyDescent="0.25">
      <c r="A29860" t="s">
        <v>64578</v>
      </c>
      <c r="B29860" s="601" t="s">
        <v>4310</v>
      </c>
      <c r="C29860" s="601" t="s">
        <v>735</v>
      </c>
      <c r="D29860" s="601" t="s">
        <v>548</v>
      </c>
      <c r="E29860" t="s">
        <v>64583</v>
      </c>
      <c r="F29860" t="s">
        <v>64584</v>
      </c>
      <c r="G29860" t="s">
        <v>68715</v>
      </c>
      <c r="H29860" t="b">
        <v>0</v>
      </c>
      <c r="I29860" t="s">
        <v>2711</v>
      </c>
      <c r="K29860" t="str">
        <f t="shared" si="3262"/>
        <v>C18.00_R0120_C0010_S0021</v>
      </c>
      <c r="N29860" s="602"/>
      <c r="O29860" t="s">
        <v>68716</v>
      </c>
      <c r="P29860" t="str">
        <f t="shared" si="3263"/>
        <v>C 18.00</v>
      </c>
      <c r="Q29860" t="str">
        <f t="shared" si="3264"/>
        <v>C 18.00</v>
      </c>
      <c r="R29860" t="str">
        <f t="shared" si="3265"/>
        <v>C 18.00</v>
      </c>
      <c r="S29860" t="str">
        <f t="shared" si="3266"/>
        <v>C 18.00</v>
      </c>
      <c r="T29860" t="str">
        <f t="shared" si="3267"/>
        <v>C 18.00</v>
      </c>
      <c r="Y29860" t="str">
        <f t="shared" si="3268"/>
        <v>C 18.00021120010</v>
      </c>
    </row>
    <row r="29861" spans="1:25" hidden="1" x14ac:dyDescent="0.25">
      <c r="A29861" t="s">
        <v>64578</v>
      </c>
      <c r="B29861" s="601" t="s">
        <v>4310</v>
      </c>
      <c r="C29861" s="601" t="s">
        <v>735</v>
      </c>
      <c r="D29861" s="601" t="s">
        <v>561</v>
      </c>
      <c r="E29861" t="s">
        <v>64583</v>
      </c>
      <c r="F29861" t="s">
        <v>64584</v>
      </c>
      <c r="G29861" t="s">
        <v>68717</v>
      </c>
      <c r="H29861" t="b">
        <v>0</v>
      </c>
      <c r="I29861" t="s">
        <v>2711</v>
      </c>
      <c r="K29861" t="str">
        <f t="shared" si="3262"/>
        <v>C18.00_R0120_C0020_S0021</v>
      </c>
      <c r="N29861" s="602"/>
      <c r="O29861" t="s">
        <v>68718</v>
      </c>
      <c r="P29861" t="str">
        <f t="shared" si="3263"/>
        <v>C 18.00</v>
      </c>
      <c r="Q29861" t="str">
        <f t="shared" si="3264"/>
        <v>C 18.00</v>
      </c>
      <c r="R29861" t="str">
        <f t="shared" si="3265"/>
        <v>C 18.00</v>
      </c>
      <c r="S29861" t="str">
        <f t="shared" si="3266"/>
        <v>C 18.00</v>
      </c>
      <c r="T29861" t="str">
        <f t="shared" si="3267"/>
        <v>C 18.00</v>
      </c>
      <c r="Y29861" t="str">
        <f t="shared" si="3268"/>
        <v>C 18.00021120020</v>
      </c>
    </row>
    <row r="29862" spans="1:25" hidden="1" x14ac:dyDescent="0.25">
      <c r="A29862" t="s">
        <v>64578</v>
      </c>
      <c r="B29862" s="601" t="s">
        <v>4310</v>
      </c>
      <c r="C29862" s="601" t="s">
        <v>735</v>
      </c>
      <c r="D29862" s="601" t="s">
        <v>719</v>
      </c>
      <c r="E29862" t="s">
        <v>54573</v>
      </c>
      <c r="F29862" t="s">
        <v>54574</v>
      </c>
      <c r="G29862" t="s">
        <v>68715</v>
      </c>
      <c r="H29862" t="b">
        <v>0</v>
      </c>
      <c r="I29862" t="s">
        <v>2711</v>
      </c>
      <c r="K29862" t="str">
        <f t="shared" si="3262"/>
        <v>C18.00_R0120_C0030_S0021</v>
      </c>
      <c r="N29862" s="602"/>
      <c r="O29862" t="s">
        <v>68719</v>
      </c>
      <c r="P29862" t="str">
        <f t="shared" si="3263"/>
        <v>C 18.00</v>
      </c>
      <c r="Q29862" t="str">
        <f t="shared" si="3264"/>
        <v>C 18.00</v>
      </c>
      <c r="R29862" t="str">
        <f t="shared" si="3265"/>
        <v>C 18.00</v>
      </c>
      <c r="S29862" t="str">
        <f t="shared" si="3266"/>
        <v>C 18.00</v>
      </c>
      <c r="T29862" t="str">
        <f t="shared" si="3267"/>
        <v>C 18.00</v>
      </c>
      <c r="Y29862" t="str">
        <f t="shared" si="3268"/>
        <v>C 18.00021120030</v>
      </c>
    </row>
    <row r="29863" spans="1:25" hidden="1" x14ac:dyDescent="0.25">
      <c r="A29863" t="s">
        <v>64578</v>
      </c>
      <c r="B29863" s="601" t="s">
        <v>4310</v>
      </c>
      <c r="C29863" s="601" t="s">
        <v>735</v>
      </c>
      <c r="D29863" s="601" t="s">
        <v>721</v>
      </c>
      <c r="E29863" t="s">
        <v>54573</v>
      </c>
      <c r="F29863" t="s">
        <v>54574</v>
      </c>
      <c r="G29863" t="s">
        <v>68717</v>
      </c>
      <c r="H29863" t="b">
        <v>0</v>
      </c>
      <c r="I29863" t="s">
        <v>2711</v>
      </c>
      <c r="K29863" t="str">
        <f t="shared" si="3262"/>
        <v>C18.00_R0120_C0040_S0021</v>
      </c>
      <c r="N29863" s="602"/>
      <c r="O29863" t="s">
        <v>68720</v>
      </c>
      <c r="P29863" t="str">
        <f t="shared" si="3263"/>
        <v>C 18.00</v>
      </c>
      <c r="Q29863" t="str">
        <f t="shared" si="3264"/>
        <v>C 18.00</v>
      </c>
      <c r="R29863" t="str">
        <f t="shared" si="3265"/>
        <v>C 18.00</v>
      </c>
      <c r="S29863" t="str">
        <f t="shared" si="3266"/>
        <v>C 18.00</v>
      </c>
      <c r="T29863" t="str">
        <f t="shared" si="3267"/>
        <v>C 18.00</v>
      </c>
      <c r="Y29863" t="str">
        <f t="shared" si="3268"/>
        <v>C 18.00021120040</v>
      </c>
    </row>
    <row r="29864" spans="1:25" hidden="1" x14ac:dyDescent="0.25">
      <c r="A29864" t="s">
        <v>64578</v>
      </c>
      <c r="B29864" s="601" t="s">
        <v>4310</v>
      </c>
      <c r="C29864" s="601" t="s">
        <v>736</v>
      </c>
      <c r="D29864" s="601" t="s">
        <v>719</v>
      </c>
      <c r="E29864" t="s">
        <v>54573</v>
      </c>
      <c r="F29864" t="s">
        <v>54574</v>
      </c>
      <c r="G29864" t="s">
        <v>68721</v>
      </c>
      <c r="H29864" t="b">
        <v>0</v>
      </c>
      <c r="I29864" t="s">
        <v>2711</v>
      </c>
      <c r="K29864" t="str">
        <f t="shared" si="3262"/>
        <v>C18.00_R0130_C0030_S0021</v>
      </c>
      <c r="N29864" s="602"/>
      <c r="O29864" t="s">
        <v>68722</v>
      </c>
      <c r="P29864" t="str">
        <f t="shared" si="3263"/>
        <v>C 18.00</v>
      </c>
      <c r="Q29864" t="str">
        <f t="shared" si="3264"/>
        <v>C 18.00</v>
      </c>
      <c r="R29864" t="str">
        <f t="shared" si="3265"/>
        <v>C 18.00</v>
      </c>
      <c r="S29864" t="str">
        <f t="shared" si="3266"/>
        <v>C 18.00</v>
      </c>
      <c r="T29864" t="str">
        <f t="shared" si="3267"/>
        <v>C 18.00</v>
      </c>
      <c r="Y29864" t="str">
        <f t="shared" si="3268"/>
        <v>C 18.00021130030</v>
      </c>
    </row>
    <row r="29865" spans="1:25" hidden="1" x14ac:dyDescent="0.25">
      <c r="A29865" t="s">
        <v>64578</v>
      </c>
      <c r="B29865" s="601" t="s">
        <v>4310</v>
      </c>
      <c r="C29865" s="601" t="s">
        <v>736</v>
      </c>
      <c r="D29865" s="601" t="s">
        <v>721</v>
      </c>
      <c r="E29865" t="s">
        <v>54573</v>
      </c>
      <c r="F29865" t="s">
        <v>54574</v>
      </c>
      <c r="G29865" t="s">
        <v>68723</v>
      </c>
      <c r="H29865" t="b">
        <v>0</v>
      </c>
      <c r="I29865" t="s">
        <v>2711</v>
      </c>
      <c r="K29865" t="str">
        <f t="shared" si="3262"/>
        <v>C18.00_R0130_C0040_S0021</v>
      </c>
      <c r="N29865" s="602"/>
      <c r="O29865" t="s">
        <v>68724</v>
      </c>
      <c r="P29865" t="str">
        <f t="shared" si="3263"/>
        <v>C 18.00</v>
      </c>
      <c r="Q29865" t="str">
        <f t="shared" si="3264"/>
        <v>C 18.00</v>
      </c>
      <c r="R29865" t="str">
        <f t="shared" si="3265"/>
        <v>C 18.00</v>
      </c>
      <c r="S29865" t="str">
        <f t="shared" si="3266"/>
        <v>C 18.00</v>
      </c>
      <c r="T29865" t="str">
        <f t="shared" si="3267"/>
        <v>C 18.00</v>
      </c>
      <c r="Y29865" t="str">
        <f t="shared" si="3268"/>
        <v>C 18.00021130040</v>
      </c>
    </row>
    <row r="29866" spans="1:25" hidden="1" x14ac:dyDescent="0.25">
      <c r="A29866" t="s">
        <v>64578</v>
      </c>
      <c r="B29866" s="601" t="s">
        <v>4310</v>
      </c>
      <c r="C29866" s="601" t="s">
        <v>737</v>
      </c>
      <c r="D29866" s="601" t="s">
        <v>719</v>
      </c>
      <c r="E29866" t="s">
        <v>54573</v>
      </c>
      <c r="F29866" t="s">
        <v>54574</v>
      </c>
      <c r="G29866" t="s">
        <v>68725</v>
      </c>
      <c r="H29866" t="b">
        <v>0</v>
      </c>
      <c r="I29866" t="s">
        <v>2711</v>
      </c>
      <c r="K29866" t="str">
        <f t="shared" si="3262"/>
        <v>C18.00_R0140_C0030_S0021</v>
      </c>
      <c r="N29866" s="602"/>
      <c r="O29866" t="s">
        <v>68726</v>
      </c>
      <c r="P29866" t="str">
        <f t="shared" si="3263"/>
        <v>C 18.00</v>
      </c>
      <c r="Q29866" t="str">
        <f t="shared" si="3264"/>
        <v>C 18.00</v>
      </c>
      <c r="R29866" t="str">
        <f t="shared" si="3265"/>
        <v>C 18.00</v>
      </c>
      <c r="S29866" t="str">
        <f t="shared" si="3266"/>
        <v>C 18.00</v>
      </c>
      <c r="T29866" t="str">
        <f t="shared" si="3267"/>
        <v>C 18.00</v>
      </c>
      <c r="Y29866" t="str">
        <f t="shared" si="3268"/>
        <v>C 18.00021140030</v>
      </c>
    </row>
    <row r="29867" spans="1:25" hidden="1" x14ac:dyDescent="0.25">
      <c r="A29867" t="s">
        <v>64578</v>
      </c>
      <c r="B29867" s="601" t="s">
        <v>4310</v>
      </c>
      <c r="C29867" s="601" t="s">
        <v>737</v>
      </c>
      <c r="D29867" s="601" t="s">
        <v>721</v>
      </c>
      <c r="E29867" t="s">
        <v>54573</v>
      </c>
      <c r="F29867" t="s">
        <v>54574</v>
      </c>
      <c r="G29867" t="s">
        <v>68727</v>
      </c>
      <c r="H29867" t="b">
        <v>0</v>
      </c>
      <c r="I29867" t="s">
        <v>2711</v>
      </c>
      <c r="K29867" t="str">
        <f t="shared" si="3262"/>
        <v>C18.00_R0140_C0040_S0021</v>
      </c>
      <c r="N29867" s="602"/>
      <c r="O29867" t="s">
        <v>68728</v>
      </c>
      <c r="P29867" t="str">
        <f t="shared" si="3263"/>
        <v>C 18.00</v>
      </c>
      <c r="Q29867" t="str">
        <f t="shared" si="3264"/>
        <v>C 18.00</v>
      </c>
      <c r="R29867" t="str">
        <f t="shared" si="3265"/>
        <v>C 18.00</v>
      </c>
      <c r="S29867" t="str">
        <f t="shared" si="3266"/>
        <v>C 18.00</v>
      </c>
      <c r="T29867" t="str">
        <f t="shared" si="3267"/>
        <v>C 18.00</v>
      </c>
      <c r="Y29867" t="str">
        <f t="shared" si="3268"/>
        <v>C 18.00021140040</v>
      </c>
    </row>
    <row r="29868" spans="1:25" hidden="1" x14ac:dyDescent="0.25">
      <c r="A29868" t="s">
        <v>64578</v>
      </c>
      <c r="B29868" s="601" t="s">
        <v>4310</v>
      </c>
      <c r="C29868" s="601" t="s">
        <v>738</v>
      </c>
      <c r="D29868" s="601" t="s">
        <v>719</v>
      </c>
      <c r="E29868" t="s">
        <v>54573</v>
      </c>
      <c r="F29868" t="s">
        <v>54574</v>
      </c>
      <c r="G29868" t="s">
        <v>68729</v>
      </c>
      <c r="H29868" t="b">
        <v>0</v>
      </c>
      <c r="I29868" t="s">
        <v>2711</v>
      </c>
      <c r="K29868" t="str">
        <f t="shared" si="3262"/>
        <v>C18.00_R0150_C0030_S0021</v>
      </c>
      <c r="N29868" s="602"/>
      <c r="O29868" t="s">
        <v>68730</v>
      </c>
      <c r="P29868" t="str">
        <f t="shared" si="3263"/>
        <v>C 18.00</v>
      </c>
      <c r="Q29868" t="str">
        <f t="shared" si="3264"/>
        <v>C 18.00</v>
      </c>
      <c r="R29868" t="str">
        <f t="shared" si="3265"/>
        <v>C 18.00</v>
      </c>
      <c r="S29868" t="str">
        <f t="shared" si="3266"/>
        <v>C 18.00</v>
      </c>
      <c r="T29868" t="str">
        <f t="shared" si="3267"/>
        <v>C 18.00</v>
      </c>
      <c r="Y29868" t="str">
        <f t="shared" si="3268"/>
        <v>C 18.00021150030</v>
      </c>
    </row>
    <row r="29869" spans="1:25" hidden="1" x14ac:dyDescent="0.25">
      <c r="A29869" t="s">
        <v>64578</v>
      </c>
      <c r="B29869" s="601" t="s">
        <v>4310</v>
      </c>
      <c r="C29869" s="601" t="s">
        <v>738</v>
      </c>
      <c r="D29869" s="601" t="s">
        <v>721</v>
      </c>
      <c r="E29869" t="s">
        <v>54573</v>
      </c>
      <c r="F29869" t="s">
        <v>54574</v>
      </c>
      <c r="G29869" t="s">
        <v>68731</v>
      </c>
      <c r="H29869" t="b">
        <v>0</v>
      </c>
      <c r="I29869" t="s">
        <v>2711</v>
      </c>
      <c r="K29869" t="str">
        <f t="shared" si="3262"/>
        <v>C18.00_R0150_C0040_S0021</v>
      </c>
      <c r="N29869" s="602"/>
      <c r="O29869" t="s">
        <v>68732</v>
      </c>
      <c r="P29869" t="str">
        <f t="shared" si="3263"/>
        <v>C 18.00</v>
      </c>
      <c r="Q29869" t="str">
        <f t="shared" si="3264"/>
        <v>C 18.00</v>
      </c>
      <c r="R29869" t="str">
        <f t="shared" si="3265"/>
        <v>C 18.00</v>
      </c>
      <c r="S29869" t="str">
        <f t="shared" si="3266"/>
        <v>C 18.00</v>
      </c>
      <c r="T29869" t="str">
        <f t="shared" si="3267"/>
        <v>C 18.00</v>
      </c>
      <c r="Y29869" t="str">
        <f t="shared" si="3268"/>
        <v>C 18.00021150040</v>
      </c>
    </row>
    <row r="29870" spans="1:25" hidden="1" x14ac:dyDescent="0.25">
      <c r="A29870" t="s">
        <v>64578</v>
      </c>
      <c r="B29870" s="601" t="s">
        <v>4310</v>
      </c>
      <c r="C29870" s="601" t="s">
        <v>740</v>
      </c>
      <c r="D29870" s="601" t="s">
        <v>719</v>
      </c>
      <c r="E29870" t="s">
        <v>54573</v>
      </c>
      <c r="F29870" t="s">
        <v>54574</v>
      </c>
      <c r="G29870" t="s">
        <v>68733</v>
      </c>
      <c r="H29870" t="b">
        <v>0</v>
      </c>
      <c r="I29870" t="s">
        <v>2711</v>
      </c>
      <c r="K29870" t="str">
        <f t="shared" si="3262"/>
        <v>C18.00_R0160_C0030_S0021</v>
      </c>
      <c r="N29870" s="602"/>
      <c r="O29870" t="s">
        <v>68734</v>
      </c>
      <c r="P29870" t="str">
        <f t="shared" si="3263"/>
        <v>C 18.00</v>
      </c>
      <c r="Q29870" t="str">
        <f t="shared" si="3264"/>
        <v>C 18.00</v>
      </c>
      <c r="R29870" t="str">
        <f t="shared" si="3265"/>
        <v>C 18.00</v>
      </c>
      <c r="S29870" t="str">
        <f t="shared" si="3266"/>
        <v>C 18.00</v>
      </c>
      <c r="T29870" t="str">
        <f t="shared" si="3267"/>
        <v>C 18.00</v>
      </c>
      <c r="Y29870" t="str">
        <f t="shared" si="3268"/>
        <v>C 18.00021160030</v>
      </c>
    </row>
    <row r="29871" spans="1:25" hidden="1" x14ac:dyDescent="0.25">
      <c r="A29871" t="s">
        <v>64578</v>
      </c>
      <c r="B29871" s="601" t="s">
        <v>4310</v>
      </c>
      <c r="C29871" s="601" t="s">
        <v>740</v>
      </c>
      <c r="D29871" s="601" t="s">
        <v>721</v>
      </c>
      <c r="E29871" t="s">
        <v>54573</v>
      </c>
      <c r="F29871" t="s">
        <v>54574</v>
      </c>
      <c r="G29871" t="s">
        <v>68735</v>
      </c>
      <c r="H29871" t="b">
        <v>0</v>
      </c>
      <c r="I29871" t="s">
        <v>2711</v>
      </c>
      <c r="K29871" t="str">
        <f t="shared" si="3262"/>
        <v>C18.00_R0160_C0040_S0021</v>
      </c>
      <c r="N29871" s="602"/>
      <c r="O29871" t="s">
        <v>68736</v>
      </c>
      <c r="P29871" t="str">
        <f t="shared" si="3263"/>
        <v>C 18.00</v>
      </c>
      <c r="Q29871" t="str">
        <f t="shared" si="3264"/>
        <v>C 18.00</v>
      </c>
      <c r="R29871" t="str">
        <f t="shared" si="3265"/>
        <v>C 18.00</v>
      </c>
      <c r="S29871" t="str">
        <f t="shared" si="3266"/>
        <v>C 18.00</v>
      </c>
      <c r="T29871" t="str">
        <f t="shared" si="3267"/>
        <v>C 18.00</v>
      </c>
      <c r="Y29871" t="str">
        <f t="shared" si="3268"/>
        <v>C 18.00021160040</v>
      </c>
    </row>
    <row r="29872" spans="1:25" hidden="1" x14ac:dyDescent="0.25">
      <c r="A29872" t="s">
        <v>64578</v>
      </c>
      <c r="B29872" s="601" t="s">
        <v>4310</v>
      </c>
      <c r="C29872" s="601" t="s">
        <v>741</v>
      </c>
      <c r="D29872" s="601" t="s">
        <v>719</v>
      </c>
      <c r="E29872" t="s">
        <v>54573</v>
      </c>
      <c r="F29872" t="s">
        <v>54574</v>
      </c>
      <c r="G29872" t="s">
        <v>68737</v>
      </c>
      <c r="H29872" t="b">
        <v>0</v>
      </c>
      <c r="I29872" t="s">
        <v>2711</v>
      </c>
      <c r="K29872" t="str">
        <f t="shared" si="3262"/>
        <v>C18.00_R0170_C0030_S0021</v>
      </c>
      <c r="N29872" s="602"/>
      <c r="O29872" t="s">
        <v>68738</v>
      </c>
      <c r="P29872" t="str">
        <f t="shared" si="3263"/>
        <v>C 18.00</v>
      </c>
      <c r="Q29872" t="str">
        <f t="shared" si="3264"/>
        <v>C 18.00</v>
      </c>
      <c r="R29872" t="str">
        <f t="shared" si="3265"/>
        <v>C 18.00</v>
      </c>
      <c r="S29872" t="str">
        <f t="shared" si="3266"/>
        <v>C 18.00</v>
      </c>
      <c r="T29872" t="str">
        <f t="shared" si="3267"/>
        <v>C 18.00</v>
      </c>
      <c r="Y29872" t="str">
        <f t="shared" si="3268"/>
        <v>C 18.00021170030</v>
      </c>
    </row>
    <row r="29873" spans="1:25" hidden="1" x14ac:dyDescent="0.25">
      <c r="A29873" t="s">
        <v>64578</v>
      </c>
      <c r="B29873" s="601" t="s">
        <v>4310</v>
      </c>
      <c r="C29873" s="601" t="s">
        <v>741</v>
      </c>
      <c r="D29873" s="601" t="s">
        <v>721</v>
      </c>
      <c r="E29873" t="s">
        <v>54573</v>
      </c>
      <c r="F29873" t="s">
        <v>54574</v>
      </c>
      <c r="G29873" t="s">
        <v>68739</v>
      </c>
      <c r="H29873" t="b">
        <v>0</v>
      </c>
      <c r="I29873" t="s">
        <v>2711</v>
      </c>
      <c r="K29873" t="str">
        <f t="shared" si="3262"/>
        <v>C18.00_R0170_C0040_S0021</v>
      </c>
      <c r="N29873" s="602"/>
      <c r="O29873" t="s">
        <v>68740</v>
      </c>
      <c r="P29873" t="str">
        <f t="shared" si="3263"/>
        <v>C 18.00</v>
      </c>
      <c r="Q29873" t="str">
        <f t="shared" si="3264"/>
        <v>C 18.00</v>
      </c>
      <c r="R29873" t="str">
        <f t="shared" si="3265"/>
        <v>C 18.00</v>
      </c>
      <c r="S29873" t="str">
        <f t="shared" si="3266"/>
        <v>C 18.00</v>
      </c>
      <c r="T29873" t="str">
        <f t="shared" si="3267"/>
        <v>C 18.00</v>
      </c>
      <c r="Y29873" t="str">
        <f t="shared" si="3268"/>
        <v>C 18.00021170040</v>
      </c>
    </row>
    <row r="29874" spans="1:25" hidden="1" x14ac:dyDescent="0.25">
      <c r="A29874" t="s">
        <v>64578</v>
      </c>
      <c r="B29874" s="601" t="s">
        <v>4310</v>
      </c>
      <c r="C29874" s="601" t="s">
        <v>742</v>
      </c>
      <c r="D29874" s="601" t="s">
        <v>719</v>
      </c>
      <c r="E29874" t="s">
        <v>54573</v>
      </c>
      <c r="F29874" t="s">
        <v>54574</v>
      </c>
      <c r="G29874" t="s">
        <v>68741</v>
      </c>
      <c r="H29874" t="b">
        <v>0</v>
      </c>
      <c r="I29874" t="s">
        <v>2711</v>
      </c>
      <c r="K29874" t="str">
        <f t="shared" si="3262"/>
        <v>C18.00_R0180_C0030_S0021</v>
      </c>
      <c r="N29874" s="602"/>
      <c r="O29874" t="s">
        <v>68742</v>
      </c>
      <c r="P29874" t="str">
        <f t="shared" si="3263"/>
        <v>C 18.00</v>
      </c>
      <c r="Q29874" t="str">
        <f t="shared" si="3264"/>
        <v>C 18.00</v>
      </c>
      <c r="R29874" t="str">
        <f t="shared" si="3265"/>
        <v>C 18.00</v>
      </c>
      <c r="S29874" t="str">
        <f t="shared" si="3266"/>
        <v>C 18.00</v>
      </c>
      <c r="T29874" t="str">
        <f t="shared" si="3267"/>
        <v>C 18.00</v>
      </c>
      <c r="Y29874" t="str">
        <f t="shared" si="3268"/>
        <v>C 18.00021180030</v>
      </c>
    </row>
    <row r="29875" spans="1:25" hidden="1" x14ac:dyDescent="0.25">
      <c r="A29875" t="s">
        <v>64578</v>
      </c>
      <c r="B29875" s="601" t="s">
        <v>4310</v>
      </c>
      <c r="C29875" s="601" t="s">
        <v>742</v>
      </c>
      <c r="D29875" s="601" t="s">
        <v>721</v>
      </c>
      <c r="E29875" t="s">
        <v>54573</v>
      </c>
      <c r="F29875" t="s">
        <v>54574</v>
      </c>
      <c r="G29875" t="s">
        <v>68743</v>
      </c>
      <c r="H29875" t="b">
        <v>0</v>
      </c>
      <c r="I29875" t="s">
        <v>2711</v>
      </c>
      <c r="K29875" t="str">
        <f t="shared" si="3262"/>
        <v>C18.00_R0180_C0040_S0021</v>
      </c>
      <c r="N29875" s="602"/>
      <c r="O29875" t="s">
        <v>68744</v>
      </c>
      <c r="P29875" t="str">
        <f t="shared" si="3263"/>
        <v>C 18.00</v>
      </c>
      <c r="Q29875" t="str">
        <f t="shared" si="3264"/>
        <v>C 18.00</v>
      </c>
      <c r="R29875" t="str">
        <f t="shared" si="3265"/>
        <v>C 18.00</v>
      </c>
      <c r="S29875" t="str">
        <f t="shared" si="3266"/>
        <v>C 18.00</v>
      </c>
      <c r="T29875" t="str">
        <f t="shared" si="3267"/>
        <v>C 18.00</v>
      </c>
      <c r="Y29875" t="str">
        <f t="shared" si="3268"/>
        <v>C 18.00021180040</v>
      </c>
    </row>
    <row r="29876" spans="1:25" hidden="1" x14ac:dyDescent="0.25">
      <c r="A29876" t="s">
        <v>64578</v>
      </c>
      <c r="B29876" s="601" t="s">
        <v>4310</v>
      </c>
      <c r="C29876" s="601" t="s">
        <v>743</v>
      </c>
      <c r="D29876" s="601" t="s">
        <v>719</v>
      </c>
      <c r="E29876" t="s">
        <v>54573</v>
      </c>
      <c r="F29876" t="s">
        <v>54574</v>
      </c>
      <c r="G29876" t="s">
        <v>68745</v>
      </c>
      <c r="H29876" t="b">
        <v>0</v>
      </c>
      <c r="I29876" t="s">
        <v>2711</v>
      </c>
      <c r="K29876" t="str">
        <f t="shared" si="3262"/>
        <v>C18.00_R0190_C0030_S0021</v>
      </c>
      <c r="N29876" s="602"/>
      <c r="O29876" t="s">
        <v>68746</v>
      </c>
      <c r="P29876" t="str">
        <f t="shared" si="3263"/>
        <v>C 18.00</v>
      </c>
      <c r="Q29876" t="str">
        <f t="shared" si="3264"/>
        <v>C 18.00</v>
      </c>
      <c r="R29876" t="str">
        <f t="shared" si="3265"/>
        <v>C 18.00</v>
      </c>
      <c r="S29876" t="str">
        <f t="shared" si="3266"/>
        <v>C 18.00</v>
      </c>
      <c r="T29876" t="str">
        <f t="shared" si="3267"/>
        <v>C 18.00</v>
      </c>
      <c r="Y29876" t="str">
        <f t="shared" si="3268"/>
        <v>C 18.00021190030</v>
      </c>
    </row>
    <row r="29877" spans="1:25" hidden="1" x14ac:dyDescent="0.25">
      <c r="A29877" t="s">
        <v>64578</v>
      </c>
      <c r="B29877" s="601" t="s">
        <v>4310</v>
      </c>
      <c r="C29877" s="601" t="s">
        <v>743</v>
      </c>
      <c r="D29877" s="601" t="s">
        <v>721</v>
      </c>
      <c r="E29877" t="s">
        <v>54573</v>
      </c>
      <c r="F29877" t="s">
        <v>54574</v>
      </c>
      <c r="G29877" t="s">
        <v>68747</v>
      </c>
      <c r="H29877" t="b">
        <v>0</v>
      </c>
      <c r="I29877" t="s">
        <v>2711</v>
      </c>
      <c r="K29877" t="str">
        <f t="shared" si="3262"/>
        <v>C18.00_R0190_C0040_S0021</v>
      </c>
      <c r="N29877" s="602"/>
      <c r="O29877" t="s">
        <v>68748</v>
      </c>
      <c r="P29877" t="str">
        <f t="shared" si="3263"/>
        <v>C 18.00</v>
      </c>
      <c r="Q29877" t="str">
        <f t="shared" si="3264"/>
        <v>C 18.00</v>
      </c>
      <c r="R29877" t="str">
        <f t="shared" si="3265"/>
        <v>C 18.00</v>
      </c>
      <c r="S29877" t="str">
        <f t="shared" si="3266"/>
        <v>C 18.00</v>
      </c>
      <c r="T29877" t="str">
        <f t="shared" si="3267"/>
        <v>C 18.00</v>
      </c>
      <c r="Y29877" t="str">
        <f t="shared" si="3268"/>
        <v>C 18.00021190040</v>
      </c>
    </row>
    <row r="29878" spans="1:25" hidden="1" x14ac:dyDescent="0.25">
      <c r="A29878" t="s">
        <v>64578</v>
      </c>
      <c r="B29878" s="601" t="s">
        <v>4310</v>
      </c>
      <c r="C29878" s="601" t="s">
        <v>744</v>
      </c>
      <c r="D29878" s="601" t="s">
        <v>719</v>
      </c>
      <c r="E29878" t="s">
        <v>54573</v>
      </c>
      <c r="F29878" t="s">
        <v>54574</v>
      </c>
      <c r="G29878" t="s">
        <v>68749</v>
      </c>
      <c r="H29878" t="b">
        <v>0</v>
      </c>
      <c r="I29878" t="s">
        <v>2711</v>
      </c>
      <c r="K29878" t="str">
        <f t="shared" si="3262"/>
        <v>C18.00_R0200_C0030_S0021</v>
      </c>
      <c r="N29878" s="602"/>
      <c r="O29878" t="s">
        <v>68750</v>
      </c>
      <c r="P29878" t="str">
        <f t="shared" si="3263"/>
        <v>C 18.00</v>
      </c>
      <c r="Q29878" t="str">
        <f t="shared" si="3264"/>
        <v>C 18.00</v>
      </c>
      <c r="R29878" t="str">
        <f t="shared" si="3265"/>
        <v>C 18.00</v>
      </c>
      <c r="S29878" t="str">
        <f t="shared" si="3266"/>
        <v>C 18.00</v>
      </c>
      <c r="T29878" t="str">
        <f t="shared" si="3267"/>
        <v>C 18.00</v>
      </c>
      <c r="Y29878" t="str">
        <f t="shared" si="3268"/>
        <v>C 18.00021200030</v>
      </c>
    </row>
    <row r="29879" spans="1:25" hidden="1" x14ac:dyDescent="0.25">
      <c r="A29879" t="s">
        <v>64578</v>
      </c>
      <c r="B29879" s="601" t="s">
        <v>4310</v>
      </c>
      <c r="C29879" s="601" t="s">
        <v>744</v>
      </c>
      <c r="D29879" s="601" t="s">
        <v>721</v>
      </c>
      <c r="E29879" t="s">
        <v>54573</v>
      </c>
      <c r="F29879" t="s">
        <v>54574</v>
      </c>
      <c r="G29879" t="s">
        <v>68751</v>
      </c>
      <c r="H29879" t="b">
        <v>0</v>
      </c>
      <c r="I29879" t="s">
        <v>2711</v>
      </c>
      <c r="K29879" t="str">
        <f t="shared" si="3262"/>
        <v>C18.00_R0200_C0040_S0021</v>
      </c>
      <c r="N29879" s="602"/>
      <c r="O29879" t="s">
        <v>68752</v>
      </c>
      <c r="P29879" t="str">
        <f t="shared" si="3263"/>
        <v>C 18.00</v>
      </c>
      <c r="Q29879" t="str">
        <f t="shared" si="3264"/>
        <v>C 18.00</v>
      </c>
      <c r="R29879" t="str">
        <f t="shared" si="3265"/>
        <v>C 18.00</v>
      </c>
      <c r="S29879" t="str">
        <f t="shared" si="3266"/>
        <v>C 18.00</v>
      </c>
      <c r="T29879" t="str">
        <f t="shared" si="3267"/>
        <v>C 18.00</v>
      </c>
      <c r="Y29879" t="str">
        <f t="shared" si="3268"/>
        <v>C 18.00021200040</v>
      </c>
    </row>
    <row r="29880" spans="1:25" hidden="1" x14ac:dyDescent="0.25">
      <c r="A29880" t="s">
        <v>64578</v>
      </c>
      <c r="B29880" s="601" t="s">
        <v>4310</v>
      </c>
      <c r="C29880" s="601" t="s">
        <v>745</v>
      </c>
      <c r="D29880" s="601" t="s">
        <v>548</v>
      </c>
      <c r="E29880" t="s">
        <v>64583</v>
      </c>
      <c r="F29880" t="s">
        <v>64584</v>
      </c>
      <c r="G29880" t="s">
        <v>68753</v>
      </c>
      <c r="H29880" t="b">
        <v>0</v>
      </c>
      <c r="I29880" t="s">
        <v>2711</v>
      </c>
      <c r="K29880" t="str">
        <f t="shared" si="3262"/>
        <v>C18.00_R0210_C0010_S0021</v>
      </c>
      <c r="N29880" s="602"/>
      <c r="O29880" t="s">
        <v>68754</v>
      </c>
      <c r="P29880" t="str">
        <f t="shared" si="3263"/>
        <v>C 18.00</v>
      </c>
      <c r="Q29880" t="str">
        <f t="shared" si="3264"/>
        <v>C 18.00</v>
      </c>
      <c r="R29880" t="str">
        <f t="shared" si="3265"/>
        <v>C 18.00</v>
      </c>
      <c r="S29880" t="str">
        <f t="shared" si="3266"/>
        <v>C 18.00</v>
      </c>
      <c r="T29880" t="str">
        <f t="shared" si="3267"/>
        <v>C 18.00</v>
      </c>
      <c r="Y29880" t="str">
        <f t="shared" si="3268"/>
        <v>C 18.00021210010</v>
      </c>
    </row>
    <row r="29881" spans="1:25" hidden="1" x14ac:dyDescent="0.25">
      <c r="A29881" t="s">
        <v>64578</v>
      </c>
      <c r="B29881" s="601" t="s">
        <v>4310</v>
      </c>
      <c r="C29881" s="601" t="s">
        <v>745</v>
      </c>
      <c r="D29881" s="601" t="s">
        <v>561</v>
      </c>
      <c r="E29881" t="s">
        <v>64583</v>
      </c>
      <c r="F29881" t="s">
        <v>64584</v>
      </c>
      <c r="G29881" t="s">
        <v>68755</v>
      </c>
      <c r="H29881" t="b">
        <v>0</v>
      </c>
      <c r="I29881" t="s">
        <v>2711</v>
      </c>
      <c r="K29881" t="str">
        <f t="shared" si="3262"/>
        <v>C18.00_R0210_C0020_S0021</v>
      </c>
      <c r="N29881" s="602"/>
      <c r="O29881" t="s">
        <v>68756</v>
      </c>
      <c r="P29881" t="str">
        <f t="shared" si="3263"/>
        <v>C 18.00</v>
      </c>
      <c r="Q29881" t="str">
        <f t="shared" si="3264"/>
        <v>C 18.00</v>
      </c>
      <c r="R29881" t="str">
        <f t="shared" si="3265"/>
        <v>C 18.00</v>
      </c>
      <c r="S29881" t="str">
        <f t="shared" si="3266"/>
        <v>C 18.00</v>
      </c>
      <c r="T29881" t="str">
        <f t="shared" si="3267"/>
        <v>C 18.00</v>
      </c>
      <c r="Y29881" t="str">
        <f t="shared" si="3268"/>
        <v>C 18.00021210020</v>
      </c>
    </row>
    <row r="29882" spans="1:25" hidden="1" x14ac:dyDescent="0.25">
      <c r="A29882" t="s">
        <v>64578</v>
      </c>
      <c r="B29882" s="601" t="s">
        <v>4310</v>
      </c>
      <c r="C29882" s="601" t="s">
        <v>745</v>
      </c>
      <c r="D29882" s="601" t="s">
        <v>719</v>
      </c>
      <c r="E29882" t="s">
        <v>54573</v>
      </c>
      <c r="F29882" t="s">
        <v>54574</v>
      </c>
      <c r="G29882" t="s">
        <v>68753</v>
      </c>
      <c r="H29882" t="b">
        <v>0</v>
      </c>
      <c r="I29882" t="s">
        <v>2711</v>
      </c>
      <c r="K29882" t="str">
        <f t="shared" si="3262"/>
        <v>C18.00_R0210_C0030_S0021</v>
      </c>
      <c r="N29882" s="602"/>
      <c r="O29882" t="s">
        <v>68757</v>
      </c>
      <c r="P29882" t="str">
        <f t="shared" si="3263"/>
        <v>C 18.00</v>
      </c>
      <c r="Q29882" t="str">
        <f t="shared" si="3264"/>
        <v>C 18.00</v>
      </c>
      <c r="R29882" t="str">
        <f t="shared" si="3265"/>
        <v>C 18.00</v>
      </c>
      <c r="S29882" t="str">
        <f t="shared" si="3266"/>
        <v>C 18.00</v>
      </c>
      <c r="T29882" t="str">
        <f t="shared" si="3267"/>
        <v>C 18.00</v>
      </c>
      <c r="Y29882" t="str">
        <f t="shared" si="3268"/>
        <v>C 18.00021210030</v>
      </c>
    </row>
    <row r="29883" spans="1:25" hidden="1" x14ac:dyDescent="0.25">
      <c r="A29883" t="s">
        <v>64578</v>
      </c>
      <c r="B29883" s="601" t="s">
        <v>4310</v>
      </c>
      <c r="C29883" s="601" t="s">
        <v>745</v>
      </c>
      <c r="D29883" s="601" t="s">
        <v>721</v>
      </c>
      <c r="E29883" t="s">
        <v>54573</v>
      </c>
      <c r="F29883" t="s">
        <v>54574</v>
      </c>
      <c r="G29883" t="s">
        <v>68755</v>
      </c>
      <c r="H29883" t="b">
        <v>0</v>
      </c>
      <c r="I29883" t="s">
        <v>2711</v>
      </c>
      <c r="K29883" t="str">
        <f t="shared" si="3262"/>
        <v>C18.00_R0210_C0040_S0021</v>
      </c>
      <c r="N29883" s="602"/>
      <c r="O29883" t="s">
        <v>68758</v>
      </c>
      <c r="P29883" t="str">
        <f t="shared" si="3263"/>
        <v>C 18.00</v>
      </c>
      <c r="Q29883" t="str">
        <f t="shared" si="3264"/>
        <v>C 18.00</v>
      </c>
      <c r="R29883" t="str">
        <f t="shared" si="3265"/>
        <v>C 18.00</v>
      </c>
      <c r="S29883" t="str">
        <f t="shared" si="3266"/>
        <v>C 18.00</v>
      </c>
      <c r="T29883" t="str">
        <f t="shared" si="3267"/>
        <v>C 18.00</v>
      </c>
      <c r="Y29883" t="str">
        <f t="shared" si="3268"/>
        <v>C 18.00021210040</v>
      </c>
    </row>
    <row r="29884" spans="1:25" hidden="1" x14ac:dyDescent="0.25">
      <c r="A29884" t="s">
        <v>64578</v>
      </c>
      <c r="B29884" s="601" t="s">
        <v>4310</v>
      </c>
      <c r="C29884" s="601" t="s">
        <v>745</v>
      </c>
      <c r="D29884" s="601" t="s">
        <v>723</v>
      </c>
      <c r="E29884" t="s">
        <v>64599</v>
      </c>
      <c r="F29884" t="s">
        <v>64600</v>
      </c>
      <c r="G29884" t="s">
        <v>68759</v>
      </c>
      <c r="H29884" t="b">
        <v>0</v>
      </c>
      <c r="I29884" t="s">
        <v>2711</v>
      </c>
      <c r="K29884" t="str">
        <f t="shared" si="3262"/>
        <v>C18.00_R0210_C0050_S0021</v>
      </c>
      <c r="N29884" s="602"/>
      <c r="O29884" t="s">
        <v>68760</v>
      </c>
      <c r="P29884" t="str">
        <f t="shared" si="3263"/>
        <v>C 18.00</v>
      </c>
      <c r="Q29884" t="str">
        <f t="shared" si="3264"/>
        <v>C 18.00</v>
      </c>
      <c r="R29884" t="str">
        <f t="shared" si="3265"/>
        <v>C 18.00</v>
      </c>
      <c r="S29884" t="str">
        <f t="shared" si="3266"/>
        <v>C 18.00</v>
      </c>
      <c r="T29884" t="str">
        <f t="shared" si="3267"/>
        <v>C 18.00</v>
      </c>
      <c r="Y29884" t="str">
        <f t="shared" si="3268"/>
        <v>C 18.00021210050</v>
      </c>
    </row>
    <row r="29885" spans="1:25" hidden="1" x14ac:dyDescent="0.25">
      <c r="A29885" t="s">
        <v>64578</v>
      </c>
      <c r="B29885" s="601" t="s">
        <v>4310</v>
      </c>
      <c r="C29885" s="601" t="s">
        <v>745</v>
      </c>
      <c r="D29885" s="601" t="s">
        <v>725</v>
      </c>
      <c r="E29885" t="s">
        <v>2085</v>
      </c>
      <c r="F29885" t="s">
        <v>24454</v>
      </c>
      <c r="G29885" t="s">
        <v>68759</v>
      </c>
      <c r="H29885" t="b">
        <v>0</v>
      </c>
      <c r="I29885" t="s">
        <v>2711</v>
      </c>
      <c r="K29885" t="str">
        <f t="shared" si="3262"/>
        <v>C18.00_R0210_C0060_S0021</v>
      </c>
      <c r="N29885" s="602"/>
      <c r="O29885" t="s">
        <v>68761</v>
      </c>
      <c r="P29885" t="str">
        <f t="shared" si="3263"/>
        <v>C 18.00</v>
      </c>
      <c r="Q29885" t="str">
        <f t="shared" si="3264"/>
        <v>C 18.00</v>
      </c>
      <c r="R29885" t="str">
        <f t="shared" si="3265"/>
        <v>C 18.00</v>
      </c>
      <c r="S29885" t="str">
        <f t="shared" si="3266"/>
        <v>C 18.00</v>
      </c>
      <c r="T29885" t="str">
        <f t="shared" si="3267"/>
        <v>C 18.00</v>
      </c>
      <c r="Y29885" t="str">
        <f t="shared" si="3268"/>
        <v>C 18.00021210060</v>
      </c>
    </row>
    <row r="29886" spans="1:25" hidden="1" x14ac:dyDescent="0.25">
      <c r="A29886" t="s">
        <v>64578</v>
      </c>
      <c r="B29886" s="601" t="s">
        <v>4310</v>
      </c>
      <c r="C29886" s="601" t="s">
        <v>746</v>
      </c>
      <c r="D29886" s="601" t="s">
        <v>548</v>
      </c>
      <c r="E29886" t="s">
        <v>64583</v>
      </c>
      <c r="F29886" t="s">
        <v>64584</v>
      </c>
      <c r="G29886" t="s">
        <v>68762</v>
      </c>
      <c r="H29886" t="b">
        <v>0</v>
      </c>
      <c r="I29886" t="s">
        <v>2711</v>
      </c>
      <c r="K29886" t="str">
        <f t="shared" si="3262"/>
        <v>C18.00_R0220_C0010_S0021</v>
      </c>
      <c r="N29886" s="602"/>
      <c r="O29886" t="s">
        <v>68763</v>
      </c>
      <c r="P29886" t="str">
        <f t="shared" si="3263"/>
        <v>C 18.00</v>
      </c>
      <c r="Q29886" t="str">
        <f t="shared" si="3264"/>
        <v>C 18.00</v>
      </c>
      <c r="R29886" t="str">
        <f t="shared" si="3265"/>
        <v>C 18.00</v>
      </c>
      <c r="S29886" t="str">
        <f t="shared" si="3266"/>
        <v>C 18.00</v>
      </c>
      <c r="T29886" t="str">
        <f t="shared" si="3267"/>
        <v>C 18.00</v>
      </c>
      <c r="Y29886" t="str">
        <f t="shared" si="3268"/>
        <v>C 18.00021220010</v>
      </c>
    </row>
    <row r="29887" spans="1:25" hidden="1" x14ac:dyDescent="0.25">
      <c r="A29887" t="s">
        <v>64578</v>
      </c>
      <c r="B29887" s="601" t="s">
        <v>4310</v>
      </c>
      <c r="C29887" s="601" t="s">
        <v>746</v>
      </c>
      <c r="D29887" s="601" t="s">
        <v>561</v>
      </c>
      <c r="E29887" t="s">
        <v>64583</v>
      </c>
      <c r="F29887" t="s">
        <v>64584</v>
      </c>
      <c r="G29887" t="s">
        <v>68764</v>
      </c>
      <c r="H29887" t="b">
        <v>0</v>
      </c>
      <c r="I29887" t="s">
        <v>2711</v>
      </c>
      <c r="K29887" t="str">
        <f t="shared" si="3262"/>
        <v>C18.00_R0220_C0020_S0021</v>
      </c>
      <c r="N29887" s="602"/>
      <c r="O29887" t="s">
        <v>68765</v>
      </c>
      <c r="P29887" t="str">
        <f t="shared" si="3263"/>
        <v>C 18.00</v>
      </c>
      <c r="Q29887" t="str">
        <f t="shared" si="3264"/>
        <v>C 18.00</v>
      </c>
      <c r="R29887" t="str">
        <f t="shared" si="3265"/>
        <v>C 18.00</v>
      </c>
      <c r="S29887" t="str">
        <f t="shared" si="3266"/>
        <v>C 18.00</v>
      </c>
      <c r="T29887" t="str">
        <f t="shared" si="3267"/>
        <v>C 18.00</v>
      </c>
      <c r="Y29887" t="str">
        <f t="shared" si="3268"/>
        <v>C 18.00021220020</v>
      </c>
    </row>
    <row r="29888" spans="1:25" hidden="1" x14ac:dyDescent="0.25">
      <c r="A29888" t="s">
        <v>64578</v>
      </c>
      <c r="B29888" s="601" t="s">
        <v>4310</v>
      </c>
      <c r="C29888" s="601" t="s">
        <v>746</v>
      </c>
      <c r="D29888" s="601" t="s">
        <v>719</v>
      </c>
      <c r="E29888" t="s">
        <v>54573</v>
      </c>
      <c r="F29888" t="s">
        <v>54574</v>
      </c>
      <c r="G29888" t="s">
        <v>68762</v>
      </c>
      <c r="H29888" t="b">
        <v>0</v>
      </c>
      <c r="I29888" t="s">
        <v>2711</v>
      </c>
      <c r="K29888" t="str">
        <f t="shared" si="3262"/>
        <v>C18.00_R0220_C0030_S0021</v>
      </c>
      <c r="N29888" s="602"/>
      <c r="O29888" t="s">
        <v>68766</v>
      </c>
      <c r="P29888" t="str">
        <f t="shared" si="3263"/>
        <v>C 18.00</v>
      </c>
      <c r="Q29888" t="str">
        <f t="shared" si="3264"/>
        <v>C 18.00</v>
      </c>
      <c r="R29888" t="str">
        <f t="shared" si="3265"/>
        <v>C 18.00</v>
      </c>
      <c r="S29888" t="str">
        <f t="shared" si="3266"/>
        <v>C 18.00</v>
      </c>
      <c r="T29888" t="str">
        <f t="shared" si="3267"/>
        <v>C 18.00</v>
      </c>
      <c r="Y29888" t="str">
        <f t="shared" si="3268"/>
        <v>C 18.00021220030</v>
      </c>
    </row>
    <row r="29889" spans="1:25" hidden="1" x14ac:dyDescent="0.25">
      <c r="A29889" t="s">
        <v>64578</v>
      </c>
      <c r="B29889" s="601" t="s">
        <v>4310</v>
      </c>
      <c r="C29889" s="601" t="s">
        <v>746</v>
      </c>
      <c r="D29889" s="601" t="s">
        <v>721</v>
      </c>
      <c r="E29889" t="s">
        <v>54573</v>
      </c>
      <c r="F29889" t="s">
        <v>54574</v>
      </c>
      <c r="G29889" t="s">
        <v>68764</v>
      </c>
      <c r="H29889" t="b">
        <v>0</v>
      </c>
      <c r="I29889" t="s">
        <v>2711</v>
      </c>
      <c r="K29889" t="str">
        <f t="shared" si="3262"/>
        <v>C18.00_R0220_C0040_S0021</v>
      </c>
      <c r="N29889" s="602"/>
      <c r="O29889" t="s">
        <v>68767</v>
      </c>
      <c r="P29889" t="str">
        <f t="shared" si="3263"/>
        <v>C 18.00</v>
      </c>
      <c r="Q29889" t="str">
        <f t="shared" si="3264"/>
        <v>C 18.00</v>
      </c>
      <c r="R29889" t="str">
        <f t="shared" si="3265"/>
        <v>C 18.00</v>
      </c>
      <c r="S29889" t="str">
        <f t="shared" si="3266"/>
        <v>C 18.00</v>
      </c>
      <c r="T29889" t="str">
        <f t="shared" si="3267"/>
        <v>C 18.00</v>
      </c>
      <c r="Y29889" t="str">
        <f t="shared" si="3268"/>
        <v>C 18.00021220040</v>
      </c>
    </row>
    <row r="29890" spans="1:25" hidden="1" x14ac:dyDescent="0.25">
      <c r="A29890" t="s">
        <v>64578</v>
      </c>
      <c r="B29890" s="601" t="s">
        <v>4310</v>
      </c>
      <c r="C29890" s="601" t="s">
        <v>2954</v>
      </c>
      <c r="D29890" s="601" t="s">
        <v>548</v>
      </c>
      <c r="E29890" t="s">
        <v>64583</v>
      </c>
      <c r="F29890" t="s">
        <v>64584</v>
      </c>
      <c r="G29890" t="s">
        <v>68768</v>
      </c>
      <c r="H29890" t="b">
        <v>0</v>
      </c>
      <c r="I29890" t="s">
        <v>2711</v>
      </c>
      <c r="K29890" t="str">
        <f t="shared" ref="K29890:K29953" si="3269">+IF(B29890="000",+REPLACE(T29890,2,1,"")&amp;$L$1&amp;C29890&amp;$M$1&amp;D29890,+REPLACE(T29890,2,1,"")&amp;$L$1&amp;C29890&amp;$M$1&amp;D29890&amp;$K$1&amp;B29890)</f>
        <v>C18.00_R0230_C0010_S0021</v>
      </c>
      <c r="N29890" s="602"/>
      <c r="O29890" t="s">
        <v>68769</v>
      </c>
      <c r="P29890" t="str">
        <f t="shared" ref="P29890:P29953" si="3270">+IF(ISNUMBER(SEARCH("a",RIGHT(A29890,2))),LEFT(A29890,LEN(A29890)-2),A29890)</f>
        <v>C 18.00</v>
      </c>
      <c r="Q29890" t="str">
        <f t="shared" si="3264"/>
        <v>C 18.00</v>
      </c>
      <c r="R29890" t="str">
        <f t="shared" si="3265"/>
        <v>C 18.00</v>
      </c>
      <c r="S29890" t="str">
        <f t="shared" si="3266"/>
        <v>C 18.00</v>
      </c>
      <c r="T29890" t="str">
        <f t="shared" si="3267"/>
        <v>C 18.00</v>
      </c>
      <c r="Y29890" t="str">
        <f t="shared" si="3268"/>
        <v>C 18.00021230010</v>
      </c>
    </row>
    <row r="29891" spans="1:25" hidden="1" x14ac:dyDescent="0.25">
      <c r="A29891" t="s">
        <v>64578</v>
      </c>
      <c r="B29891" s="601" t="s">
        <v>4310</v>
      </c>
      <c r="C29891" s="601" t="s">
        <v>2954</v>
      </c>
      <c r="D29891" s="601" t="s">
        <v>561</v>
      </c>
      <c r="E29891" t="s">
        <v>64583</v>
      </c>
      <c r="F29891" t="s">
        <v>64584</v>
      </c>
      <c r="G29891" t="s">
        <v>68770</v>
      </c>
      <c r="H29891" t="b">
        <v>0</v>
      </c>
      <c r="I29891" t="s">
        <v>2711</v>
      </c>
      <c r="K29891" t="str">
        <f t="shared" si="3269"/>
        <v>C18.00_R0230_C0020_S0021</v>
      </c>
      <c r="N29891" s="602"/>
      <c r="O29891" t="s">
        <v>68771</v>
      </c>
      <c r="P29891" t="str">
        <f t="shared" si="3270"/>
        <v>C 18.00</v>
      </c>
      <c r="Q29891" t="str">
        <f t="shared" ref="Q29891:Q29954" si="3271">+IF(ISNUMBER(SEARCH("b",RIGHT(P29891,2))),LEFT(P29891,LEN(P29891)-2),P29891)</f>
        <v>C 18.00</v>
      </c>
      <c r="R29891" t="str">
        <f t="shared" ref="R29891:R29954" si="3272">+IF(ISNUMBER(SEARCH("c",RIGHT(Q29891,2))),LEFT(Q29891,LEN(Q29891)-2),Q29891)</f>
        <v>C 18.00</v>
      </c>
      <c r="S29891" t="str">
        <f t="shared" ref="S29891:S29954" si="3273">+IF(ISNUMBER(SEARCH("d",RIGHT(R29891,2))),LEFT(R29891,LEN(R29891)-2),R29891)</f>
        <v>C 18.00</v>
      </c>
      <c r="T29891" t="str">
        <f t="shared" ref="T29891:T29954" si="3274">+IF(ISNUMBER(SEARCH("e",RIGHT(S29891,2))),LEFT(S29891,LEN(S29891)-2),S29891)</f>
        <v>C 18.00</v>
      </c>
      <c r="Y29891" t="str">
        <f t="shared" ref="Y29891:Y29954" si="3275">+A29891&amp;B29891&amp;C29891&amp;D29891</f>
        <v>C 18.00021230020</v>
      </c>
    </row>
    <row r="29892" spans="1:25" hidden="1" x14ac:dyDescent="0.25">
      <c r="A29892" t="s">
        <v>64578</v>
      </c>
      <c r="B29892" s="601" t="s">
        <v>4310</v>
      </c>
      <c r="C29892" s="601" t="s">
        <v>2954</v>
      </c>
      <c r="D29892" s="601" t="s">
        <v>719</v>
      </c>
      <c r="E29892" t="s">
        <v>54573</v>
      </c>
      <c r="F29892" t="s">
        <v>54574</v>
      </c>
      <c r="G29892" t="s">
        <v>68768</v>
      </c>
      <c r="H29892" t="b">
        <v>0</v>
      </c>
      <c r="I29892" t="s">
        <v>2711</v>
      </c>
      <c r="K29892" t="str">
        <f t="shared" si="3269"/>
        <v>C18.00_R0230_C0030_S0021</v>
      </c>
      <c r="N29892" s="602"/>
      <c r="O29892" t="s">
        <v>68772</v>
      </c>
      <c r="P29892" t="str">
        <f t="shared" si="3270"/>
        <v>C 18.00</v>
      </c>
      <c r="Q29892" t="str">
        <f t="shared" si="3271"/>
        <v>C 18.00</v>
      </c>
      <c r="R29892" t="str">
        <f t="shared" si="3272"/>
        <v>C 18.00</v>
      </c>
      <c r="S29892" t="str">
        <f t="shared" si="3273"/>
        <v>C 18.00</v>
      </c>
      <c r="T29892" t="str">
        <f t="shared" si="3274"/>
        <v>C 18.00</v>
      </c>
      <c r="Y29892" t="str">
        <f t="shared" si="3275"/>
        <v>C 18.00021230030</v>
      </c>
    </row>
    <row r="29893" spans="1:25" hidden="1" x14ac:dyDescent="0.25">
      <c r="A29893" t="s">
        <v>64578</v>
      </c>
      <c r="B29893" s="601" t="s">
        <v>4310</v>
      </c>
      <c r="C29893" s="601" t="s">
        <v>2954</v>
      </c>
      <c r="D29893" s="601" t="s">
        <v>721</v>
      </c>
      <c r="E29893" t="s">
        <v>54573</v>
      </c>
      <c r="F29893" t="s">
        <v>54574</v>
      </c>
      <c r="G29893" t="s">
        <v>68770</v>
      </c>
      <c r="H29893" t="b">
        <v>0</v>
      </c>
      <c r="I29893" t="s">
        <v>2711</v>
      </c>
      <c r="K29893" t="str">
        <f t="shared" si="3269"/>
        <v>C18.00_R0230_C0040_S0021</v>
      </c>
      <c r="N29893" s="602"/>
      <c r="O29893" t="s">
        <v>68773</v>
      </c>
      <c r="P29893" t="str">
        <f t="shared" si="3270"/>
        <v>C 18.00</v>
      </c>
      <c r="Q29893" t="str">
        <f t="shared" si="3271"/>
        <v>C 18.00</v>
      </c>
      <c r="R29893" t="str">
        <f t="shared" si="3272"/>
        <v>C 18.00</v>
      </c>
      <c r="S29893" t="str">
        <f t="shared" si="3273"/>
        <v>C 18.00</v>
      </c>
      <c r="T29893" t="str">
        <f t="shared" si="3274"/>
        <v>C 18.00</v>
      </c>
      <c r="Y29893" t="str">
        <f t="shared" si="3275"/>
        <v>C 18.00021230040</v>
      </c>
    </row>
    <row r="29894" spans="1:25" hidden="1" x14ac:dyDescent="0.25">
      <c r="A29894" t="s">
        <v>64578</v>
      </c>
      <c r="B29894" s="601" t="s">
        <v>4310</v>
      </c>
      <c r="C29894" s="601" t="s">
        <v>2830</v>
      </c>
      <c r="D29894" s="601" t="s">
        <v>548</v>
      </c>
      <c r="E29894" t="s">
        <v>64583</v>
      </c>
      <c r="F29894" t="s">
        <v>64584</v>
      </c>
      <c r="G29894" t="s">
        <v>68774</v>
      </c>
      <c r="H29894" t="b">
        <v>0</v>
      </c>
      <c r="I29894" t="s">
        <v>2711</v>
      </c>
      <c r="K29894" t="str">
        <f t="shared" si="3269"/>
        <v>C18.00_R0240_C0010_S0021</v>
      </c>
      <c r="N29894" s="602"/>
      <c r="O29894" t="s">
        <v>68775</v>
      </c>
      <c r="P29894" t="str">
        <f t="shared" si="3270"/>
        <v>C 18.00</v>
      </c>
      <c r="Q29894" t="str">
        <f t="shared" si="3271"/>
        <v>C 18.00</v>
      </c>
      <c r="R29894" t="str">
        <f t="shared" si="3272"/>
        <v>C 18.00</v>
      </c>
      <c r="S29894" t="str">
        <f t="shared" si="3273"/>
        <v>C 18.00</v>
      </c>
      <c r="T29894" t="str">
        <f t="shared" si="3274"/>
        <v>C 18.00</v>
      </c>
      <c r="Y29894" t="str">
        <f t="shared" si="3275"/>
        <v>C 18.00021240010</v>
      </c>
    </row>
    <row r="29895" spans="1:25" hidden="1" x14ac:dyDescent="0.25">
      <c r="A29895" t="s">
        <v>64578</v>
      </c>
      <c r="B29895" s="601" t="s">
        <v>4310</v>
      </c>
      <c r="C29895" s="601" t="s">
        <v>2830</v>
      </c>
      <c r="D29895" s="601" t="s">
        <v>561</v>
      </c>
      <c r="E29895" t="s">
        <v>64583</v>
      </c>
      <c r="F29895" t="s">
        <v>64584</v>
      </c>
      <c r="G29895" t="s">
        <v>68776</v>
      </c>
      <c r="H29895" t="b">
        <v>0</v>
      </c>
      <c r="I29895" t="s">
        <v>2711</v>
      </c>
      <c r="K29895" t="str">
        <f t="shared" si="3269"/>
        <v>C18.00_R0240_C0020_S0021</v>
      </c>
      <c r="N29895" s="602"/>
      <c r="O29895" t="s">
        <v>68777</v>
      </c>
      <c r="P29895" t="str">
        <f t="shared" si="3270"/>
        <v>C 18.00</v>
      </c>
      <c r="Q29895" t="str">
        <f t="shared" si="3271"/>
        <v>C 18.00</v>
      </c>
      <c r="R29895" t="str">
        <f t="shared" si="3272"/>
        <v>C 18.00</v>
      </c>
      <c r="S29895" t="str">
        <f t="shared" si="3273"/>
        <v>C 18.00</v>
      </c>
      <c r="T29895" t="str">
        <f t="shared" si="3274"/>
        <v>C 18.00</v>
      </c>
      <c r="Y29895" t="str">
        <f t="shared" si="3275"/>
        <v>C 18.00021240020</v>
      </c>
    </row>
    <row r="29896" spans="1:25" hidden="1" x14ac:dyDescent="0.25">
      <c r="A29896" t="s">
        <v>64578</v>
      </c>
      <c r="B29896" s="601" t="s">
        <v>4310</v>
      </c>
      <c r="C29896" s="601" t="s">
        <v>2830</v>
      </c>
      <c r="D29896" s="601" t="s">
        <v>719</v>
      </c>
      <c r="E29896" t="s">
        <v>54573</v>
      </c>
      <c r="F29896" t="s">
        <v>54574</v>
      </c>
      <c r="G29896" t="s">
        <v>68774</v>
      </c>
      <c r="H29896" t="b">
        <v>0</v>
      </c>
      <c r="I29896" t="s">
        <v>2711</v>
      </c>
      <c r="K29896" t="str">
        <f t="shared" si="3269"/>
        <v>C18.00_R0240_C0030_S0021</v>
      </c>
      <c r="N29896" s="602"/>
      <c r="O29896" t="s">
        <v>68778</v>
      </c>
      <c r="P29896" t="str">
        <f t="shared" si="3270"/>
        <v>C 18.00</v>
      </c>
      <c r="Q29896" t="str">
        <f t="shared" si="3271"/>
        <v>C 18.00</v>
      </c>
      <c r="R29896" t="str">
        <f t="shared" si="3272"/>
        <v>C 18.00</v>
      </c>
      <c r="S29896" t="str">
        <f t="shared" si="3273"/>
        <v>C 18.00</v>
      </c>
      <c r="T29896" t="str">
        <f t="shared" si="3274"/>
        <v>C 18.00</v>
      </c>
      <c r="Y29896" t="str">
        <f t="shared" si="3275"/>
        <v>C 18.00021240030</v>
      </c>
    </row>
    <row r="29897" spans="1:25" hidden="1" x14ac:dyDescent="0.25">
      <c r="A29897" t="s">
        <v>64578</v>
      </c>
      <c r="B29897" s="601" t="s">
        <v>4310</v>
      </c>
      <c r="C29897" s="601" t="s">
        <v>2830</v>
      </c>
      <c r="D29897" s="601" t="s">
        <v>721</v>
      </c>
      <c r="E29897" t="s">
        <v>54573</v>
      </c>
      <c r="F29897" t="s">
        <v>54574</v>
      </c>
      <c r="G29897" t="s">
        <v>68776</v>
      </c>
      <c r="H29897" t="b">
        <v>0</v>
      </c>
      <c r="I29897" t="s">
        <v>2711</v>
      </c>
      <c r="K29897" t="str">
        <f t="shared" si="3269"/>
        <v>C18.00_R0240_C0040_S0021</v>
      </c>
      <c r="N29897" s="602"/>
      <c r="O29897" t="s">
        <v>68779</v>
      </c>
      <c r="P29897" t="str">
        <f t="shared" si="3270"/>
        <v>C 18.00</v>
      </c>
      <c r="Q29897" t="str">
        <f t="shared" si="3271"/>
        <v>C 18.00</v>
      </c>
      <c r="R29897" t="str">
        <f t="shared" si="3272"/>
        <v>C 18.00</v>
      </c>
      <c r="S29897" t="str">
        <f t="shared" si="3273"/>
        <v>C 18.00</v>
      </c>
      <c r="T29897" t="str">
        <f t="shared" si="3274"/>
        <v>C 18.00</v>
      </c>
      <c r="Y29897" t="str">
        <f t="shared" si="3275"/>
        <v>C 18.00021240040</v>
      </c>
    </row>
    <row r="29898" spans="1:25" hidden="1" x14ac:dyDescent="0.25">
      <c r="A29898" t="s">
        <v>64578</v>
      </c>
      <c r="B29898" s="601" t="s">
        <v>4310</v>
      </c>
      <c r="C29898" s="601" t="s">
        <v>2833</v>
      </c>
      <c r="D29898" s="601" t="s">
        <v>725</v>
      </c>
      <c r="E29898" t="s">
        <v>2085</v>
      </c>
      <c r="F29898" t="s">
        <v>24454</v>
      </c>
      <c r="G29898" t="s">
        <v>68780</v>
      </c>
      <c r="H29898" t="b">
        <v>0</v>
      </c>
      <c r="I29898" t="s">
        <v>2711</v>
      </c>
      <c r="K29898" t="str">
        <f t="shared" si="3269"/>
        <v>C18.00_R0250_C0060_S0021</v>
      </c>
      <c r="N29898" s="602"/>
      <c r="O29898" t="s">
        <v>68781</v>
      </c>
      <c r="P29898" t="str">
        <f t="shared" si="3270"/>
        <v>C 18.00</v>
      </c>
      <c r="Q29898" t="str">
        <f t="shared" si="3271"/>
        <v>C 18.00</v>
      </c>
      <c r="R29898" t="str">
        <f t="shared" si="3272"/>
        <v>C 18.00</v>
      </c>
      <c r="S29898" t="str">
        <f t="shared" si="3273"/>
        <v>C 18.00</v>
      </c>
      <c r="T29898" t="str">
        <f t="shared" si="3274"/>
        <v>C 18.00</v>
      </c>
      <c r="Y29898" t="str">
        <f t="shared" si="3275"/>
        <v>C 18.00021250060</v>
      </c>
    </row>
    <row r="29899" spans="1:25" hidden="1" x14ac:dyDescent="0.25">
      <c r="A29899" t="s">
        <v>64578</v>
      </c>
      <c r="B29899" s="601" t="s">
        <v>4310</v>
      </c>
      <c r="C29899" s="601" t="s">
        <v>3379</v>
      </c>
      <c r="D29899" s="601" t="s">
        <v>548</v>
      </c>
      <c r="E29899" t="s">
        <v>64583</v>
      </c>
      <c r="F29899" t="s">
        <v>64584</v>
      </c>
      <c r="G29899" t="s">
        <v>68782</v>
      </c>
      <c r="H29899" t="b">
        <v>0</v>
      </c>
      <c r="I29899" t="s">
        <v>2711</v>
      </c>
      <c r="K29899" t="str">
        <f t="shared" si="3269"/>
        <v>C18.00_R0251_C0010_S0021</v>
      </c>
      <c r="N29899" s="602"/>
      <c r="O29899" t="s">
        <v>68783</v>
      </c>
      <c r="P29899" t="str">
        <f t="shared" si="3270"/>
        <v>C 18.00</v>
      </c>
      <c r="Q29899" t="str">
        <f t="shared" si="3271"/>
        <v>C 18.00</v>
      </c>
      <c r="R29899" t="str">
        <f t="shared" si="3272"/>
        <v>C 18.00</v>
      </c>
      <c r="S29899" t="str">
        <f t="shared" si="3273"/>
        <v>C 18.00</v>
      </c>
      <c r="T29899" t="str">
        <f t="shared" si="3274"/>
        <v>C 18.00</v>
      </c>
      <c r="Y29899" t="str">
        <f t="shared" si="3275"/>
        <v>C 18.00021251010</v>
      </c>
    </row>
    <row r="29900" spans="1:25" hidden="1" x14ac:dyDescent="0.25">
      <c r="A29900" t="s">
        <v>64578</v>
      </c>
      <c r="B29900" s="601" t="s">
        <v>4310</v>
      </c>
      <c r="C29900" s="601" t="s">
        <v>3379</v>
      </c>
      <c r="D29900" s="601" t="s">
        <v>561</v>
      </c>
      <c r="E29900" t="s">
        <v>64583</v>
      </c>
      <c r="F29900" t="s">
        <v>64584</v>
      </c>
      <c r="G29900" t="s">
        <v>68784</v>
      </c>
      <c r="H29900" t="b">
        <v>0</v>
      </c>
      <c r="I29900" t="s">
        <v>2711</v>
      </c>
      <c r="K29900" t="str">
        <f t="shared" si="3269"/>
        <v>C18.00_R0251_C0020_S0021</v>
      </c>
      <c r="N29900" s="602"/>
      <c r="O29900" t="s">
        <v>68785</v>
      </c>
      <c r="P29900" t="str">
        <f t="shared" si="3270"/>
        <v>C 18.00</v>
      </c>
      <c r="Q29900" t="str">
        <f t="shared" si="3271"/>
        <v>C 18.00</v>
      </c>
      <c r="R29900" t="str">
        <f t="shared" si="3272"/>
        <v>C 18.00</v>
      </c>
      <c r="S29900" t="str">
        <f t="shared" si="3273"/>
        <v>C 18.00</v>
      </c>
      <c r="T29900" t="str">
        <f t="shared" si="3274"/>
        <v>C 18.00</v>
      </c>
      <c r="Y29900" t="str">
        <f t="shared" si="3275"/>
        <v>C 18.00021251020</v>
      </c>
    </row>
    <row r="29901" spans="1:25" hidden="1" x14ac:dyDescent="0.25">
      <c r="A29901" t="s">
        <v>64578</v>
      </c>
      <c r="B29901" s="601" t="s">
        <v>4310</v>
      </c>
      <c r="C29901" s="601" t="s">
        <v>3379</v>
      </c>
      <c r="D29901" s="601" t="s">
        <v>719</v>
      </c>
      <c r="E29901" t="s">
        <v>54573</v>
      </c>
      <c r="F29901" t="s">
        <v>54574</v>
      </c>
      <c r="G29901" t="s">
        <v>68782</v>
      </c>
      <c r="H29901" t="b">
        <v>0</v>
      </c>
      <c r="I29901" t="s">
        <v>2711</v>
      </c>
      <c r="K29901" t="str">
        <f t="shared" si="3269"/>
        <v>C18.00_R0251_C0030_S0021</v>
      </c>
      <c r="N29901" s="602"/>
      <c r="O29901" t="s">
        <v>68786</v>
      </c>
      <c r="P29901" t="str">
        <f t="shared" si="3270"/>
        <v>C 18.00</v>
      </c>
      <c r="Q29901" t="str">
        <f t="shared" si="3271"/>
        <v>C 18.00</v>
      </c>
      <c r="R29901" t="str">
        <f t="shared" si="3272"/>
        <v>C 18.00</v>
      </c>
      <c r="S29901" t="str">
        <f t="shared" si="3273"/>
        <v>C 18.00</v>
      </c>
      <c r="T29901" t="str">
        <f t="shared" si="3274"/>
        <v>C 18.00</v>
      </c>
      <c r="Y29901" t="str">
        <f t="shared" si="3275"/>
        <v>C 18.00021251030</v>
      </c>
    </row>
    <row r="29902" spans="1:25" hidden="1" x14ac:dyDescent="0.25">
      <c r="A29902" t="s">
        <v>64578</v>
      </c>
      <c r="B29902" s="601" t="s">
        <v>4310</v>
      </c>
      <c r="C29902" s="601" t="s">
        <v>3379</v>
      </c>
      <c r="D29902" s="601" t="s">
        <v>721</v>
      </c>
      <c r="E29902" t="s">
        <v>54573</v>
      </c>
      <c r="F29902" t="s">
        <v>54574</v>
      </c>
      <c r="G29902" t="s">
        <v>68784</v>
      </c>
      <c r="H29902" t="b">
        <v>0</v>
      </c>
      <c r="I29902" t="s">
        <v>2711</v>
      </c>
      <c r="K29902" t="str">
        <f t="shared" si="3269"/>
        <v>C18.00_R0251_C0040_S0021</v>
      </c>
      <c r="N29902" s="602"/>
      <c r="O29902" t="s">
        <v>68787</v>
      </c>
      <c r="P29902" t="str">
        <f t="shared" si="3270"/>
        <v>C 18.00</v>
      </c>
      <c r="Q29902" t="str">
        <f t="shared" si="3271"/>
        <v>C 18.00</v>
      </c>
      <c r="R29902" t="str">
        <f t="shared" si="3272"/>
        <v>C 18.00</v>
      </c>
      <c r="S29902" t="str">
        <f t="shared" si="3273"/>
        <v>C 18.00</v>
      </c>
      <c r="T29902" t="str">
        <f t="shared" si="3274"/>
        <v>C 18.00</v>
      </c>
      <c r="Y29902" t="str">
        <f t="shared" si="3275"/>
        <v>C 18.00021251040</v>
      </c>
    </row>
    <row r="29903" spans="1:25" hidden="1" x14ac:dyDescent="0.25">
      <c r="A29903" t="s">
        <v>64578</v>
      </c>
      <c r="B29903" s="601" t="s">
        <v>4310</v>
      </c>
      <c r="C29903" s="601" t="s">
        <v>3379</v>
      </c>
      <c r="D29903" s="601" t="s">
        <v>723</v>
      </c>
      <c r="E29903" t="s">
        <v>64599</v>
      </c>
      <c r="F29903" t="s">
        <v>64600</v>
      </c>
      <c r="G29903" t="s">
        <v>68788</v>
      </c>
      <c r="H29903" t="b">
        <v>0</v>
      </c>
      <c r="I29903" t="s">
        <v>2711</v>
      </c>
      <c r="K29903" t="str">
        <f t="shared" si="3269"/>
        <v>C18.00_R0251_C0050_S0021</v>
      </c>
      <c r="N29903" s="602"/>
      <c r="O29903" t="s">
        <v>68789</v>
      </c>
      <c r="P29903" t="str">
        <f t="shared" si="3270"/>
        <v>C 18.00</v>
      </c>
      <c r="Q29903" t="str">
        <f t="shared" si="3271"/>
        <v>C 18.00</v>
      </c>
      <c r="R29903" t="str">
        <f t="shared" si="3272"/>
        <v>C 18.00</v>
      </c>
      <c r="S29903" t="str">
        <f t="shared" si="3273"/>
        <v>C 18.00</v>
      </c>
      <c r="T29903" t="str">
        <f t="shared" si="3274"/>
        <v>C 18.00</v>
      </c>
      <c r="Y29903" t="str">
        <f t="shared" si="3275"/>
        <v>C 18.00021251050</v>
      </c>
    </row>
    <row r="29904" spans="1:25" hidden="1" x14ac:dyDescent="0.25">
      <c r="A29904" t="s">
        <v>64578</v>
      </c>
      <c r="B29904" s="601" t="s">
        <v>4310</v>
      </c>
      <c r="C29904" s="601" t="s">
        <v>3379</v>
      </c>
      <c r="D29904" s="601" t="s">
        <v>725</v>
      </c>
      <c r="E29904" t="s">
        <v>2085</v>
      </c>
      <c r="F29904" t="s">
        <v>24454</v>
      </c>
      <c r="G29904" t="s">
        <v>68788</v>
      </c>
      <c r="H29904" t="b">
        <v>0</v>
      </c>
      <c r="I29904" t="s">
        <v>2711</v>
      </c>
      <c r="K29904" t="str">
        <f t="shared" si="3269"/>
        <v>C18.00_R0251_C0060_S0021</v>
      </c>
      <c r="N29904" s="602"/>
      <c r="O29904" t="s">
        <v>68790</v>
      </c>
      <c r="P29904" t="str">
        <f t="shared" si="3270"/>
        <v>C 18.00</v>
      </c>
      <c r="Q29904" t="str">
        <f t="shared" si="3271"/>
        <v>C 18.00</v>
      </c>
      <c r="R29904" t="str">
        <f t="shared" si="3272"/>
        <v>C 18.00</v>
      </c>
      <c r="S29904" t="str">
        <f t="shared" si="3273"/>
        <v>C 18.00</v>
      </c>
      <c r="T29904" t="str">
        <f t="shared" si="3274"/>
        <v>C 18.00</v>
      </c>
      <c r="Y29904" t="str">
        <f t="shared" si="3275"/>
        <v>C 18.00021251060</v>
      </c>
    </row>
    <row r="29905" spans="1:25" hidden="1" x14ac:dyDescent="0.25">
      <c r="A29905" t="s">
        <v>64578</v>
      </c>
      <c r="B29905" s="601" t="s">
        <v>4310</v>
      </c>
      <c r="C29905" s="601" t="s">
        <v>2836</v>
      </c>
      <c r="D29905" s="601" t="s">
        <v>548</v>
      </c>
      <c r="E29905" t="s">
        <v>64583</v>
      </c>
      <c r="F29905" t="s">
        <v>64584</v>
      </c>
      <c r="G29905" t="s">
        <v>68791</v>
      </c>
      <c r="H29905" t="b">
        <v>0</v>
      </c>
      <c r="I29905" t="s">
        <v>2711</v>
      </c>
      <c r="K29905" t="str">
        <f t="shared" si="3269"/>
        <v>C18.00_R0260_C0010_S0021</v>
      </c>
      <c r="N29905" s="602"/>
      <c r="O29905" t="s">
        <v>68792</v>
      </c>
      <c r="P29905" t="str">
        <f t="shared" si="3270"/>
        <v>C 18.00</v>
      </c>
      <c r="Q29905" t="str">
        <f t="shared" si="3271"/>
        <v>C 18.00</v>
      </c>
      <c r="R29905" t="str">
        <f t="shared" si="3272"/>
        <v>C 18.00</v>
      </c>
      <c r="S29905" t="str">
        <f t="shared" si="3273"/>
        <v>C 18.00</v>
      </c>
      <c r="T29905" t="str">
        <f t="shared" si="3274"/>
        <v>C 18.00</v>
      </c>
      <c r="Y29905" t="str">
        <f t="shared" si="3275"/>
        <v>C 18.00021260010</v>
      </c>
    </row>
    <row r="29906" spans="1:25" hidden="1" x14ac:dyDescent="0.25">
      <c r="A29906" t="s">
        <v>64578</v>
      </c>
      <c r="B29906" s="601" t="s">
        <v>4310</v>
      </c>
      <c r="C29906" s="601" t="s">
        <v>2836</v>
      </c>
      <c r="D29906" s="601" t="s">
        <v>561</v>
      </c>
      <c r="E29906" t="s">
        <v>64583</v>
      </c>
      <c r="F29906" t="s">
        <v>64584</v>
      </c>
      <c r="G29906" t="s">
        <v>68793</v>
      </c>
      <c r="H29906" t="b">
        <v>0</v>
      </c>
      <c r="I29906" t="s">
        <v>2711</v>
      </c>
      <c r="K29906" t="str">
        <f t="shared" si="3269"/>
        <v>C18.00_R0260_C0020_S0021</v>
      </c>
      <c r="N29906" s="602"/>
      <c r="O29906" t="s">
        <v>68794</v>
      </c>
      <c r="P29906" t="str">
        <f t="shared" si="3270"/>
        <v>C 18.00</v>
      </c>
      <c r="Q29906" t="str">
        <f t="shared" si="3271"/>
        <v>C 18.00</v>
      </c>
      <c r="R29906" t="str">
        <f t="shared" si="3272"/>
        <v>C 18.00</v>
      </c>
      <c r="S29906" t="str">
        <f t="shared" si="3273"/>
        <v>C 18.00</v>
      </c>
      <c r="T29906" t="str">
        <f t="shared" si="3274"/>
        <v>C 18.00</v>
      </c>
      <c r="Y29906" t="str">
        <f t="shared" si="3275"/>
        <v>C 18.00021260020</v>
      </c>
    </row>
    <row r="29907" spans="1:25" hidden="1" x14ac:dyDescent="0.25">
      <c r="A29907" t="s">
        <v>64578</v>
      </c>
      <c r="B29907" s="601" t="s">
        <v>4310</v>
      </c>
      <c r="C29907" s="601" t="s">
        <v>2836</v>
      </c>
      <c r="D29907" s="601" t="s">
        <v>719</v>
      </c>
      <c r="E29907" t="s">
        <v>54573</v>
      </c>
      <c r="F29907" t="s">
        <v>54574</v>
      </c>
      <c r="G29907" t="s">
        <v>68791</v>
      </c>
      <c r="H29907" t="b">
        <v>0</v>
      </c>
      <c r="I29907" t="s">
        <v>2711</v>
      </c>
      <c r="K29907" t="str">
        <f t="shared" si="3269"/>
        <v>C18.00_R0260_C0030_S0021</v>
      </c>
      <c r="N29907" s="602"/>
      <c r="O29907" t="s">
        <v>68795</v>
      </c>
      <c r="P29907" t="str">
        <f t="shared" si="3270"/>
        <v>C 18.00</v>
      </c>
      <c r="Q29907" t="str">
        <f t="shared" si="3271"/>
        <v>C 18.00</v>
      </c>
      <c r="R29907" t="str">
        <f t="shared" si="3272"/>
        <v>C 18.00</v>
      </c>
      <c r="S29907" t="str">
        <f t="shared" si="3273"/>
        <v>C 18.00</v>
      </c>
      <c r="T29907" t="str">
        <f t="shared" si="3274"/>
        <v>C 18.00</v>
      </c>
      <c r="Y29907" t="str">
        <f t="shared" si="3275"/>
        <v>C 18.00021260030</v>
      </c>
    </row>
    <row r="29908" spans="1:25" hidden="1" x14ac:dyDescent="0.25">
      <c r="A29908" t="s">
        <v>64578</v>
      </c>
      <c r="B29908" s="601" t="s">
        <v>4310</v>
      </c>
      <c r="C29908" s="601" t="s">
        <v>2836</v>
      </c>
      <c r="D29908" s="601" t="s">
        <v>721</v>
      </c>
      <c r="E29908" t="s">
        <v>54573</v>
      </c>
      <c r="F29908" t="s">
        <v>54574</v>
      </c>
      <c r="G29908" t="s">
        <v>68793</v>
      </c>
      <c r="H29908" t="b">
        <v>0</v>
      </c>
      <c r="I29908" t="s">
        <v>2711</v>
      </c>
      <c r="K29908" t="str">
        <f t="shared" si="3269"/>
        <v>C18.00_R0260_C0040_S0021</v>
      </c>
      <c r="N29908" s="602"/>
      <c r="O29908" t="s">
        <v>68796</v>
      </c>
      <c r="P29908" t="str">
        <f t="shared" si="3270"/>
        <v>C 18.00</v>
      </c>
      <c r="Q29908" t="str">
        <f t="shared" si="3271"/>
        <v>C 18.00</v>
      </c>
      <c r="R29908" t="str">
        <f t="shared" si="3272"/>
        <v>C 18.00</v>
      </c>
      <c r="S29908" t="str">
        <f t="shared" si="3273"/>
        <v>C 18.00</v>
      </c>
      <c r="T29908" t="str">
        <f t="shared" si="3274"/>
        <v>C 18.00</v>
      </c>
      <c r="Y29908" t="str">
        <f t="shared" si="3275"/>
        <v>C 18.00021260040</v>
      </c>
    </row>
    <row r="29909" spans="1:25" hidden="1" x14ac:dyDescent="0.25">
      <c r="A29909" t="s">
        <v>64578</v>
      </c>
      <c r="B29909" s="601" t="s">
        <v>4310</v>
      </c>
      <c r="C29909" s="601" t="s">
        <v>2836</v>
      </c>
      <c r="D29909" s="601" t="s">
        <v>723</v>
      </c>
      <c r="E29909" t="s">
        <v>64599</v>
      </c>
      <c r="F29909" t="s">
        <v>64600</v>
      </c>
      <c r="G29909" t="s">
        <v>68797</v>
      </c>
      <c r="H29909" t="b">
        <v>0</v>
      </c>
      <c r="I29909" t="s">
        <v>2711</v>
      </c>
      <c r="K29909" t="str">
        <f t="shared" si="3269"/>
        <v>C18.00_R0260_C0050_S0021</v>
      </c>
      <c r="N29909" s="602"/>
      <c r="O29909" t="s">
        <v>68798</v>
      </c>
      <c r="P29909" t="str">
        <f t="shared" si="3270"/>
        <v>C 18.00</v>
      </c>
      <c r="Q29909" t="str">
        <f t="shared" si="3271"/>
        <v>C 18.00</v>
      </c>
      <c r="R29909" t="str">
        <f t="shared" si="3272"/>
        <v>C 18.00</v>
      </c>
      <c r="S29909" t="str">
        <f t="shared" si="3273"/>
        <v>C 18.00</v>
      </c>
      <c r="T29909" t="str">
        <f t="shared" si="3274"/>
        <v>C 18.00</v>
      </c>
      <c r="Y29909" t="str">
        <f t="shared" si="3275"/>
        <v>C 18.00021260050</v>
      </c>
    </row>
    <row r="29910" spans="1:25" hidden="1" x14ac:dyDescent="0.25">
      <c r="A29910" t="s">
        <v>64578</v>
      </c>
      <c r="B29910" s="601" t="s">
        <v>4310</v>
      </c>
      <c r="C29910" s="601" t="s">
        <v>2836</v>
      </c>
      <c r="D29910" s="601" t="s">
        <v>725</v>
      </c>
      <c r="E29910" t="s">
        <v>2085</v>
      </c>
      <c r="F29910" t="s">
        <v>24454</v>
      </c>
      <c r="G29910" t="s">
        <v>68797</v>
      </c>
      <c r="H29910" t="b">
        <v>0</v>
      </c>
      <c r="I29910" t="s">
        <v>2711</v>
      </c>
      <c r="K29910" t="str">
        <f t="shared" si="3269"/>
        <v>C18.00_R0260_C0060_S0021</v>
      </c>
      <c r="N29910" s="602"/>
      <c r="O29910" t="s">
        <v>68799</v>
      </c>
      <c r="P29910" t="str">
        <f t="shared" si="3270"/>
        <v>C 18.00</v>
      </c>
      <c r="Q29910" t="str">
        <f t="shared" si="3271"/>
        <v>C 18.00</v>
      </c>
      <c r="R29910" t="str">
        <f t="shared" si="3272"/>
        <v>C 18.00</v>
      </c>
      <c r="S29910" t="str">
        <f t="shared" si="3273"/>
        <v>C 18.00</v>
      </c>
      <c r="T29910" t="str">
        <f t="shared" si="3274"/>
        <v>C 18.00</v>
      </c>
      <c r="Y29910" t="str">
        <f t="shared" si="3275"/>
        <v>C 18.00021260060</v>
      </c>
    </row>
    <row r="29911" spans="1:25" hidden="1" x14ac:dyDescent="0.25">
      <c r="A29911" t="s">
        <v>64578</v>
      </c>
      <c r="B29911" s="601" t="s">
        <v>4310</v>
      </c>
      <c r="C29911" s="601" t="s">
        <v>2839</v>
      </c>
      <c r="D29911" s="601" t="s">
        <v>548</v>
      </c>
      <c r="E29911" t="s">
        <v>64583</v>
      </c>
      <c r="F29911" t="s">
        <v>64584</v>
      </c>
      <c r="G29911" t="s">
        <v>68800</v>
      </c>
      <c r="H29911" t="b">
        <v>0</v>
      </c>
      <c r="I29911" t="s">
        <v>2711</v>
      </c>
      <c r="K29911" t="str">
        <f t="shared" si="3269"/>
        <v>C18.00_R0270_C0010_S0021</v>
      </c>
      <c r="N29911" s="602"/>
      <c r="O29911" t="s">
        <v>68801</v>
      </c>
      <c r="P29911" t="str">
        <f t="shared" si="3270"/>
        <v>C 18.00</v>
      </c>
      <c r="Q29911" t="str">
        <f t="shared" si="3271"/>
        <v>C 18.00</v>
      </c>
      <c r="R29911" t="str">
        <f t="shared" si="3272"/>
        <v>C 18.00</v>
      </c>
      <c r="S29911" t="str">
        <f t="shared" si="3273"/>
        <v>C 18.00</v>
      </c>
      <c r="T29911" t="str">
        <f t="shared" si="3274"/>
        <v>C 18.00</v>
      </c>
      <c r="Y29911" t="str">
        <f t="shared" si="3275"/>
        <v>C 18.00021270010</v>
      </c>
    </row>
    <row r="29912" spans="1:25" hidden="1" x14ac:dyDescent="0.25">
      <c r="A29912" t="s">
        <v>64578</v>
      </c>
      <c r="B29912" s="601" t="s">
        <v>4310</v>
      </c>
      <c r="C29912" s="601" t="s">
        <v>2839</v>
      </c>
      <c r="D29912" s="601" t="s">
        <v>561</v>
      </c>
      <c r="E29912" t="s">
        <v>64583</v>
      </c>
      <c r="F29912" t="s">
        <v>64584</v>
      </c>
      <c r="G29912" t="s">
        <v>68802</v>
      </c>
      <c r="H29912" t="b">
        <v>0</v>
      </c>
      <c r="I29912" t="s">
        <v>2711</v>
      </c>
      <c r="K29912" t="str">
        <f t="shared" si="3269"/>
        <v>C18.00_R0270_C0020_S0021</v>
      </c>
      <c r="N29912" s="602"/>
      <c r="O29912" t="s">
        <v>68803</v>
      </c>
      <c r="P29912" t="str">
        <f t="shared" si="3270"/>
        <v>C 18.00</v>
      </c>
      <c r="Q29912" t="str">
        <f t="shared" si="3271"/>
        <v>C 18.00</v>
      </c>
      <c r="R29912" t="str">
        <f t="shared" si="3272"/>
        <v>C 18.00</v>
      </c>
      <c r="S29912" t="str">
        <f t="shared" si="3273"/>
        <v>C 18.00</v>
      </c>
      <c r="T29912" t="str">
        <f t="shared" si="3274"/>
        <v>C 18.00</v>
      </c>
      <c r="Y29912" t="str">
        <f t="shared" si="3275"/>
        <v>C 18.00021270020</v>
      </c>
    </row>
    <row r="29913" spans="1:25" hidden="1" x14ac:dyDescent="0.25">
      <c r="A29913" t="s">
        <v>64578</v>
      </c>
      <c r="B29913" s="601" t="s">
        <v>4310</v>
      </c>
      <c r="C29913" s="601" t="s">
        <v>2839</v>
      </c>
      <c r="D29913" s="601" t="s">
        <v>719</v>
      </c>
      <c r="E29913" t="s">
        <v>54573</v>
      </c>
      <c r="F29913" t="s">
        <v>54574</v>
      </c>
      <c r="G29913" t="s">
        <v>68800</v>
      </c>
      <c r="H29913" t="b">
        <v>0</v>
      </c>
      <c r="I29913" t="s">
        <v>2711</v>
      </c>
      <c r="K29913" t="str">
        <f t="shared" si="3269"/>
        <v>C18.00_R0270_C0030_S0021</v>
      </c>
      <c r="N29913" s="602"/>
      <c r="O29913" t="s">
        <v>68804</v>
      </c>
      <c r="P29913" t="str">
        <f t="shared" si="3270"/>
        <v>C 18.00</v>
      </c>
      <c r="Q29913" t="str">
        <f t="shared" si="3271"/>
        <v>C 18.00</v>
      </c>
      <c r="R29913" t="str">
        <f t="shared" si="3272"/>
        <v>C 18.00</v>
      </c>
      <c r="S29913" t="str">
        <f t="shared" si="3273"/>
        <v>C 18.00</v>
      </c>
      <c r="T29913" t="str">
        <f t="shared" si="3274"/>
        <v>C 18.00</v>
      </c>
      <c r="Y29913" t="str">
        <f t="shared" si="3275"/>
        <v>C 18.00021270030</v>
      </c>
    </row>
    <row r="29914" spans="1:25" hidden="1" x14ac:dyDescent="0.25">
      <c r="A29914" t="s">
        <v>64578</v>
      </c>
      <c r="B29914" s="601" t="s">
        <v>4310</v>
      </c>
      <c r="C29914" s="601" t="s">
        <v>2839</v>
      </c>
      <c r="D29914" s="601" t="s">
        <v>721</v>
      </c>
      <c r="E29914" t="s">
        <v>54573</v>
      </c>
      <c r="F29914" t="s">
        <v>54574</v>
      </c>
      <c r="G29914" t="s">
        <v>68802</v>
      </c>
      <c r="H29914" t="b">
        <v>0</v>
      </c>
      <c r="I29914" t="s">
        <v>2711</v>
      </c>
      <c r="K29914" t="str">
        <f t="shared" si="3269"/>
        <v>C18.00_R0270_C0040_S0021</v>
      </c>
      <c r="N29914" s="602"/>
      <c r="O29914" t="s">
        <v>68805</v>
      </c>
      <c r="P29914" t="str">
        <f t="shared" si="3270"/>
        <v>C 18.00</v>
      </c>
      <c r="Q29914" t="str">
        <f t="shared" si="3271"/>
        <v>C 18.00</v>
      </c>
      <c r="R29914" t="str">
        <f t="shared" si="3272"/>
        <v>C 18.00</v>
      </c>
      <c r="S29914" t="str">
        <f t="shared" si="3273"/>
        <v>C 18.00</v>
      </c>
      <c r="T29914" t="str">
        <f t="shared" si="3274"/>
        <v>C 18.00</v>
      </c>
      <c r="Y29914" t="str">
        <f t="shared" si="3275"/>
        <v>C 18.00021270040</v>
      </c>
    </row>
    <row r="29915" spans="1:25" hidden="1" x14ac:dyDescent="0.25">
      <c r="A29915" t="s">
        <v>64578</v>
      </c>
      <c r="B29915" s="601" t="s">
        <v>4310</v>
      </c>
      <c r="C29915" s="601" t="s">
        <v>2839</v>
      </c>
      <c r="D29915" s="601" t="s">
        <v>723</v>
      </c>
      <c r="E29915" t="s">
        <v>64599</v>
      </c>
      <c r="F29915" t="s">
        <v>64600</v>
      </c>
      <c r="G29915" t="s">
        <v>68806</v>
      </c>
      <c r="H29915" t="b">
        <v>0</v>
      </c>
      <c r="I29915" t="s">
        <v>2711</v>
      </c>
      <c r="K29915" t="str">
        <f t="shared" si="3269"/>
        <v>C18.00_R0270_C0050_S0021</v>
      </c>
      <c r="N29915" s="602"/>
      <c r="O29915" t="s">
        <v>68807</v>
      </c>
      <c r="P29915" t="str">
        <f t="shared" si="3270"/>
        <v>C 18.00</v>
      </c>
      <c r="Q29915" t="str">
        <f t="shared" si="3271"/>
        <v>C 18.00</v>
      </c>
      <c r="R29915" t="str">
        <f t="shared" si="3272"/>
        <v>C 18.00</v>
      </c>
      <c r="S29915" t="str">
        <f t="shared" si="3273"/>
        <v>C 18.00</v>
      </c>
      <c r="T29915" t="str">
        <f t="shared" si="3274"/>
        <v>C 18.00</v>
      </c>
      <c r="Y29915" t="str">
        <f t="shared" si="3275"/>
        <v>C 18.00021270050</v>
      </c>
    </row>
    <row r="29916" spans="1:25" hidden="1" x14ac:dyDescent="0.25">
      <c r="A29916" t="s">
        <v>64578</v>
      </c>
      <c r="B29916" s="601" t="s">
        <v>4310</v>
      </c>
      <c r="C29916" s="601" t="s">
        <v>2839</v>
      </c>
      <c r="D29916" s="601" t="s">
        <v>725</v>
      </c>
      <c r="E29916" t="s">
        <v>2085</v>
      </c>
      <c r="F29916" t="s">
        <v>24454</v>
      </c>
      <c r="G29916" t="s">
        <v>68806</v>
      </c>
      <c r="H29916" t="b">
        <v>0</v>
      </c>
      <c r="I29916" t="s">
        <v>2711</v>
      </c>
      <c r="K29916" t="str">
        <f t="shared" si="3269"/>
        <v>C18.00_R0270_C0060_S0021</v>
      </c>
      <c r="N29916" s="602"/>
      <c r="O29916" t="s">
        <v>68808</v>
      </c>
      <c r="P29916" t="str">
        <f t="shared" si="3270"/>
        <v>C 18.00</v>
      </c>
      <c r="Q29916" t="str">
        <f t="shared" si="3271"/>
        <v>C 18.00</v>
      </c>
      <c r="R29916" t="str">
        <f t="shared" si="3272"/>
        <v>C 18.00</v>
      </c>
      <c r="S29916" t="str">
        <f t="shared" si="3273"/>
        <v>C 18.00</v>
      </c>
      <c r="T29916" t="str">
        <f t="shared" si="3274"/>
        <v>C 18.00</v>
      </c>
      <c r="Y29916" t="str">
        <f t="shared" si="3275"/>
        <v>C 18.00021270060</v>
      </c>
    </row>
    <row r="29917" spans="1:25" hidden="1" x14ac:dyDescent="0.25">
      <c r="A29917" t="s">
        <v>64578</v>
      </c>
      <c r="B29917" s="601" t="s">
        <v>4310</v>
      </c>
      <c r="C29917" s="601" t="s">
        <v>2842</v>
      </c>
      <c r="D29917" s="601" t="s">
        <v>548</v>
      </c>
      <c r="E29917" t="s">
        <v>64583</v>
      </c>
      <c r="F29917" t="s">
        <v>64584</v>
      </c>
      <c r="G29917" t="s">
        <v>68809</v>
      </c>
      <c r="H29917" t="b">
        <v>0</v>
      </c>
      <c r="I29917" t="s">
        <v>2711</v>
      </c>
      <c r="K29917" t="str">
        <f t="shared" si="3269"/>
        <v>C18.00_R0280_C0010_S0021</v>
      </c>
      <c r="N29917" s="602"/>
      <c r="O29917" t="s">
        <v>68810</v>
      </c>
      <c r="P29917" t="str">
        <f t="shared" si="3270"/>
        <v>C 18.00</v>
      </c>
      <c r="Q29917" t="str">
        <f t="shared" si="3271"/>
        <v>C 18.00</v>
      </c>
      <c r="R29917" t="str">
        <f t="shared" si="3272"/>
        <v>C 18.00</v>
      </c>
      <c r="S29917" t="str">
        <f t="shared" si="3273"/>
        <v>C 18.00</v>
      </c>
      <c r="T29917" t="str">
        <f t="shared" si="3274"/>
        <v>C 18.00</v>
      </c>
      <c r="Y29917" t="str">
        <f t="shared" si="3275"/>
        <v>C 18.00021280010</v>
      </c>
    </row>
    <row r="29918" spans="1:25" hidden="1" x14ac:dyDescent="0.25">
      <c r="A29918" t="s">
        <v>64578</v>
      </c>
      <c r="B29918" s="601" t="s">
        <v>4310</v>
      </c>
      <c r="C29918" s="601" t="s">
        <v>2842</v>
      </c>
      <c r="D29918" s="601" t="s">
        <v>561</v>
      </c>
      <c r="E29918" t="s">
        <v>64583</v>
      </c>
      <c r="F29918" t="s">
        <v>64584</v>
      </c>
      <c r="G29918" t="s">
        <v>68811</v>
      </c>
      <c r="H29918" t="b">
        <v>0</v>
      </c>
      <c r="I29918" t="s">
        <v>2711</v>
      </c>
      <c r="K29918" t="str">
        <f t="shared" si="3269"/>
        <v>C18.00_R0280_C0020_S0021</v>
      </c>
      <c r="N29918" s="602"/>
      <c r="O29918" t="s">
        <v>68812</v>
      </c>
      <c r="P29918" t="str">
        <f t="shared" si="3270"/>
        <v>C 18.00</v>
      </c>
      <c r="Q29918" t="str">
        <f t="shared" si="3271"/>
        <v>C 18.00</v>
      </c>
      <c r="R29918" t="str">
        <f t="shared" si="3272"/>
        <v>C 18.00</v>
      </c>
      <c r="S29918" t="str">
        <f t="shared" si="3273"/>
        <v>C 18.00</v>
      </c>
      <c r="T29918" t="str">
        <f t="shared" si="3274"/>
        <v>C 18.00</v>
      </c>
      <c r="Y29918" t="str">
        <f t="shared" si="3275"/>
        <v>C 18.00021280020</v>
      </c>
    </row>
    <row r="29919" spans="1:25" hidden="1" x14ac:dyDescent="0.25">
      <c r="A29919" t="s">
        <v>64578</v>
      </c>
      <c r="B29919" s="601" t="s">
        <v>4310</v>
      </c>
      <c r="C29919" s="601" t="s">
        <v>2842</v>
      </c>
      <c r="D29919" s="601" t="s">
        <v>719</v>
      </c>
      <c r="E29919" t="s">
        <v>54573</v>
      </c>
      <c r="F29919" t="s">
        <v>54574</v>
      </c>
      <c r="G29919" t="s">
        <v>68809</v>
      </c>
      <c r="H29919" t="b">
        <v>0</v>
      </c>
      <c r="I29919" t="s">
        <v>2711</v>
      </c>
      <c r="K29919" t="str">
        <f t="shared" si="3269"/>
        <v>C18.00_R0280_C0030_S0021</v>
      </c>
      <c r="N29919" s="602"/>
      <c r="O29919" t="s">
        <v>68813</v>
      </c>
      <c r="P29919" t="str">
        <f t="shared" si="3270"/>
        <v>C 18.00</v>
      </c>
      <c r="Q29919" t="str">
        <f t="shared" si="3271"/>
        <v>C 18.00</v>
      </c>
      <c r="R29919" t="str">
        <f t="shared" si="3272"/>
        <v>C 18.00</v>
      </c>
      <c r="S29919" t="str">
        <f t="shared" si="3273"/>
        <v>C 18.00</v>
      </c>
      <c r="T29919" t="str">
        <f t="shared" si="3274"/>
        <v>C 18.00</v>
      </c>
      <c r="Y29919" t="str">
        <f t="shared" si="3275"/>
        <v>C 18.00021280030</v>
      </c>
    </row>
    <row r="29920" spans="1:25" hidden="1" x14ac:dyDescent="0.25">
      <c r="A29920" t="s">
        <v>64578</v>
      </c>
      <c r="B29920" s="601" t="s">
        <v>4310</v>
      </c>
      <c r="C29920" s="601" t="s">
        <v>2842</v>
      </c>
      <c r="D29920" s="601" t="s">
        <v>721</v>
      </c>
      <c r="E29920" t="s">
        <v>54573</v>
      </c>
      <c r="F29920" t="s">
        <v>54574</v>
      </c>
      <c r="G29920" t="s">
        <v>68811</v>
      </c>
      <c r="H29920" t="b">
        <v>0</v>
      </c>
      <c r="I29920" t="s">
        <v>2711</v>
      </c>
      <c r="K29920" t="str">
        <f t="shared" si="3269"/>
        <v>C18.00_R0280_C0040_S0021</v>
      </c>
      <c r="N29920" s="602"/>
      <c r="O29920" t="s">
        <v>68814</v>
      </c>
      <c r="P29920" t="str">
        <f t="shared" si="3270"/>
        <v>C 18.00</v>
      </c>
      <c r="Q29920" t="str">
        <f t="shared" si="3271"/>
        <v>C 18.00</v>
      </c>
      <c r="R29920" t="str">
        <f t="shared" si="3272"/>
        <v>C 18.00</v>
      </c>
      <c r="S29920" t="str">
        <f t="shared" si="3273"/>
        <v>C 18.00</v>
      </c>
      <c r="T29920" t="str">
        <f t="shared" si="3274"/>
        <v>C 18.00</v>
      </c>
      <c r="Y29920" t="str">
        <f t="shared" si="3275"/>
        <v>C 18.00021280040</v>
      </c>
    </row>
    <row r="29921" spans="1:25" hidden="1" x14ac:dyDescent="0.25">
      <c r="A29921" t="s">
        <v>64578</v>
      </c>
      <c r="B29921" s="601" t="s">
        <v>4310</v>
      </c>
      <c r="C29921" s="601" t="s">
        <v>2842</v>
      </c>
      <c r="D29921" s="601" t="s">
        <v>723</v>
      </c>
      <c r="E29921" t="s">
        <v>64599</v>
      </c>
      <c r="F29921" t="s">
        <v>64600</v>
      </c>
      <c r="G29921" t="s">
        <v>68815</v>
      </c>
      <c r="H29921" t="b">
        <v>0</v>
      </c>
      <c r="I29921" t="s">
        <v>2711</v>
      </c>
      <c r="K29921" t="str">
        <f t="shared" si="3269"/>
        <v>C18.00_R0280_C0050_S0021</v>
      </c>
      <c r="N29921" s="602"/>
      <c r="O29921" t="s">
        <v>68816</v>
      </c>
      <c r="P29921" t="str">
        <f t="shared" si="3270"/>
        <v>C 18.00</v>
      </c>
      <c r="Q29921" t="str">
        <f t="shared" si="3271"/>
        <v>C 18.00</v>
      </c>
      <c r="R29921" t="str">
        <f t="shared" si="3272"/>
        <v>C 18.00</v>
      </c>
      <c r="S29921" t="str">
        <f t="shared" si="3273"/>
        <v>C 18.00</v>
      </c>
      <c r="T29921" t="str">
        <f t="shared" si="3274"/>
        <v>C 18.00</v>
      </c>
      <c r="Y29921" t="str">
        <f t="shared" si="3275"/>
        <v>C 18.00021280050</v>
      </c>
    </row>
    <row r="29922" spans="1:25" hidden="1" x14ac:dyDescent="0.25">
      <c r="A29922" t="s">
        <v>64578</v>
      </c>
      <c r="B29922" s="601" t="s">
        <v>4310</v>
      </c>
      <c r="C29922" s="601" t="s">
        <v>2842</v>
      </c>
      <c r="D29922" s="601" t="s">
        <v>725</v>
      </c>
      <c r="E29922" t="s">
        <v>2085</v>
      </c>
      <c r="F29922" t="s">
        <v>24454</v>
      </c>
      <c r="G29922" t="s">
        <v>68815</v>
      </c>
      <c r="H29922" t="b">
        <v>0</v>
      </c>
      <c r="I29922" t="s">
        <v>2711</v>
      </c>
      <c r="K29922" t="str">
        <f t="shared" si="3269"/>
        <v>C18.00_R0280_C0060_S0021</v>
      </c>
      <c r="N29922" s="602"/>
      <c r="O29922" t="s">
        <v>68817</v>
      </c>
      <c r="P29922" t="str">
        <f t="shared" si="3270"/>
        <v>C 18.00</v>
      </c>
      <c r="Q29922" t="str">
        <f t="shared" si="3271"/>
        <v>C 18.00</v>
      </c>
      <c r="R29922" t="str">
        <f t="shared" si="3272"/>
        <v>C 18.00</v>
      </c>
      <c r="S29922" t="str">
        <f t="shared" si="3273"/>
        <v>C 18.00</v>
      </c>
      <c r="T29922" t="str">
        <f t="shared" si="3274"/>
        <v>C 18.00</v>
      </c>
      <c r="Y29922" t="str">
        <f t="shared" si="3275"/>
        <v>C 18.00021280060</v>
      </c>
    </row>
    <row r="29923" spans="1:25" hidden="1" x14ac:dyDescent="0.25">
      <c r="A29923" t="s">
        <v>64578</v>
      </c>
      <c r="B29923" s="601" t="s">
        <v>4310</v>
      </c>
      <c r="C29923" s="601" t="s">
        <v>2845</v>
      </c>
      <c r="D29923" s="601" t="s">
        <v>548</v>
      </c>
      <c r="E29923" t="s">
        <v>64583</v>
      </c>
      <c r="F29923" t="s">
        <v>64584</v>
      </c>
      <c r="G29923" t="s">
        <v>68818</v>
      </c>
      <c r="H29923" t="b">
        <v>0</v>
      </c>
      <c r="I29923" t="s">
        <v>2711</v>
      </c>
      <c r="K29923" t="str">
        <f t="shared" si="3269"/>
        <v>C18.00_R0290_C0010_S0021</v>
      </c>
      <c r="N29923" s="602"/>
      <c r="O29923" t="s">
        <v>68819</v>
      </c>
      <c r="P29923" t="str">
        <f t="shared" si="3270"/>
        <v>C 18.00</v>
      </c>
      <c r="Q29923" t="str">
        <f t="shared" si="3271"/>
        <v>C 18.00</v>
      </c>
      <c r="R29923" t="str">
        <f t="shared" si="3272"/>
        <v>C 18.00</v>
      </c>
      <c r="S29923" t="str">
        <f t="shared" si="3273"/>
        <v>C 18.00</v>
      </c>
      <c r="T29923" t="str">
        <f t="shared" si="3274"/>
        <v>C 18.00</v>
      </c>
      <c r="Y29923" t="str">
        <f t="shared" si="3275"/>
        <v>C 18.00021290010</v>
      </c>
    </row>
    <row r="29924" spans="1:25" hidden="1" x14ac:dyDescent="0.25">
      <c r="A29924" t="s">
        <v>64578</v>
      </c>
      <c r="B29924" s="601" t="s">
        <v>4310</v>
      </c>
      <c r="C29924" s="601" t="s">
        <v>2845</v>
      </c>
      <c r="D29924" s="601" t="s">
        <v>561</v>
      </c>
      <c r="E29924" t="s">
        <v>64583</v>
      </c>
      <c r="F29924" t="s">
        <v>64584</v>
      </c>
      <c r="G29924" t="s">
        <v>68820</v>
      </c>
      <c r="H29924" t="b">
        <v>0</v>
      </c>
      <c r="I29924" t="s">
        <v>2711</v>
      </c>
      <c r="K29924" t="str">
        <f t="shared" si="3269"/>
        <v>C18.00_R0290_C0020_S0021</v>
      </c>
      <c r="N29924" s="602"/>
      <c r="O29924" t="s">
        <v>68821</v>
      </c>
      <c r="P29924" t="str">
        <f t="shared" si="3270"/>
        <v>C 18.00</v>
      </c>
      <c r="Q29924" t="str">
        <f t="shared" si="3271"/>
        <v>C 18.00</v>
      </c>
      <c r="R29924" t="str">
        <f t="shared" si="3272"/>
        <v>C 18.00</v>
      </c>
      <c r="S29924" t="str">
        <f t="shared" si="3273"/>
        <v>C 18.00</v>
      </c>
      <c r="T29924" t="str">
        <f t="shared" si="3274"/>
        <v>C 18.00</v>
      </c>
      <c r="Y29924" t="str">
        <f t="shared" si="3275"/>
        <v>C 18.00021290020</v>
      </c>
    </row>
    <row r="29925" spans="1:25" hidden="1" x14ac:dyDescent="0.25">
      <c r="A29925" t="s">
        <v>64578</v>
      </c>
      <c r="B29925" s="601" t="s">
        <v>4310</v>
      </c>
      <c r="C29925" s="601" t="s">
        <v>2845</v>
      </c>
      <c r="D29925" s="601" t="s">
        <v>719</v>
      </c>
      <c r="E29925" t="s">
        <v>54573</v>
      </c>
      <c r="F29925" t="s">
        <v>54574</v>
      </c>
      <c r="G29925" t="s">
        <v>68818</v>
      </c>
      <c r="H29925" t="b">
        <v>0</v>
      </c>
      <c r="I29925" t="s">
        <v>2711</v>
      </c>
      <c r="K29925" t="str">
        <f t="shared" si="3269"/>
        <v>C18.00_R0290_C0030_S0021</v>
      </c>
      <c r="N29925" s="602"/>
      <c r="O29925" t="s">
        <v>68822</v>
      </c>
      <c r="P29925" t="str">
        <f t="shared" si="3270"/>
        <v>C 18.00</v>
      </c>
      <c r="Q29925" t="str">
        <f t="shared" si="3271"/>
        <v>C 18.00</v>
      </c>
      <c r="R29925" t="str">
        <f t="shared" si="3272"/>
        <v>C 18.00</v>
      </c>
      <c r="S29925" t="str">
        <f t="shared" si="3273"/>
        <v>C 18.00</v>
      </c>
      <c r="T29925" t="str">
        <f t="shared" si="3274"/>
        <v>C 18.00</v>
      </c>
      <c r="Y29925" t="str">
        <f t="shared" si="3275"/>
        <v>C 18.00021290030</v>
      </c>
    </row>
    <row r="29926" spans="1:25" hidden="1" x14ac:dyDescent="0.25">
      <c r="A29926" t="s">
        <v>64578</v>
      </c>
      <c r="B29926" s="601" t="s">
        <v>4310</v>
      </c>
      <c r="C29926" s="601" t="s">
        <v>2845</v>
      </c>
      <c r="D29926" s="601" t="s">
        <v>721</v>
      </c>
      <c r="E29926" t="s">
        <v>54573</v>
      </c>
      <c r="F29926" t="s">
        <v>54574</v>
      </c>
      <c r="G29926" t="s">
        <v>68820</v>
      </c>
      <c r="H29926" t="b">
        <v>0</v>
      </c>
      <c r="I29926" t="s">
        <v>2711</v>
      </c>
      <c r="K29926" t="str">
        <f t="shared" si="3269"/>
        <v>C18.00_R0290_C0040_S0021</v>
      </c>
      <c r="N29926" s="602"/>
      <c r="O29926" t="s">
        <v>68823</v>
      </c>
      <c r="P29926" t="str">
        <f t="shared" si="3270"/>
        <v>C 18.00</v>
      </c>
      <c r="Q29926" t="str">
        <f t="shared" si="3271"/>
        <v>C 18.00</v>
      </c>
      <c r="R29926" t="str">
        <f t="shared" si="3272"/>
        <v>C 18.00</v>
      </c>
      <c r="S29926" t="str">
        <f t="shared" si="3273"/>
        <v>C 18.00</v>
      </c>
      <c r="T29926" t="str">
        <f t="shared" si="3274"/>
        <v>C 18.00</v>
      </c>
      <c r="Y29926" t="str">
        <f t="shared" si="3275"/>
        <v>C 18.00021290040</v>
      </c>
    </row>
    <row r="29927" spans="1:25" hidden="1" x14ac:dyDescent="0.25">
      <c r="A29927" t="s">
        <v>64578</v>
      </c>
      <c r="B29927" s="601" t="s">
        <v>4310</v>
      </c>
      <c r="C29927" s="601" t="s">
        <v>2845</v>
      </c>
      <c r="D29927" s="601" t="s">
        <v>723</v>
      </c>
      <c r="E29927" t="s">
        <v>64599</v>
      </c>
      <c r="F29927" t="s">
        <v>64600</v>
      </c>
      <c r="G29927" t="s">
        <v>68824</v>
      </c>
      <c r="H29927" t="b">
        <v>0</v>
      </c>
      <c r="I29927" t="s">
        <v>2711</v>
      </c>
      <c r="K29927" t="str">
        <f t="shared" si="3269"/>
        <v>C18.00_R0290_C0050_S0021</v>
      </c>
      <c r="N29927" s="602"/>
      <c r="O29927" t="s">
        <v>68825</v>
      </c>
      <c r="P29927" t="str">
        <f t="shared" si="3270"/>
        <v>C 18.00</v>
      </c>
      <c r="Q29927" t="str">
        <f t="shared" si="3271"/>
        <v>C 18.00</v>
      </c>
      <c r="R29927" t="str">
        <f t="shared" si="3272"/>
        <v>C 18.00</v>
      </c>
      <c r="S29927" t="str">
        <f t="shared" si="3273"/>
        <v>C 18.00</v>
      </c>
      <c r="T29927" t="str">
        <f t="shared" si="3274"/>
        <v>C 18.00</v>
      </c>
      <c r="Y29927" t="str">
        <f t="shared" si="3275"/>
        <v>C 18.00021290050</v>
      </c>
    </row>
    <row r="29928" spans="1:25" hidden="1" x14ac:dyDescent="0.25">
      <c r="A29928" t="s">
        <v>64578</v>
      </c>
      <c r="B29928" s="601" t="s">
        <v>4310</v>
      </c>
      <c r="C29928" s="601" t="s">
        <v>2845</v>
      </c>
      <c r="D29928" s="601" t="s">
        <v>725</v>
      </c>
      <c r="E29928" t="s">
        <v>2085</v>
      </c>
      <c r="F29928" t="s">
        <v>24454</v>
      </c>
      <c r="G29928" t="s">
        <v>68824</v>
      </c>
      <c r="H29928" t="b">
        <v>0</v>
      </c>
      <c r="I29928" t="s">
        <v>2711</v>
      </c>
      <c r="K29928" t="str">
        <f t="shared" si="3269"/>
        <v>C18.00_R0290_C0060_S0021</v>
      </c>
      <c r="N29928" s="602"/>
      <c r="O29928" t="s">
        <v>68826</v>
      </c>
      <c r="P29928" t="str">
        <f t="shared" si="3270"/>
        <v>C 18.00</v>
      </c>
      <c r="Q29928" t="str">
        <f t="shared" si="3271"/>
        <v>C 18.00</v>
      </c>
      <c r="R29928" t="str">
        <f t="shared" si="3272"/>
        <v>C 18.00</v>
      </c>
      <c r="S29928" t="str">
        <f t="shared" si="3273"/>
        <v>C 18.00</v>
      </c>
      <c r="T29928" t="str">
        <f t="shared" si="3274"/>
        <v>C 18.00</v>
      </c>
      <c r="Y29928" t="str">
        <f t="shared" si="3275"/>
        <v>C 18.00021290060</v>
      </c>
    </row>
    <row r="29929" spans="1:25" hidden="1" x14ac:dyDescent="0.25">
      <c r="A29929" t="s">
        <v>64578</v>
      </c>
      <c r="B29929" s="601" t="s">
        <v>4310</v>
      </c>
      <c r="C29929" s="601" t="s">
        <v>2848</v>
      </c>
      <c r="D29929" s="601" t="s">
        <v>548</v>
      </c>
      <c r="E29929" t="s">
        <v>64583</v>
      </c>
      <c r="F29929" t="s">
        <v>64584</v>
      </c>
      <c r="G29929" t="s">
        <v>68827</v>
      </c>
      <c r="H29929" t="b">
        <v>0</v>
      </c>
      <c r="I29929" t="s">
        <v>2711</v>
      </c>
      <c r="K29929" t="str">
        <f t="shared" si="3269"/>
        <v>C18.00_R0300_C0010_S0021</v>
      </c>
      <c r="N29929" s="602"/>
      <c r="O29929" t="s">
        <v>68828</v>
      </c>
      <c r="P29929" t="str">
        <f t="shared" si="3270"/>
        <v>C 18.00</v>
      </c>
      <c r="Q29929" t="str">
        <f t="shared" si="3271"/>
        <v>C 18.00</v>
      </c>
      <c r="R29929" t="str">
        <f t="shared" si="3272"/>
        <v>C 18.00</v>
      </c>
      <c r="S29929" t="str">
        <f t="shared" si="3273"/>
        <v>C 18.00</v>
      </c>
      <c r="T29929" t="str">
        <f t="shared" si="3274"/>
        <v>C 18.00</v>
      </c>
      <c r="Y29929" t="str">
        <f t="shared" si="3275"/>
        <v>C 18.00021300010</v>
      </c>
    </row>
    <row r="29930" spans="1:25" hidden="1" x14ac:dyDescent="0.25">
      <c r="A29930" t="s">
        <v>64578</v>
      </c>
      <c r="B29930" s="601" t="s">
        <v>4310</v>
      </c>
      <c r="C29930" s="601" t="s">
        <v>2848</v>
      </c>
      <c r="D29930" s="601" t="s">
        <v>561</v>
      </c>
      <c r="E29930" t="s">
        <v>64583</v>
      </c>
      <c r="F29930" t="s">
        <v>64584</v>
      </c>
      <c r="G29930" t="s">
        <v>68829</v>
      </c>
      <c r="H29930" t="b">
        <v>0</v>
      </c>
      <c r="I29930" t="s">
        <v>2711</v>
      </c>
      <c r="K29930" t="str">
        <f t="shared" si="3269"/>
        <v>C18.00_R0300_C0020_S0021</v>
      </c>
      <c r="N29930" s="602"/>
      <c r="O29930" t="s">
        <v>68830</v>
      </c>
      <c r="P29930" t="str">
        <f t="shared" si="3270"/>
        <v>C 18.00</v>
      </c>
      <c r="Q29930" t="str">
        <f t="shared" si="3271"/>
        <v>C 18.00</v>
      </c>
      <c r="R29930" t="str">
        <f t="shared" si="3272"/>
        <v>C 18.00</v>
      </c>
      <c r="S29930" t="str">
        <f t="shared" si="3273"/>
        <v>C 18.00</v>
      </c>
      <c r="T29930" t="str">
        <f t="shared" si="3274"/>
        <v>C 18.00</v>
      </c>
      <c r="Y29930" t="str">
        <f t="shared" si="3275"/>
        <v>C 18.00021300020</v>
      </c>
    </row>
    <row r="29931" spans="1:25" hidden="1" x14ac:dyDescent="0.25">
      <c r="A29931" t="s">
        <v>64578</v>
      </c>
      <c r="B29931" s="601" t="s">
        <v>4310</v>
      </c>
      <c r="C29931" s="601" t="s">
        <v>2848</v>
      </c>
      <c r="D29931" s="601" t="s">
        <v>719</v>
      </c>
      <c r="E29931" t="s">
        <v>54573</v>
      </c>
      <c r="F29931" t="s">
        <v>54574</v>
      </c>
      <c r="G29931" t="s">
        <v>68827</v>
      </c>
      <c r="H29931" t="b">
        <v>0</v>
      </c>
      <c r="I29931" t="s">
        <v>2711</v>
      </c>
      <c r="K29931" t="str">
        <f t="shared" si="3269"/>
        <v>C18.00_R0300_C0030_S0021</v>
      </c>
      <c r="N29931" s="602"/>
      <c r="O29931" t="s">
        <v>68831</v>
      </c>
      <c r="P29931" t="str">
        <f t="shared" si="3270"/>
        <v>C 18.00</v>
      </c>
      <c r="Q29931" t="str">
        <f t="shared" si="3271"/>
        <v>C 18.00</v>
      </c>
      <c r="R29931" t="str">
        <f t="shared" si="3272"/>
        <v>C 18.00</v>
      </c>
      <c r="S29931" t="str">
        <f t="shared" si="3273"/>
        <v>C 18.00</v>
      </c>
      <c r="T29931" t="str">
        <f t="shared" si="3274"/>
        <v>C 18.00</v>
      </c>
      <c r="Y29931" t="str">
        <f t="shared" si="3275"/>
        <v>C 18.00021300030</v>
      </c>
    </row>
    <row r="29932" spans="1:25" hidden="1" x14ac:dyDescent="0.25">
      <c r="A29932" t="s">
        <v>64578</v>
      </c>
      <c r="B29932" s="601" t="s">
        <v>4310</v>
      </c>
      <c r="C29932" s="601" t="s">
        <v>2848</v>
      </c>
      <c r="D29932" s="601" t="s">
        <v>721</v>
      </c>
      <c r="E29932" t="s">
        <v>54573</v>
      </c>
      <c r="F29932" t="s">
        <v>54574</v>
      </c>
      <c r="G29932" t="s">
        <v>68829</v>
      </c>
      <c r="H29932" t="b">
        <v>0</v>
      </c>
      <c r="I29932" t="s">
        <v>2711</v>
      </c>
      <c r="K29932" t="str">
        <f t="shared" si="3269"/>
        <v>C18.00_R0300_C0040_S0021</v>
      </c>
      <c r="N29932" s="602"/>
      <c r="O29932" t="s">
        <v>68832</v>
      </c>
      <c r="P29932" t="str">
        <f t="shared" si="3270"/>
        <v>C 18.00</v>
      </c>
      <c r="Q29932" t="str">
        <f t="shared" si="3271"/>
        <v>C 18.00</v>
      </c>
      <c r="R29932" t="str">
        <f t="shared" si="3272"/>
        <v>C 18.00</v>
      </c>
      <c r="S29932" t="str">
        <f t="shared" si="3273"/>
        <v>C 18.00</v>
      </c>
      <c r="T29932" t="str">
        <f t="shared" si="3274"/>
        <v>C 18.00</v>
      </c>
      <c r="Y29932" t="str">
        <f t="shared" si="3275"/>
        <v>C 18.00021300040</v>
      </c>
    </row>
    <row r="29933" spans="1:25" hidden="1" x14ac:dyDescent="0.25">
      <c r="A29933" t="s">
        <v>64578</v>
      </c>
      <c r="B29933" s="601" t="s">
        <v>4310</v>
      </c>
      <c r="C29933" s="601" t="s">
        <v>2848</v>
      </c>
      <c r="D29933" s="601" t="s">
        <v>723</v>
      </c>
      <c r="E29933" t="s">
        <v>64599</v>
      </c>
      <c r="F29933" t="s">
        <v>64600</v>
      </c>
      <c r="G29933" t="s">
        <v>68833</v>
      </c>
      <c r="H29933" t="b">
        <v>0</v>
      </c>
      <c r="I29933" t="s">
        <v>2711</v>
      </c>
      <c r="K29933" t="str">
        <f t="shared" si="3269"/>
        <v>C18.00_R0300_C0050_S0021</v>
      </c>
      <c r="N29933" s="602"/>
      <c r="O29933" t="s">
        <v>68834</v>
      </c>
      <c r="P29933" t="str">
        <f t="shared" si="3270"/>
        <v>C 18.00</v>
      </c>
      <c r="Q29933" t="str">
        <f t="shared" si="3271"/>
        <v>C 18.00</v>
      </c>
      <c r="R29933" t="str">
        <f t="shared" si="3272"/>
        <v>C 18.00</v>
      </c>
      <c r="S29933" t="str">
        <f t="shared" si="3273"/>
        <v>C 18.00</v>
      </c>
      <c r="T29933" t="str">
        <f t="shared" si="3274"/>
        <v>C 18.00</v>
      </c>
      <c r="Y29933" t="str">
        <f t="shared" si="3275"/>
        <v>C 18.00021300050</v>
      </c>
    </row>
    <row r="29934" spans="1:25" hidden="1" x14ac:dyDescent="0.25">
      <c r="A29934" t="s">
        <v>64578</v>
      </c>
      <c r="B29934" s="601" t="s">
        <v>4310</v>
      </c>
      <c r="C29934" s="601" t="s">
        <v>2848</v>
      </c>
      <c r="D29934" s="601" t="s">
        <v>725</v>
      </c>
      <c r="E29934" t="s">
        <v>2085</v>
      </c>
      <c r="F29934" t="s">
        <v>24454</v>
      </c>
      <c r="G29934" t="s">
        <v>68833</v>
      </c>
      <c r="H29934" t="b">
        <v>0</v>
      </c>
      <c r="I29934" t="s">
        <v>2711</v>
      </c>
      <c r="K29934" t="str">
        <f t="shared" si="3269"/>
        <v>C18.00_R0300_C0060_S0021</v>
      </c>
      <c r="N29934" s="602"/>
      <c r="O29934" t="s">
        <v>68835</v>
      </c>
      <c r="P29934" t="str">
        <f t="shared" si="3270"/>
        <v>C 18.00</v>
      </c>
      <c r="Q29934" t="str">
        <f t="shared" si="3271"/>
        <v>C 18.00</v>
      </c>
      <c r="R29934" t="str">
        <f t="shared" si="3272"/>
        <v>C 18.00</v>
      </c>
      <c r="S29934" t="str">
        <f t="shared" si="3273"/>
        <v>C 18.00</v>
      </c>
      <c r="T29934" t="str">
        <f t="shared" si="3274"/>
        <v>C 18.00</v>
      </c>
      <c r="Y29934" t="str">
        <f t="shared" si="3275"/>
        <v>C 18.00021300060</v>
      </c>
    </row>
    <row r="29935" spans="1:25" hidden="1" x14ac:dyDescent="0.25">
      <c r="A29935" t="s">
        <v>64578</v>
      </c>
      <c r="B29935" s="601" t="s">
        <v>4310</v>
      </c>
      <c r="C29935" s="601" t="s">
        <v>2851</v>
      </c>
      <c r="D29935" s="601" t="s">
        <v>548</v>
      </c>
      <c r="E29935" t="s">
        <v>64583</v>
      </c>
      <c r="F29935" t="s">
        <v>64584</v>
      </c>
      <c r="G29935" t="s">
        <v>68836</v>
      </c>
      <c r="H29935" t="b">
        <v>0</v>
      </c>
      <c r="I29935" t="s">
        <v>2711</v>
      </c>
      <c r="K29935" t="str">
        <f t="shared" si="3269"/>
        <v>C18.00_R0310_C0010_S0021</v>
      </c>
      <c r="N29935" s="602"/>
      <c r="O29935" t="s">
        <v>68837</v>
      </c>
      <c r="P29935" t="str">
        <f t="shared" si="3270"/>
        <v>C 18.00</v>
      </c>
      <c r="Q29935" t="str">
        <f t="shared" si="3271"/>
        <v>C 18.00</v>
      </c>
      <c r="R29935" t="str">
        <f t="shared" si="3272"/>
        <v>C 18.00</v>
      </c>
      <c r="S29935" t="str">
        <f t="shared" si="3273"/>
        <v>C 18.00</v>
      </c>
      <c r="T29935" t="str">
        <f t="shared" si="3274"/>
        <v>C 18.00</v>
      </c>
      <c r="Y29935" t="str">
        <f t="shared" si="3275"/>
        <v>C 18.00021310010</v>
      </c>
    </row>
    <row r="29936" spans="1:25" hidden="1" x14ac:dyDescent="0.25">
      <c r="A29936" t="s">
        <v>64578</v>
      </c>
      <c r="B29936" s="601" t="s">
        <v>4310</v>
      </c>
      <c r="C29936" s="601" t="s">
        <v>2851</v>
      </c>
      <c r="D29936" s="601" t="s">
        <v>561</v>
      </c>
      <c r="E29936" t="s">
        <v>64583</v>
      </c>
      <c r="F29936" t="s">
        <v>64584</v>
      </c>
      <c r="G29936" t="s">
        <v>68838</v>
      </c>
      <c r="H29936" t="b">
        <v>0</v>
      </c>
      <c r="I29936" t="s">
        <v>2711</v>
      </c>
      <c r="K29936" t="str">
        <f t="shared" si="3269"/>
        <v>C18.00_R0310_C0020_S0021</v>
      </c>
      <c r="N29936" s="602"/>
      <c r="O29936" t="s">
        <v>68839</v>
      </c>
      <c r="P29936" t="str">
        <f t="shared" si="3270"/>
        <v>C 18.00</v>
      </c>
      <c r="Q29936" t="str">
        <f t="shared" si="3271"/>
        <v>C 18.00</v>
      </c>
      <c r="R29936" t="str">
        <f t="shared" si="3272"/>
        <v>C 18.00</v>
      </c>
      <c r="S29936" t="str">
        <f t="shared" si="3273"/>
        <v>C 18.00</v>
      </c>
      <c r="T29936" t="str">
        <f t="shared" si="3274"/>
        <v>C 18.00</v>
      </c>
      <c r="Y29936" t="str">
        <f t="shared" si="3275"/>
        <v>C 18.00021310020</v>
      </c>
    </row>
    <row r="29937" spans="1:25" hidden="1" x14ac:dyDescent="0.25">
      <c r="A29937" t="s">
        <v>64578</v>
      </c>
      <c r="B29937" s="601" t="s">
        <v>4310</v>
      </c>
      <c r="C29937" s="601" t="s">
        <v>2851</v>
      </c>
      <c r="D29937" s="601" t="s">
        <v>719</v>
      </c>
      <c r="E29937" t="s">
        <v>54573</v>
      </c>
      <c r="F29937" t="s">
        <v>54574</v>
      </c>
      <c r="G29937" t="s">
        <v>68836</v>
      </c>
      <c r="H29937" t="b">
        <v>0</v>
      </c>
      <c r="I29937" t="s">
        <v>2711</v>
      </c>
      <c r="K29937" t="str">
        <f t="shared" si="3269"/>
        <v>C18.00_R0310_C0030_S0021</v>
      </c>
      <c r="N29937" s="602"/>
      <c r="O29937" t="s">
        <v>68840</v>
      </c>
      <c r="P29937" t="str">
        <f t="shared" si="3270"/>
        <v>C 18.00</v>
      </c>
      <c r="Q29937" t="str">
        <f t="shared" si="3271"/>
        <v>C 18.00</v>
      </c>
      <c r="R29937" t="str">
        <f t="shared" si="3272"/>
        <v>C 18.00</v>
      </c>
      <c r="S29937" t="str">
        <f t="shared" si="3273"/>
        <v>C 18.00</v>
      </c>
      <c r="T29937" t="str">
        <f t="shared" si="3274"/>
        <v>C 18.00</v>
      </c>
      <c r="Y29937" t="str">
        <f t="shared" si="3275"/>
        <v>C 18.00021310030</v>
      </c>
    </row>
    <row r="29938" spans="1:25" hidden="1" x14ac:dyDescent="0.25">
      <c r="A29938" t="s">
        <v>64578</v>
      </c>
      <c r="B29938" s="601" t="s">
        <v>4310</v>
      </c>
      <c r="C29938" s="601" t="s">
        <v>2851</v>
      </c>
      <c r="D29938" s="601" t="s">
        <v>721</v>
      </c>
      <c r="E29938" t="s">
        <v>54573</v>
      </c>
      <c r="F29938" t="s">
        <v>54574</v>
      </c>
      <c r="G29938" t="s">
        <v>68838</v>
      </c>
      <c r="H29938" t="b">
        <v>0</v>
      </c>
      <c r="I29938" t="s">
        <v>2711</v>
      </c>
      <c r="K29938" t="str">
        <f t="shared" si="3269"/>
        <v>C18.00_R0310_C0040_S0021</v>
      </c>
      <c r="N29938" s="602"/>
      <c r="O29938" t="s">
        <v>68841</v>
      </c>
      <c r="P29938" t="str">
        <f t="shared" si="3270"/>
        <v>C 18.00</v>
      </c>
      <c r="Q29938" t="str">
        <f t="shared" si="3271"/>
        <v>C 18.00</v>
      </c>
      <c r="R29938" t="str">
        <f t="shared" si="3272"/>
        <v>C 18.00</v>
      </c>
      <c r="S29938" t="str">
        <f t="shared" si="3273"/>
        <v>C 18.00</v>
      </c>
      <c r="T29938" t="str">
        <f t="shared" si="3274"/>
        <v>C 18.00</v>
      </c>
      <c r="Y29938" t="str">
        <f t="shared" si="3275"/>
        <v>C 18.00021310040</v>
      </c>
    </row>
    <row r="29939" spans="1:25" hidden="1" x14ac:dyDescent="0.25">
      <c r="A29939" t="s">
        <v>64578</v>
      </c>
      <c r="B29939" s="601" t="s">
        <v>4310</v>
      </c>
      <c r="C29939" s="601" t="s">
        <v>2851</v>
      </c>
      <c r="D29939" s="601" t="s">
        <v>723</v>
      </c>
      <c r="E29939" t="s">
        <v>64599</v>
      </c>
      <c r="F29939" t="s">
        <v>64600</v>
      </c>
      <c r="G29939" t="s">
        <v>68842</v>
      </c>
      <c r="H29939" t="b">
        <v>0</v>
      </c>
      <c r="I29939" t="s">
        <v>2711</v>
      </c>
      <c r="K29939" t="str">
        <f t="shared" si="3269"/>
        <v>C18.00_R0310_C0050_S0021</v>
      </c>
      <c r="N29939" s="602"/>
      <c r="O29939" t="s">
        <v>68843</v>
      </c>
      <c r="P29939" t="str">
        <f t="shared" si="3270"/>
        <v>C 18.00</v>
      </c>
      <c r="Q29939" t="str">
        <f t="shared" si="3271"/>
        <v>C 18.00</v>
      </c>
      <c r="R29939" t="str">
        <f t="shared" si="3272"/>
        <v>C 18.00</v>
      </c>
      <c r="S29939" t="str">
        <f t="shared" si="3273"/>
        <v>C 18.00</v>
      </c>
      <c r="T29939" t="str">
        <f t="shared" si="3274"/>
        <v>C 18.00</v>
      </c>
      <c r="Y29939" t="str">
        <f t="shared" si="3275"/>
        <v>C 18.00021310050</v>
      </c>
    </row>
    <row r="29940" spans="1:25" hidden="1" x14ac:dyDescent="0.25">
      <c r="A29940" t="s">
        <v>64578</v>
      </c>
      <c r="B29940" s="601" t="s">
        <v>4310</v>
      </c>
      <c r="C29940" s="601" t="s">
        <v>2851</v>
      </c>
      <c r="D29940" s="601" t="s">
        <v>725</v>
      </c>
      <c r="E29940" t="s">
        <v>2085</v>
      </c>
      <c r="F29940" t="s">
        <v>24454</v>
      </c>
      <c r="G29940" t="s">
        <v>68842</v>
      </c>
      <c r="H29940" t="b">
        <v>0</v>
      </c>
      <c r="I29940" t="s">
        <v>2711</v>
      </c>
      <c r="K29940" t="str">
        <f t="shared" si="3269"/>
        <v>C18.00_R0310_C0060_S0021</v>
      </c>
      <c r="N29940" s="602"/>
      <c r="O29940" t="s">
        <v>68844</v>
      </c>
      <c r="P29940" t="str">
        <f t="shared" si="3270"/>
        <v>C 18.00</v>
      </c>
      <c r="Q29940" t="str">
        <f t="shared" si="3271"/>
        <v>C 18.00</v>
      </c>
      <c r="R29940" t="str">
        <f t="shared" si="3272"/>
        <v>C 18.00</v>
      </c>
      <c r="S29940" t="str">
        <f t="shared" si="3273"/>
        <v>C 18.00</v>
      </c>
      <c r="T29940" t="str">
        <f t="shared" si="3274"/>
        <v>C 18.00</v>
      </c>
      <c r="Y29940" t="str">
        <f t="shared" si="3275"/>
        <v>C 18.00021310060</v>
      </c>
    </row>
    <row r="29941" spans="1:25" hidden="1" x14ac:dyDescent="0.25">
      <c r="A29941" t="s">
        <v>64578</v>
      </c>
      <c r="B29941" s="601" t="s">
        <v>4310</v>
      </c>
      <c r="C29941" s="601" t="s">
        <v>2854</v>
      </c>
      <c r="D29941" s="601" t="s">
        <v>548</v>
      </c>
      <c r="E29941" t="s">
        <v>64583</v>
      </c>
      <c r="F29941" t="s">
        <v>64584</v>
      </c>
      <c r="G29941" t="s">
        <v>68845</v>
      </c>
      <c r="H29941" t="b">
        <v>0</v>
      </c>
      <c r="I29941" t="s">
        <v>2711</v>
      </c>
      <c r="K29941" t="str">
        <f t="shared" si="3269"/>
        <v>C18.00_R0320_C0010_S0021</v>
      </c>
      <c r="N29941" s="602"/>
      <c r="O29941" t="s">
        <v>68846</v>
      </c>
      <c r="P29941" t="str">
        <f t="shared" si="3270"/>
        <v>C 18.00</v>
      </c>
      <c r="Q29941" t="str">
        <f t="shared" si="3271"/>
        <v>C 18.00</v>
      </c>
      <c r="R29941" t="str">
        <f t="shared" si="3272"/>
        <v>C 18.00</v>
      </c>
      <c r="S29941" t="str">
        <f t="shared" si="3273"/>
        <v>C 18.00</v>
      </c>
      <c r="T29941" t="str">
        <f t="shared" si="3274"/>
        <v>C 18.00</v>
      </c>
      <c r="Y29941" t="str">
        <f t="shared" si="3275"/>
        <v>C 18.00021320010</v>
      </c>
    </row>
    <row r="29942" spans="1:25" hidden="1" x14ac:dyDescent="0.25">
      <c r="A29942" t="s">
        <v>64578</v>
      </c>
      <c r="B29942" s="601" t="s">
        <v>4310</v>
      </c>
      <c r="C29942" s="601" t="s">
        <v>2854</v>
      </c>
      <c r="D29942" s="601" t="s">
        <v>561</v>
      </c>
      <c r="E29942" t="s">
        <v>64583</v>
      </c>
      <c r="F29942" t="s">
        <v>64584</v>
      </c>
      <c r="G29942" t="s">
        <v>68847</v>
      </c>
      <c r="H29942" t="b">
        <v>0</v>
      </c>
      <c r="I29942" t="s">
        <v>2711</v>
      </c>
      <c r="K29942" t="str">
        <f t="shared" si="3269"/>
        <v>C18.00_R0320_C0020_S0021</v>
      </c>
      <c r="N29942" s="602"/>
      <c r="O29942" t="s">
        <v>68848</v>
      </c>
      <c r="P29942" t="str">
        <f t="shared" si="3270"/>
        <v>C 18.00</v>
      </c>
      <c r="Q29942" t="str">
        <f t="shared" si="3271"/>
        <v>C 18.00</v>
      </c>
      <c r="R29942" t="str">
        <f t="shared" si="3272"/>
        <v>C 18.00</v>
      </c>
      <c r="S29942" t="str">
        <f t="shared" si="3273"/>
        <v>C 18.00</v>
      </c>
      <c r="T29942" t="str">
        <f t="shared" si="3274"/>
        <v>C 18.00</v>
      </c>
      <c r="Y29942" t="str">
        <f t="shared" si="3275"/>
        <v>C 18.00021320020</v>
      </c>
    </row>
    <row r="29943" spans="1:25" hidden="1" x14ac:dyDescent="0.25">
      <c r="A29943" t="s">
        <v>64578</v>
      </c>
      <c r="B29943" s="601" t="s">
        <v>4310</v>
      </c>
      <c r="C29943" s="601" t="s">
        <v>2854</v>
      </c>
      <c r="D29943" s="601" t="s">
        <v>719</v>
      </c>
      <c r="E29943" t="s">
        <v>54573</v>
      </c>
      <c r="F29943" t="s">
        <v>54574</v>
      </c>
      <c r="G29943" t="s">
        <v>68845</v>
      </c>
      <c r="H29943" t="b">
        <v>0</v>
      </c>
      <c r="I29943" t="s">
        <v>2711</v>
      </c>
      <c r="K29943" t="str">
        <f t="shared" si="3269"/>
        <v>C18.00_R0320_C0030_S0021</v>
      </c>
      <c r="N29943" s="602"/>
      <c r="O29943" t="s">
        <v>68849</v>
      </c>
      <c r="P29943" t="str">
        <f t="shared" si="3270"/>
        <v>C 18.00</v>
      </c>
      <c r="Q29943" t="str">
        <f t="shared" si="3271"/>
        <v>C 18.00</v>
      </c>
      <c r="R29943" t="str">
        <f t="shared" si="3272"/>
        <v>C 18.00</v>
      </c>
      <c r="S29943" t="str">
        <f t="shared" si="3273"/>
        <v>C 18.00</v>
      </c>
      <c r="T29943" t="str">
        <f t="shared" si="3274"/>
        <v>C 18.00</v>
      </c>
      <c r="Y29943" t="str">
        <f t="shared" si="3275"/>
        <v>C 18.00021320030</v>
      </c>
    </row>
    <row r="29944" spans="1:25" hidden="1" x14ac:dyDescent="0.25">
      <c r="A29944" t="s">
        <v>64578</v>
      </c>
      <c r="B29944" s="601" t="s">
        <v>4310</v>
      </c>
      <c r="C29944" s="601" t="s">
        <v>2854</v>
      </c>
      <c r="D29944" s="601" t="s">
        <v>721</v>
      </c>
      <c r="E29944" t="s">
        <v>54573</v>
      </c>
      <c r="F29944" t="s">
        <v>54574</v>
      </c>
      <c r="G29944" t="s">
        <v>68847</v>
      </c>
      <c r="H29944" t="b">
        <v>0</v>
      </c>
      <c r="I29944" t="s">
        <v>2711</v>
      </c>
      <c r="K29944" t="str">
        <f t="shared" si="3269"/>
        <v>C18.00_R0320_C0040_S0021</v>
      </c>
      <c r="N29944" s="602"/>
      <c r="O29944" t="s">
        <v>68850</v>
      </c>
      <c r="P29944" t="str">
        <f t="shared" si="3270"/>
        <v>C 18.00</v>
      </c>
      <c r="Q29944" t="str">
        <f t="shared" si="3271"/>
        <v>C 18.00</v>
      </c>
      <c r="R29944" t="str">
        <f t="shared" si="3272"/>
        <v>C 18.00</v>
      </c>
      <c r="S29944" t="str">
        <f t="shared" si="3273"/>
        <v>C 18.00</v>
      </c>
      <c r="T29944" t="str">
        <f t="shared" si="3274"/>
        <v>C 18.00</v>
      </c>
      <c r="Y29944" t="str">
        <f t="shared" si="3275"/>
        <v>C 18.00021320040</v>
      </c>
    </row>
    <row r="29945" spans="1:25" hidden="1" x14ac:dyDescent="0.25">
      <c r="A29945" t="s">
        <v>64578</v>
      </c>
      <c r="B29945" s="601" t="s">
        <v>4310</v>
      </c>
      <c r="C29945" s="601" t="s">
        <v>2854</v>
      </c>
      <c r="D29945" s="601" t="s">
        <v>723</v>
      </c>
      <c r="E29945" t="s">
        <v>64599</v>
      </c>
      <c r="F29945" t="s">
        <v>64600</v>
      </c>
      <c r="G29945" t="s">
        <v>68851</v>
      </c>
      <c r="H29945" t="b">
        <v>0</v>
      </c>
      <c r="I29945" t="s">
        <v>2711</v>
      </c>
      <c r="K29945" t="str">
        <f t="shared" si="3269"/>
        <v>C18.00_R0320_C0050_S0021</v>
      </c>
      <c r="N29945" s="602"/>
      <c r="O29945" t="s">
        <v>68852</v>
      </c>
      <c r="P29945" t="str">
        <f t="shared" si="3270"/>
        <v>C 18.00</v>
      </c>
      <c r="Q29945" t="str">
        <f t="shared" si="3271"/>
        <v>C 18.00</v>
      </c>
      <c r="R29945" t="str">
        <f t="shared" si="3272"/>
        <v>C 18.00</v>
      </c>
      <c r="S29945" t="str">
        <f t="shared" si="3273"/>
        <v>C 18.00</v>
      </c>
      <c r="T29945" t="str">
        <f t="shared" si="3274"/>
        <v>C 18.00</v>
      </c>
      <c r="Y29945" t="str">
        <f t="shared" si="3275"/>
        <v>C 18.00021320050</v>
      </c>
    </row>
    <row r="29946" spans="1:25" hidden="1" x14ac:dyDescent="0.25">
      <c r="A29946" t="s">
        <v>64578</v>
      </c>
      <c r="B29946" s="601" t="s">
        <v>4310</v>
      </c>
      <c r="C29946" s="601" t="s">
        <v>2854</v>
      </c>
      <c r="D29946" s="601" t="s">
        <v>725</v>
      </c>
      <c r="E29946" t="s">
        <v>2085</v>
      </c>
      <c r="F29946" t="s">
        <v>24454</v>
      </c>
      <c r="G29946" t="s">
        <v>68851</v>
      </c>
      <c r="H29946" t="b">
        <v>0</v>
      </c>
      <c r="I29946" t="s">
        <v>2711</v>
      </c>
      <c r="K29946" t="str">
        <f t="shared" si="3269"/>
        <v>C18.00_R0320_C0060_S0021</v>
      </c>
      <c r="N29946" s="602"/>
      <c r="O29946" t="s">
        <v>68853</v>
      </c>
      <c r="P29946" t="str">
        <f t="shared" si="3270"/>
        <v>C 18.00</v>
      </c>
      <c r="Q29946" t="str">
        <f t="shared" si="3271"/>
        <v>C 18.00</v>
      </c>
      <c r="R29946" t="str">
        <f t="shared" si="3272"/>
        <v>C 18.00</v>
      </c>
      <c r="S29946" t="str">
        <f t="shared" si="3273"/>
        <v>C 18.00</v>
      </c>
      <c r="T29946" t="str">
        <f t="shared" si="3274"/>
        <v>C 18.00</v>
      </c>
      <c r="Y29946" t="str">
        <f t="shared" si="3275"/>
        <v>C 18.00021320060</v>
      </c>
    </row>
    <row r="29947" spans="1:25" hidden="1" x14ac:dyDescent="0.25">
      <c r="A29947" t="s">
        <v>64578</v>
      </c>
      <c r="B29947" s="601" t="s">
        <v>4310</v>
      </c>
      <c r="C29947" s="601" t="s">
        <v>64783</v>
      </c>
      <c r="D29947" s="601" t="s">
        <v>548</v>
      </c>
      <c r="E29947" t="s">
        <v>64583</v>
      </c>
      <c r="F29947" t="s">
        <v>64584</v>
      </c>
      <c r="G29947" t="s">
        <v>68854</v>
      </c>
      <c r="H29947" t="b">
        <v>0</v>
      </c>
      <c r="I29947" t="s">
        <v>2711</v>
      </c>
      <c r="K29947" t="str">
        <f t="shared" si="3269"/>
        <v>C18.00_R0321_C0010_S0021</v>
      </c>
      <c r="N29947" s="602"/>
      <c r="O29947" t="s">
        <v>68855</v>
      </c>
      <c r="P29947" t="str">
        <f t="shared" si="3270"/>
        <v>C 18.00</v>
      </c>
      <c r="Q29947" t="str">
        <f t="shared" si="3271"/>
        <v>C 18.00</v>
      </c>
      <c r="R29947" t="str">
        <f t="shared" si="3272"/>
        <v>C 18.00</v>
      </c>
      <c r="S29947" t="str">
        <f t="shared" si="3273"/>
        <v>C 18.00</v>
      </c>
      <c r="T29947" t="str">
        <f t="shared" si="3274"/>
        <v>C 18.00</v>
      </c>
      <c r="Y29947" t="str">
        <f t="shared" si="3275"/>
        <v>C 18.00021321010</v>
      </c>
    </row>
    <row r="29948" spans="1:25" hidden="1" x14ac:dyDescent="0.25">
      <c r="A29948" t="s">
        <v>64578</v>
      </c>
      <c r="B29948" s="601" t="s">
        <v>4310</v>
      </c>
      <c r="C29948" s="601" t="s">
        <v>64783</v>
      </c>
      <c r="D29948" s="601" t="s">
        <v>561</v>
      </c>
      <c r="E29948" t="s">
        <v>64583</v>
      </c>
      <c r="F29948" t="s">
        <v>64584</v>
      </c>
      <c r="G29948" t="s">
        <v>68856</v>
      </c>
      <c r="H29948" t="b">
        <v>0</v>
      </c>
      <c r="I29948" t="s">
        <v>2711</v>
      </c>
      <c r="K29948" t="str">
        <f t="shared" si="3269"/>
        <v>C18.00_R0321_C0020_S0021</v>
      </c>
      <c r="N29948" s="602"/>
      <c r="O29948" t="s">
        <v>68857</v>
      </c>
      <c r="P29948" t="str">
        <f t="shared" si="3270"/>
        <v>C 18.00</v>
      </c>
      <c r="Q29948" t="str">
        <f t="shared" si="3271"/>
        <v>C 18.00</v>
      </c>
      <c r="R29948" t="str">
        <f t="shared" si="3272"/>
        <v>C 18.00</v>
      </c>
      <c r="S29948" t="str">
        <f t="shared" si="3273"/>
        <v>C 18.00</v>
      </c>
      <c r="T29948" t="str">
        <f t="shared" si="3274"/>
        <v>C 18.00</v>
      </c>
      <c r="Y29948" t="str">
        <f t="shared" si="3275"/>
        <v>C 18.00021321020</v>
      </c>
    </row>
    <row r="29949" spans="1:25" hidden="1" x14ac:dyDescent="0.25">
      <c r="A29949" t="s">
        <v>64578</v>
      </c>
      <c r="B29949" s="601" t="s">
        <v>4310</v>
      </c>
      <c r="C29949" s="601" t="s">
        <v>64783</v>
      </c>
      <c r="D29949" s="601" t="s">
        <v>719</v>
      </c>
      <c r="E29949" t="s">
        <v>54573</v>
      </c>
      <c r="F29949" t="s">
        <v>54574</v>
      </c>
      <c r="G29949" t="s">
        <v>68854</v>
      </c>
      <c r="H29949" t="b">
        <v>0</v>
      </c>
      <c r="I29949" t="s">
        <v>2711</v>
      </c>
      <c r="K29949" t="str">
        <f t="shared" si="3269"/>
        <v>C18.00_R0321_C0030_S0021</v>
      </c>
      <c r="N29949" s="602"/>
      <c r="O29949" t="s">
        <v>68858</v>
      </c>
      <c r="P29949" t="str">
        <f t="shared" si="3270"/>
        <v>C 18.00</v>
      </c>
      <c r="Q29949" t="str">
        <f t="shared" si="3271"/>
        <v>C 18.00</v>
      </c>
      <c r="R29949" t="str">
        <f t="shared" si="3272"/>
        <v>C 18.00</v>
      </c>
      <c r="S29949" t="str">
        <f t="shared" si="3273"/>
        <v>C 18.00</v>
      </c>
      <c r="T29949" t="str">
        <f t="shared" si="3274"/>
        <v>C 18.00</v>
      </c>
      <c r="Y29949" t="str">
        <f t="shared" si="3275"/>
        <v>C 18.00021321030</v>
      </c>
    </row>
    <row r="29950" spans="1:25" hidden="1" x14ac:dyDescent="0.25">
      <c r="A29950" t="s">
        <v>64578</v>
      </c>
      <c r="B29950" s="601" t="s">
        <v>4310</v>
      </c>
      <c r="C29950" s="601" t="s">
        <v>64783</v>
      </c>
      <c r="D29950" s="601" t="s">
        <v>721</v>
      </c>
      <c r="E29950" t="s">
        <v>54573</v>
      </c>
      <c r="F29950" t="s">
        <v>54574</v>
      </c>
      <c r="G29950" t="s">
        <v>68856</v>
      </c>
      <c r="H29950" t="b">
        <v>0</v>
      </c>
      <c r="I29950" t="s">
        <v>2711</v>
      </c>
      <c r="K29950" t="str">
        <f t="shared" si="3269"/>
        <v>C18.00_R0321_C0040_S0021</v>
      </c>
      <c r="N29950" s="602"/>
      <c r="O29950" t="s">
        <v>68859</v>
      </c>
      <c r="P29950" t="str">
        <f t="shared" si="3270"/>
        <v>C 18.00</v>
      </c>
      <c r="Q29950" t="str">
        <f t="shared" si="3271"/>
        <v>C 18.00</v>
      </c>
      <c r="R29950" t="str">
        <f t="shared" si="3272"/>
        <v>C 18.00</v>
      </c>
      <c r="S29950" t="str">
        <f t="shared" si="3273"/>
        <v>C 18.00</v>
      </c>
      <c r="T29950" t="str">
        <f t="shared" si="3274"/>
        <v>C 18.00</v>
      </c>
      <c r="Y29950" t="str">
        <f t="shared" si="3275"/>
        <v>C 18.00021321040</v>
      </c>
    </row>
    <row r="29951" spans="1:25" hidden="1" x14ac:dyDescent="0.25">
      <c r="A29951" t="s">
        <v>64578</v>
      </c>
      <c r="B29951" s="601" t="s">
        <v>4310</v>
      </c>
      <c r="C29951" s="601" t="s">
        <v>64783</v>
      </c>
      <c r="D29951" s="601" t="s">
        <v>723</v>
      </c>
      <c r="E29951" t="s">
        <v>64599</v>
      </c>
      <c r="F29951" t="s">
        <v>64600</v>
      </c>
      <c r="G29951" t="s">
        <v>68860</v>
      </c>
      <c r="H29951" t="b">
        <v>0</v>
      </c>
      <c r="I29951" t="s">
        <v>2711</v>
      </c>
      <c r="K29951" t="str">
        <f t="shared" si="3269"/>
        <v>C18.00_R0321_C0050_S0021</v>
      </c>
      <c r="N29951" s="602"/>
      <c r="O29951" t="s">
        <v>68861</v>
      </c>
      <c r="P29951" t="str">
        <f t="shared" si="3270"/>
        <v>C 18.00</v>
      </c>
      <c r="Q29951" t="str">
        <f t="shared" si="3271"/>
        <v>C 18.00</v>
      </c>
      <c r="R29951" t="str">
        <f t="shared" si="3272"/>
        <v>C 18.00</v>
      </c>
      <c r="S29951" t="str">
        <f t="shared" si="3273"/>
        <v>C 18.00</v>
      </c>
      <c r="T29951" t="str">
        <f t="shared" si="3274"/>
        <v>C 18.00</v>
      </c>
      <c r="Y29951" t="str">
        <f t="shared" si="3275"/>
        <v>C 18.00021321050</v>
      </c>
    </row>
    <row r="29952" spans="1:25" hidden="1" x14ac:dyDescent="0.25">
      <c r="A29952" t="s">
        <v>64578</v>
      </c>
      <c r="B29952" s="601" t="s">
        <v>4310</v>
      </c>
      <c r="C29952" s="601" t="s">
        <v>64783</v>
      </c>
      <c r="D29952" s="601" t="s">
        <v>725</v>
      </c>
      <c r="E29952" t="s">
        <v>2085</v>
      </c>
      <c r="F29952" t="s">
        <v>24454</v>
      </c>
      <c r="G29952" t="s">
        <v>68860</v>
      </c>
      <c r="H29952" t="b">
        <v>0</v>
      </c>
      <c r="I29952" t="s">
        <v>2711</v>
      </c>
      <c r="K29952" t="str">
        <f t="shared" si="3269"/>
        <v>C18.00_R0321_C0060_S0021</v>
      </c>
      <c r="N29952" s="602"/>
      <c r="O29952" t="s">
        <v>68862</v>
      </c>
      <c r="P29952" t="str">
        <f t="shared" si="3270"/>
        <v>C 18.00</v>
      </c>
      <c r="Q29952" t="str">
        <f t="shared" si="3271"/>
        <v>C 18.00</v>
      </c>
      <c r="R29952" t="str">
        <f t="shared" si="3272"/>
        <v>C 18.00</v>
      </c>
      <c r="S29952" t="str">
        <f t="shared" si="3273"/>
        <v>C 18.00</v>
      </c>
      <c r="T29952" t="str">
        <f t="shared" si="3274"/>
        <v>C 18.00</v>
      </c>
      <c r="Y29952" t="str">
        <f t="shared" si="3275"/>
        <v>C 18.00021321060</v>
      </c>
    </row>
    <row r="29953" spans="1:25" hidden="1" x14ac:dyDescent="0.25">
      <c r="A29953" t="s">
        <v>64578</v>
      </c>
      <c r="B29953" s="601" t="s">
        <v>4310</v>
      </c>
      <c r="C29953" s="601" t="s">
        <v>10647</v>
      </c>
      <c r="D29953" s="601" t="s">
        <v>725</v>
      </c>
      <c r="E29953" t="s">
        <v>2085</v>
      </c>
      <c r="F29953" t="s">
        <v>24454</v>
      </c>
      <c r="G29953" t="s">
        <v>68863</v>
      </c>
      <c r="H29953" t="b">
        <v>0</v>
      </c>
      <c r="I29953" t="s">
        <v>2711</v>
      </c>
      <c r="K29953" t="str">
        <f t="shared" si="3269"/>
        <v>C18.00_R0325_C0060_S0021</v>
      </c>
      <c r="N29953" s="602"/>
      <c r="O29953" t="s">
        <v>68864</v>
      </c>
      <c r="P29953" t="str">
        <f t="shared" si="3270"/>
        <v>C 18.00</v>
      </c>
      <c r="Q29953" t="str">
        <f t="shared" si="3271"/>
        <v>C 18.00</v>
      </c>
      <c r="R29953" t="str">
        <f t="shared" si="3272"/>
        <v>C 18.00</v>
      </c>
      <c r="S29953" t="str">
        <f t="shared" si="3273"/>
        <v>C 18.00</v>
      </c>
      <c r="T29953" t="str">
        <f t="shared" si="3274"/>
        <v>C 18.00</v>
      </c>
      <c r="Y29953" t="str">
        <f t="shared" si="3275"/>
        <v>C 18.00021325060</v>
      </c>
    </row>
    <row r="29954" spans="1:25" hidden="1" x14ac:dyDescent="0.25">
      <c r="A29954" t="s">
        <v>64578</v>
      </c>
      <c r="B29954" s="601" t="s">
        <v>4310</v>
      </c>
      <c r="C29954" s="601" t="s">
        <v>2857</v>
      </c>
      <c r="D29954" s="601" t="s">
        <v>725</v>
      </c>
      <c r="E29954" t="s">
        <v>2085</v>
      </c>
      <c r="F29954" t="s">
        <v>24454</v>
      </c>
      <c r="G29954" t="s">
        <v>68865</v>
      </c>
      <c r="H29954" t="b">
        <v>0</v>
      </c>
      <c r="I29954" t="s">
        <v>2711</v>
      </c>
      <c r="K29954" t="str">
        <f t="shared" ref="K29954:K30017" si="3276">+IF(B29954="000",+REPLACE(T29954,2,1,"")&amp;$L$1&amp;C29954&amp;$M$1&amp;D29954,+REPLACE(T29954,2,1,"")&amp;$L$1&amp;C29954&amp;$M$1&amp;D29954&amp;$K$1&amp;B29954)</f>
        <v>C18.00_R0330_C0060_S0021</v>
      </c>
      <c r="N29954" s="602"/>
      <c r="O29954" t="s">
        <v>68866</v>
      </c>
      <c r="P29954" t="str">
        <f t="shared" ref="P29954:P30017" si="3277">+IF(ISNUMBER(SEARCH("a",RIGHT(A29954,2))),LEFT(A29954,LEN(A29954)-2),A29954)</f>
        <v>C 18.00</v>
      </c>
      <c r="Q29954" t="str">
        <f t="shared" si="3271"/>
        <v>C 18.00</v>
      </c>
      <c r="R29954" t="str">
        <f t="shared" si="3272"/>
        <v>C 18.00</v>
      </c>
      <c r="S29954" t="str">
        <f t="shared" si="3273"/>
        <v>C 18.00</v>
      </c>
      <c r="T29954" t="str">
        <f t="shared" si="3274"/>
        <v>C 18.00</v>
      </c>
      <c r="Y29954" t="str">
        <f t="shared" si="3275"/>
        <v>C 18.00021330060</v>
      </c>
    </row>
    <row r="29955" spans="1:25" hidden="1" x14ac:dyDescent="0.25">
      <c r="A29955" t="s">
        <v>64578</v>
      </c>
      <c r="B29955" s="601" t="s">
        <v>4310</v>
      </c>
      <c r="C29955" s="601" t="s">
        <v>2863</v>
      </c>
      <c r="D29955" s="601" t="s">
        <v>725</v>
      </c>
      <c r="E29955" t="s">
        <v>2085</v>
      </c>
      <c r="F29955" t="s">
        <v>24454</v>
      </c>
      <c r="G29955" t="s">
        <v>68867</v>
      </c>
      <c r="H29955" t="b">
        <v>0</v>
      </c>
      <c r="I29955" t="s">
        <v>2711</v>
      </c>
      <c r="K29955" t="str">
        <f t="shared" si="3276"/>
        <v>C18.00_R0350_C0060_S0021</v>
      </c>
      <c r="N29955" s="602"/>
      <c r="O29955" t="s">
        <v>68868</v>
      </c>
      <c r="P29955" t="str">
        <f t="shared" si="3277"/>
        <v>C 18.00</v>
      </c>
      <c r="Q29955" t="str">
        <f t="shared" ref="Q29955:Q30018" si="3278">+IF(ISNUMBER(SEARCH("b",RIGHT(P29955,2))),LEFT(P29955,LEN(P29955)-2),P29955)</f>
        <v>C 18.00</v>
      </c>
      <c r="R29955" t="str">
        <f t="shared" ref="R29955:R30018" si="3279">+IF(ISNUMBER(SEARCH("c",RIGHT(Q29955,2))),LEFT(Q29955,LEN(Q29955)-2),Q29955)</f>
        <v>C 18.00</v>
      </c>
      <c r="S29955" t="str">
        <f t="shared" ref="S29955:S30018" si="3280">+IF(ISNUMBER(SEARCH("d",RIGHT(R29955,2))),LEFT(R29955,LEN(R29955)-2),R29955)</f>
        <v>C 18.00</v>
      </c>
      <c r="T29955" t="str">
        <f t="shared" ref="T29955:T30018" si="3281">+IF(ISNUMBER(SEARCH("e",RIGHT(S29955,2))),LEFT(S29955,LEN(S29955)-2),S29955)</f>
        <v>C 18.00</v>
      </c>
      <c r="Y29955" t="str">
        <f t="shared" ref="Y29955:Y30018" si="3282">+A29955&amp;B29955&amp;C29955&amp;D29955</f>
        <v>C 18.00021350060</v>
      </c>
    </row>
    <row r="29956" spans="1:25" hidden="1" x14ac:dyDescent="0.25">
      <c r="A29956" t="s">
        <v>64578</v>
      </c>
      <c r="B29956" s="601" t="s">
        <v>4310</v>
      </c>
      <c r="C29956" s="601" t="s">
        <v>2866</v>
      </c>
      <c r="D29956" s="601" t="s">
        <v>725</v>
      </c>
      <c r="E29956" t="s">
        <v>2085</v>
      </c>
      <c r="F29956" t="s">
        <v>24454</v>
      </c>
      <c r="G29956" t="s">
        <v>68869</v>
      </c>
      <c r="H29956" t="b">
        <v>0</v>
      </c>
      <c r="I29956" t="s">
        <v>2711</v>
      </c>
      <c r="K29956" t="str">
        <f t="shared" si="3276"/>
        <v>C18.00_R0360_C0060_S0021</v>
      </c>
      <c r="N29956" s="602"/>
      <c r="O29956" t="s">
        <v>68870</v>
      </c>
      <c r="P29956" t="str">
        <f t="shared" si="3277"/>
        <v>C 18.00</v>
      </c>
      <c r="Q29956" t="str">
        <f t="shared" si="3278"/>
        <v>C 18.00</v>
      </c>
      <c r="R29956" t="str">
        <f t="shared" si="3279"/>
        <v>C 18.00</v>
      </c>
      <c r="S29956" t="str">
        <f t="shared" si="3280"/>
        <v>C 18.00</v>
      </c>
      <c r="T29956" t="str">
        <f t="shared" si="3281"/>
        <v>C 18.00</v>
      </c>
      <c r="Y29956" t="str">
        <f t="shared" si="3282"/>
        <v>C 18.00021360060</v>
      </c>
    </row>
    <row r="29957" spans="1:25" hidden="1" x14ac:dyDescent="0.25">
      <c r="A29957" t="s">
        <v>64578</v>
      </c>
      <c r="B29957" s="601" t="s">
        <v>4310</v>
      </c>
      <c r="C29957" s="601" t="s">
        <v>2869</v>
      </c>
      <c r="D29957" s="601" t="s">
        <v>725</v>
      </c>
      <c r="E29957" t="s">
        <v>2085</v>
      </c>
      <c r="F29957" t="s">
        <v>24454</v>
      </c>
      <c r="G29957" t="s">
        <v>68871</v>
      </c>
      <c r="H29957" t="b">
        <v>0</v>
      </c>
      <c r="I29957" t="s">
        <v>2711</v>
      </c>
      <c r="K29957" t="str">
        <f t="shared" si="3276"/>
        <v>C18.00_R0370_C0060_S0021</v>
      </c>
      <c r="N29957" s="602"/>
      <c r="O29957" t="s">
        <v>68872</v>
      </c>
      <c r="P29957" t="str">
        <f t="shared" si="3277"/>
        <v>C 18.00</v>
      </c>
      <c r="Q29957" t="str">
        <f t="shared" si="3278"/>
        <v>C 18.00</v>
      </c>
      <c r="R29957" t="str">
        <f t="shared" si="3279"/>
        <v>C 18.00</v>
      </c>
      <c r="S29957" t="str">
        <f t="shared" si="3280"/>
        <v>C 18.00</v>
      </c>
      <c r="T29957" t="str">
        <f t="shared" si="3281"/>
        <v>C 18.00</v>
      </c>
      <c r="Y29957" t="str">
        <f t="shared" si="3282"/>
        <v>C 18.00021370060</v>
      </c>
    </row>
    <row r="29958" spans="1:25" hidden="1" x14ac:dyDescent="0.25">
      <c r="A29958" t="s">
        <v>64578</v>
      </c>
      <c r="B29958" s="601" t="s">
        <v>4310</v>
      </c>
      <c r="C29958" s="601" t="s">
        <v>2875</v>
      </c>
      <c r="D29958" s="601" t="s">
        <v>725</v>
      </c>
      <c r="E29958" t="s">
        <v>2085</v>
      </c>
      <c r="F29958" t="s">
        <v>24454</v>
      </c>
      <c r="G29958" t="s">
        <v>68873</v>
      </c>
      <c r="H29958" t="b">
        <v>0</v>
      </c>
      <c r="I29958" t="s">
        <v>2711</v>
      </c>
      <c r="K29958" t="str">
        <f t="shared" si="3276"/>
        <v>C18.00_R0380_C0060_S0021</v>
      </c>
      <c r="N29958" s="602"/>
      <c r="O29958" t="s">
        <v>68874</v>
      </c>
      <c r="P29958" t="str">
        <f t="shared" si="3277"/>
        <v>C 18.00</v>
      </c>
      <c r="Q29958" t="str">
        <f t="shared" si="3278"/>
        <v>C 18.00</v>
      </c>
      <c r="R29958" t="str">
        <f t="shared" si="3279"/>
        <v>C 18.00</v>
      </c>
      <c r="S29958" t="str">
        <f t="shared" si="3280"/>
        <v>C 18.00</v>
      </c>
      <c r="T29958" t="str">
        <f t="shared" si="3281"/>
        <v>C 18.00</v>
      </c>
      <c r="Y29958" t="str">
        <f t="shared" si="3282"/>
        <v>C 18.00021380060</v>
      </c>
    </row>
    <row r="29959" spans="1:25" hidden="1" x14ac:dyDescent="0.25">
      <c r="A29959" t="s">
        <v>64578</v>
      </c>
      <c r="B29959" s="601" t="s">
        <v>4310</v>
      </c>
      <c r="C29959" s="601" t="s">
        <v>3196</v>
      </c>
      <c r="D29959" s="601" t="s">
        <v>725</v>
      </c>
      <c r="E29959" t="s">
        <v>2085</v>
      </c>
      <c r="F29959" t="s">
        <v>24454</v>
      </c>
      <c r="G29959" t="s">
        <v>68875</v>
      </c>
      <c r="H29959" t="b">
        <v>0</v>
      </c>
      <c r="I29959" t="s">
        <v>2711</v>
      </c>
      <c r="K29959" t="str">
        <f t="shared" si="3276"/>
        <v>C18.00_R0385_C0060_S0021</v>
      </c>
      <c r="N29959" s="602"/>
      <c r="O29959" t="s">
        <v>68876</v>
      </c>
      <c r="P29959" t="str">
        <f t="shared" si="3277"/>
        <v>C 18.00</v>
      </c>
      <c r="Q29959" t="str">
        <f t="shared" si="3278"/>
        <v>C 18.00</v>
      </c>
      <c r="R29959" t="str">
        <f t="shared" si="3279"/>
        <v>C 18.00</v>
      </c>
      <c r="S29959" t="str">
        <f t="shared" si="3280"/>
        <v>C 18.00</v>
      </c>
      <c r="T29959" t="str">
        <f t="shared" si="3281"/>
        <v>C 18.00</v>
      </c>
      <c r="Y29959" t="str">
        <f t="shared" si="3282"/>
        <v>C 18.00021385060</v>
      </c>
    </row>
    <row r="29960" spans="1:25" hidden="1" x14ac:dyDescent="0.25">
      <c r="A29960" t="s">
        <v>64578</v>
      </c>
      <c r="B29960" s="601" t="s">
        <v>4310</v>
      </c>
      <c r="C29960" s="601" t="s">
        <v>2878</v>
      </c>
      <c r="D29960" s="601" t="s">
        <v>725</v>
      </c>
      <c r="E29960" t="s">
        <v>2085</v>
      </c>
      <c r="F29960" t="s">
        <v>24454</v>
      </c>
      <c r="G29960" t="s">
        <v>68877</v>
      </c>
      <c r="H29960" t="b">
        <v>0</v>
      </c>
      <c r="I29960" t="s">
        <v>2711</v>
      </c>
      <c r="K29960" t="str">
        <f t="shared" si="3276"/>
        <v>C18.00_R0390_C0060_S0021</v>
      </c>
      <c r="N29960" s="602"/>
      <c r="O29960" t="s">
        <v>68878</v>
      </c>
      <c r="P29960" t="str">
        <f t="shared" si="3277"/>
        <v>C 18.00</v>
      </c>
      <c r="Q29960" t="str">
        <f t="shared" si="3278"/>
        <v>C 18.00</v>
      </c>
      <c r="R29960" t="str">
        <f t="shared" si="3279"/>
        <v>C 18.00</v>
      </c>
      <c r="S29960" t="str">
        <f t="shared" si="3280"/>
        <v>C 18.00</v>
      </c>
      <c r="T29960" t="str">
        <f t="shared" si="3281"/>
        <v>C 18.00</v>
      </c>
      <c r="Y29960" t="str">
        <f t="shared" si="3282"/>
        <v>C 18.00021390060</v>
      </c>
    </row>
    <row r="29961" spans="1:25" hidden="1" x14ac:dyDescent="0.25">
      <c r="A29961" t="s">
        <v>64578</v>
      </c>
      <c r="B29961" s="601" t="s">
        <v>4312</v>
      </c>
      <c r="C29961" s="601" t="s">
        <v>548</v>
      </c>
      <c r="D29961" s="601" t="s">
        <v>725</v>
      </c>
      <c r="E29961" t="s">
        <v>2085</v>
      </c>
      <c r="F29961" t="s">
        <v>24454</v>
      </c>
      <c r="G29961" t="s">
        <v>68879</v>
      </c>
      <c r="H29961" t="b">
        <v>0</v>
      </c>
      <c r="I29961" t="s">
        <v>2711</v>
      </c>
      <c r="K29961" t="str">
        <f t="shared" si="3276"/>
        <v>C18.00_R0010_C0060_S0022</v>
      </c>
      <c r="N29961" s="602"/>
      <c r="O29961" t="s">
        <v>68880</v>
      </c>
      <c r="P29961" t="str">
        <f t="shared" si="3277"/>
        <v>C 18.00</v>
      </c>
      <c r="Q29961" t="str">
        <f t="shared" si="3278"/>
        <v>C 18.00</v>
      </c>
      <c r="R29961" t="str">
        <f t="shared" si="3279"/>
        <v>C 18.00</v>
      </c>
      <c r="S29961" t="str">
        <f t="shared" si="3280"/>
        <v>C 18.00</v>
      </c>
      <c r="T29961" t="str">
        <f t="shared" si="3281"/>
        <v>C 18.00</v>
      </c>
      <c r="Y29961" t="str">
        <f t="shared" si="3282"/>
        <v>C 18.00022010060</v>
      </c>
    </row>
    <row r="29962" spans="1:25" hidden="1" x14ac:dyDescent="0.25">
      <c r="A29962" t="s">
        <v>64578</v>
      </c>
      <c r="B29962" s="601" t="s">
        <v>4312</v>
      </c>
      <c r="C29962" s="601" t="s">
        <v>548</v>
      </c>
      <c r="D29962" s="601" t="s">
        <v>727</v>
      </c>
      <c r="E29962" t="s">
        <v>227</v>
      </c>
      <c r="F29962" t="s">
        <v>24119</v>
      </c>
      <c r="G29962" t="s">
        <v>68879</v>
      </c>
      <c r="H29962" t="b">
        <v>0</v>
      </c>
      <c r="I29962" t="s">
        <v>2711</v>
      </c>
      <c r="K29962" t="str">
        <f t="shared" si="3276"/>
        <v>C18.00_R0010_C0070_S0022</v>
      </c>
      <c r="N29962" s="602"/>
      <c r="O29962" t="s">
        <v>68881</v>
      </c>
      <c r="P29962" t="str">
        <f t="shared" si="3277"/>
        <v>C 18.00</v>
      </c>
      <c r="Q29962" t="str">
        <f t="shared" si="3278"/>
        <v>C 18.00</v>
      </c>
      <c r="R29962" t="str">
        <f t="shared" si="3279"/>
        <v>C 18.00</v>
      </c>
      <c r="S29962" t="str">
        <f t="shared" si="3280"/>
        <v>C 18.00</v>
      </c>
      <c r="T29962" t="str">
        <f t="shared" si="3281"/>
        <v>C 18.00</v>
      </c>
      <c r="Y29962" t="str">
        <f t="shared" si="3282"/>
        <v>C 18.00022010070</v>
      </c>
    </row>
    <row r="29963" spans="1:25" hidden="1" x14ac:dyDescent="0.25">
      <c r="A29963" t="s">
        <v>64578</v>
      </c>
      <c r="B29963" s="601" t="s">
        <v>4312</v>
      </c>
      <c r="C29963" s="601" t="s">
        <v>4301</v>
      </c>
      <c r="D29963" s="601" t="s">
        <v>725</v>
      </c>
      <c r="E29963" t="s">
        <v>2085</v>
      </c>
      <c r="F29963" t="s">
        <v>24454</v>
      </c>
      <c r="G29963" t="s">
        <v>68882</v>
      </c>
      <c r="H29963" t="b">
        <v>0</v>
      </c>
      <c r="I29963" t="s">
        <v>2711</v>
      </c>
      <c r="K29963" t="str">
        <f t="shared" si="3276"/>
        <v>C18.00_R0011_C0060_S0022</v>
      </c>
      <c r="N29963" s="602"/>
      <c r="O29963" t="s">
        <v>68883</v>
      </c>
      <c r="P29963" t="str">
        <f t="shared" si="3277"/>
        <v>C 18.00</v>
      </c>
      <c r="Q29963" t="str">
        <f t="shared" si="3278"/>
        <v>C 18.00</v>
      </c>
      <c r="R29963" t="str">
        <f t="shared" si="3279"/>
        <v>C 18.00</v>
      </c>
      <c r="S29963" t="str">
        <f t="shared" si="3280"/>
        <v>C 18.00</v>
      </c>
      <c r="T29963" t="str">
        <f t="shared" si="3281"/>
        <v>C 18.00</v>
      </c>
      <c r="Y29963" t="str">
        <f t="shared" si="3282"/>
        <v>C 18.00022011060</v>
      </c>
    </row>
    <row r="29964" spans="1:25" hidden="1" x14ac:dyDescent="0.25">
      <c r="A29964" t="s">
        <v>64578</v>
      </c>
      <c r="B29964" s="601" t="s">
        <v>4312</v>
      </c>
      <c r="C29964" s="601" t="s">
        <v>4304</v>
      </c>
      <c r="D29964" s="601" t="s">
        <v>548</v>
      </c>
      <c r="E29964" t="s">
        <v>64583</v>
      </c>
      <c r="F29964" t="s">
        <v>64584</v>
      </c>
      <c r="G29964" t="s">
        <v>68884</v>
      </c>
      <c r="H29964" t="b">
        <v>0</v>
      </c>
      <c r="I29964" t="s">
        <v>2711</v>
      </c>
      <c r="K29964" t="str">
        <f t="shared" si="3276"/>
        <v>C18.00_R0012_C0010_S0022</v>
      </c>
      <c r="N29964" s="602"/>
      <c r="O29964" t="s">
        <v>68885</v>
      </c>
      <c r="P29964" t="str">
        <f t="shared" si="3277"/>
        <v>C 18.00</v>
      </c>
      <c r="Q29964" t="str">
        <f t="shared" si="3278"/>
        <v>C 18.00</v>
      </c>
      <c r="R29964" t="str">
        <f t="shared" si="3279"/>
        <v>C 18.00</v>
      </c>
      <c r="S29964" t="str">
        <f t="shared" si="3280"/>
        <v>C 18.00</v>
      </c>
      <c r="T29964" t="str">
        <f t="shared" si="3281"/>
        <v>C 18.00</v>
      </c>
      <c r="Y29964" t="str">
        <f t="shared" si="3282"/>
        <v>C 18.00022012010</v>
      </c>
    </row>
    <row r="29965" spans="1:25" hidden="1" x14ac:dyDescent="0.25">
      <c r="A29965" t="s">
        <v>64578</v>
      </c>
      <c r="B29965" s="601" t="s">
        <v>4312</v>
      </c>
      <c r="C29965" s="601" t="s">
        <v>4304</v>
      </c>
      <c r="D29965" s="601" t="s">
        <v>561</v>
      </c>
      <c r="E29965" t="s">
        <v>64583</v>
      </c>
      <c r="F29965" t="s">
        <v>64584</v>
      </c>
      <c r="G29965" t="s">
        <v>68886</v>
      </c>
      <c r="H29965" t="b">
        <v>0</v>
      </c>
      <c r="I29965" t="s">
        <v>2711</v>
      </c>
      <c r="K29965" t="str">
        <f t="shared" si="3276"/>
        <v>C18.00_R0012_C0020_S0022</v>
      </c>
      <c r="N29965" s="602"/>
      <c r="O29965" t="s">
        <v>68887</v>
      </c>
      <c r="P29965" t="str">
        <f t="shared" si="3277"/>
        <v>C 18.00</v>
      </c>
      <c r="Q29965" t="str">
        <f t="shared" si="3278"/>
        <v>C 18.00</v>
      </c>
      <c r="R29965" t="str">
        <f t="shared" si="3279"/>
        <v>C 18.00</v>
      </c>
      <c r="S29965" t="str">
        <f t="shared" si="3280"/>
        <v>C 18.00</v>
      </c>
      <c r="T29965" t="str">
        <f t="shared" si="3281"/>
        <v>C 18.00</v>
      </c>
      <c r="Y29965" t="str">
        <f t="shared" si="3282"/>
        <v>C 18.00022012020</v>
      </c>
    </row>
    <row r="29966" spans="1:25" hidden="1" x14ac:dyDescent="0.25">
      <c r="A29966" t="s">
        <v>64578</v>
      </c>
      <c r="B29966" s="601" t="s">
        <v>4312</v>
      </c>
      <c r="C29966" s="601" t="s">
        <v>4307</v>
      </c>
      <c r="D29966" s="601" t="s">
        <v>548</v>
      </c>
      <c r="E29966" t="s">
        <v>64583</v>
      </c>
      <c r="F29966" t="s">
        <v>64584</v>
      </c>
      <c r="G29966" t="s">
        <v>68888</v>
      </c>
      <c r="H29966" t="b">
        <v>0</v>
      </c>
      <c r="I29966" t="s">
        <v>2711</v>
      </c>
      <c r="K29966" t="str">
        <f t="shared" si="3276"/>
        <v>C18.00_R0013_C0010_S0022</v>
      </c>
      <c r="N29966" s="602"/>
      <c r="O29966" t="s">
        <v>68889</v>
      </c>
      <c r="P29966" t="str">
        <f t="shared" si="3277"/>
        <v>C 18.00</v>
      </c>
      <c r="Q29966" t="str">
        <f t="shared" si="3278"/>
        <v>C 18.00</v>
      </c>
      <c r="R29966" t="str">
        <f t="shared" si="3279"/>
        <v>C 18.00</v>
      </c>
      <c r="S29966" t="str">
        <f t="shared" si="3280"/>
        <v>C 18.00</v>
      </c>
      <c r="T29966" t="str">
        <f t="shared" si="3281"/>
        <v>C 18.00</v>
      </c>
      <c r="Y29966" t="str">
        <f t="shared" si="3282"/>
        <v>C 18.00022013010</v>
      </c>
    </row>
    <row r="29967" spans="1:25" hidden="1" x14ac:dyDescent="0.25">
      <c r="A29967" t="s">
        <v>64578</v>
      </c>
      <c r="B29967" s="601" t="s">
        <v>4312</v>
      </c>
      <c r="C29967" s="601" t="s">
        <v>4307</v>
      </c>
      <c r="D29967" s="601" t="s">
        <v>561</v>
      </c>
      <c r="E29967" t="s">
        <v>64583</v>
      </c>
      <c r="F29967" t="s">
        <v>64584</v>
      </c>
      <c r="G29967" t="s">
        <v>68890</v>
      </c>
      <c r="H29967" t="b">
        <v>0</v>
      </c>
      <c r="I29967" t="s">
        <v>2711</v>
      </c>
      <c r="K29967" t="str">
        <f t="shared" si="3276"/>
        <v>C18.00_R0013_C0020_S0022</v>
      </c>
      <c r="N29967" s="602"/>
      <c r="O29967" t="s">
        <v>68891</v>
      </c>
      <c r="P29967" t="str">
        <f t="shared" si="3277"/>
        <v>C 18.00</v>
      </c>
      <c r="Q29967" t="str">
        <f t="shared" si="3278"/>
        <v>C 18.00</v>
      </c>
      <c r="R29967" t="str">
        <f t="shared" si="3279"/>
        <v>C 18.00</v>
      </c>
      <c r="S29967" t="str">
        <f t="shared" si="3280"/>
        <v>C 18.00</v>
      </c>
      <c r="T29967" t="str">
        <f t="shared" si="3281"/>
        <v>C 18.00</v>
      </c>
      <c r="Y29967" t="str">
        <f t="shared" si="3282"/>
        <v>C 18.00022013020</v>
      </c>
    </row>
    <row r="29968" spans="1:25" hidden="1" x14ac:dyDescent="0.25">
      <c r="A29968" t="s">
        <v>64578</v>
      </c>
      <c r="B29968" s="601" t="s">
        <v>4312</v>
      </c>
      <c r="C29968" s="601" t="s">
        <v>561</v>
      </c>
      <c r="D29968" s="601" t="s">
        <v>548</v>
      </c>
      <c r="E29968" t="s">
        <v>64583</v>
      </c>
      <c r="F29968" t="s">
        <v>64584</v>
      </c>
      <c r="G29968" t="s">
        <v>68892</v>
      </c>
      <c r="H29968" t="b">
        <v>0</v>
      </c>
      <c r="I29968" t="s">
        <v>2711</v>
      </c>
      <c r="K29968" t="str">
        <f t="shared" si="3276"/>
        <v>C18.00_R0020_C0010_S0022</v>
      </c>
      <c r="N29968" s="602"/>
      <c r="O29968" t="s">
        <v>68893</v>
      </c>
      <c r="P29968" t="str">
        <f t="shared" si="3277"/>
        <v>C 18.00</v>
      </c>
      <c r="Q29968" t="str">
        <f t="shared" si="3278"/>
        <v>C 18.00</v>
      </c>
      <c r="R29968" t="str">
        <f t="shared" si="3279"/>
        <v>C 18.00</v>
      </c>
      <c r="S29968" t="str">
        <f t="shared" si="3280"/>
        <v>C 18.00</v>
      </c>
      <c r="T29968" t="str">
        <f t="shared" si="3281"/>
        <v>C 18.00</v>
      </c>
      <c r="Y29968" t="str">
        <f t="shared" si="3282"/>
        <v>C 18.00022020010</v>
      </c>
    </row>
    <row r="29969" spans="1:25" hidden="1" x14ac:dyDescent="0.25">
      <c r="A29969" t="s">
        <v>64578</v>
      </c>
      <c r="B29969" s="601" t="s">
        <v>4312</v>
      </c>
      <c r="C29969" s="601" t="s">
        <v>561</v>
      </c>
      <c r="D29969" s="601" t="s">
        <v>561</v>
      </c>
      <c r="E29969" t="s">
        <v>64583</v>
      </c>
      <c r="F29969" t="s">
        <v>64584</v>
      </c>
      <c r="G29969" t="s">
        <v>68894</v>
      </c>
      <c r="H29969" t="b">
        <v>0</v>
      </c>
      <c r="I29969" t="s">
        <v>2711</v>
      </c>
      <c r="K29969" t="str">
        <f t="shared" si="3276"/>
        <v>C18.00_R0020_C0020_S0022</v>
      </c>
      <c r="N29969" s="602"/>
      <c r="O29969" t="s">
        <v>68895</v>
      </c>
      <c r="P29969" t="str">
        <f t="shared" si="3277"/>
        <v>C 18.00</v>
      </c>
      <c r="Q29969" t="str">
        <f t="shared" si="3278"/>
        <v>C 18.00</v>
      </c>
      <c r="R29969" t="str">
        <f t="shared" si="3279"/>
        <v>C 18.00</v>
      </c>
      <c r="S29969" t="str">
        <f t="shared" si="3280"/>
        <v>C 18.00</v>
      </c>
      <c r="T29969" t="str">
        <f t="shared" si="3281"/>
        <v>C 18.00</v>
      </c>
      <c r="Y29969" t="str">
        <f t="shared" si="3282"/>
        <v>C 18.00022020020</v>
      </c>
    </row>
    <row r="29970" spans="1:25" hidden="1" x14ac:dyDescent="0.25">
      <c r="A29970" t="s">
        <v>64578</v>
      </c>
      <c r="B29970" s="601" t="s">
        <v>4312</v>
      </c>
      <c r="C29970" s="601" t="s">
        <v>561</v>
      </c>
      <c r="D29970" s="601" t="s">
        <v>719</v>
      </c>
      <c r="E29970" t="s">
        <v>54573</v>
      </c>
      <c r="F29970" t="s">
        <v>54574</v>
      </c>
      <c r="G29970" t="s">
        <v>68892</v>
      </c>
      <c r="H29970" t="b">
        <v>0</v>
      </c>
      <c r="I29970" t="s">
        <v>2711</v>
      </c>
      <c r="K29970" t="str">
        <f t="shared" si="3276"/>
        <v>C18.00_R0020_C0030_S0022</v>
      </c>
      <c r="N29970" s="602"/>
      <c r="O29970" t="s">
        <v>68896</v>
      </c>
      <c r="P29970" t="str">
        <f t="shared" si="3277"/>
        <v>C 18.00</v>
      </c>
      <c r="Q29970" t="str">
        <f t="shared" si="3278"/>
        <v>C 18.00</v>
      </c>
      <c r="R29970" t="str">
        <f t="shared" si="3279"/>
        <v>C 18.00</v>
      </c>
      <c r="S29970" t="str">
        <f t="shared" si="3280"/>
        <v>C 18.00</v>
      </c>
      <c r="T29970" t="str">
        <f t="shared" si="3281"/>
        <v>C 18.00</v>
      </c>
      <c r="Y29970" t="str">
        <f t="shared" si="3282"/>
        <v>C 18.00022020030</v>
      </c>
    </row>
    <row r="29971" spans="1:25" hidden="1" x14ac:dyDescent="0.25">
      <c r="A29971" t="s">
        <v>64578</v>
      </c>
      <c r="B29971" s="601" t="s">
        <v>4312</v>
      </c>
      <c r="C29971" s="601" t="s">
        <v>561</v>
      </c>
      <c r="D29971" s="601" t="s">
        <v>721</v>
      </c>
      <c r="E29971" t="s">
        <v>54573</v>
      </c>
      <c r="F29971" t="s">
        <v>54574</v>
      </c>
      <c r="G29971" t="s">
        <v>68894</v>
      </c>
      <c r="H29971" t="b">
        <v>0</v>
      </c>
      <c r="I29971" t="s">
        <v>2711</v>
      </c>
      <c r="K29971" t="str">
        <f t="shared" si="3276"/>
        <v>C18.00_R0020_C0040_S0022</v>
      </c>
      <c r="N29971" s="602"/>
      <c r="O29971" t="s">
        <v>68897</v>
      </c>
      <c r="P29971" t="str">
        <f t="shared" si="3277"/>
        <v>C 18.00</v>
      </c>
      <c r="Q29971" t="str">
        <f t="shared" si="3278"/>
        <v>C 18.00</v>
      </c>
      <c r="R29971" t="str">
        <f t="shared" si="3279"/>
        <v>C 18.00</v>
      </c>
      <c r="S29971" t="str">
        <f t="shared" si="3280"/>
        <v>C 18.00</v>
      </c>
      <c r="T29971" t="str">
        <f t="shared" si="3281"/>
        <v>C 18.00</v>
      </c>
      <c r="Y29971" t="str">
        <f t="shared" si="3282"/>
        <v>C 18.00022020040</v>
      </c>
    </row>
    <row r="29972" spans="1:25" hidden="1" x14ac:dyDescent="0.25">
      <c r="A29972" t="s">
        <v>64578</v>
      </c>
      <c r="B29972" s="601" t="s">
        <v>4312</v>
      </c>
      <c r="C29972" s="601" t="s">
        <v>561</v>
      </c>
      <c r="D29972" s="601" t="s">
        <v>723</v>
      </c>
      <c r="E29972" t="s">
        <v>64599</v>
      </c>
      <c r="F29972" t="s">
        <v>64600</v>
      </c>
      <c r="G29972" t="s">
        <v>68898</v>
      </c>
      <c r="H29972" t="b">
        <v>0</v>
      </c>
      <c r="I29972" t="s">
        <v>2711</v>
      </c>
      <c r="K29972" t="str">
        <f t="shared" si="3276"/>
        <v>C18.00_R0020_C0050_S0022</v>
      </c>
      <c r="N29972" s="602"/>
      <c r="O29972" t="s">
        <v>68899</v>
      </c>
      <c r="P29972" t="str">
        <f t="shared" si="3277"/>
        <v>C 18.00</v>
      </c>
      <c r="Q29972" t="str">
        <f t="shared" si="3278"/>
        <v>C 18.00</v>
      </c>
      <c r="R29972" t="str">
        <f t="shared" si="3279"/>
        <v>C 18.00</v>
      </c>
      <c r="S29972" t="str">
        <f t="shared" si="3280"/>
        <v>C 18.00</v>
      </c>
      <c r="T29972" t="str">
        <f t="shared" si="3281"/>
        <v>C 18.00</v>
      </c>
      <c r="Y29972" t="str">
        <f t="shared" si="3282"/>
        <v>C 18.00022020050</v>
      </c>
    </row>
    <row r="29973" spans="1:25" hidden="1" x14ac:dyDescent="0.25">
      <c r="A29973" t="s">
        <v>64578</v>
      </c>
      <c r="B29973" s="601" t="s">
        <v>4312</v>
      </c>
      <c r="C29973" s="601" t="s">
        <v>561</v>
      </c>
      <c r="D29973" s="601" t="s">
        <v>725</v>
      </c>
      <c r="E29973" t="s">
        <v>2085</v>
      </c>
      <c r="F29973" t="s">
        <v>24454</v>
      </c>
      <c r="G29973" t="s">
        <v>68898</v>
      </c>
      <c r="H29973" t="b">
        <v>0</v>
      </c>
      <c r="I29973" t="s">
        <v>2711</v>
      </c>
      <c r="K29973" t="str">
        <f t="shared" si="3276"/>
        <v>C18.00_R0020_C0060_S0022</v>
      </c>
      <c r="N29973" s="602"/>
      <c r="O29973" t="s">
        <v>68900</v>
      </c>
      <c r="P29973" t="str">
        <f t="shared" si="3277"/>
        <v>C 18.00</v>
      </c>
      <c r="Q29973" t="str">
        <f t="shared" si="3278"/>
        <v>C 18.00</v>
      </c>
      <c r="R29973" t="str">
        <f t="shared" si="3279"/>
        <v>C 18.00</v>
      </c>
      <c r="S29973" t="str">
        <f t="shared" si="3280"/>
        <v>C 18.00</v>
      </c>
      <c r="T29973" t="str">
        <f t="shared" si="3281"/>
        <v>C 18.00</v>
      </c>
      <c r="Y29973" t="str">
        <f t="shared" si="3282"/>
        <v>C 18.00022020060</v>
      </c>
    </row>
    <row r="29974" spans="1:25" hidden="1" x14ac:dyDescent="0.25">
      <c r="A29974" t="s">
        <v>64578</v>
      </c>
      <c r="B29974" s="601" t="s">
        <v>4312</v>
      </c>
      <c r="C29974" s="601" t="s">
        <v>719</v>
      </c>
      <c r="D29974" s="601" t="s">
        <v>548</v>
      </c>
      <c r="E29974" t="s">
        <v>64583</v>
      </c>
      <c r="F29974" t="s">
        <v>64584</v>
      </c>
      <c r="G29974" t="s">
        <v>68901</v>
      </c>
      <c r="H29974" t="b">
        <v>0</v>
      </c>
      <c r="I29974" t="s">
        <v>2711</v>
      </c>
      <c r="K29974" t="str">
        <f t="shared" si="3276"/>
        <v>C18.00_R0030_C0010_S0022</v>
      </c>
      <c r="N29974" s="602"/>
      <c r="O29974" t="s">
        <v>68902</v>
      </c>
      <c r="P29974" t="str">
        <f t="shared" si="3277"/>
        <v>C 18.00</v>
      </c>
      <c r="Q29974" t="str">
        <f t="shared" si="3278"/>
        <v>C 18.00</v>
      </c>
      <c r="R29974" t="str">
        <f t="shared" si="3279"/>
        <v>C 18.00</v>
      </c>
      <c r="S29974" t="str">
        <f t="shared" si="3280"/>
        <v>C 18.00</v>
      </c>
      <c r="T29974" t="str">
        <f t="shared" si="3281"/>
        <v>C 18.00</v>
      </c>
      <c r="Y29974" t="str">
        <f t="shared" si="3282"/>
        <v>C 18.00022030010</v>
      </c>
    </row>
    <row r="29975" spans="1:25" hidden="1" x14ac:dyDescent="0.25">
      <c r="A29975" t="s">
        <v>64578</v>
      </c>
      <c r="B29975" s="601" t="s">
        <v>4312</v>
      </c>
      <c r="C29975" s="601" t="s">
        <v>719</v>
      </c>
      <c r="D29975" s="601" t="s">
        <v>561</v>
      </c>
      <c r="E29975" t="s">
        <v>64583</v>
      </c>
      <c r="F29975" t="s">
        <v>64584</v>
      </c>
      <c r="G29975" t="s">
        <v>68903</v>
      </c>
      <c r="H29975" t="b">
        <v>0</v>
      </c>
      <c r="I29975" t="s">
        <v>2711</v>
      </c>
      <c r="K29975" t="str">
        <f t="shared" si="3276"/>
        <v>C18.00_R0030_C0020_S0022</v>
      </c>
      <c r="N29975" s="602"/>
      <c r="O29975" t="s">
        <v>68904</v>
      </c>
      <c r="P29975" t="str">
        <f t="shared" si="3277"/>
        <v>C 18.00</v>
      </c>
      <c r="Q29975" t="str">
        <f t="shared" si="3278"/>
        <v>C 18.00</v>
      </c>
      <c r="R29975" t="str">
        <f t="shared" si="3279"/>
        <v>C 18.00</v>
      </c>
      <c r="S29975" t="str">
        <f t="shared" si="3280"/>
        <v>C 18.00</v>
      </c>
      <c r="T29975" t="str">
        <f t="shared" si="3281"/>
        <v>C 18.00</v>
      </c>
      <c r="Y29975" t="str">
        <f t="shared" si="3282"/>
        <v>C 18.00022030020</v>
      </c>
    </row>
    <row r="29976" spans="1:25" hidden="1" x14ac:dyDescent="0.25">
      <c r="A29976" t="s">
        <v>64578</v>
      </c>
      <c r="B29976" s="601" t="s">
        <v>4312</v>
      </c>
      <c r="C29976" s="601" t="s">
        <v>719</v>
      </c>
      <c r="D29976" s="601" t="s">
        <v>719</v>
      </c>
      <c r="E29976" t="s">
        <v>54573</v>
      </c>
      <c r="F29976" t="s">
        <v>54574</v>
      </c>
      <c r="G29976" t="s">
        <v>68901</v>
      </c>
      <c r="H29976" t="b">
        <v>0</v>
      </c>
      <c r="I29976" t="s">
        <v>2711</v>
      </c>
      <c r="K29976" t="str">
        <f t="shared" si="3276"/>
        <v>C18.00_R0030_C0030_S0022</v>
      </c>
      <c r="N29976" s="602"/>
      <c r="O29976" t="s">
        <v>68905</v>
      </c>
      <c r="P29976" t="str">
        <f t="shared" si="3277"/>
        <v>C 18.00</v>
      </c>
      <c r="Q29976" t="str">
        <f t="shared" si="3278"/>
        <v>C 18.00</v>
      </c>
      <c r="R29976" t="str">
        <f t="shared" si="3279"/>
        <v>C 18.00</v>
      </c>
      <c r="S29976" t="str">
        <f t="shared" si="3280"/>
        <v>C 18.00</v>
      </c>
      <c r="T29976" t="str">
        <f t="shared" si="3281"/>
        <v>C 18.00</v>
      </c>
      <c r="Y29976" t="str">
        <f t="shared" si="3282"/>
        <v>C 18.00022030030</v>
      </c>
    </row>
    <row r="29977" spans="1:25" hidden="1" x14ac:dyDescent="0.25">
      <c r="A29977" t="s">
        <v>64578</v>
      </c>
      <c r="B29977" s="601" t="s">
        <v>4312</v>
      </c>
      <c r="C29977" s="601" t="s">
        <v>719</v>
      </c>
      <c r="D29977" s="601" t="s">
        <v>721</v>
      </c>
      <c r="E29977" t="s">
        <v>54573</v>
      </c>
      <c r="F29977" t="s">
        <v>54574</v>
      </c>
      <c r="G29977" t="s">
        <v>68903</v>
      </c>
      <c r="H29977" t="b">
        <v>0</v>
      </c>
      <c r="I29977" t="s">
        <v>2711</v>
      </c>
      <c r="K29977" t="str">
        <f t="shared" si="3276"/>
        <v>C18.00_R0030_C0040_S0022</v>
      </c>
      <c r="N29977" s="602"/>
      <c r="O29977" t="s">
        <v>68906</v>
      </c>
      <c r="P29977" t="str">
        <f t="shared" si="3277"/>
        <v>C 18.00</v>
      </c>
      <c r="Q29977" t="str">
        <f t="shared" si="3278"/>
        <v>C 18.00</v>
      </c>
      <c r="R29977" t="str">
        <f t="shared" si="3279"/>
        <v>C 18.00</v>
      </c>
      <c r="S29977" t="str">
        <f t="shared" si="3280"/>
        <v>C 18.00</v>
      </c>
      <c r="T29977" t="str">
        <f t="shared" si="3281"/>
        <v>C 18.00</v>
      </c>
      <c r="Y29977" t="str">
        <f t="shared" si="3282"/>
        <v>C 18.00022030040</v>
      </c>
    </row>
    <row r="29978" spans="1:25" hidden="1" x14ac:dyDescent="0.25">
      <c r="A29978" t="s">
        <v>64578</v>
      </c>
      <c r="B29978" s="601" t="s">
        <v>4312</v>
      </c>
      <c r="C29978" s="601" t="s">
        <v>721</v>
      </c>
      <c r="D29978" s="601" t="s">
        <v>719</v>
      </c>
      <c r="E29978" t="s">
        <v>54573</v>
      </c>
      <c r="F29978" t="s">
        <v>54574</v>
      </c>
      <c r="G29978" t="s">
        <v>68907</v>
      </c>
      <c r="H29978" t="b">
        <v>0</v>
      </c>
      <c r="I29978" t="s">
        <v>2711</v>
      </c>
      <c r="K29978" t="str">
        <f t="shared" si="3276"/>
        <v>C18.00_R0040_C0030_S0022</v>
      </c>
      <c r="N29978" s="602"/>
      <c r="O29978" t="s">
        <v>68908</v>
      </c>
      <c r="P29978" t="str">
        <f t="shared" si="3277"/>
        <v>C 18.00</v>
      </c>
      <c r="Q29978" t="str">
        <f t="shared" si="3278"/>
        <v>C 18.00</v>
      </c>
      <c r="R29978" t="str">
        <f t="shared" si="3279"/>
        <v>C 18.00</v>
      </c>
      <c r="S29978" t="str">
        <f t="shared" si="3280"/>
        <v>C 18.00</v>
      </c>
      <c r="T29978" t="str">
        <f t="shared" si="3281"/>
        <v>C 18.00</v>
      </c>
      <c r="Y29978" t="str">
        <f t="shared" si="3282"/>
        <v>C 18.00022040030</v>
      </c>
    </row>
    <row r="29979" spans="1:25" hidden="1" x14ac:dyDescent="0.25">
      <c r="A29979" t="s">
        <v>64578</v>
      </c>
      <c r="B29979" s="601" t="s">
        <v>4312</v>
      </c>
      <c r="C29979" s="601" t="s">
        <v>721</v>
      </c>
      <c r="D29979" s="601" t="s">
        <v>721</v>
      </c>
      <c r="E29979" t="s">
        <v>54573</v>
      </c>
      <c r="F29979" t="s">
        <v>54574</v>
      </c>
      <c r="G29979" t="s">
        <v>68909</v>
      </c>
      <c r="H29979" t="b">
        <v>0</v>
      </c>
      <c r="I29979" t="s">
        <v>2711</v>
      </c>
      <c r="K29979" t="str">
        <f t="shared" si="3276"/>
        <v>C18.00_R0040_C0040_S0022</v>
      </c>
      <c r="N29979" s="602"/>
      <c r="O29979" t="s">
        <v>68910</v>
      </c>
      <c r="P29979" t="str">
        <f t="shared" si="3277"/>
        <v>C 18.00</v>
      </c>
      <c r="Q29979" t="str">
        <f t="shared" si="3278"/>
        <v>C 18.00</v>
      </c>
      <c r="R29979" t="str">
        <f t="shared" si="3279"/>
        <v>C 18.00</v>
      </c>
      <c r="S29979" t="str">
        <f t="shared" si="3280"/>
        <v>C 18.00</v>
      </c>
      <c r="T29979" t="str">
        <f t="shared" si="3281"/>
        <v>C 18.00</v>
      </c>
      <c r="Y29979" t="str">
        <f t="shared" si="3282"/>
        <v>C 18.00022040040</v>
      </c>
    </row>
    <row r="29980" spans="1:25" hidden="1" x14ac:dyDescent="0.25">
      <c r="A29980" t="s">
        <v>64578</v>
      </c>
      <c r="B29980" s="601" t="s">
        <v>4312</v>
      </c>
      <c r="C29980" s="601" t="s">
        <v>723</v>
      </c>
      <c r="D29980" s="601" t="s">
        <v>719</v>
      </c>
      <c r="E29980" t="s">
        <v>54573</v>
      </c>
      <c r="F29980" t="s">
        <v>54574</v>
      </c>
      <c r="G29980" t="s">
        <v>68911</v>
      </c>
      <c r="H29980" t="b">
        <v>0</v>
      </c>
      <c r="I29980" t="s">
        <v>2711</v>
      </c>
      <c r="K29980" t="str">
        <f t="shared" si="3276"/>
        <v>C18.00_R0050_C0030_S0022</v>
      </c>
      <c r="N29980" s="602"/>
      <c r="O29980" t="s">
        <v>68912</v>
      </c>
      <c r="P29980" t="str">
        <f t="shared" si="3277"/>
        <v>C 18.00</v>
      </c>
      <c r="Q29980" t="str">
        <f t="shared" si="3278"/>
        <v>C 18.00</v>
      </c>
      <c r="R29980" t="str">
        <f t="shared" si="3279"/>
        <v>C 18.00</v>
      </c>
      <c r="S29980" t="str">
        <f t="shared" si="3280"/>
        <v>C 18.00</v>
      </c>
      <c r="T29980" t="str">
        <f t="shared" si="3281"/>
        <v>C 18.00</v>
      </c>
      <c r="Y29980" t="str">
        <f t="shared" si="3282"/>
        <v>C 18.00022050030</v>
      </c>
    </row>
    <row r="29981" spans="1:25" hidden="1" x14ac:dyDescent="0.25">
      <c r="A29981" t="s">
        <v>64578</v>
      </c>
      <c r="B29981" s="601" t="s">
        <v>4312</v>
      </c>
      <c r="C29981" s="601" t="s">
        <v>723</v>
      </c>
      <c r="D29981" s="601" t="s">
        <v>721</v>
      </c>
      <c r="E29981" t="s">
        <v>54573</v>
      </c>
      <c r="F29981" t="s">
        <v>54574</v>
      </c>
      <c r="G29981" t="s">
        <v>68913</v>
      </c>
      <c r="H29981" t="b">
        <v>0</v>
      </c>
      <c r="I29981" t="s">
        <v>2711</v>
      </c>
      <c r="K29981" t="str">
        <f t="shared" si="3276"/>
        <v>C18.00_R0050_C0040_S0022</v>
      </c>
      <c r="N29981" s="602"/>
      <c r="O29981" t="s">
        <v>68914</v>
      </c>
      <c r="P29981" t="str">
        <f t="shared" si="3277"/>
        <v>C 18.00</v>
      </c>
      <c r="Q29981" t="str">
        <f t="shared" si="3278"/>
        <v>C 18.00</v>
      </c>
      <c r="R29981" t="str">
        <f t="shared" si="3279"/>
        <v>C 18.00</v>
      </c>
      <c r="S29981" t="str">
        <f t="shared" si="3280"/>
        <v>C 18.00</v>
      </c>
      <c r="T29981" t="str">
        <f t="shared" si="3281"/>
        <v>C 18.00</v>
      </c>
      <c r="Y29981" t="str">
        <f t="shared" si="3282"/>
        <v>C 18.00022050040</v>
      </c>
    </row>
    <row r="29982" spans="1:25" hidden="1" x14ac:dyDescent="0.25">
      <c r="A29982" t="s">
        <v>64578</v>
      </c>
      <c r="B29982" s="601" t="s">
        <v>4312</v>
      </c>
      <c r="C29982" s="601" t="s">
        <v>725</v>
      </c>
      <c r="D29982" s="601" t="s">
        <v>719</v>
      </c>
      <c r="E29982" t="s">
        <v>54573</v>
      </c>
      <c r="F29982" t="s">
        <v>54574</v>
      </c>
      <c r="G29982" t="s">
        <v>68915</v>
      </c>
      <c r="H29982" t="b">
        <v>0</v>
      </c>
      <c r="I29982" t="s">
        <v>2711</v>
      </c>
      <c r="K29982" t="str">
        <f t="shared" si="3276"/>
        <v>C18.00_R0060_C0030_S0022</v>
      </c>
      <c r="N29982" s="602"/>
      <c r="O29982" t="s">
        <v>68916</v>
      </c>
      <c r="P29982" t="str">
        <f t="shared" si="3277"/>
        <v>C 18.00</v>
      </c>
      <c r="Q29982" t="str">
        <f t="shared" si="3278"/>
        <v>C 18.00</v>
      </c>
      <c r="R29982" t="str">
        <f t="shared" si="3279"/>
        <v>C 18.00</v>
      </c>
      <c r="S29982" t="str">
        <f t="shared" si="3280"/>
        <v>C 18.00</v>
      </c>
      <c r="T29982" t="str">
        <f t="shared" si="3281"/>
        <v>C 18.00</v>
      </c>
      <c r="Y29982" t="str">
        <f t="shared" si="3282"/>
        <v>C 18.00022060030</v>
      </c>
    </row>
    <row r="29983" spans="1:25" hidden="1" x14ac:dyDescent="0.25">
      <c r="A29983" t="s">
        <v>64578</v>
      </c>
      <c r="B29983" s="601" t="s">
        <v>4312</v>
      </c>
      <c r="C29983" s="601" t="s">
        <v>725</v>
      </c>
      <c r="D29983" s="601" t="s">
        <v>721</v>
      </c>
      <c r="E29983" t="s">
        <v>54573</v>
      </c>
      <c r="F29983" t="s">
        <v>54574</v>
      </c>
      <c r="G29983" t="s">
        <v>68917</v>
      </c>
      <c r="H29983" t="b">
        <v>0</v>
      </c>
      <c r="I29983" t="s">
        <v>2711</v>
      </c>
      <c r="K29983" t="str">
        <f t="shared" si="3276"/>
        <v>C18.00_R0060_C0040_S0022</v>
      </c>
      <c r="N29983" s="602"/>
      <c r="O29983" t="s">
        <v>68918</v>
      </c>
      <c r="P29983" t="str">
        <f t="shared" si="3277"/>
        <v>C 18.00</v>
      </c>
      <c r="Q29983" t="str">
        <f t="shared" si="3278"/>
        <v>C 18.00</v>
      </c>
      <c r="R29983" t="str">
        <f t="shared" si="3279"/>
        <v>C 18.00</v>
      </c>
      <c r="S29983" t="str">
        <f t="shared" si="3280"/>
        <v>C 18.00</v>
      </c>
      <c r="T29983" t="str">
        <f t="shared" si="3281"/>
        <v>C 18.00</v>
      </c>
      <c r="Y29983" t="str">
        <f t="shared" si="3282"/>
        <v>C 18.00022060040</v>
      </c>
    </row>
    <row r="29984" spans="1:25" hidden="1" x14ac:dyDescent="0.25">
      <c r="A29984" t="s">
        <v>64578</v>
      </c>
      <c r="B29984" s="601" t="s">
        <v>4312</v>
      </c>
      <c r="C29984" s="601" t="s">
        <v>727</v>
      </c>
      <c r="D29984" s="601" t="s">
        <v>719</v>
      </c>
      <c r="E29984" t="s">
        <v>54573</v>
      </c>
      <c r="F29984" t="s">
        <v>54574</v>
      </c>
      <c r="G29984" t="s">
        <v>68919</v>
      </c>
      <c r="H29984" t="b">
        <v>0</v>
      </c>
      <c r="I29984" t="s">
        <v>2711</v>
      </c>
      <c r="K29984" t="str">
        <f t="shared" si="3276"/>
        <v>C18.00_R0070_C0030_S0022</v>
      </c>
      <c r="N29984" s="602"/>
      <c r="O29984" t="s">
        <v>68920</v>
      </c>
      <c r="P29984" t="str">
        <f t="shared" si="3277"/>
        <v>C 18.00</v>
      </c>
      <c r="Q29984" t="str">
        <f t="shared" si="3278"/>
        <v>C 18.00</v>
      </c>
      <c r="R29984" t="str">
        <f t="shared" si="3279"/>
        <v>C 18.00</v>
      </c>
      <c r="S29984" t="str">
        <f t="shared" si="3280"/>
        <v>C 18.00</v>
      </c>
      <c r="T29984" t="str">
        <f t="shared" si="3281"/>
        <v>C 18.00</v>
      </c>
      <c r="Y29984" t="str">
        <f t="shared" si="3282"/>
        <v>C 18.00022070030</v>
      </c>
    </row>
    <row r="29985" spans="1:25" hidden="1" x14ac:dyDescent="0.25">
      <c r="A29985" t="s">
        <v>64578</v>
      </c>
      <c r="B29985" s="601" t="s">
        <v>4312</v>
      </c>
      <c r="C29985" s="601" t="s">
        <v>727</v>
      </c>
      <c r="D29985" s="601" t="s">
        <v>721</v>
      </c>
      <c r="E29985" t="s">
        <v>54573</v>
      </c>
      <c r="F29985" t="s">
        <v>54574</v>
      </c>
      <c r="G29985" t="s">
        <v>68921</v>
      </c>
      <c r="H29985" t="b">
        <v>0</v>
      </c>
      <c r="I29985" t="s">
        <v>2711</v>
      </c>
      <c r="K29985" t="str">
        <f t="shared" si="3276"/>
        <v>C18.00_R0070_C0040_S0022</v>
      </c>
      <c r="N29985" s="602"/>
      <c r="O29985" t="s">
        <v>68922</v>
      </c>
      <c r="P29985" t="str">
        <f t="shared" si="3277"/>
        <v>C 18.00</v>
      </c>
      <c r="Q29985" t="str">
        <f t="shared" si="3278"/>
        <v>C 18.00</v>
      </c>
      <c r="R29985" t="str">
        <f t="shared" si="3279"/>
        <v>C 18.00</v>
      </c>
      <c r="S29985" t="str">
        <f t="shared" si="3280"/>
        <v>C 18.00</v>
      </c>
      <c r="T29985" t="str">
        <f t="shared" si="3281"/>
        <v>C 18.00</v>
      </c>
      <c r="Y29985" t="str">
        <f t="shared" si="3282"/>
        <v>C 18.00022070040</v>
      </c>
    </row>
    <row r="29986" spans="1:25" hidden="1" x14ac:dyDescent="0.25">
      <c r="A29986" t="s">
        <v>64578</v>
      </c>
      <c r="B29986" s="601" t="s">
        <v>4312</v>
      </c>
      <c r="C29986" s="601" t="s">
        <v>729</v>
      </c>
      <c r="D29986" s="601" t="s">
        <v>548</v>
      </c>
      <c r="E29986" t="s">
        <v>64583</v>
      </c>
      <c r="F29986" t="s">
        <v>64584</v>
      </c>
      <c r="G29986" t="s">
        <v>68923</v>
      </c>
      <c r="H29986" t="b">
        <v>0</v>
      </c>
      <c r="I29986" t="s">
        <v>2711</v>
      </c>
      <c r="K29986" t="str">
        <f t="shared" si="3276"/>
        <v>C18.00_R0080_C0010_S0022</v>
      </c>
      <c r="N29986" s="602"/>
      <c r="O29986" t="s">
        <v>68924</v>
      </c>
      <c r="P29986" t="str">
        <f t="shared" si="3277"/>
        <v>C 18.00</v>
      </c>
      <c r="Q29986" t="str">
        <f t="shared" si="3278"/>
        <v>C 18.00</v>
      </c>
      <c r="R29986" t="str">
        <f t="shared" si="3279"/>
        <v>C 18.00</v>
      </c>
      <c r="S29986" t="str">
        <f t="shared" si="3280"/>
        <v>C 18.00</v>
      </c>
      <c r="T29986" t="str">
        <f t="shared" si="3281"/>
        <v>C 18.00</v>
      </c>
      <c r="Y29986" t="str">
        <f t="shared" si="3282"/>
        <v>C 18.00022080010</v>
      </c>
    </row>
    <row r="29987" spans="1:25" hidden="1" x14ac:dyDescent="0.25">
      <c r="A29987" t="s">
        <v>64578</v>
      </c>
      <c r="B29987" s="601" t="s">
        <v>4312</v>
      </c>
      <c r="C29987" s="601" t="s">
        <v>729</v>
      </c>
      <c r="D29987" s="601" t="s">
        <v>561</v>
      </c>
      <c r="E29987" t="s">
        <v>64583</v>
      </c>
      <c r="F29987" t="s">
        <v>64584</v>
      </c>
      <c r="G29987" t="s">
        <v>68925</v>
      </c>
      <c r="H29987" t="b">
        <v>0</v>
      </c>
      <c r="I29987" t="s">
        <v>2711</v>
      </c>
      <c r="K29987" t="str">
        <f t="shared" si="3276"/>
        <v>C18.00_R0080_C0020_S0022</v>
      </c>
      <c r="N29987" s="602"/>
      <c r="O29987" t="s">
        <v>68926</v>
      </c>
      <c r="P29987" t="str">
        <f t="shared" si="3277"/>
        <v>C 18.00</v>
      </c>
      <c r="Q29987" t="str">
        <f t="shared" si="3278"/>
        <v>C 18.00</v>
      </c>
      <c r="R29987" t="str">
        <f t="shared" si="3279"/>
        <v>C 18.00</v>
      </c>
      <c r="S29987" t="str">
        <f t="shared" si="3280"/>
        <v>C 18.00</v>
      </c>
      <c r="T29987" t="str">
        <f t="shared" si="3281"/>
        <v>C 18.00</v>
      </c>
      <c r="Y29987" t="str">
        <f t="shared" si="3282"/>
        <v>C 18.00022080020</v>
      </c>
    </row>
    <row r="29988" spans="1:25" hidden="1" x14ac:dyDescent="0.25">
      <c r="A29988" t="s">
        <v>64578</v>
      </c>
      <c r="B29988" s="601" t="s">
        <v>4312</v>
      </c>
      <c r="C29988" s="601" t="s">
        <v>729</v>
      </c>
      <c r="D29988" s="601" t="s">
        <v>719</v>
      </c>
      <c r="E29988" t="s">
        <v>54573</v>
      </c>
      <c r="F29988" t="s">
        <v>54574</v>
      </c>
      <c r="G29988" t="s">
        <v>68923</v>
      </c>
      <c r="H29988" t="b">
        <v>0</v>
      </c>
      <c r="I29988" t="s">
        <v>2711</v>
      </c>
      <c r="K29988" t="str">
        <f t="shared" si="3276"/>
        <v>C18.00_R0080_C0030_S0022</v>
      </c>
      <c r="N29988" s="602"/>
      <c r="O29988" t="s">
        <v>68927</v>
      </c>
      <c r="P29988" t="str">
        <f t="shared" si="3277"/>
        <v>C 18.00</v>
      </c>
      <c r="Q29988" t="str">
        <f t="shared" si="3278"/>
        <v>C 18.00</v>
      </c>
      <c r="R29988" t="str">
        <f t="shared" si="3279"/>
        <v>C 18.00</v>
      </c>
      <c r="S29988" t="str">
        <f t="shared" si="3280"/>
        <v>C 18.00</v>
      </c>
      <c r="T29988" t="str">
        <f t="shared" si="3281"/>
        <v>C 18.00</v>
      </c>
      <c r="Y29988" t="str">
        <f t="shared" si="3282"/>
        <v>C 18.00022080030</v>
      </c>
    </row>
    <row r="29989" spans="1:25" hidden="1" x14ac:dyDescent="0.25">
      <c r="A29989" t="s">
        <v>64578</v>
      </c>
      <c r="B29989" s="601" t="s">
        <v>4312</v>
      </c>
      <c r="C29989" s="601" t="s">
        <v>729</v>
      </c>
      <c r="D29989" s="601" t="s">
        <v>721</v>
      </c>
      <c r="E29989" t="s">
        <v>54573</v>
      </c>
      <c r="F29989" t="s">
        <v>54574</v>
      </c>
      <c r="G29989" t="s">
        <v>68925</v>
      </c>
      <c r="H29989" t="b">
        <v>0</v>
      </c>
      <c r="I29989" t="s">
        <v>2711</v>
      </c>
      <c r="K29989" t="str">
        <f t="shared" si="3276"/>
        <v>C18.00_R0080_C0040_S0022</v>
      </c>
      <c r="N29989" s="602"/>
      <c r="O29989" t="s">
        <v>68928</v>
      </c>
      <c r="P29989" t="str">
        <f t="shared" si="3277"/>
        <v>C 18.00</v>
      </c>
      <c r="Q29989" t="str">
        <f t="shared" si="3278"/>
        <v>C 18.00</v>
      </c>
      <c r="R29989" t="str">
        <f t="shared" si="3279"/>
        <v>C 18.00</v>
      </c>
      <c r="S29989" t="str">
        <f t="shared" si="3280"/>
        <v>C 18.00</v>
      </c>
      <c r="T29989" t="str">
        <f t="shared" si="3281"/>
        <v>C 18.00</v>
      </c>
      <c r="Y29989" t="str">
        <f t="shared" si="3282"/>
        <v>C 18.00022080040</v>
      </c>
    </row>
    <row r="29990" spans="1:25" hidden="1" x14ac:dyDescent="0.25">
      <c r="A29990" t="s">
        <v>64578</v>
      </c>
      <c r="B29990" s="601" t="s">
        <v>4312</v>
      </c>
      <c r="C29990" s="601" t="s">
        <v>731</v>
      </c>
      <c r="D29990" s="601" t="s">
        <v>719</v>
      </c>
      <c r="E29990" t="s">
        <v>54573</v>
      </c>
      <c r="F29990" t="s">
        <v>54574</v>
      </c>
      <c r="G29990" t="s">
        <v>68929</v>
      </c>
      <c r="H29990" t="b">
        <v>0</v>
      </c>
      <c r="I29990" t="s">
        <v>2711</v>
      </c>
      <c r="K29990" t="str">
        <f t="shared" si="3276"/>
        <v>C18.00_R0090_C0030_S0022</v>
      </c>
      <c r="N29990" s="602"/>
      <c r="O29990" t="s">
        <v>68930</v>
      </c>
      <c r="P29990" t="str">
        <f t="shared" si="3277"/>
        <v>C 18.00</v>
      </c>
      <c r="Q29990" t="str">
        <f t="shared" si="3278"/>
        <v>C 18.00</v>
      </c>
      <c r="R29990" t="str">
        <f t="shared" si="3279"/>
        <v>C 18.00</v>
      </c>
      <c r="S29990" t="str">
        <f t="shared" si="3280"/>
        <v>C 18.00</v>
      </c>
      <c r="T29990" t="str">
        <f t="shared" si="3281"/>
        <v>C 18.00</v>
      </c>
      <c r="Y29990" t="str">
        <f t="shared" si="3282"/>
        <v>C 18.00022090030</v>
      </c>
    </row>
    <row r="29991" spans="1:25" hidden="1" x14ac:dyDescent="0.25">
      <c r="A29991" t="s">
        <v>64578</v>
      </c>
      <c r="B29991" s="601" t="s">
        <v>4312</v>
      </c>
      <c r="C29991" s="601" t="s">
        <v>731</v>
      </c>
      <c r="D29991" s="601" t="s">
        <v>721</v>
      </c>
      <c r="E29991" t="s">
        <v>54573</v>
      </c>
      <c r="F29991" t="s">
        <v>54574</v>
      </c>
      <c r="G29991" t="s">
        <v>68931</v>
      </c>
      <c r="H29991" t="b">
        <v>0</v>
      </c>
      <c r="I29991" t="s">
        <v>2711</v>
      </c>
      <c r="K29991" t="str">
        <f t="shared" si="3276"/>
        <v>C18.00_R0090_C0040_S0022</v>
      </c>
      <c r="N29991" s="602"/>
      <c r="O29991" t="s">
        <v>68932</v>
      </c>
      <c r="P29991" t="str">
        <f t="shared" si="3277"/>
        <v>C 18.00</v>
      </c>
      <c r="Q29991" t="str">
        <f t="shared" si="3278"/>
        <v>C 18.00</v>
      </c>
      <c r="R29991" t="str">
        <f t="shared" si="3279"/>
        <v>C 18.00</v>
      </c>
      <c r="S29991" t="str">
        <f t="shared" si="3280"/>
        <v>C 18.00</v>
      </c>
      <c r="T29991" t="str">
        <f t="shared" si="3281"/>
        <v>C 18.00</v>
      </c>
      <c r="Y29991" t="str">
        <f t="shared" si="3282"/>
        <v>C 18.00022090040</v>
      </c>
    </row>
    <row r="29992" spans="1:25" hidden="1" x14ac:dyDescent="0.25">
      <c r="A29992" t="s">
        <v>64578</v>
      </c>
      <c r="B29992" s="601" t="s">
        <v>4312</v>
      </c>
      <c r="C29992" s="601" t="s">
        <v>733</v>
      </c>
      <c r="D29992" s="601" t="s">
        <v>719</v>
      </c>
      <c r="E29992" t="s">
        <v>54573</v>
      </c>
      <c r="F29992" t="s">
        <v>54574</v>
      </c>
      <c r="G29992" t="s">
        <v>68933</v>
      </c>
      <c r="H29992" t="b">
        <v>0</v>
      </c>
      <c r="I29992" t="s">
        <v>2711</v>
      </c>
      <c r="K29992" t="str">
        <f t="shared" si="3276"/>
        <v>C18.00_R0100_C0030_S0022</v>
      </c>
      <c r="N29992" s="602"/>
      <c r="O29992" t="s">
        <v>68934</v>
      </c>
      <c r="P29992" t="str">
        <f t="shared" si="3277"/>
        <v>C 18.00</v>
      </c>
      <c r="Q29992" t="str">
        <f t="shared" si="3278"/>
        <v>C 18.00</v>
      </c>
      <c r="R29992" t="str">
        <f t="shared" si="3279"/>
        <v>C 18.00</v>
      </c>
      <c r="S29992" t="str">
        <f t="shared" si="3280"/>
        <v>C 18.00</v>
      </c>
      <c r="T29992" t="str">
        <f t="shared" si="3281"/>
        <v>C 18.00</v>
      </c>
      <c r="Y29992" t="str">
        <f t="shared" si="3282"/>
        <v>C 18.00022100030</v>
      </c>
    </row>
    <row r="29993" spans="1:25" hidden="1" x14ac:dyDescent="0.25">
      <c r="A29993" t="s">
        <v>64578</v>
      </c>
      <c r="B29993" s="601" t="s">
        <v>4312</v>
      </c>
      <c r="C29993" s="601" t="s">
        <v>733</v>
      </c>
      <c r="D29993" s="601" t="s">
        <v>721</v>
      </c>
      <c r="E29993" t="s">
        <v>54573</v>
      </c>
      <c r="F29993" t="s">
        <v>54574</v>
      </c>
      <c r="G29993" t="s">
        <v>68935</v>
      </c>
      <c r="H29993" t="b">
        <v>0</v>
      </c>
      <c r="I29993" t="s">
        <v>2711</v>
      </c>
      <c r="K29993" t="str">
        <f t="shared" si="3276"/>
        <v>C18.00_R0100_C0040_S0022</v>
      </c>
      <c r="N29993" s="602"/>
      <c r="O29993" t="s">
        <v>68936</v>
      </c>
      <c r="P29993" t="str">
        <f t="shared" si="3277"/>
        <v>C 18.00</v>
      </c>
      <c r="Q29993" t="str">
        <f t="shared" si="3278"/>
        <v>C 18.00</v>
      </c>
      <c r="R29993" t="str">
        <f t="shared" si="3279"/>
        <v>C 18.00</v>
      </c>
      <c r="S29993" t="str">
        <f t="shared" si="3280"/>
        <v>C 18.00</v>
      </c>
      <c r="T29993" t="str">
        <f t="shared" si="3281"/>
        <v>C 18.00</v>
      </c>
      <c r="Y29993" t="str">
        <f t="shared" si="3282"/>
        <v>C 18.00022100040</v>
      </c>
    </row>
    <row r="29994" spans="1:25" hidden="1" x14ac:dyDescent="0.25">
      <c r="A29994" t="s">
        <v>64578</v>
      </c>
      <c r="B29994" s="601" t="s">
        <v>4312</v>
      </c>
      <c r="C29994" s="601" t="s">
        <v>734</v>
      </c>
      <c r="D29994" s="601" t="s">
        <v>719</v>
      </c>
      <c r="E29994" t="s">
        <v>54573</v>
      </c>
      <c r="F29994" t="s">
        <v>54574</v>
      </c>
      <c r="G29994" t="s">
        <v>68937</v>
      </c>
      <c r="H29994" t="b">
        <v>0</v>
      </c>
      <c r="I29994" t="s">
        <v>2711</v>
      </c>
      <c r="K29994" t="str">
        <f t="shared" si="3276"/>
        <v>C18.00_R0110_C0030_S0022</v>
      </c>
      <c r="N29994" s="602"/>
      <c r="O29994" t="s">
        <v>68938</v>
      </c>
      <c r="P29994" t="str">
        <f t="shared" si="3277"/>
        <v>C 18.00</v>
      </c>
      <c r="Q29994" t="str">
        <f t="shared" si="3278"/>
        <v>C 18.00</v>
      </c>
      <c r="R29994" t="str">
        <f t="shared" si="3279"/>
        <v>C 18.00</v>
      </c>
      <c r="S29994" t="str">
        <f t="shared" si="3280"/>
        <v>C 18.00</v>
      </c>
      <c r="T29994" t="str">
        <f t="shared" si="3281"/>
        <v>C 18.00</v>
      </c>
      <c r="Y29994" t="str">
        <f t="shared" si="3282"/>
        <v>C 18.00022110030</v>
      </c>
    </row>
    <row r="29995" spans="1:25" hidden="1" x14ac:dyDescent="0.25">
      <c r="A29995" t="s">
        <v>64578</v>
      </c>
      <c r="B29995" s="601" t="s">
        <v>4312</v>
      </c>
      <c r="C29995" s="601" t="s">
        <v>734</v>
      </c>
      <c r="D29995" s="601" t="s">
        <v>721</v>
      </c>
      <c r="E29995" t="s">
        <v>54573</v>
      </c>
      <c r="F29995" t="s">
        <v>54574</v>
      </c>
      <c r="G29995" t="s">
        <v>68939</v>
      </c>
      <c r="H29995" t="b">
        <v>0</v>
      </c>
      <c r="I29995" t="s">
        <v>2711</v>
      </c>
      <c r="K29995" t="str">
        <f t="shared" si="3276"/>
        <v>C18.00_R0110_C0040_S0022</v>
      </c>
      <c r="N29995" s="602"/>
      <c r="O29995" t="s">
        <v>68940</v>
      </c>
      <c r="P29995" t="str">
        <f t="shared" si="3277"/>
        <v>C 18.00</v>
      </c>
      <c r="Q29995" t="str">
        <f t="shared" si="3278"/>
        <v>C 18.00</v>
      </c>
      <c r="R29995" t="str">
        <f t="shared" si="3279"/>
        <v>C 18.00</v>
      </c>
      <c r="S29995" t="str">
        <f t="shared" si="3280"/>
        <v>C 18.00</v>
      </c>
      <c r="T29995" t="str">
        <f t="shared" si="3281"/>
        <v>C 18.00</v>
      </c>
      <c r="Y29995" t="str">
        <f t="shared" si="3282"/>
        <v>C 18.00022110040</v>
      </c>
    </row>
    <row r="29996" spans="1:25" hidden="1" x14ac:dyDescent="0.25">
      <c r="A29996" t="s">
        <v>64578</v>
      </c>
      <c r="B29996" s="601" t="s">
        <v>4312</v>
      </c>
      <c r="C29996" s="601" t="s">
        <v>735</v>
      </c>
      <c r="D29996" s="601" t="s">
        <v>548</v>
      </c>
      <c r="E29996" t="s">
        <v>64583</v>
      </c>
      <c r="F29996" t="s">
        <v>64584</v>
      </c>
      <c r="G29996" t="s">
        <v>68941</v>
      </c>
      <c r="H29996" t="b">
        <v>0</v>
      </c>
      <c r="I29996" t="s">
        <v>2711</v>
      </c>
      <c r="K29996" t="str">
        <f t="shared" si="3276"/>
        <v>C18.00_R0120_C0010_S0022</v>
      </c>
      <c r="N29996" s="602"/>
      <c r="O29996" t="s">
        <v>68942</v>
      </c>
      <c r="P29996" t="str">
        <f t="shared" si="3277"/>
        <v>C 18.00</v>
      </c>
      <c r="Q29996" t="str">
        <f t="shared" si="3278"/>
        <v>C 18.00</v>
      </c>
      <c r="R29996" t="str">
        <f t="shared" si="3279"/>
        <v>C 18.00</v>
      </c>
      <c r="S29996" t="str">
        <f t="shared" si="3280"/>
        <v>C 18.00</v>
      </c>
      <c r="T29996" t="str">
        <f t="shared" si="3281"/>
        <v>C 18.00</v>
      </c>
      <c r="Y29996" t="str">
        <f t="shared" si="3282"/>
        <v>C 18.00022120010</v>
      </c>
    </row>
    <row r="29997" spans="1:25" hidden="1" x14ac:dyDescent="0.25">
      <c r="A29997" t="s">
        <v>64578</v>
      </c>
      <c r="B29997" s="601" t="s">
        <v>4312</v>
      </c>
      <c r="C29997" s="601" t="s">
        <v>735</v>
      </c>
      <c r="D29997" s="601" t="s">
        <v>561</v>
      </c>
      <c r="E29997" t="s">
        <v>64583</v>
      </c>
      <c r="F29997" t="s">
        <v>64584</v>
      </c>
      <c r="G29997" t="s">
        <v>68943</v>
      </c>
      <c r="H29997" t="b">
        <v>0</v>
      </c>
      <c r="I29997" t="s">
        <v>2711</v>
      </c>
      <c r="K29997" t="str">
        <f t="shared" si="3276"/>
        <v>C18.00_R0120_C0020_S0022</v>
      </c>
      <c r="N29997" s="602"/>
      <c r="O29997" t="s">
        <v>68944</v>
      </c>
      <c r="P29997" t="str">
        <f t="shared" si="3277"/>
        <v>C 18.00</v>
      </c>
      <c r="Q29997" t="str">
        <f t="shared" si="3278"/>
        <v>C 18.00</v>
      </c>
      <c r="R29997" t="str">
        <f t="shared" si="3279"/>
        <v>C 18.00</v>
      </c>
      <c r="S29997" t="str">
        <f t="shared" si="3280"/>
        <v>C 18.00</v>
      </c>
      <c r="T29997" t="str">
        <f t="shared" si="3281"/>
        <v>C 18.00</v>
      </c>
      <c r="Y29997" t="str">
        <f t="shared" si="3282"/>
        <v>C 18.00022120020</v>
      </c>
    </row>
    <row r="29998" spans="1:25" hidden="1" x14ac:dyDescent="0.25">
      <c r="A29998" t="s">
        <v>64578</v>
      </c>
      <c r="B29998" s="601" t="s">
        <v>4312</v>
      </c>
      <c r="C29998" s="601" t="s">
        <v>735</v>
      </c>
      <c r="D29998" s="601" t="s">
        <v>719</v>
      </c>
      <c r="E29998" t="s">
        <v>54573</v>
      </c>
      <c r="F29998" t="s">
        <v>54574</v>
      </c>
      <c r="G29998" t="s">
        <v>68941</v>
      </c>
      <c r="H29998" t="b">
        <v>0</v>
      </c>
      <c r="I29998" t="s">
        <v>2711</v>
      </c>
      <c r="K29998" t="str">
        <f t="shared" si="3276"/>
        <v>C18.00_R0120_C0030_S0022</v>
      </c>
      <c r="N29998" s="602"/>
      <c r="O29998" t="s">
        <v>68945</v>
      </c>
      <c r="P29998" t="str">
        <f t="shared" si="3277"/>
        <v>C 18.00</v>
      </c>
      <c r="Q29998" t="str">
        <f t="shared" si="3278"/>
        <v>C 18.00</v>
      </c>
      <c r="R29998" t="str">
        <f t="shared" si="3279"/>
        <v>C 18.00</v>
      </c>
      <c r="S29998" t="str">
        <f t="shared" si="3280"/>
        <v>C 18.00</v>
      </c>
      <c r="T29998" t="str">
        <f t="shared" si="3281"/>
        <v>C 18.00</v>
      </c>
      <c r="Y29998" t="str">
        <f t="shared" si="3282"/>
        <v>C 18.00022120030</v>
      </c>
    </row>
    <row r="29999" spans="1:25" hidden="1" x14ac:dyDescent="0.25">
      <c r="A29999" t="s">
        <v>64578</v>
      </c>
      <c r="B29999" s="601" t="s">
        <v>4312</v>
      </c>
      <c r="C29999" s="601" t="s">
        <v>735</v>
      </c>
      <c r="D29999" s="601" t="s">
        <v>721</v>
      </c>
      <c r="E29999" t="s">
        <v>54573</v>
      </c>
      <c r="F29999" t="s">
        <v>54574</v>
      </c>
      <c r="G29999" t="s">
        <v>68943</v>
      </c>
      <c r="H29999" t="b">
        <v>0</v>
      </c>
      <c r="I29999" t="s">
        <v>2711</v>
      </c>
      <c r="K29999" t="str">
        <f t="shared" si="3276"/>
        <v>C18.00_R0120_C0040_S0022</v>
      </c>
      <c r="N29999" s="602"/>
      <c r="O29999" t="s">
        <v>68946</v>
      </c>
      <c r="P29999" t="str">
        <f t="shared" si="3277"/>
        <v>C 18.00</v>
      </c>
      <c r="Q29999" t="str">
        <f t="shared" si="3278"/>
        <v>C 18.00</v>
      </c>
      <c r="R29999" t="str">
        <f t="shared" si="3279"/>
        <v>C 18.00</v>
      </c>
      <c r="S29999" t="str">
        <f t="shared" si="3280"/>
        <v>C 18.00</v>
      </c>
      <c r="T29999" t="str">
        <f t="shared" si="3281"/>
        <v>C 18.00</v>
      </c>
      <c r="Y29999" t="str">
        <f t="shared" si="3282"/>
        <v>C 18.00022120040</v>
      </c>
    </row>
    <row r="30000" spans="1:25" hidden="1" x14ac:dyDescent="0.25">
      <c r="A30000" t="s">
        <v>64578</v>
      </c>
      <c r="B30000" s="601" t="s">
        <v>4312</v>
      </c>
      <c r="C30000" s="601" t="s">
        <v>736</v>
      </c>
      <c r="D30000" s="601" t="s">
        <v>719</v>
      </c>
      <c r="E30000" t="s">
        <v>54573</v>
      </c>
      <c r="F30000" t="s">
        <v>54574</v>
      </c>
      <c r="G30000" t="s">
        <v>68947</v>
      </c>
      <c r="H30000" t="b">
        <v>0</v>
      </c>
      <c r="I30000" t="s">
        <v>2711</v>
      </c>
      <c r="K30000" t="str">
        <f t="shared" si="3276"/>
        <v>C18.00_R0130_C0030_S0022</v>
      </c>
      <c r="N30000" s="602"/>
      <c r="O30000" t="s">
        <v>68948</v>
      </c>
      <c r="P30000" t="str">
        <f t="shared" si="3277"/>
        <v>C 18.00</v>
      </c>
      <c r="Q30000" t="str">
        <f t="shared" si="3278"/>
        <v>C 18.00</v>
      </c>
      <c r="R30000" t="str">
        <f t="shared" si="3279"/>
        <v>C 18.00</v>
      </c>
      <c r="S30000" t="str">
        <f t="shared" si="3280"/>
        <v>C 18.00</v>
      </c>
      <c r="T30000" t="str">
        <f t="shared" si="3281"/>
        <v>C 18.00</v>
      </c>
      <c r="Y30000" t="str">
        <f t="shared" si="3282"/>
        <v>C 18.00022130030</v>
      </c>
    </row>
    <row r="30001" spans="1:25" hidden="1" x14ac:dyDescent="0.25">
      <c r="A30001" t="s">
        <v>64578</v>
      </c>
      <c r="B30001" s="601" t="s">
        <v>4312</v>
      </c>
      <c r="C30001" s="601" t="s">
        <v>736</v>
      </c>
      <c r="D30001" s="601" t="s">
        <v>721</v>
      </c>
      <c r="E30001" t="s">
        <v>54573</v>
      </c>
      <c r="F30001" t="s">
        <v>54574</v>
      </c>
      <c r="G30001" t="s">
        <v>68949</v>
      </c>
      <c r="H30001" t="b">
        <v>0</v>
      </c>
      <c r="I30001" t="s">
        <v>2711</v>
      </c>
      <c r="K30001" t="str">
        <f t="shared" si="3276"/>
        <v>C18.00_R0130_C0040_S0022</v>
      </c>
      <c r="N30001" s="602"/>
      <c r="O30001" t="s">
        <v>68950</v>
      </c>
      <c r="P30001" t="str">
        <f t="shared" si="3277"/>
        <v>C 18.00</v>
      </c>
      <c r="Q30001" t="str">
        <f t="shared" si="3278"/>
        <v>C 18.00</v>
      </c>
      <c r="R30001" t="str">
        <f t="shared" si="3279"/>
        <v>C 18.00</v>
      </c>
      <c r="S30001" t="str">
        <f t="shared" si="3280"/>
        <v>C 18.00</v>
      </c>
      <c r="T30001" t="str">
        <f t="shared" si="3281"/>
        <v>C 18.00</v>
      </c>
      <c r="Y30001" t="str">
        <f t="shared" si="3282"/>
        <v>C 18.00022130040</v>
      </c>
    </row>
    <row r="30002" spans="1:25" hidden="1" x14ac:dyDescent="0.25">
      <c r="A30002" t="s">
        <v>64578</v>
      </c>
      <c r="B30002" s="601" t="s">
        <v>4312</v>
      </c>
      <c r="C30002" s="601" t="s">
        <v>737</v>
      </c>
      <c r="D30002" s="601" t="s">
        <v>719</v>
      </c>
      <c r="E30002" t="s">
        <v>54573</v>
      </c>
      <c r="F30002" t="s">
        <v>54574</v>
      </c>
      <c r="G30002" t="s">
        <v>68951</v>
      </c>
      <c r="H30002" t="b">
        <v>0</v>
      </c>
      <c r="I30002" t="s">
        <v>2711</v>
      </c>
      <c r="K30002" t="str">
        <f t="shared" si="3276"/>
        <v>C18.00_R0140_C0030_S0022</v>
      </c>
      <c r="N30002" s="602"/>
      <c r="O30002" t="s">
        <v>68952</v>
      </c>
      <c r="P30002" t="str">
        <f t="shared" si="3277"/>
        <v>C 18.00</v>
      </c>
      <c r="Q30002" t="str">
        <f t="shared" si="3278"/>
        <v>C 18.00</v>
      </c>
      <c r="R30002" t="str">
        <f t="shared" si="3279"/>
        <v>C 18.00</v>
      </c>
      <c r="S30002" t="str">
        <f t="shared" si="3280"/>
        <v>C 18.00</v>
      </c>
      <c r="T30002" t="str">
        <f t="shared" si="3281"/>
        <v>C 18.00</v>
      </c>
      <c r="Y30002" t="str">
        <f t="shared" si="3282"/>
        <v>C 18.00022140030</v>
      </c>
    </row>
    <row r="30003" spans="1:25" hidden="1" x14ac:dyDescent="0.25">
      <c r="A30003" t="s">
        <v>64578</v>
      </c>
      <c r="B30003" s="601" t="s">
        <v>4312</v>
      </c>
      <c r="C30003" s="601" t="s">
        <v>737</v>
      </c>
      <c r="D30003" s="601" t="s">
        <v>721</v>
      </c>
      <c r="E30003" t="s">
        <v>54573</v>
      </c>
      <c r="F30003" t="s">
        <v>54574</v>
      </c>
      <c r="G30003" t="s">
        <v>68953</v>
      </c>
      <c r="H30003" t="b">
        <v>0</v>
      </c>
      <c r="I30003" t="s">
        <v>2711</v>
      </c>
      <c r="K30003" t="str">
        <f t="shared" si="3276"/>
        <v>C18.00_R0140_C0040_S0022</v>
      </c>
      <c r="N30003" s="602"/>
      <c r="O30003" t="s">
        <v>68954</v>
      </c>
      <c r="P30003" t="str">
        <f t="shared" si="3277"/>
        <v>C 18.00</v>
      </c>
      <c r="Q30003" t="str">
        <f t="shared" si="3278"/>
        <v>C 18.00</v>
      </c>
      <c r="R30003" t="str">
        <f t="shared" si="3279"/>
        <v>C 18.00</v>
      </c>
      <c r="S30003" t="str">
        <f t="shared" si="3280"/>
        <v>C 18.00</v>
      </c>
      <c r="T30003" t="str">
        <f t="shared" si="3281"/>
        <v>C 18.00</v>
      </c>
      <c r="Y30003" t="str">
        <f t="shared" si="3282"/>
        <v>C 18.00022140040</v>
      </c>
    </row>
    <row r="30004" spans="1:25" hidden="1" x14ac:dyDescent="0.25">
      <c r="A30004" t="s">
        <v>64578</v>
      </c>
      <c r="B30004" s="601" t="s">
        <v>4312</v>
      </c>
      <c r="C30004" s="601" t="s">
        <v>738</v>
      </c>
      <c r="D30004" s="601" t="s">
        <v>719</v>
      </c>
      <c r="E30004" t="s">
        <v>54573</v>
      </c>
      <c r="F30004" t="s">
        <v>54574</v>
      </c>
      <c r="G30004" t="s">
        <v>68955</v>
      </c>
      <c r="H30004" t="b">
        <v>0</v>
      </c>
      <c r="I30004" t="s">
        <v>2711</v>
      </c>
      <c r="K30004" t="str">
        <f t="shared" si="3276"/>
        <v>C18.00_R0150_C0030_S0022</v>
      </c>
      <c r="N30004" s="602"/>
      <c r="O30004" t="s">
        <v>68956</v>
      </c>
      <c r="P30004" t="str">
        <f t="shared" si="3277"/>
        <v>C 18.00</v>
      </c>
      <c r="Q30004" t="str">
        <f t="shared" si="3278"/>
        <v>C 18.00</v>
      </c>
      <c r="R30004" t="str">
        <f t="shared" si="3279"/>
        <v>C 18.00</v>
      </c>
      <c r="S30004" t="str">
        <f t="shared" si="3280"/>
        <v>C 18.00</v>
      </c>
      <c r="T30004" t="str">
        <f t="shared" si="3281"/>
        <v>C 18.00</v>
      </c>
      <c r="Y30004" t="str">
        <f t="shared" si="3282"/>
        <v>C 18.00022150030</v>
      </c>
    </row>
    <row r="30005" spans="1:25" hidden="1" x14ac:dyDescent="0.25">
      <c r="A30005" t="s">
        <v>64578</v>
      </c>
      <c r="B30005" s="601" t="s">
        <v>4312</v>
      </c>
      <c r="C30005" s="601" t="s">
        <v>738</v>
      </c>
      <c r="D30005" s="601" t="s">
        <v>721</v>
      </c>
      <c r="E30005" t="s">
        <v>54573</v>
      </c>
      <c r="F30005" t="s">
        <v>54574</v>
      </c>
      <c r="G30005" t="s">
        <v>68957</v>
      </c>
      <c r="H30005" t="b">
        <v>0</v>
      </c>
      <c r="I30005" t="s">
        <v>2711</v>
      </c>
      <c r="K30005" t="str">
        <f t="shared" si="3276"/>
        <v>C18.00_R0150_C0040_S0022</v>
      </c>
      <c r="N30005" s="602"/>
      <c r="O30005" t="s">
        <v>68958</v>
      </c>
      <c r="P30005" t="str">
        <f t="shared" si="3277"/>
        <v>C 18.00</v>
      </c>
      <c r="Q30005" t="str">
        <f t="shared" si="3278"/>
        <v>C 18.00</v>
      </c>
      <c r="R30005" t="str">
        <f t="shared" si="3279"/>
        <v>C 18.00</v>
      </c>
      <c r="S30005" t="str">
        <f t="shared" si="3280"/>
        <v>C 18.00</v>
      </c>
      <c r="T30005" t="str">
        <f t="shared" si="3281"/>
        <v>C 18.00</v>
      </c>
      <c r="Y30005" t="str">
        <f t="shared" si="3282"/>
        <v>C 18.00022150040</v>
      </c>
    </row>
    <row r="30006" spans="1:25" hidden="1" x14ac:dyDescent="0.25">
      <c r="A30006" t="s">
        <v>64578</v>
      </c>
      <c r="B30006" s="601" t="s">
        <v>4312</v>
      </c>
      <c r="C30006" s="601" t="s">
        <v>740</v>
      </c>
      <c r="D30006" s="601" t="s">
        <v>719</v>
      </c>
      <c r="E30006" t="s">
        <v>54573</v>
      </c>
      <c r="F30006" t="s">
        <v>54574</v>
      </c>
      <c r="G30006" t="s">
        <v>68959</v>
      </c>
      <c r="H30006" t="b">
        <v>0</v>
      </c>
      <c r="I30006" t="s">
        <v>2711</v>
      </c>
      <c r="K30006" t="str">
        <f t="shared" si="3276"/>
        <v>C18.00_R0160_C0030_S0022</v>
      </c>
      <c r="N30006" s="602"/>
      <c r="O30006" t="s">
        <v>68960</v>
      </c>
      <c r="P30006" t="str">
        <f t="shared" si="3277"/>
        <v>C 18.00</v>
      </c>
      <c r="Q30006" t="str">
        <f t="shared" si="3278"/>
        <v>C 18.00</v>
      </c>
      <c r="R30006" t="str">
        <f t="shared" si="3279"/>
        <v>C 18.00</v>
      </c>
      <c r="S30006" t="str">
        <f t="shared" si="3280"/>
        <v>C 18.00</v>
      </c>
      <c r="T30006" t="str">
        <f t="shared" si="3281"/>
        <v>C 18.00</v>
      </c>
      <c r="Y30006" t="str">
        <f t="shared" si="3282"/>
        <v>C 18.00022160030</v>
      </c>
    </row>
    <row r="30007" spans="1:25" hidden="1" x14ac:dyDescent="0.25">
      <c r="A30007" t="s">
        <v>64578</v>
      </c>
      <c r="B30007" s="601" t="s">
        <v>4312</v>
      </c>
      <c r="C30007" s="601" t="s">
        <v>740</v>
      </c>
      <c r="D30007" s="601" t="s">
        <v>721</v>
      </c>
      <c r="E30007" t="s">
        <v>54573</v>
      </c>
      <c r="F30007" t="s">
        <v>54574</v>
      </c>
      <c r="G30007" t="s">
        <v>68961</v>
      </c>
      <c r="H30007" t="b">
        <v>0</v>
      </c>
      <c r="I30007" t="s">
        <v>2711</v>
      </c>
      <c r="K30007" t="str">
        <f t="shared" si="3276"/>
        <v>C18.00_R0160_C0040_S0022</v>
      </c>
      <c r="N30007" s="602"/>
      <c r="O30007" t="s">
        <v>68962</v>
      </c>
      <c r="P30007" t="str">
        <f t="shared" si="3277"/>
        <v>C 18.00</v>
      </c>
      <c r="Q30007" t="str">
        <f t="shared" si="3278"/>
        <v>C 18.00</v>
      </c>
      <c r="R30007" t="str">
        <f t="shared" si="3279"/>
        <v>C 18.00</v>
      </c>
      <c r="S30007" t="str">
        <f t="shared" si="3280"/>
        <v>C 18.00</v>
      </c>
      <c r="T30007" t="str">
        <f t="shared" si="3281"/>
        <v>C 18.00</v>
      </c>
      <c r="Y30007" t="str">
        <f t="shared" si="3282"/>
        <v>C 18.00022160040</v>
      </c>
    </row>
    <row r="30008" spans="1:25" hidden="1" x14ac:dyDescent="0.25">
      <c r="A30008" t="s">
        <v>64578</v>
      </c>
      <c r="B30008" s="601" t="s">
        <v>4312</v>
      </c>
      <c r="C30008" s="601" t="s">
        <v>741</v>
      </c>
      <c r="D30008" s="601" t="s">
        <v>719</v>
      </c>
      <c r="E30008" t="s">
        <v>54573</v>
      </c>
      <c r="F30008" t="s">
        <v>54574</v>
      </c>
      <c r="G30008" t="s">
        <v>68963</v>
      </c>
      <c r="H30008" t="b">
        <v>0</v>
      </c>
      <c r="I30008" t="s">
        <v>2711</v>
      </c>
      <c r="K30008" t="str">
        <f t="shared" si="3276"/>
        <v>C18.00_R0170_C0030_S0022</v>
      </c>
      <c r="N30008" s="602"/>
      <c r="O30008" t="s">
        <v>68964</v>
      </c>
      <c r="P30008" t="str">
        <f t="shared" si="3277"/>
        <v>C 18.00</v>
      </c>
      <c r="Q30008" t="str">
        <f t="shared" si="3278"/>
        <v>C 18.00</v>
      </c>
      <c r="R30008" t="str">
        <f t="shared" si="3279"/>
        <v>C 18.00</v>
      </c>
      <c r="S30008" t="str">
        <f t="shared" si="3280"/>
        <v>C 18.00</v>
      </c>
      <c r="T30008" t="str">
        <f t="shared" si="3281"/>
        <v>C 18.00</v>
      </c>
      <c r="Y30008" t="str">
        <f t="shared" si="3282"/>
        <v>C 18.00022170030</v>
      </c>
    </row>
    <row r="30009" spans="1:25" hidden="1" x14ac:dyDescent="0.25">
      <c r="A30009" t="s">
        <v>64578</v>
      </c>
      <c r="B30009" s="601" t="s">
        <v>4312</v>
      </c>
      <c r="C30009" s="601" t="s">
        <v>741</v>
      </c>
      <c r="D30009" s="601" t="s">
        <v>721</v>
      </c>
      <c r="E30009" t="s">
        <v>54573</v>
      </c>
      <c r="F30009" t="s">
        <v>54574</v>
      </c>
      <c r="G30009" t="s">
        <v>68965</v>
      </c>
      <c r="H30009" t="b">
        <v>0</v>
      </c>
      <c r="I30009" t="s">
        <v>2711</v>
      </c>
      <c r="K30009" t="str">
        <f t="shared" si="3276"/>
        <v>C18.00_R0170_C0040_S0022</v>
      </c>
      <c r="N30009" s="602"/>
      <c r="O30009" t="s">
        <v>68966</v>
      </c>
      <c r="P30009" t="str">
        <f t="shared" si="3277"/>
        <v>C 18.00</v>
      </c>
      <c r="Q30009" t="str">
        <f t="shared" si="3278"/>
        <v>C 18.00</v>
      </c>
      <c r="R30009" t="str">
        <f t="shared" si="3279"/>
        <v>C 18.00</v>
      </c>
      <c r="S30009" t="str">
        <f t="shared" si="3280"/>
        <v>C 18.00</v>
      </c>
      <c r="T30009" t="str">
        <f t="shared" si="3281"/>
        <v>C 18.00</v>
      </c>
      <c r="Y30009" t="str">
        <f t="shared" si="3282"/>
        <v>C 18.00022170040</v>
      </c>
    </row>
    <row r="30010" spans="1:25" hidden="1" x14ac:dyDescent="0.25">
      <c r="A30010" t="s">
        <v>64578</v>
      </c>
      <c r="B30010" s="601" t="s">
        <v>4312</v>
      </c>
      <c r="C30010" s="601" t="s">
        <v>742</v>
      </c>
      <c r="D30010" s="601" t="s">
        <v>719</v>
      </c>
      <c r="E30010" t="s">
        <v>54573</v>
      </c>
      <c r="F30010" t="s">
        <v>54574</v>
      </c>
      <c r="G30010" t="s">
        <v>68967</v>
      </c>
      <c r="H30010" t="b">
        <v>0</v>
      </c>
      <c r="I30010" t="s">
        <v>2711</v>
      </c>
      <c r="K30010" t="str">
        <f t="shared" si="3276"/>
        <v>C18.00_R0180_C0030_S0022</v>
      </c>
      <c r="N30010" s="602"/>
      <c r="O30010" t="s">
        <v>68968</v>
      </c>
      <c r="P30010" t="str">
        <f t="shared" si="3277"/>
        <v>C 18.00</v>
      </c>
      <c r="Q30010" t="str">
        <f t="shared" si="3278"/>
        <v>C 18.00</v>
      </c>
      <c r="R30010" t="str">
        <f t="shared" si="3279"/>
        <v>C 18.00</v>
      </c>
      <c r="S30010" t="str">
        <f t="shared" si="3280"/>
        <v>C 18.00</v>
      </c>
      <c r="T30010" t="str">
        <f t="shared" si="3281"/>
        <v>C 18.00</v>
      </c>
      <c r="Y30010" t="str">
        <f t="shared" si="3282"/>
        <v>C 18.00022180030</v>
      </c>
    </row>
    <row r="30011" spans="1:25" hidden="1" x14ac:dyDescent="0.25">
      <c r="A30011" t="s">
        <v>64578</v>
      </c>
      <c r="B30011" s="601" t="s">
        <v>4312</v>
      </c>
      <c r="C30011" s="601" t="s">
        <v>742</v>
      </c>
      <c r="D30011" s="601" t="s">
        <v>721</v>
      </c>
      <c r="E30011" t="s">
        <v>54573</v>
      </c>
      <c r="F30011" t="s">
        <v>54574</v>
      </c>
      <c r="G30011" t="s">
        <v>68969</v>
      </c>
      <c r="H30011" t="b">
        <v>0</v>
      </c>
      <c r="I30011" t="s">
        <v>2711</v>
      </c>
      <c r="K30011" t="str">
        <f t="shared" si="3276"/>
        <v>C18.00_R0180_C0040_S0022</v>
      </c>
      <c r="N30011" s="602"/>
      <c r="O30011" t="s">
        <v>68970</v>
      </c>
      <c r="P30011" t="str">
        <f t="shared" si="3277"/>
        <v>C 18.00</v>
      </c>
      <c r="Q30011" t="str">
        <f t="shared" si="3278"/>
        <v>C 18.00</v>
      </c>
      <c r="R30011" t="str">
        <f t="shared" si="3279"/>
        <v>C 18.00</v>
      </c>
      <c r="S30011" t="str">
        <f t="shared" si="3280"/>
        <v>C 18.00</v>
      </c>
      <c r="T30011" t="str">
        <f t="shared" si="3281"/>
        <v>C 18.00</v>
      </c>
      <c r="Y30011" t="str">
        <f t="shared" si="3282"/>
        <v>C 18.00022180040</v>
      </c>
    </row>
    <row r="30012" spans="1:25" hidden="1" x14ac:dyDescent="0.25">
      <c r="A30012" t="s">
        <v>64578</v>
      </c>
      <c r="B30012" s="601" t="s">
        <v>4312</v>
      </c>
      <c r="C30012" s="601" t="s">
        <v>743</v>
      </c>
      <c r="D30012" s="601" t="s">
        <v>719</v>
      </c>
      <c r="E30012" t="s">
        <v>54573</v>
      </c>
      <c r="F30012" t="s">
        <v>54574</v>
      </c>
      <c r="G30012" t="s">
        <v>68971</v>
      </c>
      <c r="H30012" t="b">
        <v>0</v>
      </c>
      <c r="I30012" t="s">
        <v>2711</v>
      </c>
      <c r="K30012" t="str">
        <f t="shared" si="3276"/>
        <v>C18.00_R0190_C0030_S0022</v>
      </c>
      <c r="N30012" s="602"/>
      <c r="O30012" t="s">
        <v>68972</v>
      </c>
      <c r="P30012" t="str">
        <f t="shared" si="3277"/>
        <v>C 18.00</v>
      </c>
      <c r="Q30012" t="str">
        <f t="shared" si="3278"/>
        <v>C 18.00</v>
      </c>
      <c r="R30012" t="str">
        <f t="shared" si="3279"/>
        <v>C 18.00</v>
      </c>
      <c r="S30012" t="str">
        <f t="shared" si="3280"/>
        <v>C 18.00</v>
      </c>
      <c r="T30012" t="str">
        <f t="shared" si="3281"/>
        <v>C 18.00</v>
      </c>
      <c r="Y30012" t="str">
        <f t="shared" si="3282"/>
        <v>C 18.00022190030</v>
      </c>
    </row>
    <row r="30013" spans="1:25" hidden="1" x14ac:dyDescent="0.25">
      <c r="A30013" t="s">
        <v>64578</v>
      </c>
      <c r="B30013" s="601" t="s">
        <v>4312</v>
      </c>
      <c r="C30013" s="601" t="s">
        <v>743</v>
      </c>
      <c r="D30013" s="601" t="s">
        <v>721</v>
      </c>
      <c r="E30013" t="s">
        <v>54573</v>
      </c>
      <c r="F30013" t="s">
        <v>54574</v>
      </c>
      <c r="G30013" t="s">
        <v>68973</v>
      </c>
      <c r="H30013" t="b">
        <v>0</v>
      </c>
      <c r="I30013" t="s">
        <v>2711</v>
      </c>
      <c r="K30013" t="str">
        <f t="shared" si="3276"/>
        <v>C18.00_R0190_C0040_S0022</v>
      </c>
      <c r="N30013" s="602"/>
      <c r="O30013" t="s">
        <v>68974</v>
      </c>
      <c r="P30013" t="str">
        <f t="shared" si="3277"/>
        <v>C 18.00</v>
      </c>
      <c r="Q30013" t="str">
        <f t="shared" si="3278"/>
        <v>C 18.00</v>
      </c>
      <c r="R30013" t="str">
        <f t="shared" si="3279"/>
        <v>C 18.00</v>
      </c>
      <c r="S30013" t="str">
        <f t="shared" si="3280"/>
        <v>C 18.00</v>
      </c>
      <c r="T30013" t="str">
        <f t="shared" si="3281"/>
        <v>C 18.00</v>
      </c>
      <c r="Y30013" t="str">
        <f t="shared" si="3282"/>
        <v>C 18.00022190040</v>
      </c>
    </row>
    <row r="30014" spans="1:25" hidden="1" x14ac:dyDescent="0.25">
      <c r="A30014" t="s">
        <v>64578</v>
      </c>
      <c r="B30014" s="601" t="s">
        <v>4312</v>
      </c>
      <c r="C30014" s="601" t="s">
        <v>744</v>
      </c>
      <c r="D30014" s="601" t="s">
        <v>719</v>
      </c>
      <c r="E30014" t="s">
        <v>54573</v>
      </c>
      <c r="F30014" t="s">
        <v>54574</v>
      </c>
      <c r="G30014" t="s">
        <v>68975</v>
      </c>
      <c r="H30014" t="b">
        <v>0</v>
      </c>
      <c r="I30014" t="s">
        <v>2711</v>
      </c>
      <c r="K30014" t="str">
        <f t="shared" si="3276"/>
        <v>C18.00_R0200_C0030_S0022</v>
      </c>
      <c r="N30014" s="602"/>
      <c r="O30014" t="s">
        <v>68976</v>
      </c>
      <c r="P30014" t="str">
        <f t="shared" si="3277"/>
        <v>C 18.00</v>
      </c>
      <c r="Q30014" t="str">
        <f t="shared" si="3278"/>
        <v>C 18.00</v>
      </c>
      <c r="R30014" t="str">
        <f t="shared" si="3279"/>
        <v>C 18.00</v>
      </c>
      <c r="S30014" t="str">
        <f t="shared" si="3280"/>
        <v>C 18.00</v>
      </c>
      <c r="T30014" t="str">
        <f t="shared" si="3281"/>
        <v>C 18.00</v>
      </c>
      <c r="Y30014" t="str">
        <f t="shared" si="3282"/>
        <v>C 18.00022200030</v>
      </c>
    </row>
    <row r="30015" spans="1:25" hidden="1" x14ac:dyDescent="0.25">
      <c r="A30015" t="s">
        <v>64578</v>
      </c>
      <c r="B30015" s="601" t="s">
        <v>4312</v>
      </c>
      <c r="C30015" s="601" t="s">
        <v>744</v>
      </c>
      <c r="D30015" s="601" t="s">
        <v>721</v>
      </c>
      <c r="E30015" t="s">
        <v>54573</v>
      </c>
      <c r="F30015" t="s">
        <v>54574</v>
      </c>
      <c r="G30015" t="s">
        <v>68977</v>
      </c>
      <c r="H30015" t="b">
        <v>0</v>
      </c>
      <c r="I30015" t="s">
        <v>2711</v>
      </c>
      <c r="K30015" t="str">
        <f t="shared" si="3276"/>
        <v>C18.00_R0200_C0040_S0022</v>
      </c>
      <c r="N30015" s="602"/>
      <c r="O30015" t="s">
        <v>68978</v>
      </c>
      <c r="P30015" t="str">
        <f t="shared" si="3277"/>
        <v>C 18.00</v>
      </c>
      <c r="Q30015" t="str">
        <f t="shared" si="3278"/>
        <v>C 18.00</v>
      </c>
      <c r="R30015" t="str">
        <f t="shared" si="3279"/>
        <v>C 18.00</v>
      </c>
      <c r="S30015" t="str">
        <f t="shared" si="3280"/>
        <v>C 18.00</v>
      </c>
      <c r="T30015" t="str">
        <f t="shared" si="3281"/>
        <v>C 18.00</v>
      </c>
      <c r="Y30015" t="str">
        <f t="shared" si="3282"/>
        <v>C 18.00022200040</v>
      </c>
    </row>
    <row r="30016" spans="1:25" hidden="1" x14ac:dyDescent="0.25">
      <c r="A30016" t="s">
        <v>64578</v>
      </c>
      <c r="B30016" s="601" t="s">
        <v>4312</v>
      </c>
      <c r="C30016" s="601" t="s">
        <v>745</v>
      </c>
      <c r="D30016" s="601" t="s">
        <v>548</v>
      </c>
      <c r="E30016" t="s">
        <v>64583</v>
      </c>
      <c r="F30016" t="s">
        <v>64584</v>
      </c>
      <c r="G30016" t="s">
        <v>68979</v>
      </c>
      <c r="H30016" t="b">
        <v>0</v>
      </c>
      <c r="I30016" t="s">
        <v>2711</v>
      </c>
      <c r="K30016" t="str">
        <f t="shared" si="3276"/>
        <v>C18.00_R0210_C0010_S0022</v>
      </c>
      <c r="N30016" s="602"/>
      <c r="O30016" t="s">
        <v>68980</v>
      </c>
      <c r="P30016" t="str">
        <f t="shared" si="3277"/>
        <v>C 18.00</v>
      </c>
      <c r="Q30016" t="str">
        <f t="shared" si="3278"/>
        <v>C 18.00</v>
      </c>
      <c r="R30016" t="str">
        <f t="shared" si="3279"/>
        <v>C 18.00</v>
      </c>
      <c r="S30016" t="str">
        <f t="shared" si="3280"/>
        <v>C 18.00</v>
      </c>
      <c r="T30016" t="str">
        <f t="shared" si="3281"/>
        <v>C 18.00</v>
      </c>
      <c r="Y30016" t="str">
        <f t="shared" si="3282"/>
        <v>C 18.00022210010</v>
      </c>
    </row>
    <row r="30017" spans="1:25" hidden="1" x14ac:dyDescent="0.25">
      <c r="A30017" t="s">
        <v>64578</v>
      </c>
      <c r="B30017" s="601" t="s">
        <v>4312</v>
      </c>
      <c r="C30017" s="601" t="s">
        <v>745</v>
      </c>
      <c r="D30017" s="601" t="s">
        <v>561</v>
      </c>
      <c r="E30017" t="s">
        <v>64583</v>
      </c>
      <c r="F30017" t="s">
        <v>64584</v>
      </c>
      <c r="G30017" t="s">
        <v>68981</v>
      </c>
      <c r="H30017" t="b">
        <v>0</v>
      </c>
      <c r="I30017" t="s">
        <v>2711</v>
      </c>
      <c r="K30017" t="str">
        <f t="shared" si="3276"/>
        <v>C18.00_R0210_C0020_S0022</v>
      </c>
      <c r="N30017" s="602"/>
      <c r="O30017" t="s">
        <v>68982</v>
      </c>
      <c r="P30017" t="str">
        <f t="shared" si="3277"/>
        <v>C 18.00</v>
      </c>
      <c r="Q30017" t="str">
        <f t="shared" si="3278"/>
        <v>C 18.00</v>
      </c>
      <c r="R30017" t="str">
        <f t="shared" si="3279"/>
        <v>C 18.00</v>
      </c>
      <c r="S30017" t="str">
        <f t="shared" si="3280"/>
        <v>C 18.00</v>
      </c>
      <c r="T30017" t="str">
        <f t="shared" si="3281"/>
        <v>C 18.00</v>
      </c>
      <c r="Y30017" t="str">
        <f t="shared" si="3282"/>
        <v>C 18.00022210020</v>
      </c>
    </row>
    <row r="30018" spans="1:25" hidden="1" x14ac:dyDescent="0.25">
      <c r="A30018" t="s">
        <v>64578</v>
      </c>
      <c r="B30018" s="601" t="s">
        <v>4312</v>
      </c>
      <c r="C30018" s="601" t="s">
        <v>745</v>
      </c>
      <c r="D30018" s="601" t="s">
        <v>719</v>
      </c>
      <c r="E30018" t="s">
        <v>54573</v>
      </c>
      <c r="F30018" t="s">
        <v>54574</v>
      </c>
      <c r="G30018" t="s">
        <v>68979</v>
      </c>
      <c r="H30018" t="b">
        <v>0</v>
      </c>
      <c r="I30018" t="s">
        <v>2711</v>
      </c>
      <c r="K30018" t="str">
        <f t="shared" ref="K30018:K30081" si="3283">+IF(B30018="000",+REPLACE(T30018,2,1,"")&amp;$L$1&amp;C30018&amp;$M$1&amp;D30018,+REPLACE(T30018,2,1,"")&amp;$L$1&amp;C30018&amp;$M$1&amp;D30018&amp;$K$1&amp;B30018)</f>
        <v>C18.00_R0210_C0030_S0022</v>
      </c>
      <c r="N30018" s="602"/>
      <c r="O30018" t="s">
        <v>68983</v>
      </c>
      <c r="P30018" t="str">
        <f t="shared" ref="P30018:P30081" si="3284">+IF(ISNUMBER(SEARCH("a",RIGHT(A30018,2))),LEFT(A30018,LEN(A30018)-2),A30018)</f>
        <v>C 18.00</v>
      </c>
      <c r="Q30018" t="str">
        <f t="shared" si="3278"/>
        <v>C 18.00</v>
      </c>
      <c r="R30018" t="str">
        <f t="shared" si="3279"/>
        <v>C 18.00</v>
      </c>
      <c r="S30018" t="str">
        <f t="shared" si="3280"/>
        <v>C 18.00</v>
      </c>
      <c r="T30018" t="str">
        <f t="shared" si="3281"/>
        <v>C 18.00</v>
      </c>
      <c r="Y30018" t="str">
        <f t="shared" si="3282"/>
        <v>C 18.00022210030</v>
      </c>
    </row>
    <row r="30019" spans="1:25" hidden="1" x14ac:dyDescent="0.25">
      <c r="A30019" t="s">
        <v>64578</v>
      </c>
      <c r="B30019" s="601" t="s">
        <v>4312</v>
      </c>
      <c r="C30019" s="601" t="s">
        <v>745</v>
      </c>
      <c r="D30019" s="601" t="s">
        <v>721</v>
      </c>
      <c r="E30019" t="s">
        <v>54573</v>
      </c>
      <c r="F30019" t="s">
        <v>54574</v>
      </c>
      <c r="G30019" t="s">
        <v>68981</v>
      </c>
      <c r="H30019" t="b">
        <v>0</v>
      </c>
      <c r="I30019" t="s">
        <v>2711</v>
      </c>
      <c r="K30019" t="str">
        <f t="shared" si="3283"/>
        <v>C18.00_R0210_C0040_S0022</v>
      </c>
      <c r="N30019" s="602"/>
      <c r="O30019" t="s">
        <v>68984</v>
      </c>
      <c r="P30019" t="str">
        <f t="shared" si="3284"/>
        <v>C 18.00</v>
      </c>
      <c r="Q30019" t="str">
        <f t="shared" ref="Q30019:Q30082" si="3285">+IF(ISNUMBER(SEARCH("b",RIGHT(P30019,2))),LEFT(P30019,LEN(P30019)-2),P30019)</f>
        <v>C 18.00</v>
      </c>
      <c r="R30019" t="str">
        <f t="shared" ref="R30019:R30082" si="3286">+IF(ISNUMBER(SEARCH("c",RIGHT(Q30019,2))),LEFT(Q30019,LEN(Q30019)-2),Q30019)</f>
        <v>C 18.00</v>
      </c>
      <c r="S30019" t="str">
        <f t="shared" ref="S30019:S30082" si="3287">+IF(ISNUMBER(SEARCH("d",RIGHT(R30019,2))),LEFT(R30019,LEN(R30019)-2),R30019)</f>
        <v>C 18.00</v>
      </c>
      <c r="T30019" t="str">
        <f t="shared" ref="T30019:T30082" si="3288">+IF(ISNUMBER(SEARCH("e",RIGHT(S30019,2))),LEFT(S30019,LEN(S30019)-2),S30019)</f>
        <v>C 18.00</v>
      </c>
      <c r="Y30019" t="str">
        <f t="shared" ref="Y30019:Y30082" si="3289">+A30019&amp;B30019&amp;C30019&amp;D30019</f>
        <v>C 18.00022210040</v>
      </c>
    </row>
    <row r="30020" spans="1:25" hidden="1" x14ac:dyDescent="0.25">
      <c r="A30020" t="s">
        <v>64578</v>
      </c>
      <c r="B30020" s="601" t="s">
        <v>4312</v>
      </c>
      <c r="C30020" s="601" t="s">
        <v>745</v>
      </c>
      <c r="D30020" s="601" t="s">
        <v>723</v>
      </c>
      <c r="E30020" t="s">
        <v>64599</v>
      </c>
      <c r="F30020" t="s">
        <v>64600</v>
      </c>
      <c r="G30020" t="s">
        <v>68985</v>
      </c>
      <c r="H30020" t="b">
        <v>0</v>
      </c>
      <c r="I30020" t="s">
        <v>2711</v>
      </c>
      <c r="K30020" t="str">
        <f t="shared" si="3283"/>
        <v>C18.00_R0210_C0050_S0022</v>
      </c>
      <c r="N30020" s="602"/>
      <c r="O30020" t="s">
        <v>68986</v>
      </c>
      <c r="P30020" t="str">
        <f t="shared" si="3284"/>
        <v>C 18.00</v>
      </c>
      <c r="Q30020" t="str">
        <f t="shared" si="3285"/>
        <v>C 18.00</v>
      </c>
      <c r="R30020" t="str">
        <f t="shared" si="3286"/>
        <v>C 18.00</v>
      </c>
      <c r="S30020" t="str">
        <f t="shared" si="3287"/>
        <v>C 18.00</v>
      </c>
      <c r="T30020" t="str">
        <f t="shared" si="3288"/>
        <v>C 18.00</v>
      </c>
      <c r="Y30020" t="str">
        <f t="shared" si="3289"/>
        <v>C 18.00022210050</v>
      </c>
    </row>
    <row r="30021" spans="1:25" hidden="1" x14ac:dyDescent="0.25">
      <c r="A30021" t="s">
        <v>64578</v>
      </c>
      <c r="B30021" s="601" t="s">
        <v>4312</v>
      </c>
      <c r="C30021" s="601" t="s">
        <v>745</v>
      </c>
      <c r="D30021" s="601" t="s">
        <v>725</v>
      </c>
      <c r="E30021" t="s">
        <v>2085</v>
      </c>
      <c r="F30021" t="s">
        <v>24454</v>
      </c>
      <c r="G30021" t="s">
        <v>68985</v>
      </c>
      <c r="H30021" t="b">
        <v>0</v>
      </c>
      <c r="I30021" t="s">
        <v>2711</v>
      </c>
      <c r="K30021" t="str">
        <f t="shared" si="3283"/>
        <v>C18.00_R0210_C0060_S0022</v>
      </c>
      <c r="N30021" s="602"/>
      <c r="O30021" t="s">
        <v>68987</v>
      </c>
      <c r="P30021" t="str">
        <f t="shared" si="3284"/>
        <v>C 18.00</v>
      </c>
      <c r="Q30021" t="str">
        <f t="shared" si="3285"/>
        <v>C 18.00</v>
      </c>
      <c r="R30021" t="str">
        <f t="shared" si="3286"/>
        <v>C 18.00</v>
      </c>
      <c r="S30021" t="str">
        <f t="shared" si="3287"/>
        <v>C 18.00</v>
      </c>
      <c r="T30021" t="str">
        <f t="shared" si="3288"/>
        <v>C 18.00</v>
      </c>
      <c r="Y30021" t="str">
        <f t="shared" si="3289"/>
        <v>C 18.00022210060</v>
      </c>
    </row>
    <row r="30022" spans="1:25" hidden="1" x14ac:dyDescent="0.25">
      <c r="A30022" t="s">
        <v>64578</v>
      </c>
      <c r="B30022" s="601" t="s">
        <v>4312</v>
      </c>
      <c r="C30022" s="601" t="s">
        <v>746</v>
      </c>
      <c r="D30022" s="601" t="s">
        <v>548</v>
      </c>
      <c r="E30022" t="s">
        <v>64583</v>
      </c>
      <c r="F30022" t="s">
        <v>64584</v>
      </c>
      <c r="G30022" t="s">
        <v>68988</v>
      </c>
      <c r="H30022" t="b">
        <v>0</v>
      </c>
      <c r="I30022" t="s">
        <v>2711</v>
      </c>
      <c r="K30022" t="str">
        <f t="shared" si="3283"/>
        <v>C18.00_R0220_C0010_S0022</v>
      </c>
      <c r="N30022" s="602"/>
      <c r="O30022" t="s">
        <v>68989</v>
      </c>
      <c r="P30022" t="str">
        <f t="shared" si="3284"/>
        <v>C 18.00</v>
      </c>
      <c r="Q30022" t="str">
        <f t="shared" si="3285"/>
        <v>C 18.00</v>
      </c>
      <c r="R30022" t="str">
        <f t="shared" si="3286"/>
        <v>C 18.00</v>
      </c>
      <c r="S30022" t="str">
        <f t="shared" si="3287"/>
        <v>C 18.00</v>
      </c>
      <c r="T30022" t="str">
        <f t="shared" si="3288"/>
        <v>C 18.00</v>
      </c>
      <c r="Y30022" t="str">
        <f t="shared" si="3289"/>
        <v>C 18.00022220010</v>
      </c>
    </row>
    <row r="30023" spans="1:25" hidden="1" x14ac:dyDescent="0.25">
      <c r="A30023" t="s">
        <v>64578</v>
      </c>
      <c r="B30023" s="601" t="s">
        <v>4312</v>
      </c>
      <c r="C30023" s="601" t="s">
        <v>746</v>
      </c>
      <c r="D30023" s="601" t="s">
        <v>561</v>
      </c>
      <c r="E30023" t="s">
        <v>64583</v>
      </c>
      <c r="F30023" t="s">
        <v>64584</v>
      </c>
      <c r="G30023" t="s">
        <v>68990</v>
      </c>
      <c r="H30023" t="b">
        <v>0</v>
      </c>
      <c r="I30023" t="s">
        <v>2711</v>
      </c>
      <c r="K30023" t="str">
        <f t="shared" si="3283"/>
        <v>C18.00_R0220_C0020_S0022</v>
      </c>
      <c r="N30023" s="602"/>
      <c r="O30023" t="s">
        <v>68991</v>
      </c>
      <c r="P30023" t="str">
        <f t="shared" si="3284"/>
        <v>C 18.00</v>
      </c>
      <c r="Q30023" t="str">
        <f t="shared" si="3285"/>
        <v>C 18.00</v>
      </c>
      <c r="R30023" t="str">
        <f t="shared" si="3286"/>
        <v>C 18.00</v>
      </c>
      <c r="S30023" t="str">
        <f t="shared" si="3287"/>
        <v>C 18.00</v>
      </c>
      <c r="T30023" t="str">
        <f t="shared" si="3288"/>
        <v>C 18.00</v>
      </c>
      <c r="Y30023" t="str">
        <f t="shared" si="3289"/>
        <v>C 18.00022220020</v>
      </c>
    </row>
    <row r="30024" spans="1:25" hidden="1" x14ac:dyDescent="0.25">
      <c r="A30024" t="s">
        <v>64578</v>
      </c>
      <c r="B30024" s="601" t="s">
        <v>4312</v>
      </c>
      <c r="C30024" s="601" t="s">
        <v>746</v>
      </c>
      <c r="D30024" s="601" t="s">
        <v>719</v>
      </c>
      <c r="E30024" t="s">
        <v>54573</v>
      </c>
      <c r="F30024" t="s">
        <v>54574</v>
      </c>
      <c r="G30024" t="s">
        <v>68988</v>
      </c>
      <c r="H30024" t="b">
        <v>0</v>
      </c>
      <c r="I30024" t="s">
        <v>2711</v>
      </c>
      <c r="K30024" t="str">
        <f t="shared" si="3283"/>
        <v>C18.00_R0220_C0030_S0022</v>
      </c>
      <c r="N30024" s="602"/>
      <c r="O30024" t="s">
        <v>68992</v>
      </c>
      <c r="P30024" t="str">
        <f t="shared" si="3284"/>
        <v>C 18.00</v>
      </c>
      <c r="Q30024" t="str">
        <f t="shared" si="3285"/>
        <v>C 18.00</v>
      </c>
      <c r="R30024" t="str">
        <f t="shared" si="3286"/>
        <v>C 18.00</v>
      </c>
      <c r="S30024" t="str">
        <f t="shared" si="3287"/>
        <v>C 18.00</v>
      </c>
      <c r="T30024" t="str">
        <f t="shared" si="3288"/>
        <v>C 18.00</v>
      </c>
      <c r="Y30024" t="str">
        <f t="shared" si="3289"/>
        <v>C 18.00022220030</v>
      </c>
    </row>
    <row r="30025" spans="1:25" hidden="1" x14ac:dyDescent="0.25">
      <c r="A30025" t="s">
        <v>64578</v>
      </c>
      <c r="B30025" s="601" t="s">
        <v>4312</v>
      </c>
      <c r="C30025" s="601" t="s">
        <v>746</v>
      </c>
      <c r="D30025" s="601" t="s">
        <v>721</v>
      </c>
      <c r="E30025" t="s">
        <v>54573</v>
      </c>
      <c r="F30025" t="s">
        <v>54574</v>
      </c>
      <c r="G30025" t="s">
        <v>68990</v>
      </c>
      <c r="H30025" t="b">
        <v>0</v>
      </c>
      <c r="I30025" t="s">
        <v>2711</v>
      </c>
      <c r="K30025" t="str">
        <f t="shared" si="3283"/>
        <v>C18.00_R0220_C0040_S0022</v>
      </c>
      <c r="N30025" s="602"/>
      <c r="O30025" t="s">
        <v>68993</v>
      </c>
      <c r="P30025" t="str">
        <f t="shared" si="3284"/>
        <v>C 18.00</v>
      </c>
      <c r="Q30025" t="str">
        <f t="shared" si="3285"/>
        <v>C 18.00</v>
      </c>
      <c r="R30025" t="str">
        <f t="shared" si="3286"/>
        <v>C 18.00</v>
      </c>
      <c r="S30025" t="str">
        <f t="shared" si="3287"/>
        <v>C 18.00</v>
      </c>
      <c r="T30025" t="str">
        <f t="shared" si="3288"/>
        <v>C 18.00</v>
      </c>
      <c r="Y30025" t="str">
        <f t="shared" si="3289"/>
        <v>C 18.00022220040</v>
      </c>
    </row>
    <row r="30026" spans="1:25" hidden="1" x14ac:dyDescent="0.25">
      <c r="A30026" t="s">
        <v>64578</v>
      </c>
      <c r="B30026" s="601" t="s">
        <v>4312</v>
      </c>
      <c r="C30026" s="601" t="s">
        <v>2954</v>
      </c>
      <c r="D30026" s="601" t="s">
        <v>548</v>
      </c>
      <c r="E30026" t="s">
        <v>64583</v>
      </c>
      <c r="F30026" t="s">
        <v>64584</v>
      </c>
      <c r="G30026" t="s">
        <v>68994</v>
      </c>
      <c r="H30026" t="b">
        <v>0</v>
      </c>
      <c r="I30026" t="s">
        <v>2711</v>
      </c>
      <c r="K30026" t="str">
        <f t="shared" si="3283"/>
        <v>C18.00_R0230_C0010_S0022</v>
      </c>
      <c r="N30026" s="602"/>
      <c r="O30026" t="s">
        <v>68995</v>
      </c>
      <c r="P30026" t="str">
        <f t="shared" si="3284"/>
        <v>C 18.00</v>
      </c>
      <c r="Q30026" t="str">
        <f t="shared" si="3285"/>
        <v>C 18.00</v>
      </c>
      <c r="R30026" t="str">
        <f t="shared" si="3286"/>
        <v>C 18.00</v>
      </c>
      <c r="S30026" t="str">
        <f t="shared" si="3287"/>
        <v>C 18.00</v>
      </c>
      <c r="T30026" t="str">
        <f t="shared" si="3288"/>
        <v>C 18.00</v>
      </c>
      <c r="Y30026" t="str">
        <f t="shared" si="3289"/>
        <v>C 18.00022230010</v>
      </c>
    </row>
    <row r="30027" spans="1:25" hidden="1" x14ac:dyDescent="0.25">
      <c r="A30027" t="s">
        <v>64578</v>
      </c>
      <c r="B30027" s="601" t="s">
        <v>4312</v>
      </c>
      <c r="C30027" s="601" t="s">
        <v>2954</v>
      </c>
      <c r="D30027" s="601" t="s">
        <v>561</v>
      </c>
      <c r="E30027" t="s">
        <v>64583</v>
      </c>
      <c r="F30027" t="s">
        <v>64584</v>
      </c>
      <c r="G30027" t="s">
        <v>68996</v>
      </c>
      <c r="H30027" t="b">
        <v>0</v>
      </c>
      <c r="I30027" t="s">
        <v>2711</v>
      </c>
      <c r="K30027" t="str">
        <f t="shared" si="3283"/>
        <v>C18.00_R0230_C0020_S0022</v>
      </c>
      <c r="N30027" s="602"/>
      <c r="O30027" t="s">
        <v>68997</v>
      </c>
      <c r="P30027" t="str">
        <f t="shared" si="3284"/>
        <v>C 18.00</v>
      </c>
      <c r="Q30027" t="str">
        <f t="shared" si="3285"/>
        <v>C 18.00</v>
      </c>
      <c r="R30027" t="str">
        <f t="shared" si="3286"/>
        <v>C 18.00</v>
      </c>
      <c r="S30027" t="str">
        <f t="shared" si="3287"/>
        <v>C 18.00</v>
      </c>
      <c r="T30027" t="str">
        <f t="shared" si="3288"/>
        <v>C 18.00</v>
      </c>
      <c r="Y30027" t="str">
        <f t="shared" si="3289"/>
        <v>C 18.00022230020</v>
      </c>
    </row>
    <row r="30028" spans="1:25" hidden="1" x14ac:dyDescent="0.25">
      <c r="A30028" t="s">
        <v>64578</v>
      </c>
      <c r="B30028" s="601" t="s">
        <v>4312</v>
      </c>
      <c r="C30028" s="601" t="s">
        <v>2954</v>
      </c>
      <c r="D30028" s="601" t="s">
        <v>719</v>
      </c>
      <c r="E30028" t="s">
        <v>54573</v>
      </c>
      <c r="F30028" t="s">
        <v>54574</v>
      </c>
      <c r="G30028" t="s">
        <v>68994</v>
      </c>
      <c r="H30028" t="b">
        <v>0</v>
      </c>
      <c r="I30028" t="s">
        <v>2711</v>
      </c>
      <c r="K30028" t="str">
        <f t="shared" si="3283"/>
        <v>C18.00_R0230_C0030_S0022</v>
      </c>
      <c r="N30028" s="602"/>
      <c r="O30028" t="s">
        <v>68998</v>
      </c>
      <c r="P30028" t="str">
        <f t="shared" si="3284"/>
        <v>C 18.00</v>
      </c>
      <c r="Q30028" t="str">
        <f t="shared" si="3285"/>
        <v>C 18.00</v>
      </c>
      <c r="R30028" t="str">
        <f t="shared" si="3286"/>
        <v>C 18.00</v>
      </c>
      <c r="S30028" t="str">
        <f t="shared" si="3287"/>
        <v>C 18.00</v>
      </c>
      <c r="T30028" t="str">
        <f t="shared" si="3288"/>
        <v>C 18.00</v>
      </c>
      <c r="Y30028" t="str">
        <f t="shared" si="3289"/>
        <v>C 18.00022230030</v>
      </c>
    </row>
    <row r="30029" spans="1:25" hidden="1" x14ac:dyDescent="0.25">
      <c r="A30029" t="s">
        <v>64578</v>
      </c>
      <c r="B30029" s="601" t="s">
        <v>4312</v>
      </c>
      <c r="C30029" s="601" t="s">
        <v>2954</v>
      </c>
      <c r="D30029" s="601" t="s">
        <v>721</v>
      </c>
      <c r="E30029" t="s">
        <v>54573</v>
      </c>
      <c r="F30029" t="s">
        <v>54574</v>
      </c>
      <c r="G30029" t="s">
        <v>68996</v>
      </c>
      <c r="H30029" t="b">
        <v>0</v>
      </c>
      <c r="I30029" t="s">
        <v>2711</v>
      </c>
      <c r="K30029" t="str">
        <f t="shared" si="3283"/>
        <v>C18.00_R0230_C0040_S0022</v>
      </c>
      <c r="N30029" s="602"/>
      <c r="O30029" t="s">
        <v>68999</v>
      </c>
      <c r="P30029" t="str">
        <f t="shared" si="3284"/>
        <v>C 18.00</v>
      </c>
      <c r="Q30029" t="str">
        <f t="shared" si="3285"/>
        <v>C 18.00</v>
      </c>
      <c r="R30029" t="str">
        <f t="shared" si="3286"/>
        <v>C 18.00</v>
      </c>
      <c r="S30029" t="str">
        <f t="shared" si="3287"/>
        <v>C 18.00</v>
      </c>
      <c r="T30029" t="str">
        <f t="shared" si="3288"/>
        <v>C 18.00</v>
      </c>
      <c r="Y30029" t="str">
        <f t="shared" si="3289"/>
        <v>C 18.00022230040</v>
      </c>
    </row>
    <row r="30030" spans="1:25" hidden="1" x14ac:dyDescent="0.25">
      <c r="A30030" t="s">
        <v>64578</v>
      </c>
      <c r="B30030" s="601" t="s">
        <v>4312</v>
      </c>
      <c r="C30030" s="601" t="s">
        <v>2830</v>
      </c>
      <c r="D30030" s="601" t="s">
        <v>548</v>
      </c>
      <c r="E30030" t="s">
        <v>64583</v>
      </c>
      <c r="F30030" t="s">
        <v>64584</v>
      </c>
      <c r="G30030" t="s">
        <v>69000</v>
      </c>
      <c r="H30030" t="b">
        <v>0</v>
      </c>
      <c r="I30030" t="s">
        <v>2711</v>
      </c>
      <c r="K30030" t="str">
        <f t="shared" si="3283"/>
        <v>C18.00_R0240_C0010_S0022</v>
      </c>
      <c r="N30030" s="602"/>
      <c r="O30030" t="s">
        <v>69001</v>
      </c>
      <c r="P30030" t="str">
        <f t="shared" si="3284"/>
        <v>C 18.00</v>
      </c>
      <c r="Q30030" t="str">
        <f t="shared" si="3285"/>
        <v>C 18.00</v>
      </c>
      <c r="R30030" t="str">
        <f t="shared" si="3286"/>
        <v>C 18.00</v>
      </c>
      <c r="S30030" t="str">
        <f t="shared" si="3287"/>
        <v>C 18.00</v>
      </c>
      <c r="T30030" t="str">
        <f t="shared" si="3288"/>
        <v>C 18.00</v>
      </c>
      <c r="Y30030" t="str">
        <f t="shared" si="3289"/>
        <v>C 18.00022240010</v>
      </c>
    </row>
    <row r="30031" spans="1:25" hidden="1" x14ac:dyDescent="0.25">
      <c r="A30031" t="s">
        <v>64578</v>
      </c>
      <c r="B30031" s="601" t="s">
        <v>4312</v>
      </c>
      <c r="C30031" s="601" t="s">
        <v>2830</v>
      </c>
      <c r="D30031" s="601" t="s">
        <v>561</v>
      </c>
      <c r="E30031" t="s">
        <v>64583</v>
      </c>
      <c r="F30031" t="s">
        <v>64584</v>
      </c>
      <c r="G30031" t="s">
        <v>69002</v>
      </c>
      <c r="H30031" t="b">
        <v>0</v>
      </c>
      <c r="I30031" t="s">
        <v>2711</v>
      </c>
      <c r="K30031" t="str">
        <f t="shared" si="3283"/>
        <v>C18.00_R0240_C0020_S0022</v>
      </c>
      <c r="N30031" s="602"/>
      <c r="O30031" t="s">
        <v>69003</v>
      </c>
      <c r="P30031" t="str">
        <f t="shared" si="3284"/>
        <v>C 18.00</v>
      </c>
      <c r="Q30031" t="str">
        <f t="shared" si="3285"/>
        <v>C 18.00</v>
      </c>
      <c r="R30031" t="str">
        <f t="shared" si="3286"/>
        <v>C 18.00</v>
      </c>
      <c r="S30031" t="str">
        <f t="shared" si="3287"/>
        <v>C 18.00</v>
      </c>
      <c r="T30031" t="str">
        <f t="shared" si="3288"/>
        <v>C 18.00</v>
      </c>
      <c r="Y30031" t="str">
        <f t="shared" si="3289"/>
        <v>C 18.00022240020</v>
      </c>
    </row>
    <row r="30032" spans="1:25" hidden="1" x14ac:dyDescent="0.25">
      <c r="A30032" t="s">
        <v>64578</v>
      </c>
      <c r="B30032" s="601" t="s">
        <v>4312</v>
      </c>
      <c r="C30032" s="601" t="s">
        <v>2830</v>
      </c>
      <c r="D30032" s="601" t="s">
        <v>719</v>
      </c>
      <c r="E30032" t="s">
        <v>54573</v>
      </c>
      <c r="F30032" t="s">
        <v>54574</v>
      </c>
      <c r="G30032" t="s">
        <v>69000</v>
      </c>
      <c r="H30032" t="b">
        <v>0</v>
      </c>
      <c r="I30032" t="s">
        <v>2711</v>
      </c>
      <c r="K30032" t="str">
        <f t="shared" si="3283"/>
        <v>C18.00_R0240_C0030_S0022</v>
      </c>
      <c r="N30032" s="602"/>
      <c r="O30032" t="s">
        <v>69004</v>
      </c>
      <c r="P30032" t="str">
        <f t="shared" si="3284"/>
        <v>C 18.00</v>
      </c>
      <c r="Q30032" t="str">
        <f t="shared" si="3285"/>
        <v>C 18.00</v>
      </c>
      <c r="R30032" t="str">
        <f t="shared" si="3286"/>
        <v>C 18.00</v>
      </c>
      <c r="S30032" t="str">
        <f t="shared" si="3287"/>
        <v>C 18.00</v>
      </c>
      <c r="T30032" t="str">
        <f t="shared" si="3288"/>
        <v>C 18.00</v>
      </c>
      <c r="Y30032" t="str">
        <f t="shared" si="3289"/>
        <v>C 18.00022240030</v>
      </c>
    </row>
    <row r="30033" spans="1:25" hidden="1" x14ac:dyDescent="0.25">
      <c r="A30033" t="s">
        <v>64578</v>
      </c>
      <c r="B30033" s="601" t="s">
        <v>4312</v>
      </c>
      <c r="C30033" s="601" t="s">
        <v>2830</v>
      </c>
      <c r="D30033" s="601" t="s">
        <v>721</v>
      </c>
      <c r="E30033" t="s">
        <v>54573</v>
      </c>
      <c r="F30033" t="s">
        <v>54574</v>
      </c>
      <c r="G30033" t="s">
        <v>69002</v>
      </c>
      <c r="H30033" t="b">
        <v>0</v>
      </c>
      <c r="I30033" t="s">
        <v>2711</v>
      </c>
      <c r="K30033" t="str">
        <f t="shared" si="3283"/>
        <v>C18.00_R0240_C0040_S0022</v>
      </c>
      <c r="N30033" s="602"/>
      <c r="O30033" t="s">
        <v>69005</v>
      </c>
      <c r="P30033" t="str">
        <f t="shared" si="3284"/>
        <v>C 18.00</v>
      </c>
      <c r="Q30033" t="str">
        <f t="shared" si="3285"/>
        <v>C 18.00</v>
      </c>
      <c r="R30033" t="str">
        <f t="shared" si="3286"/>
        <v>C 18.00</v>
      </c>
      <c r="S30033" t="str">
        <f t="shared" si="3287"/>
        <v>C 18.00</v>
      </c>
      <c r="T30033" t="str">
        <f t="shared" si="3288"/>
        <v>C 18.00</v>
      </c>
      <c r="Y30033" t="str">
        <f t="shared" si="3289"/>
        <v>C 18.00022240040</v>
      </c>
    </row>
    <row r="30034" spans="1:25" hidden="1" x14ac:dyDescent="0.25">
      <c r="A30034" t="s">
        <v>64578</v>
      </c>
      <c r="B30034" s="601" t="s">
        <v>4312</v>
      </c>
      <c r="C30034" s="601" t="s">
        <v>2833</v>
      </c>
      <c r="D30034" s="601" t="s">
        <v>725</v>
      </c>
      <c r="E30034" t="s">
        <v>2085</v>
      </c>
      <c r="F30034" t="s">
        <v>24454</v>
      </c>
      <c r="G30034" t="s">
        <v>69006</v>
      </c>
      <c r="H30034" t="b">
        <v>0</v>
      </c>
      <c r="I30034" t="s">
        <v>2711</v>
      </c>
      <c r="K30034" t="str">
        <f t="shared" si="3283"/>
        <v>C18.00_R0250_C0060_S0022</v>
      </c>
      <c r="N30034" s="602"/>
      <c r="O30034" t="s">
        <v>69007</v>
      </c>
      <c r="P30034" t="str">
        <f t="shared" si="3284"/>
        <v>C 18.00</v>
      </c>
      <c r="Q30034" t="str">
        <f t="shared" si="3285"/>
        <v>C 18.00</v>
      </c>
      <c r="R30034" t="str">
        <f t="shared" si="3286"/>
        <v>C 18.00</v>
      </c>
      <c r="S30034" t="str">
        <f t="shared" si="3287"/>
        <v>C 18.00</v>
      </c>
      <c r="T30034" t="str">
        <f t="shared" si="3288"/>
        <v>C 18.00</v>
      </c>
      <c r="Y30034" t="str">
        <f t="shared" si="3289"/>
        <v>C 18.00022250060</v>
      </c>
    </row>
    <row r="30035" spans="1:25" hidden="1" x14ac:dyDescent="0.25">
      <c r="A30035" t="s">
        <v>64578</v>
      </c>
      <c r="B30035" s="601" t="s">
        <v>4312</v>
      </c>
      <c r="C30035" s="601" t="s">
        <v>3379</v>
      </c>
      <c r="D30035" s="601" t="s">
        <v>548</v>
      </c>
      <c r="E30035" t="s">
        <v>64583</v>
      </c>
      <c r="F30035" t="s">
        <v>64584</v>
      </c>
      <c r="G30035" t="s">
        <v>69008</v>
      </c>
      <c r="H30035" t="b">
        <v>0</v>
      </c>
      <c r="I30035" t="s">
        <v>2711</v>
      </c>
      <c r="K30035" t="str">
        <f t="shared" si="3283"/>
        <v>C18.00_R0251_C0010_S0022</v>
      </c>
      <c r="N30035" s="602"/>
      <c r="O30035" t="s">
        <v>69009</v>
      </c>
      <c r="P30035" t="str">
        <f t="shared" si="3284"/>
        <v>C 18.00</v>
      </c>
      <c r="Q30035" t="str">
        <f t="shared" si="3285"/>
        <v>C 18.00</v>
      </c>
      <c r="R30035" t="str">
        <f t="shared" si="3286"/>
        <v>C 18.00</v>
      </c>
      <c r="S30035" t="str">
        <f t="shared" si="3287"/>
        <v>C 18.00</v>
      </c>
      <c r="T30035" t="str">
        <f t="shared" si="3288"/>
        <v>C 18.00</v>
      </c>
      <c r="Y30035" t="str">
        <f t="shared" si="3289"/>
        <v>C 18.00022251010</v>
      </c>
    </row>
    <row r="30036" spans="1:25" hidden="1" x14ac:dyDescent="0.25">
      <c r="A30036" t="s">
        <v>64578</v>
      </c>
      <c r="B30036" s="601" t="s">
        <v>4312</v>
      </c>
      <c r="C30036" s="601" t="s">
        <v>3379</v>
      </c>
      <c r="D30036" s="601" t="s">
        <v>561</v>
      </c>
      <c r="E30036" t="s">
        <v>64583</v>
      </c>
      <c r="F30036" t="s">
        <v>64584</v>
      </c>
      <c r="G30036" t="s">
        <v>69010</v>
      </c>
      <c r="H30036" t="b">
        <v>0</v>
      </c>
      <c r="I30036" t="s">
        <v>2711</v>
      </c>
      <c r="K30036" t="str">
        <f t="shared" si="3283"/>
        <v>C18.00_R0251_C0020_S0022</v>
      </c>
      <c r="N30036" s="602"/>
      <c r="O30036" t="s">
        <v>69011</v>
      </c>
      <c r="P30036" t="str">
        <f t="shared" si="3284"/>
        <v>C 18.00</v>
      </c>
      <c r="Q30036" t="str">
        <f t="shared" si="3285"/>
        <v>C 18.00</v>
      </c>
      <c r="R30036" t="str">
        <f t="shared" si="3286"/>
        <v>C 18.00</v>
      </c>
      <c r="S30036" t="str">
        <f t="shared" si="3287"/>
        <v>C 18.00</v>
      </c>
      <c r="T30036" t="str">
        <f t="shared" si="3288"/>
        <v>C 18.00</v>
      </c>
      <c r="Y30036" t="str">
        <f t="shared" si="3289"/>
        <v>C 18.00022251020</v>
      </c>
    </row>
    <row r="30037" spans="1:25" hidden="1" x14ac:dyDescent="0.25">
      <c r="A30037" t="s">
        <v>64578</v>
      </c>
      <c r="B30037" s="601" t="s">
        <v>4312</v>
      </c>
      <c r="C30037" s="601" t="s">
        <v>3379</v>
      </c>
      <c r="D30037" s="601" t="s">
        <v>719</v>
      </c>
      <c r="E30037" t="s">
        <v>54573</v>
      </c>
      <c r="F30037" t="s">
        <v>54574</v>
      </c>
      <c r="G30037" t="s">
        <v>69008</v>
      </c>
      <c r="H30037" t="b">
        <v>0</v>
      </c>
      <c r="I30037" t="s">
        <v>2711</v>
      </c>
      <c r="K30037" t="str">
        <f t="shared" si="3283"/>
        <v>C18.00_R0251_C0030_S0022</v>
      </c>
      <c r="N30037" s="602"/>
      <c r="O30037" t="s">
        <v>69012</v>
      </c>
      <c r="P30037" t="str">
        <f t="shared" si="3284"/>
        <v>C 18.00</v>
      </c>
      <c r="Q30037" t="str">
        <f t="shared" si="3285"/>
        <v>C 18.00</v>
      </c>
      <c r="R30037" t="str">
        <f t="shared" si="3286"/>
        <v>C 18.00</v>
      </c>
      <c r="S30037" t="str">
        <f t="shared" si="3287"/>
        <v>C 18.00</v>
      </c>
      <c r="T30037" t="str">
        <f t="shared" si="3288"/>
        <v>C 18.00</v>
      </c>
      <c r="Y30037" t="str">
        <f t="shared" si="3289"/>
        <v>C 18.00022251030</v>
      </c>
    </row>
    <row r="30038" spans="1:25" hidden="1" x14ac:dyDescent="0.25">
      <c r="A30038" t="s">
        <v>64578</v>
      </c>
      <c r="B30038" s="601" t="s">
        <v>4312</v>
      </c>
      <c r="C30038" s="601" t="s">
        <v>3379</v>
      </c>
      <c r="D30038" s="601" t="s">
        <v>721</v>
      </c>
      <c r="E30038" t="s">
        <v>54573</v>
      </c>
      <c r="F30038" t="s">
        <v>54574</v>
      </c>
      <c r="G30038" t="s">
        <v>69010</v>
      </c>
      <c r="H30038" t="b">
        <v>0</v>
      </c>
      <c r="I30038" t="s">
        <v>2711</v>
      </c>
      <c r="K30038" t="str">
        <f t="shared" si="3283"/>
        <v>C18.00_R0251_C0040_S0022</v>
      </c>
      <c r="N30038" s="602"/>
      <c r="O30038" t="s">
        <v>69013</v>
      </c>
      <c r="P30038" t="str">
        <f t="shared" si="3284"/>
        <v>C 18.00</v>
      </c>
      <c r="Q30038" t="str">
        <f t="shared" si="3285"/>
        <v>C 18.00</v>
      </c>
      <c r="R30038" t="str">
        <f t="shared" si="3286"/>
        <v>C 18.00</v>
      </c>
      <c r="S30038" t="str">
        <f t="shared" si="3287"/>
        <v>C 18.00</v>
      </c>
      <c r="T30038" t="str">
        <f t="shared" si="3288"/>
        <v>C 18.00</v>
      </c>
      <c r="Y30038" t="str">
        <f t="shared" si="3289"/>
        <v>C 18.00022251040</v>
      </c>
    </row>
    <row r="30039" spans="1:25" hidden="1" x14ac:dyDescent="0.25">
      <c r="A30039" t="s">
        <v>64578</v>
      </c>
      <c r="B30039" s="601" t="s">
        <v>4312</v>
      </c>
      <c r="C30039" s="601" t="s">
        <v>3379</v>
      </c>
      <c r="D30039" s="601" t="s">
        <v>723</v>
      </c>
      <c r="E30039" t="s">
        <v>64599</v>
      </c>
      <c r="F30039" t="s">
        <v>64600</v>
      </c>
      <c r="G30039" t="s">
        <v>69014</v>
      </c>
      <c r="H30039" t="b">
        <v>0</v>
      </c>
      <c r="I30039" t="s">
        <v>2711</v>
      </c>
      <c r="K30039" t="str">
        <f t="shared" si="3283"/>
        <v>C18.00_R0251_C0050_S0022</v>
      </c>
      <c r="N30039" s="602"/>
      <c r="O30039" t="s">
        <v>69015</v>
      </c>
      <c r="P30039" t="str">
        <f t="shared" si="3284"/>
        <v>C 18.00</v>
      </c>
      <c r="Q30039" t="str">
        <f t="shared" si="3285"/>
        <v>C 18.00</v>
      </c>
      <c r="R30039" t="str">
        <f t="shared" si="3286"/>
        <v>C 18.00</v>
      </c>
      <c r="S30039" t="str">
        <f t="shared" si="3287"/>
        <v>C 18.00</v>
      </c>
      <c r="T30039" t="str">
        <f t="shared" si="3288"/>
        <v>C 18.00</v>
      </c>
      <c r="Y30039" t="str">
        <f t="shared" si="3289"/>
        <v>C 18.00022251050</v>
      </c>
    </row>
    <row r="30040" spans="1:25" hidden="1" x14ac:dyDescent="0.25">
      <c r="A30040" t="s">
        <v>64578</v>
      </c>
      <c r="B30040" s="601" t="s">
        <v>4312</v>
      </c>
      <c r="C30040" s="601" t="s">
        <v>3379</v>
      </c>
      <c r="D30040" s="601" t="s">
        <v>725</v>
      </c>
      <c r="E30040" t="s">
        <v>2085</v>
      </c>
      <c r="F30040" t="s">
        <v>24454</v>
      </c>
      <c r="G30040" t="s">
        <v>69014</v>
      </c>
      <c r="H30040" t="b">
        <v>0</v>
      </c>
      <c r="I30040" t="s">
        <v>2711</v>
      </c>
      <c r="K30040" t="str">
        <f t="shared" si="3283"/>
        <v>C18.00_R0251_C0060_S0022</v>
      </c>
      <c r="N30040" s="602"/>
      <c r="O30040" t="s">
        <v>69016</v>
      </c>
      <c r="P30040" t="str">
        <f t="shared" si="3284"/>
        <v>C 18.00</v>
      </c>
      <c r="Q30040" t="str">
        <f t="shared" si="3285"/>
        <v>C 18.00</v>
      </c>
      <c r="R30040" t="str">
        <f t="shared" si="3286"/>
        <v>C 18.00</v>
      </c>
      <c r="S30040" t="str">
        <f t="shared" si="3287"/>
        <v>C 18.00</v>
      </c>
      <c r="T30040" t="str">
        <f t="shared" si="3288"/>
        <v>C 18.00</v>
      </c>
      <c r="Y30040" t="str">
        <f t="shared" si="3289"/>
        <v>C 18.00022251060</v>
      </c>
    </row>
    <row r="30041" spans="1:25" hidden="1" x14ac:dyDescent="0.25">
      <c r="A30041" t="s">
        <v>64578</v>
      </c>
      <c r="B30041" s="601" t="s">
        <v>4312</v>
      </c>
      <c r="C30041" s="601" t="s">
        <v>2836</v>
      </c>
      <c r="D30041" s="601" t="s">
        <v>548</v>
      </c>
      <c r="E30041" t="s">
        <v>64583</v>
      </c>
      <c r="F30041" t="s">
        <v>64584</v>
      </c>
      <c r="G30041" t="s">
        <v>69017</v>
      </c>
      <c r="H30041" t="b">
        <v>0</v>
      </c>
      <c r="I30041" t="s">
        <v>2711</v>
      </c>
      <c r="K30041" t="str">
        <f t="shared" si="3283"/>
        <v>C18.00_R0260_C0010_S0022</v>
      </c>
      <c r="N30041" s="602"/>
      <c r="O30041" t="s">
        <v>69018</v>
      </c>
      <c r="P30041" t="str">
        <f t="shared" si="3284"/>
        <v>C 18.00</v>
      </c>
      <c r="Q30041" t="str">
        <f t="shared" si="3285"/>
        <v>C 18.00</v>
      </c>
      <c r="R30041" t="str">
        <f t="shared" si="3286"/>
        <v>C 18.00</v>
      </c>
      <c r="S30041" t="str">
        <f t="shared" si="3287"/>
        <v>C 18.00</v>
      </c>
      <c r="T30041" t="str">
        <f t="shared" si="3288"/>
        <v>C 18.00</v>
      </c>
      <c r="Y30041" t="str">
        <f t="shared" si="3289"/>
        <v>C 18.00022260010</v>
      </c>
    </row>
    <row r="30042" spans="1:25" hidden="1" x14ac:dyDescent="0.25">
      <c r="A30042" t="s">
        <v>64578</v>
      </c>
      <c r="B30042" s="601" t="s">
        <v>4312</v>
      </c>
      <c r="C30042" s="601" t="s">
        <v>2836</v>
      </c>
      <c r="D30042" s="601" t="s">
        <v>561</v>
      </c>
      <c r="E30042" t="s">
        <v>64583</v>
      </c>
      <c r="F30042" t="s">
        <v>64584</v>
      </c>
      <c r="G30042" t="s">
        <v>69019</v>
      </c>
      <c r="H30042" t="b">
        <v>0</v>
      </c>
      <c r="I30042" t="s">
        <v>2711</v>
      </c>
      <c r="K30042" t="str">
        <f t="shared" si="3283"/>
        <v>C18.00_R0260_C0020_S0022</v>
      </c>
      <c r="N30042" s="602"/>
      <c r="O30042" t="s">
        <v>69020</v>
      </c>
      <c r="P30042" t="str">
        <f t="shared" si="3284"/>
        <v>C 18.00</v>
      </c>
      <c r="Q30042" t="str">
        <f t="shared" si="3285"/>
        <v>C 18.00</v>
      </c>
      <c r="R30042" t="str">
        <f t="shared" si="3286"/>
        <v>C 18.00</v>
      </c>
      <c r="S30042" t="str">
        <f t="shared" si="3287"/>
        <v>C 18.00</v>
      </c>
      <c r="T30042" t="str">
        <f t="shared" si="3288"/>
        <v>C 18.00</v>
      </c>
      <c r="Y30042" t="str">
        <f t="shared" si="3289"/>
        <v>C 18.00022260020</v>
      </c>
    </row>
    <row r="30043" spans="1:25" hidden="1" x14ac:dyDescent="0.25">
      <c r="A30043" t="s">
        <v>64578</v>
      </c>
      <c r="B30043" s="601" t="s">
        <v>4312</v>
      </c>
      <c r="C30043" s="601" t="s">
        <v>2836</v>
      </c>
      <c r="D30043" s="601" t="s">
        <v>719</v>
      </c>
      <c r="E30043" t="s">
        <v>54573</v>
      </c>
      <c r="F30043" t="s">
        <v>54574</v>
      </c>
      <c r="G30043" t="s">
        <v>69017</v>
      </c>
      <c r="H30043" t="b">
        <v>0</v>
      </c>
      <c r="I30043" t="s">
        <v>2711</v>
      </c>
      <c r="K30043" t="str">
        <f t="shared" si="3283"/>
        <v>C18.00_R0260_C0030_S0022</v>
      </c>
      <c r="N30043" s="602"/>
      <c r="O30043" t="s">
        <v>69021</v>
      </c>
      <c r="P30043" t="str">
        <f t="shared" si="3284"/>
        <v>C 18.00</v>
      </c>
      <c r="Q30043" t="str">
        <f t="shared" si="3285"/>
        <v>C 18.00</v>
      </c>
      <c r="R30043" t="str">
        <f t="shared" si="3286"/>
        <v>C 18.00</v>
      </c>
      <c r="S30043" t="str">
        <f t="shared" si="3287"/>
        <v>C 18.00</v>
      </c>
      <c r="T30043" t="str">
        <f t="shared" si="3288"/>
        <v>C 18.00</v>
      </c>
      <c r="Y30043" t="str">
        <f t="shared" si="3289"/>
        <v>C 18.00022260030</v>
      </c>
    </row>
    <row r="30044" spans="1:25" hidden="1" x14ac:dyDescent="0.25">
      <c r="A30044" t="s">
        <v>64578</v>
      </c>
      <c r="B30044" s="601" t="s">
        <v>4312</v>
      </c>
      <c r="C30044" s="601" t="s">
        <v>2836</v>
      </c>
      <c r="D30044" s="601" t="s">
        <v>721</v>
      </c>
      <c r="E30044" t="s">
        <v>54573</v>
      </c>
      <c r="F30044" t="s">
        <v>54574</v>
      </c>
      <c r="G30044" t="s">
        <v>69019</v>
      </c>
      <c r="H30044" t="b">
        <v>0</v>
      </c>
      <c r="I30044" t="s">
        <v>2711</v>
      </c>
      <c r="K30044" t="str">
        <f t="shared" si="3283"/>
        <v>C18.00_R0260_C0040_S0022</v>
      </c>
      <c r="N30044" s="602"/>
      <c r="O30044" t="s">
        <v>69022</v>
      </c>
      <c r="P30044" t="str">
        <f t="shared" si="3284"/>
        <v>C 18.00</v>
      </c>
      <c r="Q30044" t="str">
        <f t="shared" si="3285"/>
        <v>C 18.00</v>
      </c>
      <c r="R30044" t="str">
        <f t="shared" si="3286"/>
        <v>C 18.00</v>
      </c>
      <c r="S30044" t="str">
        <f t="shared" si="3287"/>
        <v>C 18.00</v>
      </c>
      <c r="T30044" t="str">
        <f t="shared" si="3288"/>
        <v>C 18.00</v>
      </c>
      <c r="Y30044" t="str">
        <f t="shared" si="3289"/>
        <v>C 18.00022260040</v>
      </c>
    </row>
    <row r="30045" spans="1:25" hidden="1" x14ac:dyDescent="0.25">
      <c r="A30045" t="s">
        <v>64578</v>
      </c>
      <c r="B30045" s="601" t="s">
        <v>4312</v>
      </c>
      <c r="C30045" s="601" t="s">
        <v>2836</v>
      </c>
      <c r="D30045" s="601" t="s">
        <v>723</v>
      </c>
      <c r="E30045" t="s">
        <v>64599</v>
      </c>
      <c r="F30045" t="s">
        <v>64600</v>
      </c>
      <c r="G30045" t="s">
        <v>69023</v>
      </c>
      <c r="H30045" t="b">
        <v>0</v>
      </c>
      <c r="I30045" t="s">
        <v>2711</v>
      </c>
      <c r="K30045" t="str">
        <f t="shared" si="3283"/>
        <v>C18.00_R0260_C0050_S0022</v>
      </c>
      <c r="N30045" s="602"/>
      <c r="O30045" t="s">
        <v>69024</v>
      </c>
      <c r="P30045" t="str">
        <f t="shared" si="3284"/>
        <v>C 18.00</v>
      </c>
      <c r="Q30045" t="str">
        <f t="shared" si="3285"/>
        <v>C 18.00</v>
      </c>
      <c r="R30045" t="str">
        <f t="shared" si="3286"/>
        <v>C 18.00</v>
      </c>
      <c r="S30045" t="str">
        <f t="shared" si="3287"/>
        <v>C 18.00</v>
      </c>
      <c r="T30045" t="str">
        <f t="shared" si="3288"/>
        <v>C 18.00</v>
      </c>
      <c r="Y30045" t="str">
        <f t="shared" si="3289"/>
        <v>C 18.00022260050</v>
      </c>
    </row>
    <row r="30046" spans="1:25" hidden="1" x14ac:dyDescent="0.25">
      <c r="A30046" t="s">
        <v>64578</v>
      </c>
      <c r="B30046" s="601" t="s">
        <v>4312</v>
      </c>
      <c r="C30046" s="601" t="s">
        <v>2836</v>
      </c>
      <c r="D30046" s="601" t="s">
        <v>725</v>
      </c>
      <c r="E30046" t="s">
        <v>2085</v>
      </c>
      <c r="F30046" t="s">
        <v>24454</v>
      </c>
      <c r="G30046" t="s">
        <v>69023</v>
      </c>
      <c r="H30046" t="b">
        <v>0</v>
      </c>
      <c r="I30046" t="s">
        <v>2711</v>
      </c>
      <c r="K30046" t="str">
        <f t="shared" si="3283"/>
        <v>C18.00_R0260_C0060_S0022</v>
      </c>
      <c r="N30046" s="602"/>
      <c r="O30046" t="s">
        <v>69025</v>
      </c>
      <c r="P30046" t="str">
        <f t="shared" si="3284"/>
        <v>C 18.00</v>
      </c>
      <c r="Q30046" t="str">
        <f t="shared" si="3285"/>
        <v>C 18.00</v>
      </c>
      <c r="R30046" t="str">
        <f t="shared" si="3286"/>
        <v>C 18.00</v>
      </c>
      <c r="S30046" t="str">
        <f t="shared" si="3287"/>
        <v>C 18.00</v>
      </c>
      <c r="T30046" t="str">
        <f t="shared" si="3288"/>
        <v>C 18.00</v>
      </c>
      <c r="Y30046" t="str">
        <f t="shared" si="3289"/>
        <v>C 18.00022260060</v>
      </c>
    </row>
    <row r="30047" spans="1:25" hidden="1" x14ac:dyDescent="0.25">
      <c r="A30047" t="s">
        <v>64578</v>
      </c>
      <c r="B30047" s="601" t="s">
        <v>4312</v>
      </c>
      <c r="C30047" s="601" t="s">
        <v>2839</v>
      </c>
      <c r="D30047" s="601" t="s">
        <v>548</v>
      </c>
      <c r="E30047" t="s">
        <v>64583</v>
      </c>
      <c r="F30047" t="s">
        <v>64584</v>
      </c>
      <c r="G30047" t="s">
        <v>69026</v>
      </c>
      <c r="H30047" t="b">
        <v>0</v>
      </c>
      <c r="I30047" t="s">
        <v>2711</v>
      </c>
      <c r="K30047" t="str">
        <f t="shared" si="3283"/>
        <v>C18.00_R0270_C0010_S0022</v>
      </c>
      <c r="N30047" s="602"/>
      <c r="O30047" t="s">
        <v>69027</v>
      </c>
      <c r="P30047" t="str">
        <f t="shared" si="3284"/>
        <v>C 18.00</v>
      </c>
      <c r="Q30047" t="str">
        <f t="shared" si="3285"/>
        <v>C 18.00</v>
      </c>
      <c r="R30047" t="str">
        <f t="shared" si="3286"/>
        <v>C 18.00</v>
      </c>
      <c r="S30047" t="str">
        <f t="shared" si="3287"/>
        <v>C 18.00</v>
      </c>
      <c r="T30047" t="str">
        <f t="shared" si="3288"/>
        <v>C 18.00</v>
      </c>
      <c r="Y30047" t="str">
        <f t="shared" si="3289"/>
        <v>C 18.00022270010</v>
      </c>
    </row>
    <row r="30048" spans="1:25" hidden="1" x14ac:dyDescent="0.25">
      <c r="A30048" t="s">
        <v>64578</v>
      </c>
      <c r="B30048" s="601" t="s">
        <v>4312</v>
      </c>
      <c r="C30048" s="601" t="s">
        <v>2839</v>
      </c>
      <c r="D30048" s="601" t="s">
        <v>561</v>
      </c>
      <c r="E30048" t="s">
        <v>64583</v>
      </c>
      <c r="F30048" t="s">
        <v>64584</v>
      </c>
      <c r="G30048" t="s">
        <v>69028</v>
      </c>
      <c r="H30048" t="b">
        <v>0</v>
      </c>
      <c r="I30048" t="s">
        <v>2711</v>
      </c>
      <c r="K30048" t="str">
        <f t="shared" si="3283"/>
        <v>C18.00_R0270_C0020_S0022</v>
      </c>
      <c r="N30048" s="602"/>
      <c r="O30048" t="s">
        <v>69029</v>
      </c>
      <c r="P30048" t="str">
        <f t="shared" si="3284"/>
        <v>C 18.00</v>
      </c>
      <c r="Q30048" t="str">
        <f t="shared" si="3285"/>
        <v>C 18.00</v>
      </c>
      <c r="R30048" t="str">
        <f t="shared" si="3286"/>
        <v>C 18.00</v>
      </c>
      <c r="S30048" t="str">
        <f t="shared" si="3287"/>
        <v>C 18.00</v>
      </c>
      <c r="T30048" t="str">
        <f t="shared" si="3288"/>
        <v>C 18.00</v>
      </c>
      <c r="Y30048" t="str">
        <f t="shared" si="3289"/>
        <v>C 18.00022270020</v>
      </c>
    </row>
    <row r="30049" spans="1:25" hidden="1" x14ac:dyDescent="0.25">
      <c r="A30049" t="s">
        <v>64578</v>
      </c>
      <c r="B30049" s="601" t="s">
        <v>4312</v>
      </c>
      <c r="C30049" s="601" t="s">
        <v>2839</v>
      </c>
      <c r="D30049" s="601" t="s">
        <v>719</v>
      </c>
      <c r="E30049" t="s">
        <v>54573</v>
      </c>
      <c r="F30049" t="s">
        <v>54574</v>
      </c>
      <c r="G30049" t="s">
        <v>69026</v>
      </c>
      <c r="H30049" t="b">
        <v>0</v>
      </c>
      <c r="I30049" t="s">
        <v>2711</v>
      </c>
      <c r="K30049" t="str">
        <f t="shared" si="3283"/>
        <v>C18.00_R0270_C0030_S0022</v>
      </c>
      <c r="N30049" s="602"/>
      <c r="O30049" t="s">
        <v>69030</v>
      </c>
      <c r="P30049" t="str">
        <f t="shared" si="3284"/>
        <v>C 18.00</v>
      </c>
      <c r="Q30049" t="str">
        <f t="shared" si="3285"/>
        <v>C 18.00</v>
      </c>
      <c r="R30049" t="str">
        <f t="shared" si="3286"/>
        <v>C 18.00</v>
      </c>
      <c r="S30049" t="str">
        <f t="shared" si="3287"/>
        <v>C 18.00</v>
      </c>
      <c r="T30049" t="str">
        <f t="shared" si="3288"/>
        <v>C 18.00</v>
      </c>
      <c r="Y30049" t="str">
        <f t="shared" si="3289"/>
        <v>C 18.00022270030</v>
      </c>
    </row>
    <row r="30050" spans="1:25" hidden="1" x14ac:dyDescent="0.25">
      <c r="A30050" t="s">
        <v>64578</v>
      </c>
      <c r="B30050" s="601" t="s">
        <v>4312</v>
      </c>
      <c r="C30050" s="601" t="s">
        <v>2839</v>
      </c>
      <c r="D30050" s="601" t="s">
        <v>721</v>
      </c>
      <c r="E30050" t="s">
        <v>54573</v>
      </c>
      <c r="F30050" t="s">
        <v>54574</v>
      </c>
      <c r="G30050" t="s">
        <v>69028</v>
      </c>
      <c r="H30050" t="b">
        <v>0</v>
      </c>
      <c r="I30050" t="s">
        <v>2711</v>
      </c>
      <c r="K30050" t="str">
        <f t="shared" si="3283"/>
        <v>C18.00_R0270_C0040_S0022</v>
      </c>
      <c r="N30050" s="602"/>
      <c r="O30050" t="s">
        <v>69031</v>
      </c>
      <c r="P30050" t="str">
        <f t="shared" si="3284"/>
        <v>C 18.00</v>
      </c>
      <c r="Q30050" t="str">
        <f t="shared" si="3285"/>
        <v>C 18.00</v>
      </c>
      <c r="R30050" t="str">
        <f t="shared" si="3286"/>
        <v>C 18.00</v>
      </c>
      <c r="S30050" t="str">
        <f t="shared" si="3287"/>
        <v>C 18.00</v>
      </c>
      <c r="T30050" t="str">
        <f t="shared" si="3288"/>
        <v>C 18.00</v>
      </c>
      <c r="Y30050" t="str">
        <f t="shared" si="3289"/>
        <v>C 18.00022270040</v>
      </c>
    </row>
    <row r="30051" spans="1:25" hidden="1" x14ac:dyDescent="0.25">
      <c r="A30051" t="s">
        <v>64578</v>
      </c>
      <c r="B30051" s="601" t="s">
        <v>4312</v>
      </c>
      <c r="C30051" s="601" t="s">
        <v>2839</v>
      </c>
      <c r="D30051" s="601" t="s">
        <v>723</v>
      </c>
      <c r="E30051" t="s">
        <v>64599</v>
      </c>
      <c r="F30051" t="s">
        <v>64600</v>
      </c>
      <c r="G30051" t="s">
        <v>69032</v>
      </c>
      <c r="H30051" t="b">
        <v>0</v>
      </c>
      <c r="I30051" t="s">
        <v>2711</v>
      </c>
      <c r="K30051" t="str">
        <f t="shared" si="3283"/>
        <v>C18.00_R0270_C0050_S0022</v>
      </c>
      <c r="N30051" s="602"/>
      <c r="O30051" t="s">
        <v>69033</v>
      </c>
      <c r="P30051" t="str">
        <f t="shared" si="3284"/>
        <v>C 18.00</v>
      </c>
      <c r="Q30051" t="str">
        <f t="shared" si="3285"/>
        <v>C 18.00</v>
      </c>
      <c r="R30051" t="str">
        <f t="shared" si="3286"/>
        <v>C 18.00</v>
      </c>
      <c r="S30051" t="str">
        <f t="shared" si="3287"/>
        <v>C 18.00</v>
      </c>
      <c r="T30051" t="str">
        <f t="shared" si="3288"/>
        <v>C 18.00</v>
      </c>
      <c r="Y30051" t="str">
        <f t="shared" si="3289"/>
        <v>C 18.00022270050</v>
      </c>
    </row>
    <row r="30052" spans="1:25" hidden="1" x14ac:dyDescent="0.25">
      <c r="A30052" t="s">
        <v>64578</v>
      </c>
      <c r="B30052" s="601" t="s">
        <v>4312</v>
      </c>
      <c r="C30052" s="601" t="s">
        <v>2839</v>
      </c>
      <c r="D30052" s="601" t="s">
        <v>725</v>
      </c>
      <c r="E30052" t="s">
        <v>2085</v>
      </c>
      <c r="F30052" t="s">
        <v>24454</v>
      </c>
      <c r="G30052" t="s">
        <v>69032</v>
      </c>
      <c r="H30052" t="b">
        <v>0</v>
      </c>
      <c r="I30052" t="s">
        <v>2711</v>
      </c>
      <c r="K30052" t="str">
        <f t="shared" si="3283"/>
        <v>C18.00_R0270_C0060_S0022</v>
      </c>
      <c r="N30052" s="602"/>
      <c r="O30052" t="s">
        <v>69034</v>
      </c>
      <c r="P30052" t="str">
        <f t="shared" si="3284"/>
        <v>C 18.00</v>
      </c>
      <c r="Q30052" t="str">
        <f t="shared" si="3285"/>
        <v>C 18.00</v>
      </c>
      <c r="R30052" t="str">
        <f t="shared" si="3286"/>
        <v>C 18.00</v>
      </c>
      <c r="S30052" t="str">
        <f t="shared" si="3287"/>
        <v>C 18.00</v>
      </c>
      <c r="T30052" t="str">
        <f t="shared" si="3288"/>
        <v>C 18.00</v>
      </c>
      <c r="Y30052" t="str">
        <f t="shared" si="3289"/>
        <v>C 18.00022270060</v>
      </c>
    </row>
    <row r="30053" spans="1:25" hidden="1" x14ac:dyDescent="0.25">
      <c r="A30053" t="s">
        <v>64578</v>
      </c>
      <c r="B30053" s="601" t="s">
        <v>4312</v>
      </c>
      <c r="C30053" s="601" t="s">
        <v>2842</v>
      </c>
      <c r="D30053" s="601" t="s">
        <v>548</v>
      </c>
      <c r="E30053" t="s">
        <v>64583</v>
      </c>
      <c r="F30053" t="s">
        <v>64584</v>
      </c>
      <c r="G30053" t="s">
        <v>69035</v>
      </c>
      <c r="H30053" t="b">
        <v>0</v>
      </c>
      <c r="I30053" t="s">
        <v>2711</v>
      </c>
      <c r="K30053" t="str">
        <f t="shared" si="3283"/>
        <v>C18.00_R0280_C0010_S0022</v>
      </c>
      <c r="N30053" s="602"/>
      <c r="O30053" t="s">
        <v>69036</v>
      </c>
      <c r="P30053" t="str">
        <f t="shared" si="3284"/>
        <v>C 18.00</v>
      </c>
      <c r="Q30053" t="str">
        <f t="shared" si="3285"/>
        <v>C 18.00</v>
      </c>
      <c r="R30053" t="str">
        <f t="shared" si="3286"/>
        <v>C 18.00</v>
      </c>
      <c r="S30053" t="str">
        <f t="shared" si="3287"/>
        <v>C 18.00</v>
      </c>
      <c r="T30053" t="str">
        <f t="shared" si="3288"/>
        <v>C 18.00</v>
      </c>
      <c r="Y30053" t="str">
        <f t="shared" si="3289"/>
        <v>C 18.00022280010</v>
      </c>
    </row>
    <row r="30054" spans="1:25" hidden="1" x14ac:dyDescent="0.25">
      <c r="A30054" t="s">
        <v>64578</v>
      </c>
      <c r="B30054" s="601" t="s">
        <v>4312</v>
      </c>
      <c r="C30054" s="601" t="s">
        <v>2842</v>
      </c>
      <c r="D30054" s="601" t="s">
        <v>561</v>
      </c>
      <c r="E30054" t="s">
        <v>64583</v>
      </c>
      <c r="F30054" t="s">
        <v>64584</v>
      </c>
      <c r="G30054" t="s">
        <v>69037</v>
      </c>
      <c r="H30054" t="b">
        <v>0</v>
      </c>
      <c r="I30054" t="s">
        <v>2711</v>
      </c>
      <c r="K30054" t="str">
        <f t="shared" si="3283"/>
        <v>C18.00_R0280_C0020_S0022</v>
      </c>
      <c r="N30054" s="602"/>
      <c r="O30054" t="s">
        <v>69038</v>
      </c>
      <c r="P30054" t="str">
        <f t="shared" si="3284"/>
        <v>C 18.00</v>
      </c>
      <c r="Q30054" t="str">
        <f t="shared" si="3285"/>
        <v>C 18.00</v>
      </c>
      <c r="R30054" t="str">
        <f t="shared" si="3286"/>
        <v>C 18.00</v>
      </c>
      <c r="S30054" t="str">
        <f t="shared" si="3287"/>
        <v>C 18.00</v>
      </c>
      <c r="T30054" t="str">
        <f t="shared" si="3288"/>
        <v>C 18.00</v>
      </c>
      <c r="Y30054" t="str">
        <f t="shared" si="3289"/>
        <v>C 18.00022280020</v>
      </c>
    </row>
    <row r="30055" spans="1:25" hidden="1" x14ac:dyDescent="0.25">
      <c r="A30055" t="s">
        <v>64578</v>
      </c>
      <c r="B30055" s="601" t="s">
        <v>4312</v>
      </c>
      <c r="C30055" s="601" t="s">
        <v>2842</v>
      </c>
      <c r="D30055" s="601" t="s">
        <v>719</v>
      </c>
      <c r="E30055" t="s">
        <v>54573</v>
      </c>
      <c r="F30055" t="s">
        <v>54574</v>
      </c>
      <c r="G30055" t="s">
        <v>69035</v>
      </c>
      <c r="H30055" t="b">
        <v>0</v>
      </c>
      <c r="I30055" t="s">
        <v>2711</v>
      </c>
      <c r="K30055" t="str">
        <f t="shared" si="3283"/>
        <v>C18.00_R0280_C0030_S0022</v>
      </c>
      <c r="N30055" s="602"/>
      <c r="O30055" t="s">
        <v>69039</v>
      </c>
      <c r="P30055" t="str">
        <f t="shared" si="3284"/>
        <v>C 18.00</v>
      </c>
      <c r="Q30055" t="str">
        <f t="shared" si="3285"/>
        <v>C 18.00</v>
      </c>
      <c r="R30055" t="str">
        <f t="shared" si="3286"/>
        <v>C 18.00</v>
      </c>
      <c r="S30055" t="str">
        <f t="shared" si="3287"/>
        <v>C 18.00</v>
      </c>
      <c r="T30055" t="str">
        <f t="shared" si="3288"/>
        <v>C 18.00</v>
      </c>
      <c r="Y30055" t="str">
        <f t="shared" si="3289"/>
        <v>C 18.00022280030</v>
      </c>
    </row>
    <row r="30056" spans="1:25" hidden="1" x14ac:dyDescent="0.25">
      <c r="A30056" t="s">
        <v>64578</v>
      </c>
      <c r="B30056" s="601" t="s">
        <v>4312</v>
      </c>
      <c r="C30056" s="601" t="s">
        <v>2842</v>
      </c>
      <c r="D30056" s="601" t="s">
        <v>721</v>
      </c>
      <c r="E30056" t="s">
        <v>54573</v>
      </c>
      <c r="F30056" t="s">
        <v>54574</v>
      </c>
      <c r="G30056" t="s">
        <v>69037</v>
      </c>
      <c r="H30056" t="b">
        <v>0</v>
      </c>
      <c r="I30056" t="s">
        <v>2711</v>
      </c>
      <c r="K30056" t="str">
        <f t="shared" si="3283"/>
        <v>C18.00_R0280_C0040_S0022</v>
      </c>
      <c r="N30056" s="602"/>
      <c r="O30056" t="s">
        <v>69040</v>
      </c>
      <c r="P30056" t="str">
        <f t="shared" si="3284"/>
        <v>C 18.00</v>
      </c>
      <c r="Q30056" t="str">
        <f t="shared" si="3285"/>
        <v>C 18.00</v>
      </c>
      <c r="R30056" t="str">
        <f t="shared" si="3286"/>
        <v>C 18.00</v>
      </c>
      <c r="S30056" t="str">
        <f t="shared" si="3287"/>
        <v>C 18.00</v>
      </c>
      <c r="T30056" t="str">
        <f t="shared" si="3288"/>
        <v>C 18.00</v>
      </c>
      <c r="Y30056" t="str">
        <f t="shared" si="3289"/>
        <v>C 18.00022280040</v>
      </c>
    </row>
    <row r="30057" spans="1:25" hidden="1" x14ac:dyDescent="0.25">
      <c r="A30057" t="s">
        <v>64578</v>
      </c>
      <c r="B30057" s="601" t="s">
        <v>4312</v>
      </c>
      <c r="C30057" s="601" t="s">
        <v>2842</v>
      </c>
      <c r="D30057" s="601" t="s">
        <v>723</v>
      </c>
      <c r="E30057" t="s">
        <v>64599</v>
      </c>
      <c r="F30057" t="s">
        <v>64600</v>
      </c>
      <c r="G30057" t="s">
        <v>69041</v>
      </c>
      <c r="H30057" t="b">
        <v>0</v>
      </c>
      <c r="I30057" t="s">
        <v>2711</v>
      </c>
      <c r="K30057" t="str">
        <f t="shared" si="3283"/>
        <v>C18.00_R0280_C0050_S0022</v>
      </c>
      <c r="N30057" s="602"/>
      <c r="O30057" t="s">
        <v>69042</v>
      </c>
      <c r="P30057" t="str">
        <f t="shared" si="3284"/>
        <v>C 18.00</v>
      </c>
      <c r="Q30057" t="str">
        <f t="shared" si="3285"/>
        <v>C 18.00</v>
      </c>
      <c r="R30057" t="str">
        <f t="shared" si="3286"/>
        <v>C 18.00</v>
      </c>
      <c r="S30057" t="str">
        <f t="shared" si="3287"/>
        <v>C 18.00</v>
      </c>
      <c r="T30057" t="str">
        <f t="shared" si="3288"/>
        <v>C 18.00</v>
      </c>
      <c r="Y30057" t="str">
        <f t="shared" si="3289"/>
        <v>C 18.00022280050</v>
      </c>
    </row>
    <row r="30058" spans="1:25" hidden="1" x14ac:dyDescent="0.25">
      <c r="A30058" t="s">
        <v>64578</v>
      </c>
      <c r="B30058" s="601" t="s">
        <v>4312</v>
      </c>
      <c r="C30058" s="601" t="s">
        <v>2842</v>
      </c>
      <c r="D30058" s="601" t="s">
        <v>725</v>
      </c>
      <c r="E30058" t="s">
        <v>2085</v>
      </c>
      <c r="F30058" t="s">
        <v>24454</v>
      </c>
      <c r="G30058" t="s">
        <v>69041</v>
      </c>
      <c r="H30058" t="b">
        <v>0</v>
      </c>
      <c r="I30058" t="s">
        <v>2711</v>
      </c>
      <c r="K30058" t="str">
        <f t="shared" si="3283"/>
        <v>C18.00_R0280_C0060_S0022</v>
      </c>
      <c r="N30058" s="602"/>
      <c r="O30058" t="s">
        <v>69043</v>
      </c>
      <c r="P30058" t="str">
        <f t="shared" si="3284"/>
        <v>C 18.00</v>
      </c>
      <c r="Q30058" t="str">
        <f t="shared" si="3285"/>
        <v>C 18.00</v>
      </c>
      <c r="R30058" t="str">
        <f t="shared" si="3286"/>
        <v>C 18.00</v>
      </c>
      <c r="S30058" t="str">
        <f t="shared" si="3287"/>
        <v>C 18.00</v>
      </c>
      <c r="T30058" t="str">
        <f t="shared" si="3288"/>
        <v>C 18.00</v>
      </c>
      <c r="Y30058" t="str">
        <f t="shared" si="3289"/>
        <v>C 18.00022280060</v>
      </c>
    </row>
    <row r="30059" spans="1:25" hidden="1" x14ac:dyDescent="0.25">
      <c r="A30059" t="s">
        <v>64578</v>
      </c>
      <c r="B30059" s="601" t="s">
        <v>4312</v>
      </c>
      <c r="C30059" s="601" t="s">
        <v>2845</v>
      </c>
      <c r="D30059" s="601" t="s">
        <v>548</v>
      </c>
      <c r="E30059" t="s">
        <v>64583</v>
      </c>
      <c r="F30059" t="s">
        <v>64584</v>
      </c>
      <c r="G30059" t="s">
        <v>69044</v>
      </c>
      <c r="H30059" t="b">
        <v>0</v>
      </c>
      <c r="I30059" t="s">
        <v>2711</v>
      </c>
      <c r="K30059" t="str">
        <f t="shared" si="3283"/>
        <v>C18.00_R0290_C0010_S0022</v>
      </c>
      <c r="N30059" s="602"/>
      <c r="O30059" t="s">
        <v>69045</v>
      </c>
      <c r="P30059" t="str">
        <f t="shared" si="3284"/>
        <v>C 18.00</v>
      </c>
      <c r="Q30059" t="str">
        <f t="shared" si="3285"/>
        <v>C 18.00</v>
      </c>
      <c r="R30059" t="str">
        <f t="shared" si="3286"/>
        <v>C 18.00</v>
      </c>
      <c r="S30059" t="str">
        <f t="shared" si="3287"/>
        <v>C 18.00</v>
      </c>
      <c r="T30059" t="str">
        <f t="shared" si="3288"/>
        <v>C 18.00</v>
      </c>
      <c r="Y30059" t="str">
        <f t="shared" si="3289"/>
        <v>C 18.00022290010</v>
      </c>
    </row>
    <row r="30060" spans="1:25" hidden="1" x14ac:dyDescent="0.25">
      <c r="A30060" t="s">
        <v>64578</v>
      </c>
      <c r="B30060" s="601" t="s">
        <v>4312</v>
      </c>
      <c r="C30060" s="601" t="s">
        <v>2845</v>
      </c>
      <c r="D30060" s="601" t="s">
        <v>561</v>
      </c>
      <c r="E30060" t="s">
        <v>64583</v>
      </c>
      <c r="F30060" t="s">
        <v>64584</v>
      </c>
      <c r="G30060" t="s">
        <v>69046</v>
      </c>
      <c r="H30060" t="b">
        <v>0</v>
      </c>
      <c r="I30060" t="s">
        <v>2711</v>
      </c>
      <c r="K30060" t="str">
        <f t="shared" si="3283"/>
        <v>C18.00_R0290_C0020_S0022</v>
      </c>
      <c r="N30060" s="602"/>
      <c r="O30060" t="s">
        <v>69047</v>
      </c>
      <c r="P30060" t="str">
        <f t="shared" si="3284"/>
        <v>C 18.00</v>
      </c>
      <c r="Q30060" t="str">
        <f t="shared" si="3285"/>
        <v>C 18.00</v>
      </c>
      <c r="R30060" t="str">
        <f t="shared" si="3286"/>
        <v>C 18.00</v>
      </c>
      <c r="S30060" t="str">
        <f t="shared" si="3287"/>
        <v>C 18.00</v>
      </c>
      <c r="T30060" t="str">
        <f t="shared" si="3288"/>
        <v>C 18.00</v>
      </c>
      <c r="Y30060" t="str">
        <f t="shared" si="3289"/>
        <v>C 18.00022290020</v>
      </c>
    </row>
    <row r="30061" spans="1:25" hidden="1" x14ac:dyDescent="0.25">
      <c r="A30061" t="s">
        <v>64578</v>
      </c>
      <c r="B30061" s="601" t="s">
        <v>4312</v>
      </c>
      <c r="C30061" s="601" t="s">
        <v>2845</v>
      </c>
      <c r="D30061" s="601" t="s">
        <v>719</v>
      </c>
      <c r="E30061" t="s">
        <v>54573</v>
      </c>
      <c r="F30061" t="s">
        <v>54574</v>
      </c>
      <c r="G30061" t="s">
        <v>69044</v>
      </c>
      <c r="H30061" t="b">
        <v>0</v>
      </c>
      <c r="I30061" t="s">
        <v>2711</v>
      </c>
      <c r="K30061" t="str">
        <f t="shared" si="3283"/>
        <v>C18.00_R0290_C0030_S0022</v>
      </c>
      <c r="N30061" s="602"/>
      <c r="O30061" t="s">
        <v>69048</v>
      </c>
      <c r="P30061" t="str">
        <f t="shared" si="3284"/>
        <v>C 18.00</v>
      </c>
      <c r="Q30061" t="str">
        <f t="shared" si="3285"/>
        <v>C 18.00</v>
      </c>
      <c r="R30061" t="str">
        <f t="shared" si="3286"/>
        <v>C 18.00</v>
      </c>
      <c r="S30061" t="str">
        <f t="shared" si="3287"/>
        <v>C 18.00</v>
      </c>
      <c r="T30061" t="str">
        <f t="shared" si="3288"/>
        <v>C 18.00</v>
      </c>
      <c r="Y30061" t="str">
        <f t="shared" si="3289"/>
        <v>C 18.00022290030</v>
      </c>
    </row>
    <row r="30062" spans="1:25" hidden="1" x14ac:dyDescent="0.25">
      <c r="A30062" t="s">
        <v>64578</v>
      </c>
      <c r="B30062" s="601" t="s">
        <v>4312</v>
      </c>
      <c r="C30062" s="601" t="s">
        <v>2845</v>
      </c>
      <c r="D30062" s="601" t="s">
        <v>721</v>
      </c>
      <c r="E30062" t="s">
        <v>54573</v>
      </c>
      <c r="F30062" t="s">
        <v>54574</v>
      </c>
      <c r="G30062" t="s">
        <v>69046</v>
      </c>
      <c r="H30062" t="b">
        <v>0</v>
      </c>
      <c r="I30062" t="s">
        <v>2711</v>
      </c>
      <c r="K30062" t="str">
        <f t="shared" si="3283"/>
        <v>C18.00_R0290_C0040_S0022</v>
      </c>
      <c r="N30062" s="602"/>
      <c r="O30062" t="s">
        <v>69049</v>
      </c>
      <c r="P30062" t="str">
        <f t="shared" si="3284"/>
        <v>C 18.00</v>
      </c>
      <c r="Q30062" t="str">
        <f t="shared" si="3285"/>
        <v>C 18.00</v>
      </c>
      <c r="R30062" t="str">
        <f t="shared" si="3286"/>
        <v>C 18.00</v>
      </c>
      <c r="S30062" t="str">
        <f t="shared" si="3287"/>
        <v>C 18.00</v>
      </c>
      <c r="T30062" t="str">
        <f t="shared" si="3288"/>
        <v>C 18.00</v>
      </c>
      <c r="Y30062" t="str">
        <f t="shared" si="3289"/>
        <v>C 18.00022290040</v>
      </c>
    </row>
    <row r="30063" spans="1:25" hidden="1" x14ac:dyDescent="0.25">
      <c r="A30063" t="s">
        <v>64578</v>
      </c>
      <c r="B30063" s="601" t="s">
        <v>4312</v>
      </c>
      <c r="C30063" s="601" t="s">
        <v>2845</v>
      </c>
      <c r="D30063" s="601" t="s">
        <v>723</v>
      </c>
      <c r="E30063" t="s">
        <v>64599</v>
      </c>
      <c r="F30063" t="s">
        <v>64600</v>
      </c>
      <c r="G30063" t="s">
        <v>69050</v>
      </c>
      <c r="H30063" t="b">
        <v>0</v>
      </c>
      <c r="I30063" t="s">
        <v>2711</v>
      </c>
      <c r="K30063" t="str">
        <f t="shared" si="3283"/>
        <v>C18.00_R0290_C0050_S0022</v>
      </c>
      <c r="N30063" s="602"/>
      <c r="O30063" t="s">
        <v>69051</v>
      </c>
      <c r="P30063" t="str">
        <f t="shared" si="3284"/>
        <v>C 18.00</v>
      </c>
      <c r="Q30063" t="str">
        <f t="shared" si="3285"/>
        <v>C 18.00</v>
      </c>
      <c r="R30063" t="str">
        <f t="shared" si="3286"/>
        <v>C 18.00</v>
      </c>
      <c r="S30063" t="str">
        <f t="shared" si="3287"/>
        <v>C 18.00</v>
      </c>
      <c r="T30063" t="str">
        <f t="shared" si="3288"/>
        <v>C 18.00</v>
      </c>
      <c r="Y30063" t="str">
        <f t="shared" si="3289"/>
        <v>C 18.00022290050</v>
      </c>
    </row>
    <row r="30064" spans="1:25" hidden="1" x14ac:dyDescent="0.25">
      <c r="A30064" t="s">
        <v>64578</v>
      </c>
      <c r="B30064" s="601" t="s">
        <v>4312</v>
      </c>
      <c r="C30064" s="601" t="s">
        <v>2845</v>
      </c>
      <c r="D30064" s="601" t="s">
        <v>725</v>
      </c>
      <c r="E30064" t="s">
        <v>2085</v>
      </c>
      <c r="F30064" t="s">
        <v>24454</v>
      </c>
      <c r="G30064" t="s">
        <v>69050</v>
      </c>
      <c r="H30064" t="b">
        <v>0</v>
      </c>
      <c r="I30064" t="s">
        <v>2711</v>
      </c>
      <c r="K30064" t="str">
        <f t="shared" si="3283"/>
        <v>C18.00_R0290_C0060_S0022</v>
      </c>
      <c r="N30064" s="602"/>
      <c r="O30064" t="s">
        <v>69052</v>
      </c>
      <c r="P30064" t="str">
        <f t="shared" si="3284"/>
        <v>C 18.00</v>
      </c>
      <c r="Q30064" t="str">
        <f t="shared" si="3285"/>
        <v>C 18.00</v>
      </c>
      <c r="R30064" t="str">
        <f t="shared" si="3286"/>
        <v>C 18.00</v>
      </c>
      <c r="S30064" t="str">
        <f t="shared" si="3287"/>
        <v>C 18.00</v>
      </c>
      <c r="T30064" t="str">
        <f t="shared" si="3288"/>
        <v>C 18.00</v>
      </c>
      <c r="Y30064" t="str">
        <f t="shared" si="3289"/>
        <v>C 18.00022290060</v>
      </c>
    </row>
    <row r="30065" spans="1:25" hidden="1" x14ac:dyDescent="0.25">
      <c r="A30065" t="s">
        <v>64578</v>
      </c>
      <c r="B30065" s="601" t="s">
        <v>4312</v>
      </c>
      <c r="C30065" s="601" t="s">
        <v>2848</v>
      </c>
      <c r="D30065" s="601" t="s">
        <v>548</v>
      </c>
      <c r="E30065" t="s">
        <v>64583</v>
      </c>
      <c r="F30065" t="s">
        <v>64584</v>
      </c>
      <c r="G30065" t="s">
        <v>69053</v>
      </c>
      <c r="H30065" t="b">
        <v>0</v>
      </c>
      <c r="I30065" t="s">
        <v>2711</v>
      </c>
      <c r="K30065" t="str">
        <f t="shared" si="3283"/>
        <v>C18.00_R0300_C0010_S0022</v>
      </c>
      <c r="N30065" s="602"/>
      <c r="O30065" t="s">
        <v>69054</v>
      </c>
      <c r="P30065" t="str">
        <f t="shared" si="3284"/>
        <v>C 18.00</v>
      </c>
      <c r="Q30065" t="str">
        <f t="shared" si="3285"/>
        <v>C 18.00</v>
      </c>
      <c r="R30065" t="str">
        <f t="shared" si="3286"/>
        <v>C 18.00</v>
      </c>
      <c r="S30065" t="str">
        <f t="shared" si="3287"/>
        <v>C 18.00</v>
      </c>
      <c r="T30065" t="str">
        <f t="shared" si="3288"/>
        <v>C 18.00</v>
      </c>
      <c r="Y30065" t="str">
        <f t="shared" si="3289"/>
        <v>C 18.00022300010</v>
      </c>
    </row>
    <row r="30066" spans="1:25" hidden="1" x14ac:dyDescent="0.25">
      <c r="A30066" t="s">
        <v>64578</v>
      </c>
      <c r="B30066" s="601" t="s">
        <v>4312</v>
      </c>
      <c r="C30066" s="601" t="s">
        <v>2848</v>
      </c>
      <c r="D30066" s="601" t="s">
        <v>561</v>
      </c>
      <c r="E30066" t="s">
        <v>64583</v>
      </c>
      <c r="F30066" t="s">
        <v>64584</v>
      </c>
      <c r="G30066" t="s">
        <v>69055</v>
      </c>
      <c r="H30066" t="b">
        <v>0</v>
      </c>
      <c r="I30066" t="s">
        <v>2711</v>
      </c>
      <c r="K30066" t="str">
        <f t="shared" si="3283"/>
        <v>C18.00_R0300_C0020_S0022</v>
      </c>
      <c r="N30066" s="602"/>
      <c r="O30066" t="s">
        <v>69056</v>
      </c>
      <c r="P30066" t="str">
        <f t="shared" si="3284"/>
        <v>C 18.00</v>
      </c>
      <c r="Q30066" t="str">
        <f t="shared" si="3285"/>
        <v>C 18.00</v>
      </c>
      <c r="R30066" t="str">
        <f t="shared" si="3286"/>
        <v>C 18.00</v>
      </c>
      <c r="S30066" t="str">
        <f t="shared" si="3287"/>
        <v>C 18.00</v>
      </c>
      <c r="T30066" t="str">
        <f t="shared" si="3288"/>
        <v>C 18.00</v>
      </c>
      <c r="Y30066" t="str">
        <f t="shared" si="3289"/>
        <v>C 18.00022300020</v>
      </c>
    </row>
    <row r="30067" spans="1:25" hidden="1" x14ac:dyDescent="0.25">
      <c r="A30067" t="s">
        <v>64578</v>
      </c>
      <c r="B30067" s="601" t="s">
        <v>4312</v>
      </c>
      <c r="C30067" s="601" t="s">
        <v>2848</v>
      </c>
      <c r="D30067" s="601" t="s">
        <v>719</v>
      </c>
      <c r="E30067" t="s">
        <v>54573</v>
      </c>
      <c r="F30067" t="s">
        <v>54574</v>
      </c>
      <c r="G30067" t="s">
        <v>69053</v>
      </c>
      <c r="H30067" t="b">
        <v>0</v>
      </c>
      <c r="I30067" t="s">
        <v>2711</v>
      </c>
      <c r="K30067" t="str">
        <f t="shared" si="3283"/>
        <v>C18.00_R0300_C0030_S0022</v>
      </c>
      <c r="N30067" s="602"/>
      <c r="O30067" t="s">
        <v>69057</v>
      </c>
      <c r="P30067" t="str">
        <f t="shared" si="3284"/>
        <v>C 18.00</v>
      </c>
      <c r="Q30067" t="str">
        <f t="shared" si="3285"/>
        <v>C 18.00</v>
      </c>
      <c r="R30067" t="str">
        <f t="shared" si="3286"/>
        <v>C 18.00</v>
      </c>
      <c r="S30067" t="str">
        <f t="shared" si="3287"/>
        <v>C 18.00</v>
      </c>
      <c r="T30067" t="str">
        <f t="shared" si="3288"/>
        <v>C 18.00</v>
      </c>
      <c r="Y30067" t="str">
        <f t="shared" si="3289"/>
        <v>C 18.00022300030</v>
      </c>
    </row>
    <row r="30068" spans="1:25" hidden="1" x14ac:dyDescent="0.25">
      <c r="A30068" t="s">
        <v>64578</v>
      </c>
      <c r="B30068" s="601" t="s">
        <v>4312</v>
      </c>
      <c r="C30068" s="601" t="s">
        <v>2848</v>
      </c>
      <c r="D30068" s="601" t="s">
        <v>721</v>
      </c>
      <c r="E30068" t="s">
        <v>54573</v>
      </c>
      <c r="F30068" t="s">
        <v>54574</v>
      </c>
      <c r="G30068" t="s">
        <v>69055</v>
      </c>
      <c r="H30068" t="b">
        <v>0</v>
      </c>
      <c r="I30068" t="s">
        <v>2711</v>
      </c>
      <c r="K30068" t="str">
        <f t="shared" si="3283"/>
        <v>C18.00_R0300_C0040_S0022</v>
      </c>
      <c r="N30068" s="602"/>
      <c r="O30068" t="s">
        <v>69058</v>
      </c>
      <c r="P30068" t="str">
        <f t="shared" si="3284"/>
        <v>C 18.00</v>
      </c>
      <c r="Q30068" t="str">
        <f t="shared" si="3285"/>
        <v>C 18.00</v>
      </c>
      <c r="R30068" t="str">
        <f t="shared" si="3286"/>
        <v>C 18.00</v>
      </c>
      <c r="S30068" t="str">
        <f t="shared" si="3287"/>
        <v>C 18.00</v>
      </c>
      <c r="T30068" t="str">
        <f t="shared" si="3288"/>
        <v>C 18.00</v>
      </c>
      <c r="Y30068" t="str">
        <f t="shared" si="3289"/>
        <v>C 18.00022300040</v>
      </c>
    </row>
    <row r="30069" spans="1:25" hidden="1" x14ac:dyDescent="0.25">
      <c r="A30069" t="s">
        <v>64578</v>
      </c>
      <c r="B30069" s="601" t="s">
        <v>4312</v>
      </c>
      <c r="C30069" s="601" t="s">
        <v>2848</v>
      </c>
      <c r="D30069" s="601" t="s">
        <v>723</v>
      </c>
      <c r="E30069" t="s">
        <v>64599</v>
      </c>
      <c r="F30069" t="s">
        <v>64600</v>
      </c>
      <c r="G30069" t="s">
        <v>69059</v>
      </c>
      <c r="H30069" t="b">
        <v>0</v>
      </c>
      <c r="I30069" t="s">
        <v>2711</v>
      </c>
      <c r="K30069" t="str">
        <f t="shared" si="3283"/>
        <v>C18.00_R0300_C0050_S0022</v>
      </c>
      <c r="N30069" s="602"/>
      <c r="O30069" t="s">
        <v>69060</v>
      </c>
      <c r="P30069" t="str">
        <f t="shared" si="3284"/>
        <v>C 18.00</v>
      </c>
      <c r="Q30069" t="str">
        <f t="shared" si="3285"/>
        <v>C 18.00</v>
      </c>
      <c r="R30069" t="str">
        <f t="shared" si="3286"/>
        <v>C 18.00</v>
      </c>
      <c r="S30069" t="str">
        <f t="shared" si="3287"/>
        <v>C 18.00</v>
      </c>
      <c r="T30069" t="str">
        <f t="shared" si="3288"/>
        <v>C 18.00</v>
      </c>
      <c r="Y30069" t="str">
        <f t="shared" si="3289"/>
        <v>C 18.00022300050</v>
      </c>
    </row>
    <row r="30070" spans="1:25" hidden="1" x14ac:dyDescent="0.25">
      <c r="A30070" t="s">
        <v>64578</v>
      </c>
      <c r="B30070" s="601" t="s">
        <v>4312</v>
      </c>
      <c r="C30070" s="601" t="s">
        <v>2848</v>
      </c>
      <c r="D30070" s="601" t="s">
        <v>725</v>
      </c>
      <c r="E30070" t="s">
        <v>2085</v>
      </c>
      <c r="F30070" t="s">
        <v>24454</v>
      </c>
      <c r="G30070" t="s">
        <v>69059</v>
      </c>
      <c r="H30070" t="b">
        <v>0</v>
      </c>
      <c r="I30070" t="s">
        <v>2711</v>
      </c>
      <c r="K30070" t="str">
        <f t="shared" si="3283"/>
        <v>C18.00_R0300_C0060_S0022</v>
      </c>
      <c r="N30070" s="602"/>
      <c r="O30070" t="s">
        <v>69061</v>
      </c>
      <c r="P30070" t="str">
        <f t="shared" si="3284"/>
        <v>C 18.00</v>
      </c>
      <c r="Q30070" t="str">
        <f t="shared" si="3285"/>
        <v>C 18.00</v>
      </c>
      <c r="R30070" t="str">
        <f t="shared" si="3286"/>
        <v>C 18.00</v>
      </c>
      <c r="S30070" t="str">
        <f t="shared" si="3287"/>
        <v>C 18.00</v>
      </c>
      <c r="T30070" t="str">
        <f t="shared" si="3288"/>
        <v>C 18.00</v>
      </c>
      <c r="Y30070" t="str">
        <f t="shared" si="3289"/>
        <v>C 18.00022300060</v>
      </c>
    </row>
    <row r="30071" spans="1:25" hidden="1" x14ac:dyDescent="0.25">
      <c r="A30071" t="s">
        <v>64578</v>
      </c>
      <c r="B30071" s="601" t="s">
        <v>4312</v>
      </c>
      <c r="C30071" s="601" t="s">
        <v>2851</v>
      </c>
      <c r="D30071" s="601" t="s">
        <v>548</v>
      </c>
      <c r="E30071" t="s">
        <v>64583</v>
      </c>
      <c r="F30071" t="s">
        <v>64584</v>
      </c>
      <c r="G30071" t="s">
        <v>69062</v>
      </c>
      <c r="H30071" t="b">
        <v>0</v>
      </c>
      <c r="I30071" t="s">
        <v>2711</v>
      </c>
      <c r="K30071" t="str">
        <f t="shared" si="3283"/>
        <v>C18.00_R0310_C0010_S0022</v>
      </c>
      <c r="N30071" s="602"/>
      <c r="O30071" t="s">
        <v>69063</v>
      </c>
      <c r="P30071" t="str">
        <f t="shared" si="3284"/>
        <v>C 18.00</v>
      </c>
      <c r="Q30071" t="str">
        <f t="shared" si="3285"/>
        <v>C 18.00</v>
      </c>
      <c r="R30071" t="str">
        <f t="shared" si="3286"/>
        <v>C 18.00</v>
      </c>
      <c r="S30071" t="str">
        <f t="shared" si="3287"/>
        <v>C 18.00</v>
      </c>
      <c r="T30071" t="str">
        <f t="shared" si="3288"/>
        <v>C 18.00</v>
      </c>
      <c r="Y30071" t="str">
        <f t="shared" si="3289"/>
        <v>C 18.00022310010</v>
      </c>
    </row>
    <row r="30072" spans="1:25" hidden="1" x14ac:dyDescent="0.25">
      <c r="A30072" t="s">
        <v>64578</v>
      </c>
      <c r="B30072" s="601" t="s">
        <v>4312</v>
      </c>
      <c r="C30072" s="601" t="s">
        <v>2851</v>
      </c>
      <c r="D30072" s="601" t="s">
        <v>561</v>
      </c>
      <c r="E30072" t="s">
        <v>64583</v>
      </c>
      <c r="F30072" t="s">
        <v>64584</v>
      </c>
      <c r="G30072" t="s">
        <v>69064</v>
      </c>
      <c r="H30072" t="b">
        <v>0</v>
      </c>
      <c r="I30072" t="s">
        <v>2711</v>
      </c>
      <c r="K30072" t="str">
        <f t="shared" si="3283"/>
        <v>C18.00_R0310_C0020_S0022</v>
      </c>
      <c r="N30072" s="602"/>
      <c r="O30072" t="s">
        <v>69065</v>
      </c>
      <c r="P30072" t="str">
        <f t="shared" si="3284"/>
        <v>C 18.00</v>
      </c>
      <c r="Q30072" t="str">
        <f t="shared" si="3285"/>
        <v>C 18.00</v>
      </c>
      <c r="R30072" t="str">
        <f t="shared" si="3286"/>
        <v>C 18.00</v>
      </c>
      <c r="S30072" t="str">
        <f t="shared" si="3287"/>
        <v>C 18.00</v>
      </c>
      <c r="T30072" t="str">
        <f t="shared" si="3288"/>
        <v>C 18.00</v>
      </c>
      <c r="Y30072" t="str">
        <f t="shared" si="3289"/>
        <v>C 18.00022310020</v>
      </c>
    </row>
    <row r="30073" spans="1:25" hidden="1" x14ac:dyDescent="0.25">
      <c r="A30073" t="s">
        <v>64578</v>
      </c>
      <c r="B30073" s="601" t="s">
        <v>4312</v>
      </c>
      <c r="C30073" s="601" t="s">
        <v>2851</v>
      </c>
      <c r="D30073" s="601" t="s">
        <v>719</v>
      </c>
      <c r="E30073" t="s">
        <v>54573</v>
      </c>
      <c r="F30073" t="s">
        <v>54574</v>
      </c>
      <c r="G30073" t="s">
        <v>69062</v>
      </c>
      <c r="H30073" t="b">
        <v>0</v>
      </c>
      <c r="I30073" t="s">
        <v>2711</v>
      </c>
      <c r="K30073" t="str">
        <f t="shared" si="3283"/>
        <v>C18.00_R0310_C0030_S0022</v>
      </c>
      <c r="N30073" s="602"/>
      <c r="O30073" t="s">
        <v>69066</v>
      </c>
      <c r="P30073" t="str">
        <f t="shared" si="3284"/>
        <v>C 18.00</v>
      </c>
      <c r="Q30073" t="str">
        <f t="shared" si="3285"/>
        <v>C 18.00</v>
      </c>
      <c r="R30073" t="str">
        <f t="shared" si="3286"/>
        <v>C 18.00</v>
      </c>
      <c r="S30073" t="str">
        <f t="shared" si="3287"/>
        <v>C 18.00</v>
      </c>
      <c r="T30073" t="str">
        <f t="shared" si="3288"/>
        <v>C 18.00</v>
      </c>
      <c r="Y30073" t="str">
        <f t="shared" si="3289"/>
        <v>C 18.00022310030</v>
      </c>
    </row>
    <row r="30074" spans="1:25" hidden="1" x14ac:dyDescent="0.25">
      <c r="A30074" t="s">
        <v>64578</v>
      </c>
      <c r="B30074" s="601" t="s">
        <v>4312</v>
      </c>
      <c r="C30074" s="601" t="s">
        <v>2851</v>
      </c>
      <c r="D30074" s="601" t="s">
        <v>721</v>
      </c>
      <c r="E30074" t="s">
        <v>54573</v>
      </c>
      <c r="F30074" t="s">
        <v>54574</v>
      </c>
      <c r="G30074" t="s">
        <v>69064</v>
      </c>
      <c r="H30074" t="b">
        <v>0</v>
      </c>
      <c r="I30074" t="s">
        <v>2711</v>
      </c>
      <c r="K30074" t="str">
        <f t="shared" si="3283"/>
        <v>C18.00_R0310_C0040_S0022</v>
      </c>
      <c r="N30074" s="602"/>
      <c r="O30074" t="s">
        <v>69067</v>
      </c>
      <c r="P30074" t="str">
        <f t="shared" si="3284"/>
        <v>C 18.00</v>
      </c>
      <c r="Q30074" t="str">
        <f t="shared" si="3285"/>
        <v>C 18.00</v>
      </c>
      <c r="R30074" t="str">
        <f t="shared" si="3286"/>
        <v>C 18.00</v>
      </c>
      <c r="S30074" t="str">
        <f t="shared" si="3287"/>
        <v>C 18.00</v>
      </c>
      <c r="T30074" t="str">
        <f t="shared" si="3288"/>
        <v>C 18.00</v>
      </c>
      <c r="Y30074" t="str">
        <f t="shared" si="3289"/>
        <v>C 18.00022310040</v>
      </c>
    </row>
    <row r="30075" spans="1:25" hidden="1" x14ac:dyDescent="0.25">
      <c r="A30075" t="s">
        <v>64578</v>
      </c>
      <c r="B30075" s="601" t="s">
        <v>4312</v>
      </c>
      <c r="C30075" s="601" t="s">
        <v>2851</v>
      </c>
      <c r="D30075" s="601" t="s">
        <v>723</v>
      </c>
      <c r="E30075" t="s">
        <v>64599</v>
      </c>
      <c r="F30075" t="s">
        <v>64600</v>
      </c>
      <c r="G30075" t="s">
        <v>69068</v>
      </c>
      <c r="H30075" t="b">
        <v>0</v>
      </c>
      <c r="I30075" t="s">
        <v>2711</v>
      </c>
      <c r="K30075" t="str">
        <f t="shared" si="3283"/>
        <v>C18.00_R0310_C0050_S0022</v>
      </c>
      <c r="N30075" s="602"/>
      <c r="O30075" t="s">
        <v>69069</v>
      </c>
      <c r="P30075" t="str">
        <f t="shared" si="3284"/>
        <v>C 18.00</v>
      </c>
      <c r="Q30075" t="str">
        <f t="shared" si="3285"/>
        <v>C 18.00</v>
      </c>
      <c r="R30075" t="str">
        <f t="shared" si="3286"/>
        <v>C 18.00</v>
      </c>
      <c r="S30075" t="str">
        <f t="shared" si="3287"/>
        <v>C 18.00</v>
      </c>
      <c r="T30075" t="str">
        <f t="shared" si="3288"/>
        <v>C 18.00</v>
      </c>
      <c r="Y30075" t="str">
        <f t="shared" si="3289"/>
        <v>C 18.00022310050</v>
      </c>
    </row>
    <row r="30076" spans="1:25" hidden="1" x14ac:dyDescent="0.25">
      <c r="A30076" t="s">
        <v>64578</v>
      </c>
      <c r="B30076" s="601" t="s">
        <v>4312</v>
      </c>
      <c r="C30076" s="601" t="s">
        <v>2851</v>
      </c>
      <c r="D30076" s="601" t="s">
        <v>725</v>
      </c>
      <c r="E30076" t="s">
        <v>2085</v>
      </c>
      <c r="F30076" t="s">
        <v>24454</v>
      </c>
      <c r="G30076" t="s">
        <v>69068</v>
      </c>
      <c r="H30076" t="b">
        <v>0</v>
      </c>
      <c r="I30076" t="s">
        <v>2711</v>
      </c>
      <c r="K30076" t="str">
        <f t="shared" si="3283"/>
        <v>C18.00_R0310_C0060_S0022</v>
      </c>
      <c r="N30076" s="602"/>
      <c r="O30076" t="s">
        <v>69070</v>
      </c>
      <c r="P30076" t="str">
        <f t="shared" si="3284"/>
        <v>C 18.00</v>
      </c>
      <c r="Q30076" t="str">
        <f t="shared" si="3285"/>
        <v>C 18.00</v>
      </c>
      <c r="R30076" t="str">
        <f t="shared" si="3286"/>
        <v>C 18.00</v>
      </c>
      <c r="S30076" t="str">
        <f t="shared" si="3287"/>
        <v>C 18.00</v>
      </c>
      <c r="T30076" t="str">
        <f t="shared" si="3288"/>
        <v>C 18.00</v>
      </c>
      <c r="Y30076" t="str">
        <f t="shared" si="3289"/>
        <v>C 18.00022310060</v>
      </c>
    </row>
    <row r="30077" spans="1:25" hidden="1" x14ac:dyDescent="0.25">
      <c r="A30077" t="s">
        <v>64578</v>
      </c>
      <c r="B30077" s="601" t="s">
        <v>4312</v>
      </c>
      <c r="C30077" s="601" t="s">
        <v>2854</v>
      </c>
      <c r="D30077" s="601" t="s">
        <v>548</v>
      </c>
      <c r="E30077" t="s">
        <v>64583</v>
      </c>
      <c r="F30077" t="s">
        <v>64584</v>
      </c>
      <c r="G30077" t="s">
        <v>69071</v>
      </c>
      <c r="H30077" t="b">
        <v>0</v>
      </c>
      <c r="I30077" t="s">
        <v>2711</v>
      </c>
      <c r="K30077" t="str">
        <f t="shared" si="3283"/>
        <v>C18.00_R0320_C0010_S0022</v>
      </c>
      <c r="N30077" s="602"/>
      <c r="O30077" t="s">
        <v>69072</v>
      </c>
      <c r="P30077" t="str">
        <f t="shared" si="3284"/>
        <v>C 18.00</v>
      </c>
      <c r="Q30077" t="str">
        <f t="shared" si="3285"/>
        <v>C 18.00</v>
      </c>
      <c r="R30077" t="str">
        <f t="shared" si="3286"/>
        <v>C 18.00</v>
      </c>
      <c r="S30077" t="str">
        <f t="shared" si="3287"/>
        <v>C 18.00</v>
      </c>
      <c r="T30077" t="str">
        <f t="shared" si="3288"/>
        <v>C 18.00</v>
      </c>
      <c r="Y30077" t="str">
        <f t="shared" si="3289"/>
        <v>C 18.00022320010</v>
      </c>
    </row>
    <row r="30078" spans="1:25" hidden="1" x14ac:dyDescent="0.25">
      <c r="A30078" t="s">
        <v>64578</v>
      </c>
      <c r="B30078" s="601" t="s">
        <v>4312</v>
      </c>
      <c r="C30078" s="601" t="s">
        <v>2854</v>
      </c>
      <c r="D30078" s="601" t="s">
        <v>561</v>
      </c>
      <c r="E30078" t="s">
        <v>64583</v>
      </c>
      <c r="F30078" t="s">
        <v>64584</v>
      </c>
      <c r="G30078" t="s">
        <v>69073</v>
      </c>
      <c r="H30078" t="b">
        <v>0</v>
      </c>
      <c r="I30078" t="s">
        <v>2711</v>
      </c>
      <c r="K30078" t="str">
        <f t="shared" si="3283"/>
        <v>C18.00_R0320_C0020_S0022</v>
      </c>
      <c r="N30078" s="602"/>
      <c r="O30078" t="s">
        <v>69074</v>
      </c>
      <c r="P30078" t="str">
        <f t="shared" si="3284"/>
        <v>C 18.00</v>
      </c>
      <c r="Q30078" t="str">
        <f t="shared" si="3285"/>
        <v>C 18.00</v>
      </c>
      <c r="R30078" t="str">
        <f t="shared" si="3286"/>
        <v>C 18.00</v>
      </c>
      <c r="S30078" t="str">
        <f t="shared" si="3287"/>
        <v>C 18.00</v>
      </c>
      <c r="T30078" t="str">
        <f t="shared" si="3288"/>
        <v>C 18.00</v>
      </c>
      <c r="Y30078" t="str">
        <f t="shared" si="3289"/>
        <v>C 18.00022320020</v>
      </c>
    </row>
    <row r="30079" spans="1:25" hidden="1" x14ac:dyDescent="0.25">
      <c r="A30079" t="s">
        <v>64578</v>
      </c>
      <c r="B30079" s="601" t="s">
        <v>4312</v>
      </c>
      <c r="C30079" s="601" t="s">
        <v>2854</v>
      </c>
      <c r="D30079" s="601" t="s">
        <v>719</v>
      </c>
      <c r="E30079" t="s">
        <v>54573</v>
      </c>
      <c r="F30079" t="s">
        <v>54574</v>
      </c>
      <c r="G30079" t="s">
        <v>69071</v>
      </c>
      <c r="H30079" t="b">
        <v>0</v>
      </c>
      <c r="I30079" t="s">
        <v>2711</v>
      </c>
      <c r="K30079" t="str">
        <f t="shared" si="3283"/>
        <v>C18.00_R0320_C0030_S0022</v>
      </c>
      <c r="N30079" s="602"/>
      <c r="O30079" t="s">
        <v>69075</v>
      </c>
      <c r="P30079" t="str">
        <f t="shared" si="3284"/>
        <v>C 18.00</v>
      </c>
      <c r="Q30079" t="str">
        <f t="shared" si="3285"/>
        <v>C 18.00</v>
      </c>
      <c r="R30079" t="str">
        <f t="shared" si="3286"/>
        <v>C 18.00</v>
      </c>
      <c r="S30079" t="str">
        <f t="shared" si="3287"/>
        <v>C 18.00</v>
      </c>
      <c r="T30079" t="str">
        <f t="shared" si="3288"/>
        <v>C 18.00</v>
      </c>
      <c r="Y30079" t="str">
        <f t="shared" si="3289"/>
        <v>C 18.00022320030</v>
      </c>
    </row>
    <row r="30080" spans="1:25" hidden="1" x14ac:dyDescent="0.25">
      <c r="A30080" t="s">
        <v>64578</v>
      </c>
      <c r="B30080" s="601" t="s">
        <v>4312</v>
      </c>
      <c r="C30080" s="601" t="s">
        <v>2854</v>
      </c>
      <c r="D30080" s="601" t="s">
        <v>721</v>
      </c>
      <c r="E30080" t="s">
        <v>54573</v>
      </c>
      <c r="F30080" t="s">
        <v>54574</v>
      </c>
      <c r="G30080" t="s">
        <v>69073</v>
      </c>
      <c r="H30080" t="b">
        <v>0</v>
      </c>
      <c r="I30080" t="s">
        <v>2711</v>
      </c>
      <c r="K30080" t="str">
        <f t="shared" si="3283"/>
        <v>C18.00_R0320_C0040_S0022</v>
      </c>
      <c r="N30080" s="602"/>
      <c r="O30080" t="s">
        <v>69076</v>
      </c>
      <c r="P30080" t="str">
        <f t="shared" si="3284"/>
        <v>C 18.00</v>
      </c>
      <c r="Q30080" t="str">
        <f t="shared" si="3285"/>
        <v>C 18.00</v>
      </c>
      <c r="R30080" t="str">
        <f t="shared" si="3286"/>
        <v>C 18.00</v>
      </c>
      <c r="S30080" t="str">
        <f t="shared" si="3287"/>
        <v>C 18.00</v>
      </c>
      <c r="T30080" t="str">
        <f t="shared" si="3288"/>
        <v>C 18.00</v>
      </c>
      <c r="Y30080" t="str">
        <f t="shared" si="3289"/>
        <v>C 18.00022320040</v>
      </c>
    </row>
    <row r="30081" spans="1:25" hidden="1" x14ac:dyDescent="0.25">
      <c r="A30081" t="s">
        <v>64578</v>
      </c>
      <c r="B30081" s="601" t="s">
        <v>4312</v>
      </c>
      <c r="C30081" s="601" t="s">
        <v>2854</v>
      </c>
      <c r="D30081" s="601" t="s">
        <v>723</v>
      </c>
      <c r="E30081" t="s">
        <v>64599</v>
      </c>
      <c r="F30081" t="s">
        <v>64600</v>
      </c>
      <c r="G30081" t="s">
        <v>69077</v>
      </c>
      <c r="H30081" t="b">
        <v>0</v>
      </c>
      <c r="I30081" t="s">
        <v>2711</v>
      </c>
      <c r="K30081" t="str">
        <f t="shared" si="3283"/>
        <v>C18.00_R0320_C0050_S0022</v>
      </c>
      <c r="N30081" s="602"/>
      <c r="O30081" t="s">
        <v>69078</v>
      </c>
      <c r="P30081" t="str">
        <f t="shared" si="3284"/>
        <v>C 18.00</v>
      </c>
      <c r="Q30081" t="str">
        <f t="shared" si="3285"/>
        <v>C 18.00</v>
      </c>
      <c r="R30081" t="str">
        <f t="shared" si="3286"/>
        <v>C 18.00</v>
      </c>
      <c r="S30081" t="str">
        <f t="shared" si="3287"/>
        <v>C 18.00</v>
      </c>
      <c r="T30081" t="str">
        <f t="shared" si="3288"/>
        <v>C 18.00</v>
      </c>
      <c r="Y30081" t="str">
        <f t="shared" si="3289"/>
        <v>C 18.00022320050</v>
      </c>
    </row>
    <row r="30082" spans="1:25" hidden="1" x14ac:dyDescent="0.25">
      <c r="A30082" t="s">
        <v>64578</v>
      </c>
      <c r="B30082" s="601" t="s">
        <v>4312</v>
      </c>
      <c r="C30082" s="601" t="s">
        <v>2854</v>
      </c>
      <c r="D30082" s="601" t="s">
        <v>725</v>
      </c>
      <c r="E30082" t="s">
        <v>2085</v>
      </c>
      <c r="F30082" t="s">
        <v>24454</v>
      </c>
      <c r="G30082" t="s">
        <v>69077</v>
      </c>
      <c r="H30082" t="b">
        <v>0</v>
      </c>
      <c r="I30082" t="s">
        <v>2711</v>
      </c>
      <c r="K30082" t="str">
        <f t="shared" ref="K30082:K30145" si="3290">+IF(B30082="000",+REPLACE(T30082,2,1,"")&amp;$L$1&amp;C30082&amp;$M$1&amp;D30082,+REPLACE(T30082,2,1,"")&amp;$L$1&amp;C30082&amp;$M$1&amp;D30082&amp;$K$1&amp;B30082)</f>
        <v>C18.00_R0320_C0060_S0022</v>
      </c>
      <c r="N30082" s="602"/>
      <c r="O30082" t="s">
        <v>69079</v>
      </c>
      <c r="P30082" t="str">
        <f t="shared" ref="P30082:P30145" si="3291">+IF(ISNUMBER(SEARCH("a",RIGHT(A30082,2))),LEFT(A30082,LEN(A30082)-2),A30082)</f>
        <v>C 18.00</v>
      </c>
      <c r="Q30082" t="str">
        <f t="shared" si="3285"/>
        <v>C 18.00</v>
      </c>
      <c r="R30082" t="str">
        <f t="shared" si="3286"/>
        <v>C 18.00</v>
      </c>
      <c r="S30082" t="str">
        <f t="shared" si="3287"/>
        <v>C 18.00</v>
      </c>
      <c r="T30082" t="str">
        <f t="shared" si="3288"/>
        <v>C 18.00</v>
      </c>
      <c r="Y30082" t="str">
        <f t="shared" si="3289"/>
        <v>C 18.00022320060</v>
      </c>
    </row>
    <row r="30083" spans="1:25" hidden="1" x14ac:dyDescent="0.25">
      <c r="A30083" t="s">
        <v>64578</v>
      </c>
      <c r="B30083" s="601" t="s">
        <v>4312</v>
      </c>
      <c r="C30083" s="601" t="s">
        <v>64783</v>
      </c>
      <c r="D30083" s="601" t="s">
        <v>548</v>
      </c>
      <c r="E30083" t="s">
        <v>64583</v>
      </c>
      <c r="F30083" t="s">
        <v>64584</v>
      </c>
      <c r="G30083" t="s">
        <v>69080</v>
      </c>
      <c r="H30083" t="b">
        <v>0</v>
      </c>
      <c r="I30083" t="s">
        <v>2711</v>
      </c>
      <c r="K30083" t="str">
        <f t="shared" si="3290"/>
        <v>C18.00_R0321_C0010_S0022</v>
      </c>
      <c r="N30083" s="602"/>
      <c r="O30083" t="s">
        <v>69081</v>
      </c>
      <c r="P30083" t="str">
        <f t="shared" si="3291"/>
        <v>C 18.00</v>
      </c>
      <c r="Q30083" t="str">
        <f t="shared" ref="Q30083:Q30146" si="3292">+IF(ISNUMBER(SEARCH("b",RIGHT(P30083,2))),LEFT(P30083,LEN(P30083)-2),P30083)</f>
        <v>C 18.00</v>
      </c>
      <c r="R30083" t="str">
        <f t="shared" ref="R30083:R30146" si="3293">+IF(ISNUMBER(SEARCH("c",RIGHT(Q30083,2))),LEFT(Q30083,LEN(Q30083)-2),Q30083)</f>
        <v>C 18.00</v>
      </c>
      <c r="S30083" t="str">
        <f t="shared" ref="S30083:S30146" si="3294">+IF(ISNUMBER(SEARCH("d",RIGHT(R30083,2))),LEFT(R30083,LEN(R30083)-2),R30083)</f>
        <v>C 18.00</v>
      </c>
      <c r="T30083" t="str">
        <f t="shared" ref="T30083:T30146" si="3295">+IF(ISNUMBER(SEARCH("e",RIGHT(S30083,2))),LEFT(S30083,LEN(S30083)-2),S30083)</f>
        <v>C 18.00</v>
      </c>
      <c r="Y30083" t="str">
        <f t="shared" ref="Y30083:Y30146" si="3296">+A30083&amp;B30083&amp;C30083&amp;D30083</f>
        <v>C 18.00022321010</v>
      </c>
    </row>
    <row r="30084" spans="1:25" hidden="1" x14ac:dyDescent="0.25">
      <c r="A30084" t="s">
        <v>64578</v>
      </c>
      <c r="B30084" s="601" t="s">
        <v>4312</v>
      </c>
      <c r="C30084" s="601" t="s">
        <v>64783</v>
      </c>
      <c r="D30084" s="601" t="s">
        <v>561</v>
      </c>
      <c r="E30084" t="s">
        <v>64583</v>
      </c>
      <c r="F30084" t="s">
        <v>64584</v>
      </c>
      <c r="G30084" t="s">
        <v>69082</v>
      </c>
      <c r="H30084" t="b">
        <v>0</v>
      </c>
      <c r="I30084" t="s">
        <v>2711</v>
      </c>
      <c r="K30084" t="str">
        <f t="shared" si="3290"/>
        <v>C18.00_R0321_C0020_S0022</v>
      </c>
      <c r="N30084" s="602"/>
      <c r="O30084" t="s">
        <v>69083</v>
      </c>
      <c r="P30084" t="str">
        <f t="shared" si="3291"/>
        <v>C 18.00</v>
      </c>
      <c r="Q30084" t="str">
        <f t="shared" si="3292"/>
        <v>C 18.00</v>
      </c>
      <c r="R30084" t="str">
        <f t="shared" si="3293"/>
        <v>C 18.00</v>
      </c>
      <c r="S30084" t="str">
        <f t="shared" si="3294"/>
        <v>C 18.00</v>
      </c>
      <c r="T30084" t="str">
        <f t="shared" si="3295"/>
        <v>C 18.00</v>
      </c>
      <c r="Y30084" t="str">
        <f t="shared" si="3296"/>
        <v>C 18.00022321020</v>
      </c>
    </row>
    <row r="30085" spans="1:25" hidden="1" x14ac:dyDescent="0.25">
      <c r="A30085" t="s">
        <v>64578</v>
      </c>
      <c r="B30085" s="601" t="s">
        <v>4312</v>
      </c>
      <c r="C30085" s="601" t="s">
        <v>64783</v>
      </c>
      <c r="D30085" s="601" t="s">
        <v>719</v>
      </c>
      <c r="E30085" t="s">
        <v>54573</v>
      </c>
      <c r="F30085" t="s">
        <v>54574</v>
      </c>
      <c r="G30085" t="s">
        <v>69080</v>
      </c>
      <c r="H30085" t="b">
        <v>0</v>
      </c>
      <c r="I30085" t="s">
        <v>2711</v>
      </c>
      <c r="K30085" t="str">
        <f t="shared" si="3290"/>
        <v>C18.00_R0321_C0030_S0022</v>
      </c>
      <c r="N30085" s="602"/>
      <c r="O30085" t="s">
        <v>69084</v>
      </c>
      <c r="P30085" t="str">
        <f t="shared" si="3291"/>
        <v>C 18.00</v>
      </c>
      <c r="Q30085" t="str">
        <f t="shared" si="3292"/>
        <v>C 18.00</v>
      </c>
      <c r="R30085" t="str">
        <f t="shared" si="3293"/>
        <v>C 18.00</v>
      </c>
      <c r="S30085" t="str">
        <f t="shared" si="3294"/>
        <v>C 18.00</v>
      </c>
      <c r="T30085" t="str">
        <f t="shared" si="3295"/>
        <v>C 18.00</v>
      </c>
      <c r="Y30085" t="str">
        <f t="shared" si="3296"/>
        <v>C 18.00022321030</v>
      </c>
    </row>
    <row r="30086" spans="1:25" hidden="1" x14ac:dyDescent="0.25">
      <c r="A30086" t="s">
        <v>64578</v>
      </c>
      <c r="B30086" s="601" t="s">
        <v>4312</v>
      </c>
      <c r="C30086" s="601" t="s">
        <v>64783</v>
      </c>
      <c r="D30086" s="601" t="s">
        <v>721</v>
      </c>
      <c r="E30086" t="s">
        <v>54573</v>
      </c>
      <c r="F30086" t="s">
        <v>54574</v>
      </c>
      <c r="G30086" t="s">
        <v>69082</v>
      </c>
      <c r="H30086" t="b">
        <v>0</v>
      </c>
      <c r="I30086" t="s">
        <v>2711</v>
      </c>
      <c r="K30086" t="str">
        <f t="shared" si="3290"/>
        <v>C18.00_R0321_C0040_S0022</v>
      </c>
      <c r="N30086" s="602"/>
      <c r="O30086" t="s">
        <v>69085</v>
      </c>
      <c r="P30086" t="str">
        <f t="shared" si="3291"/>
        <v>C 18.00</v>
      </c>
      <c r="Q30086" t="str">
        <f t="shared" si="3292"/>
        <v>C 18.00</v>
      </c>
      <c r="R30086" t="str">
        <f t="shared" si="3293"/>
        <v>C 18.00</v>
      </c>
      <c r="S30086" t="str">
        <f t="shared" si="3294"/>
        <v>C 18.00</v>
      </c>
      <c r="T30086" t="str">
        <f t="shared" si="3295"/>
        <v>C 18.00</v>
      </c>
      <c r="Y30086" t="str">
        <f t="shared" si="3296"/>
        <v>C 18.00022321040</v>
      </c>
    </row>
    <row r="30087" spans="1:25" hidden="1" x14ac:dyDescent="0.25">
      <c r="A30087" t="s">
        <v>64578</v>
      </c>
      <c r="B30087" s="601" t="s">
        <v>4312</v>
      </c>
      <c r="C30087" s="601" t="s">
        <v>64783</v>
      </c>
      <c r="D30087" s="601" t="s">
        <v>723</v>
      </c>
      <c r="E30087" t="s">
        <v>64599</v>
      </c>
      <c r="F30087" t="s">
        <v>64600</v>
      </c>
      <c r="G30087" t="s">
        <v>69086</v>
      </c>
      <c r="H30087" t="b">
        <v>0</v>
      </c>
      <c r="I30087" t="s">
        <v>2711</v>
      </c>
      <c r="K30087" t="str">
        <f t="shared" si="3290"/>
        <v>C18.00_R0321_C0050_S0022</v>
      </c>
      <c r="N30087" s="602"/>
      <c r="O30087" t="s">
        <v>69087</v>
      </c>
      <c r="P30087" t="str">
        <f t="shared" si="3291"/>
        <v>C 18.00</v>
      </c>
      <c r="Q30087" t="str">
        <f t="shared" si="3292"/>
        <v>C 18.00</v>
      </c>
      <c r="R30087" t="str">
        <f t="shared" si="3293"/>
        <v>C 18.00</v>
      </c>
      <c r="S30087" t="str">
        <f t="shared" si="3294"/>
        <v>C 18.00</v>
      </c>
      <c r="T30087" t="str">
        <f t="shared" si="3295"/>
        <v>C 18.00</v>
      </c>
      <c r="Y30087" t="str">
        <f t="shared" si="3296"/>
        <v>C 18.00022321050</v>
      </c>
    </row>
    <row r="30088" spans="1:25" hidden="1" x14ac:dyDescent="0.25">
      <c r="A30088" t="s">
        <v>64578</v>
      </c>
      <c r="B30088" s="601" t="s">
        <v>4312</v>
      </c>
      <c r="C30088" s="601" t="s">
        <v>64783</v>
      </c>
      <c r="D30088" s="601" t="s">
        <v>725</v>
      </c>
      <c r="E30088" t="s">
        <v>2085</v>
      </c>
      <c r="F30088" t="s">
        <v>24454</v>
      </c>
      <c r="G30088" t="s">
        <v>69086</v>
      </c>
      <c r="H30088" t="b">
        <v>0</v>
      </c>
      <c r="I30088" t="s">
        <v>2711</v>
      </c>
      <c r="K30088" t="str">
        <f t="shared" si="3290"/>
        <v>C18.00_R0321_C0060_S0022</v>
      </c>
      <c r="N30088" s="602"/>
      <c r="O30088" t="s">
        <v>69088</v>
      </c>
      <c r="P30088" t="str">
        <f t="shared" si="3291"/>
        <v>C 18.00</v>
      </c>
      <c r="Q30088" t="str">
        <f t="shared" si="3292"/>
        <v>C 18.00</v>
      </c>
      <c r="R30088" t="str">
        <f t="shared" si="3293"/>
        <v>C 18.00</v>
      </c>
      <c r="S30088" t="str">
        <f t="shared" si="3294"/>
        <v>C 18.00</v>
      </c>
      <c r="T30088" t="str">
        <f t="shared" si="3295"/>
        <v>C 18.00</v>
      </c>
      <c r="Y30088" t="str">
        <f t="shared" si="3296"/>
        <v>C 18.00022321060</v>
      </c>
    </row>
    <row r="30089" spans="1:25" hidden="1" x14ac:dyDescent="0.25">
      <c r="A30089" t="s">
        <v>64578</v>
      </c>
      <c r="B30089" s="601" t="s">
        <v>4312</v>
      </c>
      <c r="C30089" s="601" t="s">
        <v>10647</v>
      </c>
      <c r="D30089" s="601" t="s">
        <v>725</v>
      </c>
      <c r="E30089" t="s">
        <v>2085</v>
      </c>
      <c r="F30089" t="s">
        <v>24454</v>
      </c>
      <c r="G30089" t="s">
        <v>69089</v>
      </c>
      <c r="H30089" t="b">
        <v>0</v>
      </c>
      <c r="I30089" t="s">
        <v>2711</v>
      </c>
      <c r="K30089" t="str">
        <f t="shared" si="3290"/>
        <v>C18.00_R0325_C0060_S0022</v>
      </c>
      <c r="N30089" s="602"/>
      <c r="O30089" t="s">
        <v>69090</v>
      </c>
      <c r="P30089" t="str">
        <f t="shared" si="3291"/>
        <v>C 18.00</v>
      </c>
      <c r="Q30089" t="str">
        <f t="shared" si="3292"/>
        <v>C 18.00</v>
      </c>
      <c r="R30089" t="str">
        <f t="shared" si="3293"/>
        <v>C 18.00</v>
      </c>
      <c r="S30089" t="str">
        <f t="shared" si="3294"/>
        <v>C 18.00</v>
      </c>
      <c r="T30089" t="str">
        <f t="shared" si="3295"/>
        <v>C 18.00</v>
      </c>
      <c r="Y30089" t="str">
        <f t="shared" si="3296"/>
        <v>C 18.00022325060</v>
      </c>
    </row>
    <row r="30090" spans="1:25" hidden="1" x14ac:dyDescent="0.25">
      <c r="A30090" t="s">
        <v>64578</v>
      </c>
      <c r="B30090" s="601" t="s">
        <v>4312</v>
      </c>
      <c r="C30090" s="601" t="s">
        <v>2857</v>
      </c>
      <c r="D30090" s="601" t="s">
        <v>725</v>
      </c>
      <c r="E30090" t="s">
        <v>2085</v>
      </c>
      <c r="F30090" t="s">
        <v>24454</v>
      </c>
      <c r="G30090" t="s">
        <v>69091</v>
      </c>
      <c r="H30090" t="b">
        <v>0</v>
      </c>
      <c r="I30090" t="s">
        <v>2711</v>
      </c>
      <c r="K30090" t="str">
        <f t="shared" si="3290"/>
        <v>C18.00_R0330_C0060_S0022</v>
      </c>
      <c r="N30090" s="602"/>
      <c r="O30090" t="s">
        <v>69092</v>
      </c>
      <c r="P30090" t="str">
        <f t="shared" si="3291"/>
        <v>C 18.00</v>
      </c>
      <c r="Q30090" t="str">
        <f t="shared" si="3292"/>
        <v>C 18.00</v>
      </c>
      <c r="R30090" t="str">
        <f t="shared" si="3293"/>
        <v>C 18.00</v>
      </c>
      <c r="S30090" t="str">
        <f t="shared" si="3294"/>
        <v>C 18.00</v>
      </c>
      <c r="T30090" t="str">
        <f t="shared" si="3295"/>
        <v>C 18.00</v>
      </c>
      <c r="Y30090" t="str">
        <f t="shared" si="3296"/>
        <v>C 18.00022330060</v>
      </c>
    </row>
    <row r="30091" spans="1:25" hidden="1" x14ac:dyDescent="0.25">
      <c r="A30091" t="s">
        <v>64578</v>
      </c>
      <c r="B30091" s="601" t="s">
        <v>4312</v>
      </c>
      <c r="C30091" s="601" t="s">
        <v>2863</v>
      </c>
      <c r="D30091" s="601" t="s">
        <v>725</v>
      </c>
      <c r="E30091" t="s">
        <v>2085</v>
      </c>
      <c r="F30091" t="s">
        <v>24454</v>
      </c>
      <c r="G30091" t="s">
        <v>69093</v>
      </c>
      <c r="H30091" t="b">
        <v>0</v>
      </c>
      <c r="I30091" t="s">
        <v>2711</v>
      </c>
      <c r="K30091" t="str">
        <f t="shared" si="3290"/>
        <v>C18.00_R0350_C0060_S0022</v>
      </c>
      <c r="N30091" s="602"/>
      <c r="O30091" t="s">
        <v>69094</v>
      </c>
      <c r="P30091" t="str">
        <f t="shared" si="3291"/>
        <v>C 18.00</v>
      </c>
      <c r="Q30091" t="str">
        <f t="shared" si="3292"/>
        <v>C 18.00</v>
      </c>
      <c r="R30091" t="str">
        <f t="shared" si="3293"/>
        <v>C 18.00</v>
      </c>
      <c r="S30091" t="str">
        <f t="shared" si="3294"/>
        <v>C 18.00</v>
      </c>
      <c r="T30091" t="str">
        <f t="shared" si="3295"/>
        <v>C 18.00</v>
      </c>
      <c r="Y30091" t="str">
        <f t="shared" si="3296"/>
        <v>C 18.00022350060</v>
      </c>
    </row>
    <row r="30092" spans="1:25" hidden="1" x14ac:dyDescent="0.25">
      <c r="A30092" t="s">
        <v>64578</v>
      </c>
      <c r="B30092" s="601" t="s">
        <v>4312</v>
      </c>
      <c r="C30092" s="601" t="s">
        <v>2866</v>
      </c>
      <c r="D30092" s="601" t="s">
        <v>725</v>
      </c>
      <c r="E30092" t="s">
        <v>2085</v>
      </c>
      <c r="F30092" t="s">
        <v>24454</v>
      </c>
      <c r="G30092" t="s">
        <v>69095</v>
      </c>
      <c r="H30092" t="b">
        <v>0</v>
      </c>
      <c r="I30092" t="s">
        <v>2711</v>
      </c>
      <c r="K30092" t="str">
        <f t="shared" si="3290"/>
        <v>C18.00_R0360_C0060_S0022</v>
      </c>
      <c r="N30092" s="602"/>
      <c r="O30092" t="s">
        <v>69096</v>
      </c>
      <c r="P30092" t="str">
        <f t="shared" si="3291"/>
        <v>C 18.00</v>
      </c>
      <c r="Q30092" t="str">
        <f t="shared" si="3292"/>
        <v>C 18.00</v>
      </c>
      <c r="R30092" t="str">
        <f t="shared" si="3293"/>
        <v>C 18.00</v>
      </c>
      <c r="S30092" t="str">
        <f t="shared" si="3294"/>
        <v>C 18.00</v>
      </c>
      <c r="T30092" t="str">
        <f t="shared" si="3295"/>
        <v>C 18.00</v>
      </c>
      <c r="Y30092" t="str">
        <f t="shared" si="3296"/>
        <v>C 18.00022360060</v>
      </c>
    </row>
    <row r="30093" spans="1:25" hidden="1" x14ac:dyDescent="0.25">
      <c r="A30093" t="s">
        <v>64578</v>
      </c>
      <c r="B30093" s="601" t="s">
        <v>4312</v>
      </c>
      <c r="C30093" s="601" t="s">
        <v>2869</v>
      </c>
      <c r="D30093" s="601" t="s">
        <v>725</v>
      </c>
      <c r="E30093" t="s">
        <v>2085</v>
      </c>
      <c r="F30093" t="s">
        <v>24454</v>
      </c>
      <c r="G30093" t="s">
        <v>69097</v>
      </c>
      <c r="H30093" t="b">
        <v>0</v>
      </c>
      <c r="I30093" t="s">
        <v>2711</v>
      </c>
      <c r="K30093" t="str">
        <f t="shared" si="3290"/>
        <v>C18.00_R0370_C0060_S0022</v>
      </c>
      <c r="N30093" s="602"/>
      <c r="O30093" t="s">
        <v>69098</v>
      </c>
      <c r="P30093" t="str">
        <f t="shared" si="3291"/>
        <v>C 18.00</v>
      </c>
      <c r="Q30093" t="str">
        <f t="shared" si="3292"/>
        <v>C 18.00</v>
      </c>
      <c r="R30093" t="str">
        <f t="shared" si="3293"/>
        <v>C 18.00</v>
      </c>
      <c r="S30093" t="str">
        <f t="shared" si="3294"/>
        <v>C 18.00</v>
      </c>
      <c r="T30093" t="str">
        <f t="shared" si="3295"/>
        <v>C 18.00</v>
      </c>
      <c r="Y30093" t="str">
        <f t="shared" si="3296"/>
        <v>C 18.00022370060</v>
      </c>
    </row>
    <row r="30094" spans="1:25" hidden="1" x14ac:dyDescent="0.25">
      <c r="A30094" t="s">
        <v>64578</v>
      </c>
      <c r="B30094" s="601" t="s">
        <v>4312</v>
      </c>
      <c r="C30094" s="601" t="s">
        <v>2875</v>
      </c>
      <c r="D30094" s="601" t="s">
        <v>725</v>
      </c>
      <c r="E30094" t="s">
        <v>2085</v>
      </c>
      <c r="F30094" t="s">
        <v>24454</v>
      </c>
      <c r="G30094" t="s">
        <v>69099</v>
      </c>
      <c r="H30094" t="b">
        <v>0</v>
      </c>
      <c r="I30094" t="s">
        <v>2711</v>
      </c>
      <c r="K30094" t="str">
        <f t="shared" si="3290"/>
        <v>C18.00_R0380_C0060_S0022</v>
      </c>
      <c r="N30094" s="602"/>
      <c r="O30094" t="s">
        <v>69100</v>
      </c>
      <c r="P30094" t="str">
        <f t="shared" si="3291"/>
        <v>C 18.00</v>
      </c>
      <c r="Q30094" t="str">
        <f t="shared" si="3292"/>
        <v>C 18.00</v>
      </c>
      <c r="R30094" t="str">
        <f t="shared" si="3293"/>
        <v>C 18.00</v>
      </c>
      <c r="S30094" t="str">
        <f t="shared" si="3294"/>
        <v>C 18.00</v>
      </c>
      <c r="T30094" t="str">
        <f t="shared" si="3295"/>
        <v>C 18.00</v>
      </c>
      <c r="Y30094" t="str">
        <f t="shared" si="3296"/>
        <v>C 18.00022380060</v>
      </c>
    </row>
    <row r="30095" spans="1:25" hidden="1" x14ac:dyDescent="0.25">
      <c r="A30095" t="s">
        <v>64578</v>
      </c>
      <c r="B30095" s="601" t="s">
        <v>4312</v>
      </c>
      <c r="C30095" s="601" t="s">
        <v>3196</v>
      </c>
      <c r="D30095" s="601" t="s">
        <v>725</v>
      </c>
      <c r="E30095" t="s">
        <v>2085</v>
      </c>
      <c r="F30095" t="s">
        <v>24454</v>
      </c>
      <c r="G30095" t="s">
        <v>69101</v>
      </c>
      <c r="H30095" t="b">
        <v>0</v>
      </c>
      <c r="I30095" t="s">
        <v>2711</v>
      </c>
      <c r="K30095" t="str">
        <f t="shared" si="3290"/>
        <v>C18.00_R0385_C0060_S0022</v>
      </c>
      <c r="N30095" s="602"/>
      <c r="O30095" t="s">
        <v>69102</v>
      </c>
      <c r="P30095" t="str">
        <f t="shared" si="3291"/>
        <v>C 18.00</v>
      </c>
      <c r="Q30095" t="str">
        <f t="shared" si="3292"/>
        <v>C 18.00</v>
      </c>
      <c r="R30095" t="str">
        <f t="shared" si="3293"/>
        <v>C 18.00</v>
      </c>
      <c r="S30095" t="str">
        <f t="shared" si="3294"/>
        <v>C 18.00</v>
      </c>
      <c r="T30095" t="str">
        <f t="shared" si="3295"/>
        <v>C 18.00</v>
      </c>
      <c r="Y30095" t="str">
        <f t="shared" si="3296"/>
        <v>C 18.00022385060</v>
      </c>
    </row>
    <row r="30096" spans="1:25" hidden="1" x14ac:dyDescent="0.25">
      <c r="A30096" t="s">
        <v>64578</v>
      </c>
      <c r="B30096" s="601" t="s">
        <v>4312</v>
      </c>
      <c r="C30096" s="601" t="s">
        <v>2878</v>
      </c>
      <c r="D30096" s="601" t="s">
        <v>725</v>
      </c>
      <c r="E30096" t="s">
        <v>2085</v>
      </c>
      <c r="F30096" t="s">
        <v>24454</v>
      </c>
      <c r="G30096" t="s">
        <v>69103</v>
      </c>
      <c r="H30096" t="b">
        <v>0</v>
      </c>
      <c r="I30096" t="s">
        <v>2711</v>
      </c>
      <c r="K30096" t="str">
        <f t="shared" si="3290"/>
        <v>C18.00_R0390_C0060_S0022</v>
      </c>
      <c r="N30096" s="602"/>
      <c r="O30096" t="s">
        <v>69104</v>
      </c>
      <c r="P30096" t="str">
        <f t="shared" si="3291"/>
        <v>C 18.00</v>
      </c>
      <c r="Q30096" t="str">
        <f t="shared" si="3292"/>
        <v>C 18.00</v>
      </c>
      <c r="R30096" t="str">
        <f t="shared" si="3293"/>
        <v>C 18.00</v>
      </c>
      <c r="S30096" t="str">
        <f t="shared" si="3294"/>
        <v>C 18.00</v>
      </c>
      <c r="T30096" t="str">
        <f t="shared" si="3295"/>
        <v>C 18.00</v>
      </c>
      <c r="Y30096" t="str">
        <f t="shared" si="3296"/>
        <v>C 18.00022390060</v>
      </c>
    </row>
    <row r="30097" spans="1:25" hidden="1" x14ac:dyDescent="0.25">
      <c r="A30097" t="s">
        <v>64578</v>
      </c>
      <c r="B30097" s="601" t="s">
        <v>23493</v>
      </c>
      <c r="C30097" s="601" t="s">
        <v>548</v>
      </c>
      <c r="D30097" s="601" t="s">
        <v>725</v>
      </c>
      <c r="E30097" t="s">
        <v>2085</v>
      </c>
      <c r="F30097" t="s">
        <v>24454</v>
      </c>
      <c r="G30097" t="s">
        <v>69105</v>
      </c>
      <c r="H30097" t="b">
        <v>0</v>
      </c>
      <c r="I30097" t="s">
        <v>2711</v>
      </c>
      <c r="K30097" t="str">
        <f t="shared" si="3290"/>
        <v>C18.00_R0010_C0060_S0023</v>
      </c>
      <c r="N30097" s="602"/>
      <c r="O30097" t="s">
        <v>69106</v>
      </c>
      <c r="P30097" t="str">
        <f t="shared" si="3291"/>
        <v>C 18.00</v>
      </c>
      <c r="Q30097" t="str">
        <f t="shared" si="3292"/>
        <v>C 18.00</v>
      </c>
      <c r="R30097" t="str">
        <f t="shared" si="3293"/>
        <v>C 18.00</v>
      </c>
      <c r="S30097" t="str">
        <f t="shared" si="3294"/>
        <v>C 18.00</v>
      </c>
      <c r="T30097" t="str">
        <f t="shared" si="3295"/>
        <v>C 18.00</v>
      </c>
      <c r="Y30097" t="str">
        <f t="shared" si="3296"/>
        <v>C 18.00023010060</v>
      </c>
    </row>
    <row r="30098" spans="1:25" hidden="1" x14ac:dyDescent="0.25">
      <c r="A30098" t="s">
        <v>64578</v>
      </c>
      <c r="B30098" s="601" t="s">
        <v>23493</v>
      </c>
      <c r="C30098" s="601" t="s">
        <v>548</v>
      </c>
      <c r="D30098" s="601" t="s">
        <v>727</v>
      </c>
      <c r="E30098" t="s">
        <v>227</v>
      </c>
      <c r="F30098" t="s">
        <v>24119</v>
      </c>
      <c r="G30098" t="s">
        <v>69105</v>
      </c>
      <c r="H30098" t="b">
        <v>0</v>
      </c>
      <c r="I30098" t="s">
        <v>2711</v>
      </c>
      <c r="K30098" t="str">
        <f t="shared" si="3290"/>
        <v>C18.00_R0010_C0070_S0023</v>
      </c>
      <c r="N30098" s="602"/>
      <c r="O30098" t="s">
        <v>69107</v>
      </c>
      <c r="P30098" t="str">
        <f t="shared" si="3291"/>
        <v>C 18.00</v>
      </c>
      <c r="Q30098" t="str">
        <f t="shared" si="3292"/>
        <v>C 18.00</v>
      </c>
      <c r="R30098" t="str">
        <f t="shared" si="3293"/>
        <v>C 18.00</v>
      </c>
      <c r="S30098" t="str">
        <f t="shared" si="3294"/>
        <v>C 18.00</v>
      </c>
      <c r="T30098" t="str">
        <f t="shared" si="3295"/>
        <v>C 18.00</v>
      </c>
      <c r="Y30098" t="str">
        <f t="shared" si="3296"/>
        <v>C 18.00023010070</v>
      </c>
    </row>
    <row r="30099" spans="1:25" hidden="1" x14ac:dyDescent="0.25">
      <c r="A30099" t="s">
        <v>64578</v>
      </c>
      <c r="B30099" s="601" t="s">
        <v>23493</v>
      </c>
      <c r="C30099" s="601" t="s">
        <v>4301</v>
      </c>
      <c r="D30099" s="601" t="s">
        <v>725</v>
      </c>
      <c r="E30099" t="s">
        <v>2085</v>
      </c>
      <c r="F30099" t="s">
        <v>24454</v>
      </c>
      <c r="G30099" t="s">
        <v>69108</v>
      </c>
      <c r="H30099" t="b">
        <v>0</v>
      </c>
      <c r="I30099" t="s">
        <v>2711</v>
      </c>
      <c r="K30099" t="str">
        <f t="shared" si="3290"/>
        <v>C18.00_R0011_C0060_S0023</v>
      </c>
      <c r="N30099" s="602"/>
      <c r="O30099" t="s">
        <v>69109</v>
      </c>
      <c r="P30099" t="str">
        <f t="shared" si="3291"/>
        <v>C 18.00</v>
      </c>
      <c r="Q30099" t="str">
        <f t="shared" si="3292"/>
        <v>C 18.00</v>
      </c>
      <c r="R30099" t="str">
        <f t="shared" si="3293"/>
        <v>C 18.00</v>
      </c>
      <c r="S30099" t="str">
        <f t="shared" si="3294"/>
        <v>C 18.00</v>
      </c>
      <c r="T30099" t="str">
        <f t="shared" si="3295"/>
        <v>C 18.00</v>
      </c>
      <c r="Y30099" t="str">
        <f t="shared" si="3296"/>
        <v>C 18.00023011060</v>
      </c>
    </row>
    <row r="30100" spans="1:25" hidden="1" x14ac:dyDescent="0.25">
      <c r="A30100" t="s">
        <v>64578</v>
      </c>
      <c r="B30100" s="601" t="s">
        <v>23493</v>
      </c>
      <c r="C30100" s="601" t="s">
        <v>4304</v>
      </c>
      <c r="D30100" s="601" t="s">
        <v>548</v>
      </c>
      <c r="E30100" t="s">
        <v>64583</v>
      </c>
      <c r="F30100" t="s">
        <v>64584</v>
      </c>
      <c r="G30100" t="s">
        <v>69110</v>
      </c>
      <c r="H30100" t="b">
        <v>0</v>
      </c>
      <c r="I30100" t="s">
        <v>2711</v>
      </c>
      <c r="K30100" t="str">
        <f t="shared" si="3290"/>
        <v>C18.00_R0012_C0010_S0023</v>
      </c>
      <c r="N30100" s="602"/>
      <c r="O30100" t="s">
        <v>69111</v>
      </c>
      <c r="P30100" t="str">
        <f t="shared" si="3291"/>
        <v>C 18.00</v>
      </c>
      <c r="Q30100" t="str">
        <f t="shared" si="3292"/>
        <v>C 18.00</v>
      </c>
      <c r="R30100" t="str">
        <f t="shared" si="3293"/>
        <v>C 18.00</v>
      </c>
      <c r="S30100" t="str">
        <f t="shared" si="3294"/>
        <v>C 18.00</v>
      </c>
      <c r="T30100" t="str">
        <f t="shared" si="3295"/>
        <v>C 18.00</v>
      </c>
      <c r="Y30100" t="str">
        <f t="shared" si="3296"/>
        <v>C 18.00023012010</v>
      </c>
    </row>
    <row r="30101" spans="1:25" hidden="1" x14ac:dyDescent="0.25">
      <c r="A30101" t="s">
        <v>64578</v>
      </c>
      <c r="B30101" s="601" t="s">
        <v>23493</v>
      </c>
      <c r="C30101" s="601" t="s">
        <v>4304</v>
      </c>
      <c r="D30101" s="601" t="s">
        <v>561</v>
      </c>
      <c r="E30101" t="s">
        <v>64583</v>
      </c>
      <c r="F30101" t="s">
        <v>64584</v>
      </c>
      <c r="G30101" t="s">
        <v>69112</v>
      </c>
      <c r="H30101" t="b">
        <v>0</v>
      </c>
      <c r="I30101" t="s">
        <v>2711</v>
      </c>
      <c r="K30101" t="str">
        <f t="shared" si="3290"/>
        <v>C18.00_R0012_C0020_S0023</v>
      </c>
      <c r="N30101" s="602"/>
      <c r="O30101" t="s">
        <v>69113</v>
      </c>
      <c r="P30101" t="str">
        <f t="shared" si="3291"/>
        <v>C 18.00</v>
      </c>
      <c r="Q30101" t="str">
        <f t="shared" si="3292"/>
        <v>C 18.00</v>
      </c>
      <c r="R30101" t="str">
        <f t="shared" si="3293"/>
        <v>C 18.00</v>
      </c>
      <c r="S30101" t="str">
        <f t="shared" si="3294"/>
        <v>C 18.00</v>
      </c>
      <c r="T30101" t="str">
        <f t="shared" si="3295"/>
        <v>C 18.00</v>
      </c>
      <c r="Y30101" t="str">
        <f t="shared" si="3296"/>
        <v>C 18.00023012020</v>
      </c>
    </row>
    <row r="30102" spans="1:25" hidden="1" x14ac:dyDescent="0.25">
      <c r="A30102" t="s">
        <v>64578</v>
      </c>
      <c r="B30102" s="601" t="s">
        <v>23493</v>
      </c>
      <c r="C30102" s="601" t="s">
        <v>4307</v>
      </c>
      <c r="D30102" s="601" t="s">
        <v>548</v>
      </c>
      <c r="E30102" t="s">
        <v>64583</v>
      </c>
      <c r="F30102" t="s">
        <v>64584</v>
      </c>
      <c r="G30102" t="s">
        <v>69114</v>
      </c>
      <c r="H30102" t="b">
        <v>0</v>
      </c>
      <c r="I30102" t="s">
        <v>2711</v>
      </c>
      <c r="K30102" t="str">
        <f t="shared" si="3290"/>
        <v>C18.00_R0013_C0010_S0023</v>
      </c>
      <c r="N30102" s="602"/>
      <c r="O30102" t="s">
        <v>69115</v>
      </c>
      <c r="P30102" t="str">
        <f t="shared" si="3291"/>
        <v>C 18.00</v>
      </c>
      <c r="Q30102" t="str">
        <f t="shared" si="3292"/>
        <v>C 18.00</v>
      </c>
      <c r="R30102" t="str">
        <f t="shared" si="3293"/>
        <v>C 18.00</v>
      </c>
      <c r="S30102" t="str">
        <f t="shared" si="3294"/>
        <v>C 18.00</v>
      </c>
      <c r="T30102" t="str">
        <f t="shared" si="3295"/>
        <v>C 18.00</v>
      </c>
      <c r="Y30102" t="str">
        <f t="shared" si="3296"/>
        <v>C 18.00023013010</v>
      </c>
    </row>
    <row r="30103" spans="1:25" hidden="1" x14ac:dyDescent="0.25">
      <c r="A30103" t="s">
        <v>64578</v>
      </c>
      <c r="B30103" s="601" t="s">
        <v>23493</v>
      </c>
      <c r="C30103" s="601" t="s">
        <v>4307</v>
      </c>
      <c r="D30103" s="601" t="s">
        <v>561</v>
      </c>
      <c r="E30103" t="s">
        <v>64583</v>
      </c>
      <c r="F30103" t="s">
        <v>64584</v>
      </c>
      <c r="G30103" t="s">
        <v>69116</v>
      </c>
      <c r="H30103" t="b">
        <v>0</v>
      </c>
      <c r="I30103" t="s">
        <v>2711</v>
      </c>
      <c r="K30103" t="str">
        <f t="shared" si="3290"/>
        <v>C18.00_R0013_C0020_S0023</v>
      </c>
      <c r="N30103" s="602"/>
      <c r="O30103" t="s">
        <v>69117</v>
      </c>
      <c r="P30103" t="str">
        <f t="shared" si="3291"/>
        <v>C 18.00</v>
      </c>
      <c r="Q30103" t="str">
        <f t="shared" si="3292"/>
        <v>C 18.00</v>
      </c>
      <c r="R30103" t="str">
        <f t="shared" si="3293"/>
        <v>C 18.00</v>
      </c>
      <c r="S30103" t="str">
        <f t="shared" si="3294"/>
        <v>C 18.00</v>
      </c>
      <c r="T30103" t="str">
        <f t="shared" si="3295"/>
        <v>C 18.00</v>
      </c>
      <c r="Y30103" t="str">
        <f t="shared" si="3296"/>
        <v>C 18.00023013020</v>
      </c>
    </row>
    <row r="30104" spans="1:25" hidden="1" x14ac:dyDescent="0.25">
      <c r="A30104" t="s">
        <v>64578</v>
      </c>
      <c r="B30104" s="601" t="s">
        <v>23493</v>
      </c>
      <c r="C30104" s="601" t="s">
        <v>561</v>
      </c>
      <c r="D30104" s="601" t="s">
        <v>548</v>
      </c>
      <c r="E30104" t="s">
        <v>64583</v>
      </c>
      <c r="F30104" t="s">
        <v>64584</v>
      </c>
      <c r="G30104" t="s">
        <v>69118</v>
      </c>
      <c r="H30104" t="b">
        <v>0</v>
      </c>
      <c r="I30104" t="s">
        <v>2711</v>
      </c>
      <c r="K30104" t="str">
        <f t="shared" si="3290"/>
        <v>C18.00_R0020_C0010_S0023</v>
      </c>
      <c r="N30104" s="602"/>
      <c r="O30104" t="s">
        <v>69119</v>
      </c>
      <c r="P30104" t="str">
        <f t="shared" si="3291"/>
        <v>C 18.00</v>
      </c>
      <c r="Q30104" t="str">
        <f t="shared" si="3292"/>
        <v>C 18.00</v>
      </c>
      <c r="R30104" t="str">
        <f t="shared" si="3293"/>
        <v>C 18.00</v>
      </c>
      <c r="S30104" t="str">
        <f t="shared" si="3294"/>
        <v>C 18.00</v>
      </c>
      <c r="T30104" t="str">
        <f t="shared" si="3295"/>
        <v>C 18.00</v>
      </c>
      <c r="Y30104" t="str">
        <f t="shared" si="3296"/>
        <v>C 18.00023020010</v>
      </c>
    </row>
    <row r="30105" spans="1:25" hidden="1" x14ac:dyDescent="0.25">
      <c r="A30105" t="s">
        <v>64578</v>
      </c>
      <c r="B30105" s="601" t="s">
        <v>23493</v>
      </c>
      <c r="C30105" s="601" t="s">
        <v>561</v>
      </c>
      <c r="D30105" s="601" t="s">
        <v>561</v>
      </c>
      <c r="E30105" t="s">
        <v>64583</v>
      </c>
      <c r="F30105" t="s">
        <v>64584</v>
      </c>
      <c r="G30105" t="s">
        <v>69120</v>
      </c>
      <c r="H30105" t="b">
        <v>0</v>
      </c>
      <c r="I30105" t="s">
        <v>2711</v>
      </c>
      <c r="K30105" t="str">
        <f t="shared" si="3290"/>
        <v>C18.00_R0020_C0020_S0023</v>
      </c>
      <c r="N30105" s="602"/>
      <c r="O30105" t="s">
        <v>69121</v>
      </c>
      <c r="P30105" t="str">
        <f t="shared" si="3291"/>
        <v>C 18.00</v>
      </c>
      <c r="Q30105" t="str">
        <f t="shared" si="3292"/>
        <v>C 18.00</v>
      </c>
      <c r="R30105" t="str">
        <f t="shared" si="3293"/>
        <v>C 18.00</v>
      </c>
      <c r="S30105" t="str">
        <f t="shared" si="3294"/>
        <v>C 18.00</v>
      </c>
      <c r="T30105" t="str">
        <f t="shared" si="3295"/>
        <v>C 18.00</v>
      </c>
      <c r="Y30105" t="str">
        <f t="shared" si="3296"/>
        <v>C 18.00023020020</v>
      </c>
    </row>
    <row r="30106" spans="1:25" hidden="1" x14ac:dyDescent="0.25">
      <c r="A30106" t="s">
        <v>64578</v>
      </c>
      <c r="B30106" s="601" t="s">
        <v>23493</v>
      </c>
      <c r="C30106" s="601" t="s">
        <v>561</v>
      </c>
      <c r="D30106" s="601" t="s">
        <v>719</v>
      </c>
      <c r="E30106" t="s">
        <v>54573</v>
      </c>
      <c r="F30106" t="s">
        <v>54574</v>
      </c>
      <c r="G30106" t="s">
        <v>69118</v>
      </c>
      <c r="H30106" t="b">
        <v>0</v>
      </c>
      <c r="I30106" t="s">
        <v>2711</v>
      </c>
      <c r="K30106" t="str">
        <f t="shared" si="3290"/>
        <v>C18.00_R0020_C0030_S0023</v>
      </c>
      <c r="N30106" s="602"/>
      <c r="O30106" t="s">
        <v>69122</v>
      </c>
      <c r="P30106" t="str">
        <f t="shared" si="3291"/>
        <v>C 18.00</v>
      </c>
      <c r="Q30106" t="str">
        <f t="shared" si="3292"/>
        <v>C 18.00</v>
      </c>
      <c r="R30106" t="str">
        <f t="shared" si="3293"/>
        <v>C 18.00</v>
      </c>
      <c r="S30106" t="str">
        <f t="shared" si="3294"/>
        <v>C 18.00</v>
      </c>
      <c r="T30106" t="str">
        <f t="shared" si="3295"/>
        <v>C 18.00</v>
      </c>
      <c r="Y30106" t="str">
        <f t="shared" si="3296"/>
        <v>C 18.00023020030</v>
      </c>
    </row>
    <row r="30107" spans="1:25" hidden="1" x14ac:dyDescent="0.25">
      <c r="A30107" t="s">
        <v>64578</v>
      </c>
      <c r="B30107" s="601" t="s">
        <v>23493</v>
      </c>
      <c r="C30107" s="601" t="s">
        <v>561</v>
      </c>
      <c r="D30107" s="601" t="s">
        <v>721</v>
      </c>
      <c r="E30107" t="s">
        <v>54573</v>
      </c>
      <c r="F30107" t="s">
        <v>54574</v>
      </c>
      <c r="G30107" t="s">
        <v>69120</v>
      </c>
      <c r="H30107" t="b">
        <v>0</v>
      </c>
      <c r="I30107" t="s">
        <v>2711</v>
      </c>
      <c r="K30107" t="str">
        <f t="shared" si="3290"/>
        <v>C18.00_R0020_C0040_S0023</v>
      </c>
      <c r="N30107" s="602"/>
      <c r="O30107" t="s">
        <v>69123</v>
      </c>
      <c r="P30107" t="str">
        <f t="shared" si="3291"/>
        <v>C 18.00</v>
      </c>
      <c r="Q30107" t="str">
        <f t="shared" si="3292"/>
        <v>C 18.00</v>
      </c>
      <c r="R30107" t="str">
        <f t="shared" si="3293"/>
        <v>C 18.00</v>
      </c>
      <c r="S30107" t="str">
        <f t="shared" si="3294"/>
        <v>C 18.00</v>
      </c>
      <c r="T30107" t="str">
        <f t="shared" si="3295"/>
        <v>C 18.00</v>
      </c>
      <c r="Y30107" t="str">
        <f t="shared" si="3296"/>
        <v>C 18.00023020040</v>
      </c>
    </row>
    <row r="30108" spans="1:25" hidden="1" x14ac:dyDescent="0.25">
      <c r="A30108" t="s">
        <v>64578</v>
      </c>
      <c r="B30108" s="601" t="s">
        <v>23493</v>
      </c>
      <c r="C30108" s="601" t="s">
        <v>561</v>
      </c>
      <c r="D30108" s="601" t="s">
        <v>723</v>
      </c>
      <c r="E30108" t="s">
        <v>64599</v>
      </c>
      <c r="F30108" t="s">
        <v>64600</v>
      </c>
      <c r="G30108" t="s">
        <v>69124</v>
      </c>
      <c r="H30108" t="b">
        <v>0</v>
      </c>
      <c r="I30108" t="s">
        <v>2711</v>
      </c>
      <c r="K30108" t="str">
        <f t="shared" si="3290"/>
        <v>C18.00_R0020_C0050_S0023</v>
      </c>
      <c r="N30108" s="602"/>
      <c r="O30108" t="s">
        <v>69125</v>
      </c>
      <c r="P30108" t="str">
        <f t="shared" si="3291"/>
        <v>C 18.00</v>
      </c>
      <c r="Q30108" t="str">
        <f t="shared" si="3292"/>
        <v>C 18.00</v>
      </c>
      <c r="R30108" t="str">
        <f t="shared" si="3293"/>
        <v>C 18.00</v>
      </c>
      <c r="S30108" t="str">
        <f t="shared" si="3294"/>
        <v>C 18.00</v>
      </c>
      <c r="T30108" t="str">
        <f t="shared" si="3295"/>
        <v>C 18.00</v>
      </c>
      <c r="Y30108" t="str">
        <f t="shared" si="3296"/>
        <v>C 18.00023020050</v>
      </c>
    </row>
    <row r="30109" spans="1:25" hidden="1" x14ac:dyDescent="0.25">
      <c r="A30109" t="s">
        <v>64578</v>
      </c>
      <c r="B30109" s="601" t="s">
        <v>23493</v>
      </c>
      <c r="C30109" s="601" t="s">
        <v>561</v>
      </c>
      <c r="D30109" s="601" t="s">
        <v>725</v>
      </c>
      <c r="E30109" t="s">
        <v>2085</v>
      </c>
      <c r="F30109" t="s">
        <v>24454</v>
      </c>
      <c r="G30109" t="s">
        <v>69124</v>
      </c>
      <c r="H30109" t="b">
        <v>0</v>
      </c>
      <c r="I30109" t="s">
        <v>2711</v>
      </c>
      <c r="K30109" t="str">
        <f t="shared" si="3290"/>
        <v>C18.00_R0020_C0060_S0023</v>
      </c>
      <c r="N30109" s="602"/>
      <c r="O30109" t="s">
        <v>69126</v>
      </c>
      <c r="P30109" t="str">
        <f t="shared" si="3291"/>
        <v>C 18.00</v>
      </c>
      <c r="Q30109" t="str">
        <f t="shared" si="3292"/>
        <v>C 18.00</v>
      </c>
      <c r="R30109" t="str">
        <f t="shared" si="3293"/>
        <v>C 18.00</v>
      </c>
      <c r="S30109" t="str">
        <f t="shared" si="3294"/>
        <v>C 18.00</v>
      </c>
      <c r="T30109" t="str">
        <f t="shared" si="3295"/>
        <v>C 18.00</v>
      </c>
      <c r="Y30109" t="str">
        <f t="shared" si="3296"/>
        <v>C 18.00023020060</v>
      </c>
    </row>
    <row r="30110" spans="1:25" hidden="1" x14ac:dyDescent="0.25">
      <c r="A30110" t="s">
        <v>64578</v>
      </c>
      <c r="B30110" s="601" t="s">
        <v>23493</v>
      </c>
      <c r="C30110" s="601" t="s">
        <v>719</v>
      </c>
      <c r="D30110" s="601" t="s">
        <v>548</v>
      </c>
      <c r="E30110" t="s">
        <v>64583</v>
      </c>
      <c r="F30110" t="s">
        <v>64584</v>
      </c>
      <c r="G30110" t="s">
        <v>69127</v>
      </c>
      <c r="H30110" t="b">
        <v>0</v>
      </c>
      <c r="I30110" t="s">
        <v>2711</v>
      </c>
      <c r="K30110" t="str">
        <f t="shared" si="3290"/>
        <v>C18.00_R0030_C0010_S0023</v>
      </c>
      <c r="N30110" s="602"/>
      <c r="O30110" t="s">
        <v>69128</v>
      </c>
      <c r="P30110" t="str">
        <f t="shared" si="3291"/>
        <v>C 18.00</v>
      </c>
      <c r="Q30110" t="str">
        <f t="shared" si="3292"/>
        <v>C 18.00</v>
      </c>
      <c r="R30110" t="str">
        <f t="shared" si="3293"/>
        <v>C 18.00</v>
      </c>
      <c r="S30110" t="str">
        <f t="shared" si="3294"/>
        <v>C 18.00</v>
      </c>
      <c r="T30110" t="str">
        <f t="shared" si="3295"/>
        <v>C 18.00</v>
      </c>
      <c r="Y30110" t="str">
        <f t="shared" si="3296"/>
        <v>C 18.00023030010</v>
      </c>
    </row>
    <row r="30111" spans="1:25" hidden="1" x14ac:dyDescent="0.25">
      <c r="A30111" t="s">
        <v>64578</v>
      </c>
      <c r="B30111" s="601" t="s">
        <v>23493</v>
      </c>
      <c r="C30111" s="601" t="s">
        <v>719</v>
      </c>
      <c r="D30111" s="601" t="s">
        <v>561</v>
      </c>
      <c r="E30111" t="s">
        <v>64583</v>
      </c>
      <c r="F30111" t="s">
        <v>64584</v>
      </c>
      <c r="G30111" t="s">
        <v>69129</v>
      </c>
      <c r="H30111" t="b">
        <v>0</v>
      </c>
      <c r="I30111" t="s">
        <v>2711</v>
      </c>
      <c r="K30111" t="str">
        <f t="shared" si="3290"/>
        <v>C18.00_R0030_C0020_S0023</v>
      </c>
      <c r="N30111" s="602"/>
      <c r="O30111" t="s">
        <v>69130</v>
      </c>
      <c r="P30111" t="str">
        <f t="shared" si="3291"/>
        <v>C 18.00</v>
      </c>
      <c r="Q30111" t="str">
        <f t="shared" si="3292"/>
        <v>C 18.00</v>
      </c>
      <c r="R30111" t="str">
        <f t="shared" si="3293"/>
        <v>C 18.00</v>
      </c>
      <c r="S30111" t="str">
        <f t="shared" si="3294"/>
        <v>C 18.00</v>
      </c>
      <c r="T30111" t="str">
        <f t="shared" si="3295"/>
        <v>C 18.00</v>
      </c>
      <c r="Y30111" t="str">
        <f t="shared" si="3296"/>
        <v>C 18.00023030020</v>
      </c>
    </row>
    <row r="30112" spans="1:25" hidden="1" x14ac:dyDescent="0.25">
      <c r="A30112" t="s">
        <v>64578</v>
      </c>
      <c r="B30112" s="601" t="s">
        <v>23493</v>
      </c>
      <c r="C30112" s="601" t="s">
        <v>719</v>
      </c>
      <c r="D30112" s="601" t="s">
        <v>719</v>
      </c>
      <c r="E30112" t="s">
        <v>54573</v>
      </c>
      <c r="F30112" t="s">
        <v>54574</v>
      </c>
      <c r="G30112" t="s">
        <v>69127</v>
      </c>
      <c r="H30112" t="b">
        <v>0</v>
      </c>
      <c r="I30112" t="s">
        <v>2711</v>
      </c>
      <c r="K30112" t="str">
        <f t="shared" si="3290"/>
        <v>C18.00_R0030_C0030_S0023</v>
      </c>
      <c r="N30112" s="602"/>
      <c r="O30112" t="s">
        <v>69131</v>
      </c>
      <c r="P30112" t="str">
        <f t="shared" si="3291"/>
        <v>C 18.00</v>
      </c>
      <c r="Q30112" t="str">
        <f t="shared" si="3292"/>
        <v>C 18.00</v>
      </c>
      <c r="R30112" t="str">
        <f t="shared" si="3293"/>
        <v>C 18.00</v>
      </c>
      <c r="S30112" t="str">
        <f t="shared" si="3294"/>
        <v>C 18.00</v>
      </c>
      <c r="T30112" t="str">
        <f t="shared" si="3295"/>
        <v>C 18.00</v>
      </c>
      <c r="Y30112" t="str">
        <f t="shared" si="3296"/>
        <v>C 18.00023030030</v>
      </c>
    </row>
    <row r="30113" spans="1:25" hidden="1" x14ac:dyDescent="0.25">
      <c r="A30113" t="s">
        <v>64578</v>
      </c>
      <c r="B30113" s="601" t="s">
        <v>23493</v>
      </c>
      <c r="C30113" s="601" t="s">
        <v>719</v>
      </c>
      <c r="D30113" s="601" t="s">
        <v>721</v>
      </c>
      <c r="E30113" t="s">
        <v>54573</v>
      </c>
      <c r="F30113" t="s">
        <v>54574</v>
      </c>
      <c r="G30113" t="s">
        <v>69129</v>
      </c>
      <c r="H30113" t="b">
        <v>0</v>
      </c>
      <c r="I30113" t="s">
        <v>2711</v>
      </c>
      <c r="K30113" t="str">
        <f t="shared" si="3290"/>
        <v>C18.00_R0030_C0040_S0023</v>
      </c>
      <c r="N30113" s="602"/>
      <c r="O30113" t="s">
        <v>69132</v>
      </c>
      <c r="P30113" t="str">
        <f t="shared" si="3291"/>
        <v>C 18.00</v>
      </c>
      <c r="Q30113" t="str">
        <f t="shared" si="3292"/>
        <v>C 18.00</v>
      </c>
      <c r="R30113" t="str">
        <f t="shared" si="3293"/>
        <v>C 18.00</v>
      </c>
      <c r="S30113" t="str">
        <f t="shared" si="3294"/>
        <v>C 18.00</v>
      </c>
      <c r="T30113" t="str">
        <f t="shared" si="3295"/>
        <v>C 18.00</v>
      </c>
      <c r="Y30113" t="str">
        <f t="shared" si="3296"/>
        <v>C 18.00023030040</v>
      </c>
    </row>
    <row r="30114" spans="1:25" hidden="1" x14ac:dyDescent="0.25">
      <c r="A30114" t="s">
        <v>64578</v>
      </c>
      <c r="B30114" s="601" t="s">
        <v>23493</v>
      </c>
      <c r="C30114" s="601" t="s">
        <v>721</v>
      </c>
      <c r="D30114" s="601" t="s">
        <v>719</v>
      </c>
      <c r="E30114" t="s">
        <v>54573</v>
      </c>
      <c r="F30114" t="s">
        <v>54574</v>
      </c>
      <c r="G30114" t="s">
        <v>69133</v>
      </c>
      <c r="H30114" t="b">
        <v>0</v>
      </c>
      <c r="I30114" t="s">
        <v>2711</v>
      </c>
      <c r="K30114" t="str">
        <f t="shared" si="3290"/>
        <v>C18.00_R0040_C0030_S0023</v>
      </c>
      <c r="N30114" s="602"/>
      <c r="O30114" t="s">
        <v>69134</v>
      </c>
      <c r="P30114" t="str">
        <f t="shared" si="3291"/>
        <v>C 18.00</v>
      </c>
      <c r="Q30114" t="str">
        <f t="shared" si="3292"/>
        <v>C 18.00</v>
      </c>
      <c r="R30114" t="str">
        <f t="shared" si="3293"/>
        <v>C 18.00</v>
      </c>
      <c r="S30114" t="str">
        <f t="shared" si="3294"/>
        <v>C 18.00</v>
      </c>
      <c r="T30114" t="str">
        <f t="shared" si="3295"/>
        <v>C 18.00</v>
      </c>
      <c r="Y30114" t="str">
        <f t="shared" si="3296"/>
        <v>C 18.00023040030</v>
      </c>
    </row>
    <row r="30115" spans="1:25" hidden="1" x14ac:dyDescent="0.25">
      <c r="A30115" t="s">
        <v>64578</v>
      </c>
      <c r="B30115" s="601" t="s">
        <v>23493</v>
      </c>
      <c r="C30115" s="601" t="s">
        <v>721</v>
      </c>
      <c r="D30115" s="601" t="s">
        <v>721</v>
      </c>
      <c r="E30115" t="s">
        <v>54573</v>
      </c>
      <c r="F30115" t="s">
        <v>54574</v>
      </c>
      <c r="G30115" t="s">
        <v>69135</v>
      </c>
      <c r="H30115" t="b">
        <v>0</v>
      </c>
      <c r="I30115" t="s">
        <v>2711</v>
      </c>
      <c r="K30115" t="str">
        <f t="shared" si="3290"/>
        <v>C18.00_R0040_C0040_S0023</v>
      </c>
      <c r="N30115" s="602"/>
      <c r="O30115" t="s">
        <v>69136</v>
      </c>
      <c r="P30115" t="str">
        <f t="shared" si="3291"/>
        <v>C 18.00</v>
      </c>
      <c r="Q30115" t="str">
        <f t="shared" si="3292"/>
        <v>C 18.00</v>
      </c>
      <c r="R30115" t="str">
        <f t="shared" si="3293"/>
        <v>C 18.00</v>
      </c>
      <c r="S30115" t="str">
        <f t="shared" si="3294"/>
        <v>C 18.00</v>
      </c>
      <c r="T30115" t="str">
        <f t="shared" si="3295"/>
        <v>C 18.00</v>
      </c>
      <c r="Y30115" t="str">
        <f t="shared" si="3296"/>
        <v>C 18.00023040040</v>
      </c>
    </row>
    <row r="30116" spans="1:25" hidden="1" x14ac:dyDescent="0.25">
      <c r="A30116" t="s">
        <v>64578</v>
      </c>
      <c r="B30116" s="601" t="s">
        <v>23493</v>
      </c>
      <c r="C30116" s="601" t="s">
        <v>723</v>
      </c>
      <c r="D30116" s="601" t="s">
        <v>719</v>
      </c>
      <c r="E30116" t="s">
        <v>54573</v>
      </c>
      <c r="F30116" t="s">
        <v>54574</v>
      </c>
      <c r="G30116" t="s">
        <v>69137</v>
      </c>
      <c r="H30116" t="b">
        <v>0</v>
      </c>
      <c r="I30116" t="s">
        <v>2711</v>
      </c>
      <c r="K30116" t="str">
        <f t="shared" si="3290"/>
        <v>C18.00_R0050_C0030_S0023</v>
      </c>
      <c r="N30116" s="602"/>
      <c r="O30116" t="s">
        <v>69138</v>
      </c>
      <c r="P30116" t="str">
        <f t="shared" si="3291"/>
        <v>C 18.00</v>
      </c>
      <c r="Q30116" t="str">
        <f t="shared" si="3292"/>
        <v>C 18.00</v>
      </c>
      <c r="R30116" t="str">
        <f t="shared" si="3293"/>
        <v>C 18.00</v>
      </c>
      <c r="S30116" t="str">
        <f t="shared" si="3294"/>
        <v>C 18.00</v>
      </c>
      <c r="T30116" t="str">
        <f t="shared" si="3295"/>
        <v>C 18.00</v>
      </c>
      <c r="Y30116" t="str">
        <f t="shared" si="3296"/>
        <v>C 18.00023050030</v>
      </c>
    </row>
    <row r="30117" spans="1:25" hidden="1" x14ac:dyDescent="0.25">
      <c r="A30117" t="s">
        <v>64578</v>
      </c>
      <c r="B30117" s="601" t="s">
        <v>23493</v>
      </c>
      <c r="C30117" s="601" t="s">
        <v>723</v>
      </c>
      <c r="D30117" s="601" t="s">
        <v>721</v>
      </c>
      <c r="E30117" t="s">
        <v>54573</v>
      </c>
      <c r="F30117" t="s">
        <v>54574</v>
      </c>
      <c r="G30117" t="s">
        <v>69139</v>
      </c>
      <c r="H30117" t="b">
        <v>0</v>
      </c>
      <c r="I30117" t="s">
        <v>2711</v>
      </c>
      <c r="K30117" t="str">
        <f t="shared" si="3290"/>
        <v>C18.00_R0050_C0040_S0023</v>
      </c>
      <c r="N30117" s="602"/>
      <c r="O30117" t="s">
        <v>69140</v>
      </c>
      <c r="P30117" t="str">
        <f t="shared" si="3291"/>
        <v>C 18.00</v>
      </c>
      <c r="Q30117" t="str">
        <f t="shared" si="3292"/>
        <v>C 18.00</v>
      </c>
      <c r="R30117" t="str">
        <f t="shared" si="3293"/>
        <v>C 18.00</v>
      </c>
      <c r="S30117" t="str">
        <f t="shared" si="3294"/>
        <v>C 18.00</v>
      </c>
      <c r="T30117" t="str">
        <f t="shared" si="3295"/>
        <v>C 18.00</v>
      </c>
      <c r="Y30117" t="str">
        <f t="shared" si="3296"/>
        <v>C 18.00023050040</v>
      </c>
    </row>
    <row r="30118" spans="1:25" hidden="1" x14ac:dyDescent="0.25">
      <c r="A30118" t="s">
        <v>64578</v>
      </c>
      <c r="B30118" s="601" t="s">
        <v>23493</v>
      </c>
      <c r="C30118" s="601" t="s">
        <v>725</v>
      </c>
      <c r="D30118" s="601" t="s">
        <v>719</v>
      </c>
      <c r="E30118" t="s">
        <v>54573</v>
      </c>
      <c r="F30118" t="s">
        <v>54574</v>
      </c>
      <c r="G30118" t="s">
        <v>69141</v>
      </c>
      <c r="H30118" t="b">
        <v>0</v>
      </c>
      <c r="I30118" t="s">
        <v>2711</v>
      </c>
      <c r="K30118" t="str">
        <f t="shared" si="3290"/>
        <v>C18.00_R0060_C0030_S0023</v>
      </c>
      <c r="N30118" s="602"/>
      <c r="O30118" t="s">
        <v>69142</v>
      </c>
      <c r="P30118" t="str">
        <f t="shared" si="3291"/>
        <v>C 18.00</v>
      </c>
      <c r="Q30118" t="str">
        <f t="shared" si="3292"/>
        <v>C 18.00</v>
      </c>
      <c r="R30118" t="str">
        <f t="shared" si="3293"/>
        <v>C 18.00</v>
      </c>
      <c r="S30118" t="str">
        <f t="shared" si="3294"/>
        <v>C 18.00</v>
      </c>
      <c r="T30118" t="str">
        <f t="shared" si="3295"/>
        <v>C 18.00</v>
      </c>
      <c r="Y30118" t="str">
        <f t="shared" si="3296"/>
        <v>C 18.00023060030</v>
      </c>
    </row>
    <row r="30119" spans="1:25" hidden="1" x14ac:dyDescent="0.25">
      <c r="A30119" t="s">
        <v>64578</v>
      </c>
      <c r="B30119" s="601" t="s">
        <v>23493</v>
      </c>
      <c r="C30119" s="601" t="s">
        <v>725</v>
      </c>
      <c r="D30119" s="601" t="s">
        <v>721</v>
      </c>
      <c r="E30119" t="s">
        <v>54573</v>
      </c>
      <c r="F30119" t="s">
        <v>54574</v>
      </c>
      <c r="G30119" t="s">
        <v>69143</v>
      </c>
      <c r="H30119" t="b">
        <v>0</v>
      </c>
      <c r="I30119" t="s">
        <v>2711</v>
      </c>
      <c r="K30119" t="str">
        <f t="shared" si="3290"/>
        <v>C18.00_R0060_C0040_S0023</v>
      </c>
      <c r="N30119" s="602"/>
      <c r="O30119" t="s">
        <v>69144</v>
      </c>
      <c r="P30119" t="str">
        <f t="shared" si="3291"/>
        <v>C 18.00</v>
      </c>
      <c r="Q30119" t="str">
        <f t="shared" si="3292"/>
        <v>C 18.00</v>
      </c>
      <c r="R30119" t="str">
        <f t="shared" si="3293"/>
        <v>C 18.00</v>
      </c>
      <c r="S30119" t="str">
        <f t="shared" si="3294"/>
        <v>C 18.00</v>
      </c>
      <c r="T30119" t="str">
        <f t="shared" si="3295"/>
        <v>C 18.00</v>
      </c>
      <c r="Y30119" t="str">
        <f t="shared" si="3296"/>
        <v>C 18.00023060040</v>
      </c>
    </row>
    <row r="30120" spans="1:25" hidden="1" x14ac:dyDescent="0.25">
      <c r="A30120" t="s">
        <v>64578</v>
      </c>
      <c r="B30120" s="601" t="s">
        <v>23493</v>
      </c>
      <c r="C30120" s="601" t="s">
        <v>727</v>
      </c>
      <c r="D30120" s="601" t="s">
        <v>719</v>
      </c>
      <c r="E30120" t="s">
        <v>54573</v>
      </c>
      <c r="F30120" t="s">
        <v>54574</v>
      </c>
      <c r="G30120" t="s">
        <v>69145</v>
      </c>
      <c r="H30120" t="b">
        <v>0</v>
      </c>
      <c r="I30120" t="s">
        <v>2711</v>
      </c>
      <c r="K30120" t="str">
        <f t="shared" si="3290"/>
        <v>C18.00_R0070_C0030_S0023</v>
      </c>
      <c r="N30120" s="602"/>
      <c r="O30120" t="s">
        <v>69146</v>
      </c>
      <c r="P30120" t="str">
        <f t="shared" si="3291"/>
        <v>C 18.00</v>
      </c>
      <c r="Q30120" t="str">
        <f t="shared" si="3292"/>
        <v>C 18.00</v>
      </c>
      <c r="R30120" t="str">
        <f t="shared" si="3293"/>
        <v>C 18.00</v>
      </c>
      <c r="S30120" t="str">
        <f t="shared" si="3294"/>
        <v>C 18.00</v>
      </c>
      <c r="T30120" t="str">
        <f t="shared" si="3295"/>
        <v>C 18.00</v>
      </c>
      <c r="Y30120" t="str">
        <f t="shared" si="3296"/>
        <v>C 18.00023070030</v>
      </c>
    </row>
    <row r="30121" spans="1:25" hidden="1" x14ac:dyDescent="0.25">
      <c r="A30121" t="s">
        <v>64578</v>
      </c>
      <c r="B30121" s="601" t="s">
        <v>23493</v>
      </c>
      <c r="C30121" s="601" t="s">
        <v>727</v>
      </c>
      <c r="D30121" s="601" t="s">
        <v>721</v>
      </c>
      <c r="E30121" t="s">
        <v>54573</v>
      </c>
      <c r="F30121" t="s">
        <v>54574</v>
      </c>
      <c r="G30121" t="s">
        <v>69147</v>
      </c>
      <c r="H30121" t="b">
        <v>0</v>
      </c>
      <c r="I30121" t="s">
        <v>2711</v>
      </c>
      <c r="K30121" t="str">
        <f t="shared" si="3290"/>
        <v>C18.00_R0070_C0040_S0023</v>
      </c>
      <c r="N30121" s="602"/>
      <c r="O30121" t="s">
        <v>69148</v>
      </c>
      <c r="P30121" t="str">
        <f t="shared" si="3291"/>
        <v>C 18.00</v>
      </c>
      <c r="Q30121" t="str">
        <f t="shared" si="3292"/>
        <v>C 18.00</v>
      </c>
      <c r="R30121" t="str">
        <f t="shared" si="3293"/>
        <v>C 18.00</v>
      </c>
      <c r="S30121" t="str">
        <f t="shared" si="3294"/>
        <v>C 18.00</v>
      </c>
      <c r="T30121" t="str">
        <f t="shared" si="3295"/>
        <v>C 18.00</v>
      </c>
      <c r="Y30121" t="str">
        <f t="shared" si="3296"/>
        <v>C 18.00023070040</v>
      </c>
    </row>
    <row r="30122" spans="1:25" hidden="1" x14ac:dyDescent="0.25">
      <c r="A30122" t="s">
        <v>64578</v>
      </c>
      <c r="B30122" s="601" t="s">
        <v>23493</v>
      </c>
      <c r="C30122" s="601" t="s">
        <v>729</v>
      </c>
      <c r="D30122" s="601" t="s">
        <v>548</v>
      </c>
      <c r="E30122" t="s">
        <v>64583</v>
      </c>
      <c r="F30122" t="s">
        <v>64584</v>
      </c>
      <c r="G30122" t="s">
        <v>69149</v>
      </c>
      <c r="H30122" t="b">
        <v>0</v>
      </c>
      <c r="I30122" t="s">
        <v>2711</v>
      </c>
      <c r="K30122" t="str">
        <f t="shared" si="3290"/>
        <v>C18.00_R0080_C0010_S0023</v>
      </c>
      <c r="N30122" s="602"/>
      <c r="O30122" t="s">
        <v>69150</v>
      </c>
      <c r="P30122" t="str">
        <f t="shared" si="3291"/>
        <v>C 18.00</v>
      </c>
      <c r="Q30122" t="str">
        <f t="shared" si="3292"/>
        <v>C 18.00</v>
      </c>
      <c r="R30122" t="str">
        <f t="shared" si="3293"/>
        <v>C 18.00</v>
      </c>
      <c r="S30122" t="str">
        <f t="shared" si="3294"/>
        <v>C 18.00</v>
      </c>
      <c r="T30122" t="str">
        <f t="shared" si="3295"/>
        <v>C 18.00</v>
      </c>
      <c r="Y30122" t="str">
        <f t="shared" si="3296"/>
        <v>C 18.00023080010</v>
      </c>
    </row>
    <row r="30123" spans="1:25" hidden="1" x14ac:dyDescent="0.25">
      <c r="A30123" t="s">
        <v>64578</v>
      </c>
      <c r="B30123" s="601" t="s">
        <v>23493</v>
      </c>
      <c r="C30123" s="601" t="s">
        <v>729</v>
      </c>
      <c r="D30123" s="601" t="s">
        <v>561</v>
      </c>
      <c r="E30123" t="s">
        <v>64583</v>
      </c>
      <c r="F30123" t="s">
        <v>64584</v>
      </c>
      <c r="G30123" t="s">
        <v>69151</v>
      </c>
      <c r="H30123" t="b">
        <v>0</v>
      </c>
      <c r="I30123" t="s">
        <v>2711</v>
      </c>
      <c r="K30123" t="str">
        <f t="shared" si="3290"/>
        <v>C18.00_R0080_C0020_S0023</v>
      </c>
      <c r="N30123" s="602"/>
      <c r="O30123" t="s">
        <v>69152</v>
      </c>
      <c r="P30123" t="str">
        <f t="shared" si="3291"/>
        <v>C 18.00</v>
      </c>
      <c r="Q30123" t="str">
        <f t="shared" si="3292"/>
        <v>C 18.00</v>
      </c>
      <c r="R30123" t="str">
        <f t="shared" si="3293"/>
        <v>C 18.00</v>
      </c>
      <c r="S30123" t="str">
        <f t="shared" si="3294"/>
        <v>C 18.00</v>
      </c>
      <c r="T30123" t="str">
        <f t="shared" si="3295"/>
        <v>C 18.00</v>
      </c>
      <c r="Y30123" t="str">
        <f t="shared" si="3296"/>
        <v>C 18.00023080020</v>
      </c>
    </row>
    <row r="30124" spans="1:25" hidden="1" x14ac:dyDescent="0.25">
      <c r="A30124" t="s">
        <v>64578</v>
      </c>
      <c r="B30124" s="601" t="s">
        <v>23493</v>
      </c>
      <c r="C30124" s="601" t="s">
        <v>729</v>
      </c>
      <c r="D30124" s="601" t="s">
        <v>719</v>
      </c>
      <c r="E30124" t="s">
        <v>54573</v>
      </c>
      <c r="F30124" t="s">
        <v>54574</v>
      </c>
      <c r="G30124" t="s">
        <v>69149</v>
      </c>
      <c r="H30124" t="b">
        <v>0</v>
      </c>
      <c r="I30124" t="s">
        <v>2711</v>
      </c>
      <c r="K30124" t="str">
        <f t="shared" si="3290"/>
        <v>C18.00_R0080_C0030_S0023</v>
      </c>
      <c r="N30124" s="602"/>
      <c r="O30124" t="s">
        <v>69153</v>
      </c>
      <c r="P30124" t="str">
        <f t="shared" si="3291"/>
        <v>C 18.00</v>
      </c>
      <c r="Q30124" t="str">
        <f t="shared" si="3292"/>
        <v>C 18.00</v>
      </c>
      <c r="R30124" t="str">
        <f t="shared" si="3293"/>
        <v>C 18.00</v>
      </c>
      <c r="S30124" t="str">
        <f t="shared" si="3294"/>
        <v>C 18.00</v>
      </c>
      <c r="T30124" t="str">
        <f t="shared" si="3295"/>
        <v>C 18.00</v>
      </c>
      <c r="Y30124" t="str">
        <f t="shared" si="3296"/>
        <v>C 18.00023080030</v>
      </c>
    </row>
    <row r="30125" spans="1:25" hidden="1" x14ac:dyDescent="0.25">
      <c r="A30125" t="s">
        <v>64578</v>
      </c>
      <c r="B30125" s="601" t="s">
        <v>23493</v>
      </c>
      <c r="C30125" s="601" t="s">
        <v>729</v>
      </c>
      <c r="D30125" s="601" t="s">
        <v>721</v>
      </c>
      <c r="E30125" t="s">
        <v>54573</v>
      </c>
      <c r="F30125" t="s">
        <v>54574</v>
      </c>
      <c r="G30125" t="s">
        <v>69151</v>
      </c>
      <c r="H30125" t="b">
        <v>0</v>
      </c>
      <c r="I30125" t="s">
        <v>2711</v>
      </c>
      <c r="K30125" t="str">
        <f t="shared" si="3290"/>
        <v>C18.00_R0080_C0040_S0023</v>
      </c>
      <c r="N30125" s="602"/>
      <c r="O30125" t="s">
        <v>69154</v>
      </c>
      <c r="P30125" t="str">
        <f t="shared" si="3291"/>
        <v>C 18.00</v>
      </c>
      <c r="Q30125" t="str">
        <f t="shared" si="3292"/>
        <v>C 18.00</v>
      </c>
      <c r="R30125" t="str">
        <f t="shared" si="3293"/>
        <v>C 18.00</v>
      </c>
      <c r="S30125" t="str">
        <f t="shared" si="3294"/>
        <v>C 18.00</v>
      </c>
      <c r="T30125" t="str">
        <f t="shared" si="3295"/>
        <v>C 18.00</v>
      </c>
      <c r="Y30125" t="str">
        <f t="shared" si="3296"/>
        <v>C 18.00023080040</v>
      </c>
    </row>
    <row r="30126" spans="1:25" hidden="1" x14ac:dyDescent="0.25">
      <c r="A30126" t="s">
        <v>64578</v>
      </c>
      <c r="B30126" s="601" t="s">
        <v>23493</v>
      </c>
      <c r="C30126" s="601" t="s">
        <v>731</v>
      </c>
      <c r="D30126" s="601" t="s">
        <v>719</v>
      </c>
      <c r="E30126" t="s">
        <v>54573</v>
      </c>
      <c r="F30126" t="s">
        <v>54574</v>
      </c>
      <c r="G30126" t="s">
        <v>69155</v>
      </c>
      <c r="H30126" t="b">
        <v>0</v>
      </c>
      <c r="I30126" t="s">
        <v>2711</v>
      </c>
      <c r="K30126" t="str">
        <f t="shared" si="3290"/>
        <v>C18.00_R0090_C0030_S0023</v>
      </c>
      <c r="N30126" s="602"/>
      <c r="O30126" t="s">
        <v>69156</v>
      </c>
      <c r="P30126" t="str">
        <f t="shared" si="3291"/>
        <v>C 18.00</v>
      </c>
      <c r="Q30126" t="str">
        <f t="shared" si="3292"/>
        <v>C 18.00</v>
      </c>
      <c r="R30126" t="str">
        <f t="shared" si="3293"/>
        <v>C 18.00</v>
      </c>
      <c r="S30126" t="str">
        <f t="shared" si="3294"/>
        <v>C 18.00</v>
      </c>
      <c r="T30126" t="str">
        <f t="shared" si="3295"/>
        <v>C 18.00</v>
      </c>
      <c r="Y30126" t="str">
        <f t="shared" si="3296"/>
        <v>C 18.00023090030</v>
      </c>
    </row>
    <row r="30127" spans="1:25" hidden="1" x14ac:dyDescent="0.25">
      <c r="A30127" t="s">
        <v>64578</v>
      </c>
      <c r="B30127" s="601" t="s">
        <v>23493</v>
      </c>
      <c r="C30127" s="601" t="s">
        <v>731</v>
      </c>
      <c r="D30127" s="601" t="s">
        <v>721</v>
      </c>
      <c r="E30127" t="s">
        <v>54573</v>
      </c>
      <c r="F30127" t="s">
        <v>54574</v>
      </c>
      <c r="G30127" t="s">
        <v>69157</v>
      </c>
      <c r="H30127" t="b">
        <v>0</v>
      </c>
      <c r="I30127" t="s">
        <v>2711</v>
      </c>
      <c r="K30127" t="str">
        <f t="shared" si="3290"/>
        <v>C18.00_R0090_C0040_S0023</v>
      </c>
      <c r="N30127" s="602"/>
      <c r="O30127" t="s">
        <v>69158</v>
      </c>
      <c r="P30127" t="str">
        <f t="shared" si="3291"/>
        <v>C 18.00</v>
      </c>
      <c r="Q30127" t="str">
        <f t="shared" si="3292"/>
        <v>C 18.00</v>
      </c>
      <c r="R30127" t="str">
        <f t="shared" si="3293"/>
        <v>C 18.00</v>
      </c>
      <c r="S30127" t="str">
        <f t="shared" si="3294"/>
        <v>C 18.00</v>
      </c>
      <c r="T30127" t="str">
        <f t="shared" si="3295"/>
        <v>C 18.00</v>
      </c>
      <c r="Y30127" t="str">
        <f t="shared" si="3296"/>
        <v>C 18.00023090040</v>
      </c>
    </row>
    <row r="30128" spans="1:25" hidden="1" x14ac:dyDescent="0.25">
      <c r="A30128" t="s">
        <v>64578</v>
      </c>
      <c r="B30128" s="601" t="s">
        <v>23493</v>
      </c>
      <c r="C30128" s="601" t="s">
        <v>733</v>
      </c>
      <c r="D30128" s="601" t="s">
        <v>719</v>
      </c>
      <c r="E30128" t="s">
        <v>54573</v>
      </c>
      <c r="F30128" t="s">
        <v>54574</v>
      </c>
      <c r="G30128" t="s">
        <v>69159</v>
      </c>
      <c r="H30128" t="b">
        <v>0</v>
      </c>
      <c r="I30128" t="s">
        <v>2711</v>
      </c>
      <c r="K30128" t="str">
        <f t="shared" si="3290"/>
        <v>C18.00_R0100_C0030_S0023</v>
      </c>
      <c r="N30128" s="602"/>
      <c r="O30128" t="s">
        <v>69160</v>
      </c>
      <c r="P30128" t="str">
        <f t="shared" si="3291"/>
        <v>C 18.00</v>
      </c>
      <c r="Q30128" t="str">
        <f t="shared" si="3292"/>
        <v>C 18.00</v>
      </c>
      <c r="R30128" t="str">
        <f t="shared" si="3293"/>
        <v>C 18.00</v>
      </c>
      <c r="S30128" t="str">
        <f t="shared" si="3294"/>
        <v>C 18.00</v>
      </c>
      <c r="T30128" t="str">
        <f t="shared" si="3295"/>
        <v>C 18.00</v>
      </c>
      <c r="Y30128" t="str">
        <f t="shared" si="3296"/>
        <v>C 18.00023100030</v>
      </c>
    </row>
    <row r="30129" spans="1:25" hidden="1" x14ac:dyDescent="0.25">
      <c r="A30129" t="s">
        <v>64578</v>
      </c>
      <c r="B30129" s="601" t="s">
        <v>23493</v>
      </c>
      <c r="C30129" s="601" t="s">
        <v>733</v>
      </c>
      <c r="D30129" s="601" t="s">
        <v>721</v>
      </c>
      <c r="E30129" t="s">
        <v>54573</v>
      </c>
      <c r="F30129" t="s">
        <v>54574</v>
      </c>
      <c r="G30129" t="s">
        <v>69161</v>
      </c>
      <c r="H30129" t="b">
        <v>0</v>
      </c>
      <c r="I30129" t="s">
        <v>2711</v>
      </c>
      <c r="K30129" t="str">
        <f t="shared" si="3290"/>
        <v>C18.00_R0100_C0040_S0023</v>
      </c>
      <c r="N30129" s="602"/>
      <c r="O30129" t="s">
        <v>69162</v>
      </c>
      <c r="P30129" t="str">
        <f t="shared" si="3291"/>
        <v>C 18.00</v>
      </c>
      <c r="Q30129" t="str">
        <f t="shared" si="3292"/>
        <v>C 18.00</v>
      </c>
      <c r="R30129" t="str">
        <f t="shared" si="3293"/>
        <v>C 18.00</v>
      </c>
      <c r="S30129" t="str">
        <f t="shared" si="3294"/>
        <v>C 18.00</v>
      </c>
      <c r="T30129" t="str">
        <f t="shared" si="3295"/>
        <v>C 18.00</v>
      </c>
      <c r="Y30129" t="str">
        <f t="shared" si="3296"/>
        <v>C 18.00023100040</v>
      </c>
    </row>
    <row r="30130" spans="1:25" hidden="1" x14ac:dyDescent="0.25">
      <c r="A30130" t="s">
        <v>64578</v>
      </c>
      <c r="B30130" s="601" t="s">
        <v>23493</v>
      </c>
      <c r="C30130" s="601" t="s">
        <v>734</v>
      </c>
      <c r="D30130" s="601" t="s">
        <v>719</v>
      </c>
      <c r="E30130" t="s">
        <v>54573</v>
      </c>
      <c r="F30130" t="s">
        <v>54574</v>
      </c>
      <c r="G30130" t="s">
        <v>69163</v>
      </c>
      <c r="H30130" t="b">
        <v>0</v>
      </c>
      <c r="I30130" t="s">
        <v>2711</v>
      </c>
      <c r="K30130" t="str">
        <f t="shared" si="3290"/>
        <v>C18.00_R0110_C0030_S0023</v>
      </c>
      <c r="N30130" s="602"/>
      <c r="O30130" t="s">
        <v>69164</v>
      </c>
      <c r="P30130" t="str">
        <f t="shared" si="3291"/>
        <v>C 18.00</v>
      </c>
      <c r="Q30130" t="str">
        <f t="shared" si="3292"/>
        <v>C 18.00</v>
      </c>
      <c r="R30130" t="str">
        <f t="shared" si="3293"/>
        <v>C 18.00</v>
      </c>
      <c r="S30130" t="str">
        <f t="shared" si="3294"/>
        <v>C 18.00</v>
      </c>
      <c r="T30130" t="str">
        <f t="shared" si="3295"/>
        <v>C 18.00</v>
      </c>
      <c r="Y30130" t="str">
        <f t="shared" si="3296"/>
        <v>C 18.00023110030</v>
      </c>
    </row>
    <row r="30131" spans="1:25" hidden="1" x14ac:dyDescent="0.25">
      <c r="A30131" t="s">
        <v>64578</v>
      </c>
      <c r="B30131" s="601" t="s">
        <v>23493</v>
      </c>
      <c r="C30131" s="601" t="s">
        <v>734</v>
      </c>
      <c r="D30131" s="601" t="s">
        <v>721</v>
      </c>
      <c r="E30131" t="s">
        <v>54573</v>
      </c>
      <c r="F30131" t="s">
        <v>54574</v>
      </c>
      <c r="G30131" t="s">
        <v>69165</v>
      </c>
      <c r="H30131" t="b">
        <v>0</v>
      </c>
      <c r="I30131" t="s">
        <v>2711</v>
      </c>
      <c r="K30131" t="str">
        <f t="shared" si="3290"/>
        <v>C18.00_R0110_C0040_S0023</v>
      </c>
      <c r="N30131" s="602"/>
      <c r="O30131" t="s">
        <v>69166</v>
      </c>
      <c r="P30131" t="str">
        <f t="shared" si="3291"/>
        <v>C 18.00</v>
      </c>
      <c r="Q30131" t="str">
        <f t="shared" si="3292"/>
        <v>C 18.00</v>
      </c>
      <c r="R30131" t="str">
        <f t="shared" si="3293"/>
        <v>C 18.00</v>
      </c>
      <c r="S30131" t="str">
        <f t="shared" si="3294"/>
        <v>C 18.00</v>
      </c>
      <c r="T30131" t="str">
        <f t="shared" si="3295"/>
        <v>C 18.00</v>
      </c>
      <c r="Y30131" t="str">
        <f t="shared" si="3296"/>
        <v>C 18.00023110040</v>
      </c>
    </row>
    <row r="30132" spans="1:25" hidden="1" x14ac:dyDescent="0.25">
      <c r="A30132" t="s">
        <v>64578</v>
      </c>
      <c r="B30132" s="601" t="s">
        <v>23493</v>
      </c>
      <c r="C30132" s="601" t="s">
        <v>735</v>
      </c>
      <c r="D30132" s="601" t="s">
        <v>548</v>
      </c>
      <c r="E30132" t="s">
        <v>64583</v>
      </c>
      <c r="F30132" t="s">
        <v>64584</v>
      </c>
      <c r="G30132" t="s">
        <v>69167</v>
      </c>
      <c r="H30132" t="b">
        <v>0</v>
      </c>
      <c r="I30132" t="s">
        <v>2711</v>
      </c>
      <c r="K30132" t="str">
        <f t="shared" si="3290"/>
        <v>C18.00_R0120_C0010_S0023</v>
      </c>
      <c r="N30132" s="602"/>
      <c r="O30132" t="s">
        <v>69168</v>
      </c>
      <c r="P30132" t="str">
        <f t="shared" si="3291"/>
        <v>C 18.00</v>
      </c>
      <c r="Q30132" t="str">
        <f t="shared" si="3292"/>
        <v>C 18.00</v>
      </c>
      <c r="R30132" t="str">
        <f t="shared" si="3293"/>
        <v>C 18.00</v>
      </c>
      <c r="S30132" t="str">
        <f t="shared" si="3294"/>
        <v>C 18.00</v>
      </c>
      <c r="T30132" t="str">
        <f t="shared" si="3295"/>
        <v>C 18.00</v>
      </c>
      <c r="Y30132" t="str">
        <f t="shared" si="3296"/>
        <v>C 18.00023120010</v>
      </c>
    </row>
    <row r="30133" spans="1:25" hidden="1" x14ac:dyDescent="0.25">
      <c r="A30133" t="s">
        <v>64578</v>
      </c>
      <c r="B30133" s="601" t="s">
        <v>23493</v>
      </c>
      <c r="C30133" s="601" t="s">
        <v>735</v>
      </c>
      <c r="D30133" s="601" t="s">
        <v>561</v>
      </c>
      <c r="E30133" t="s">
        <v>64583</v>
      </c>
      <c r="F30133" t="s">
        <v>64584</v>
      </c>
      <c r="G30133" t="s">
        <v>69169</v>
      </c>
      <c r="H30133" t="b">
        <v>0</v>
      </c>
      <c r="I30133" t="s">
        <v>2711</v>
      </c>
      <c r="K30133" t="str">
        <f t="shared" si="3290"/>
        <v>C18.00_R0120_C0020_S0023</v>
      </c>
      <c r="N30133" s="602"/>
      <c r="O30133" t="s">
        <v>69170</v>
      </c>
      <c r="P30133" t="str">
        <f t="shared" si="3291"/>
        <v>C 18.00</v>
      </c>
      <c r="Q30133" t="str">
        <f t="shared" si="3292"/>
        <v>C 18.00</v>
      </c>
      <c r="R30133" t="str">
        <f t="shared" si="3293"/>
        <v>C 18.00</v>
      </c>
      <c r="S30133" t="str">
        <f t="shared" si="3294"/>
        <v>C 18.00</v>
      </c>
      <c r="T30133" t="str">
        <f t="shared" si="3295"/>
        <v>C 18.00</v>
      </c>
      <c r="Y30133" t="str">
        <f t="shared" si="3296"/>
        <v>C 18.00023120020</v>
      </c>
    </row>
    <row r="30134" spans="1:25" hidden="1" x14ac:dyDescent="0.25">
      <c r="A30134" t="s">
        <v>64578</v>
      </c>
      <c r="B30134" s="601" t="s">
        <v>23493</v>
      </c>
      <c r="C30134" s="601" t="s">
        <v>735</v>
      </c>
      <c r="D30134" s="601" t="s">
        <v>719</v>
      </c>
      <c r="E30134" t="s">
        <v>54573</v>
      </c>
      <c r="F30134" t="s">
        <v>54574</v>
      </c>
      <c r="G30134" t="s">
        <v>69167</v>
      </c>
      <c r="H30134" t="b">
        <v>0</v>
      </c>
      <c r="I30134" t="s">
        <v>2711</v>
      </c>
      <c r="K30134" t="str">
        <f t="shared" si="3290"/>
        <v>C18.00_R0120_C0030_S0023</v>
      </c>
      <c r="N30134" s="602"/>
      <c r="O30134" t="s">
        <v>69171</v>
      </c>
      <c r="P30134" t="str">
        <f t="shared" si="3291"/>
        <v>C 18.00</v>
      </c>
      <c r="Q30134" t="str">
        <f t="shared" si="3292"/>
        <v>C 18.00</v>
      </c>
      <c r="R30134" t="str">
        <f t="shared" si="3293"/>
        <v>C 18.00</v>
      </c>
      <c r="S30134" t="str">
        <f t="shared" si="3294"/>
        <v>C 18.00</v>
      </c>
      <c r="T30134" t="str">
        <f t="shared" si="3295"/>
        <v>C 18.00</v>
      </c>
      <c r="Y30134" t="str">
        <f t="shared" si="3296"/>
        <v>C 18.00023120030</v>
      </c>
    </row>
    <row r="30135" spans="1:25" hidden="1" x14ac:dyDescent="0.25">
      <c r="A30135" t="s">
        <v>64578</v>
      </c>
      <c r="B30135" s="601" t="s">
        <v>23493</v>
      </c>
      <c r="C30135" s="601" t="s">
        <v>735</v>
      </c>
      <c r="D30135" s="601" t="s">
        <v>721</v>
      </c>
      <c r="E30135" t="s">
        <v>54573</v>
      </c>
      <c r="F30135" t="s">
        <v>54574</v>
      </c>
      <c r="G30135" t="s">
        <v>69169</v>
      </c>
      <c r="H30135" t="b">
        <v>0</v>
      </c>
      <c r="I30135" t="s">
        <v>2711</v>
      </c>
      <c r="K30135" t="str">
        <f t="shared" si="3290"/>
        <v>C18.00_R0120_C0040_S0023</v>
      </c>
      <c r="N30135" s="602"/>
      <c r="O30135" t="s">
        <v>69172</v>
      </c>
      <c r="P30135" t="str">
        <f t="shared" si="3291"/>
        <v>C 18.00</v>
      </c>
      <c r="Q30135" t="str">
        <f t="shared" si="3292"/>
        <v>C 18.00</v>
      </c>
      <c r="R30135" t="str">
        <f t="shared" si="3293"/>
        <v>C 18.00</v>
      </c>
      <c r="S30135" t="str">
        <f t="shared" si="3294"/>
        <v>C 18.00</v>
      </c>
      <c r="T30135" t="str">
        <f t="shared" si="3295"/>
        <v>C 18.00</v>
      </c>
      <c r="Y30135" t="str">
        <f t="shared" si="3296"/>
        <v>C 18.00023120040</v>
      </c>
    </row>
    <row r="30136" spans="1:25" hidden="1" x14ac:dyDescent="0.25">
      <c r="A30136" t="s">
        <v>64578</v>
      </c>
      <c r="B30136" s="601" t="s">
        <v>23493</v>
      </c>
      <c r="C30136" s="601" t="s">
        <v>736</v>
      </c>
      <c r="D30136" s="601" t="s">
        <v>719</v>
      </c>
      <c r="E30136" t="s">
        <v>54573</v>
      </c>
      <c r="F30136" t="s">
        <v>54574</v>
      </c>
      <c r="G30136" t="s">
        <v>69173</v>
      </c>
      <c r="H30136" t="b">
        <v>0</v>
      </c>
      <c r="I30136" t="s">
        <v>2711</v>
      </c>
      <c r="K30136" t="str">
        <f t="shared" si="3290"/>
        <v>C18.00_R0130_C0030_S0023</v>
      </c>
      <c r="N30136" s="602"/>
      <c r="O30136" t="s">
        <v>69174</v>
      </c>
      <c r="P30136" t="str">
        <f t="shared" si="3291"/>
        <v>C 18.00</v>
      </c>
      <c r="Q30136" t="str">
        <f t="shared" si="3292"/>
        <v>C 18.00</v>
      </c>
      <c r="R30136" t="str">
        <f t="shared" si="3293"/>
        <v>C 18.00</v>
      </c>
      <c r="S30136" t="str">
        <f t="shared" si="3294"/>
        <v>C 18.00</v>
      </c>
      <c r="T30136" t="str">
        <f t="shared" si="3295"/>
        <v>C 18.00</v>
      </c>
      <c r="Y30136" t="str">
        <f t="shared" si="3296"/>
        <v>C 18.00023130030</v>
      </c>
    </row>
    <row r="30137" spans="1:25" hidden="1" x14ac:dyDescent="0.25">
      <c r="A30137" t="s">
        <v>64578</v>
      </c>
      <c r="B30137" s="601" t="s">
        <v>23493</v>
      </c>
      <c r="C30137" s="601" t="s">
        <v>736</v>
      </c>
      <c r="D30137" s="601" t="s">
        <v>721</v>
      </c>
      <c r="E30137" t="s">
        <v>54573</v>
      </c>
      <c r="F30137" t="s">
        <v>54574</v>
      </c>
      <c r="G30137" t="s">
        <v>69175</v>
      </c>
      <c r="H30137" t="b">
        <v>0</v>
      </c>
      <c r="I30137" t="s">
        <v>2711</v>
      </c>
      <c r="K30137" t="str">
        <f t="shared" si="3290"/>
        <v>C18.00_R0130_C0040_S0023</v>
      </c>
      <c r="N30137" s="602"/>
      <c r="O30137" t="s">
        <v>69176</v>
      </c>
      <c r="P30137" t="str">
        <f t="shared" si="3291"/>
        <v>C 18.00</v>
      </c>
      <c r="Q30137" t="str">
        <f t="shared" si="3292"/>
        <v>C 18.00</v>
      </c>
      <c r="R30137" t="str">
        <f t="shared" si="3293"/>
        <v>C 18.00</v>
      </c>
      <c r="S30137" t="str">
        <f t="shared" si="3294"/>
        <v>C 18.00</v>
      </c>
      <c r="T30137" t="str">
        <f t="shared" si="3295"/>
        <v>C 18.00</v>
      </c>
      <c r="Y30137" t="str">
        <f t="shared" si="3296"/>
        <v>C 18.00023130040</v>
      </c>
    </row>
    <row r="30138" spans="1:25" hidden="1" x14ac:dyDescent="0.25">
      <c r="A30138" t="s">
        <v>64578</v>
      </c>
      <c r="B30138" s="601" t="s">
        <v>23493</v>
      </c>
      <c r="C30138" s="601" t="s">
        <v>737</v>
      </c>
      <c r="D30138" s="601" t="s">
        <v>719</v>
      </c>
      <c r="E30138" t="s">
        <v>54573</v>
      </c>
      <c r="F30138" t="s">
        <v>54574</v>
      </c>
      <c r="G30138" t="s">
        <v>69177</v>
      </c>
      <c r="H30138" t="b">
        <v>0</v>
      </c>
      <c r="I30138" t="s">
        <v>2711</v>
      </c>
      <c r="K30138" t="str">
        <f t="shared" si="3290"/>
        <v>C18.00_R0140_C0030_S0023</v>
      </c>
      <c r="N30138" s="602"/>
      <c r="O30138" t="s">
        <v>69178</v>
      </c>
      <c r="P30138" t="str">
        <f t="shared" si="3291"/>
        <v>C 18.00</v>
      </c>
      <c r="Q30138" t="str">
        <f t="shared" si="3292"/>
        <v>C 18.00</v>
      </c>
      <c r="R30138" t="str">
        <f t="shared" si="3293"/>
        <v>C 18.00</v>
      </c>
      <c r="S30138" t="str">
        <f t="shared" si="3294"/>
        <v>C 18.00</v>
      </c>
      <c r="T30138" t="str">
        <f t="shared" si="3295"/>
        <v>C 18.00</v>
      </c>
      <c r="Y30138" t="str">
        <f t="shared" si="3296"/>
        <v>C 18.00023140030</v>
      </c>
    </row>
    <row r="30139" spans="1:25" hidden="1" x14ac:dyDescent="0.25">
      <c r="A30139" t="s">
        <v>64578</v>
      </c>
      <c r="B30139" s="601" t="s">
        <v>23493</v>
      </c>
      <c r="C30139" s="601" t="s">
        <v>737</v>
      </c>
      <c r="D30139" s="601" t="s">
        <v>721</v>
      </c>
      <c r="E30139" t="s">
        <v>54573</v>
      </c>
      <c r="F30139" t="s">
        <v>54574</v>
      </c>
      <c r="G30139" t="s">
        <v>69179</v>
      </c>
      <c r="H30139" t="b">
        <v>0</v>
      </c>
      <c r="I30139" t="s">
        <v>2711</v>
      </c>
      <c r="K30139" t="str">
        <f t="shared" si="3290"/>
        <v>C18.00_R0140_C0040_S0023</v>
      </c>
      <c r="N30139" s="602"/>
      <c r="O30139" t="s">
        <v>69180</v>
      </c>
      <c r="P30139" t="str">
        <f t="shared" si="3291"/>
        <v>C 18.00</v>
      </c>
      <c r="Q30139" t="str">
        <f t="shared" si="3292"/>
        <v>C 18.00</v>
      </c>
      <c r="R30139" t="str">
        <f t="shared" si="3293"/>
        <v>C 18.00</v>
      </c>
      <c r="S30139" t="str">
        <f t="shared" si="3294"/>
        <v>C 18.00</v>
      </c>
      <c r="T30139" t="str">
        <f t="shared" si="3295"/>
        <v>C 18.00</v>
      </c>
      <c r="Y30139" t="str">
        <f t="shared" si="3296"/>
        <v>C 18.00023140040</v>
      </c>
    </row>
    <row r="30140" spans="1:25" hidden="1" x14ac:dyDescent="0.25">
      <c r="A30140" t="s">
        <v>64578</v>
      </c>
      <c r="B30140" s="601" t="s">
        <v>23493</v>
      </c>
      <c r="C30140" s="601" t="s">
        <v>738</v>
      </c>
      <c r="D30140" s="601" t="s">
        <v>719</v>
      </c>
      <c r="E30140" t="s">
        <v>54573</v>
      </c>
      <c r="F30140" t="s">
        <v>54574</v>
      </c>
      <c r="G30140" t="s">
        <v>69181</v>
      </c>
      <c r="H30140" t="b">
        <v>0</v>
      </c>
      <c r="I30140" t="s">
        <v>2711</v>
      </c>
      <c r="K30140" t="str">
        <f t="shared" si="3290"/>
        <v>C18.00_R0150_C0030_S0023</v>
      </c>
      <c r="N30140" s="602"/>
      <c r="O30140" t="s">
        <v>69182</v>
      </c>
      <c r="P30140" t="str">
        <f t="shared" si="3291"/>
        <v>C 18.00</v>
      </c>
      <c r="Q30140" t="str">
        <f t="shared" si="3292"/>
        <v>C 18.00</v>
      </c>
      <c r="R30140" t="str">
        <f t="shared" si="3293"/>
        <v>C 18.00</v>
      </c>
      <c r="S30140" t="str">
        <f t="shared" si="3294"/>
        <v>C 18.00</v>
      </c>
      <c r="T30140" t="str">
        <f t="shared" si="3295"/>
        <v>C 18.00</v>
      </c>
      <c r="Y30140" t="str">
        <f t="shared" si="3296"/>
        <v>C 18.00023150030</v>
      </c>
    </row>
    <row r="30141" spans="1:25" hidden="1" x14ac:dyDescent="0.25">
      <c r="A30141" t="s">
        <v>64578</v>
      </c>
      <c r="B30141" s="601" t="s">
        <v>23493</v>
      </c>
      <c r="C30141" s="601" t="s">
        <v>738</v>
      </c>
      <c r="D30141" s="601" t="s">
        <v>721</v>
      </c>
      <c r="E30141" t="s">
        <v>54573</v>
      </c>
      <c r="F30141" t="s">
        <v>54574</v>
      </c>
      <c r="G30141" t="s">
        <v>69183</v>
      </c>
      <c r="H30141" t="b">
        <v>0</v>
      </c>
      <c r="I30141" t="s">
        <v>2711</v>
      </c>
      <c r="K30141" t="str">
        <f t="shared" si="3290"/>
        <v>C18.00_R0150_C0040_S0023</v>
      </c>
      <c r="N30141" s="602"/>
      <c r="O30141" t="s">
        <v>69184</v>
      </c>
      <c r="P30141" t="str">
        <f t="shared" si="3291"/>
        <v>C 18.00</v>
      </c>
      <c r="Q30141" t="str">
        <f t="shared" si="3292"/>
        <v>C 18.00</v>
      </c>
      <c r="R30141" t="str">
        <f t="shared" si="3293"/>
        <v>C 18.00</v>
      </c>
      <c r="S30141" t="str">
        <f t="shared" si="3294"/>
        <v>C 18.00</v>
      </c>
      <c r="T30141" t="str">
        <f t="shared" si="3295"/>
        <v>C 18.00</v>
      </c>
      <c r="Y30141" t="str">
        <f t="shared" si="3296"/>
        <v>C 18.00023150040</v>
      </c>
    </row>
    <row r="30142" spans="1:25" hidden="1" x14ac:dyDescent="0.25">
      <c r="A30142" t="s">
        <v>64578</v>
      </c>
      <c r="B30142" s="601" t="s">
        <v>23493</v>
      </c>
      <c r="C30142" s="601" t="s">
        <v>740</v>
      </c>
      <c r="D30142" s="601" t="s">
        <v>719</v>
      </c>
      <c r="E30142" t="s">
        <v>54573</v>
      </c>
      <c r="F30142" t="s">
        <v>54574</v>
      </c>
      <c r="G30142" t="s">
        <v>69185</v>
      </c>
      <c r="H30142" t="b">
        <v>0</v>
      </c>
      <c r="I30142" t="s">
        <v>2711</v>
      </c>
      <c r="K30142" t="str">
        <f t="shared" si="3290"/>
        <v>C18.00_R0160_C0030_S0023</v>
      </c>
      <c r="N30142" s="602"/>
      <c r="O30142" t="s">
        <v>69186</v>
      </c>
      <c r="P30142" t="str">
        <f t="shared" si="3291"/>
        <v>C 18.00</v>
      </c>
      <c r="Q30142" t="str">
        <f t="shared" si="3292"/>
        <v>C 18.00</v>
      </c>
      <c r="R30142" t="str">
        <f t="shared" si="3293"/>
        <v>C 18.00</v>
      </c>
      <c r="S30142" t="str">
        <f t="shared" si="3294"/>
        <v>C 18.00</v>
      </c>
      <c r="T30142" t="str">
        <f t="shared" si="3295"/>
        <v>C 18.00</v>
      </c>
      <c r="Y30142" t="str">
        <f t="shared" si="3296"/>
        <v>C 18.00023160030</v>
      </c>
    </row>
    <row r="30143" spans="1:25" hidden="1" x14ac:dyDescent="0.25">
      <c r="A30143" t="s">
        <v>64578</v>
      </c>
      <c r="B30143" s="601" t="s">
        <v>23493</v>
      </c>
      <c r="C30143" s="601" t="s">
        <v>740</v>
      </c>
      <c r="D30143" s="601" t="s">
        <v>721</v>
      </c>
      <c r="E30143" t="s">
        <v>54573</v>
      </c>
      <c r="F30143" t="s">
        <v>54574</v>
      </c>
      <c r="G30143" t="s">
        <v>69187</v>
      </c>
      <c r="H30143" t="b">
        <v>0</v>
      </c>
      <c r="I30143" t="s">
        <v>2711</v>
      </c>
      <c r="K30143" t="str">
        <f t="shared" si="3290"/>
        <v>C18.00_R0160_C0040_S0023</v>
      </c>
      <c r="N30143" s="602"/>
      <c r="O30143" t="s">
        <v>69188</v>
      </c>
      <c r="P30143" t="str">
        <f t="shared" si="3291"/>
        <v>C 18.00</v>
      </c>
      <c r="Q30143" t="str">
        <f t="shared" si="3292"/>
        <v>C 18.00</v>
      </c>
      <c r="R30143" t="str">
        <f t="shared" si="3293"/>
        <v>C 18.00</v>
      </c>
      <c r="S30143" t="str">
        <f t="shared" si="3294"/>
        <v>C 18.00</v>
      </c>
      <c r="T30143" t="str">
        <f t="shared" si="3295"/>
        <v>C 18.00</v>
      </c>
      <c r="Y30143" t="str">
        <f t="shared" si="3296"/>
        <v>C 18.00023160040</v>
      </c>
    </row>
    <row r="30144" spans="1:25" hidden="1" x14ac:dyDescent="0.25">
      <c r="A30144" t="s">
        <v>64578</v>
      </c>
      <c r="B30144" s="601" t="s">
        <v>23493</v>
      </c>
      <c r="C30144" s="601" t="s">
        <v>741</v>
      </c>
      <c r="D30144" s="601" t="s">
        <v>719</v>
      </c>
      <c r="E30144" t="s">
        <v>54573</v>
      </c>
      <c r="F30144" t="s">
        <v>54574</v>
      </c>
      <c r="G30144" t="s">
        <v>69189</v>
      </c>
      <c r="H30144" t="b">
        <v>0</v>
      </c>
      <c r="I30144" t="s">
        <v>2711</v>
      </c>
      <c r="K30144" t="str">
        <f t="shared" si="3290"/>
        <v>C18.00_R0170_C0030_S0023</v>
      </c>
      <c r="N30144" s="602"/>
      <c r="O30144" t="s">
        <v>69190</v>
      </c>
      <c r="P30144" t="str">
        <f t="shared" si="3291"/>
        <v>C 18.00</v>
      </c>
      <c r="Q30144" t="str">
        <f t="shared" si="3292"/>
        <v>C 18.00</v>
      </c>
      <c r="R30144" t="str">
        <f t="shared" si="3293"/>
        <v>C 18.00</v>
      </c>
      <c r="S30144" t="str">
        <f t="shared" si="3294"/>
        <v>C 18.00</v>
      </c>
      <c r="T30144" t="str">
        <f t="shared" si="3295"/>
        <v>C 18.00</v>
      </c>
      <c r="Y30144" t="str">
        <f t="shared" si="3296"/>
        <v>C 18.00023170030</v>
      </c>
    </row>
    <row r="30145" spans="1:25" hidden="1" x14ac:dyDescent="0.25">
      <c r="A30145" t="s">
        <v>64578</v>
      </c>
      <c r="B30145" s="601" t="s">
        <v>23493</v>
      </c>
      <c r="C30145" s="601" t="s">
        <v>741</v>
      </c>
      <c r="D30145" s="601" t="s">
        <v>721</v>
      </c>
      <c r="E30145" t="s">
        <v>54573</v>
      </c>
      <c r="F30145" t="s">
        <v>54574</v>
      </c>
      <c r="G30145" t="s">
        <v>69191</v>
      </c>
      <c r="H30145" t="b">
        <v>0</v>
      </c>
      <c r="I30145" t="s">
        <v>2711</v>
      </c>
      <c r="K30145" t="str">
        <f t="shared" si="3290"/>
        <v>C18.00_R0170_C0040_S0023</v>
      </c>
      <c r="N30145" s="602"/>
      <c r="O30145" t="s">
        <v>69192</v>
      </c>
      <c r="P30145" t="str">
        <f t="shared" si="3291"/>
        <v>C 18.00</v>
      </c>
      <c r="Q30145" t="str">
        <f t="shared" si="3292"/>
        <v>C 18.00</v>
      </c>
      <c r="R30145" t="str">
        <f t="shared" si="3293"/>
        <v>C 18.00</v>
      </c>
      <c r="S30145" t="str">
        <f t="shared" si="3294"/>
        <v>C 18.00</v>
      </c>
      <c r="T30145" t="str">
        <f t="shared" si="3295"/>
        <v>C 18.00</v>
      </c>
      <c r="Y30145" t="str">
        <f t="shared" si="3296"/>
        <v>C 18.00023170040</v>
      </c>
    </row>
    <row r="30146" spans="1:25" hidden="1" x14ac:dyDescent="0.25">
      <c r="A30146" t="s">
        <v>64578</v>
      </c>
      <c r="B30146" s="601" t="s">
        <v>23493</v>
      </c>
      <c r="C30146" s="601" t="s">
        <v>742</v>
      </c>
      <c r="D30146" s="601" t="s">
        <v>719</v>
      </c>
      <c r="E30146" t="s">
        <v>54573</v>
      </c>
      <c r="F30146" t="s">
        <v>54574</v>
      </c>
      <c r="G30146" t="s">
        <v>69193</v>
      </c>
      <c r="H30146" t="b">
        <v>0</v>
      </c>
      <c r="I30146" t="s">
        <v>2711</v>
      </c>
      <c r="K30146" t="str">
        <f t="shared" ref="K30146:K30209" si="3297">+IF(B30146="000",+REPLACE(T30146,2,1,"")&amp;$L$1&amp;C30146&amp;$M$1&amp;D30146,+REPLACE(T30146,2,1,"")&amp;$L$1&amp;C30146&amp;$M$1&amp;D30146&amp;$K$1&amp;B30146)</f>
        <v>C18.00_R0180_C0030_S0023</v>
      </c>
      <c r="N30146" s="602"/>
      <c r="O30146" t="s">
        <v>69194</v>
      </c>
      <c r="P30146" t="str">
        <f t="shared" ref="P30146:P30209" si="3298">+IF(ISNUMBER(SEARCH("a",RIGHT(A30146,2))),LEFT(A30146,LEN(A30146)-2),A30146)</f>
        <v>C 18.00</v>
      </c>
      <c r="Q30146" t="str">
        <f t="shared" si="3292"/>
        <v>C 18.00</v>
      </c>
      <c r="R30146" t="str">
        <f t="shared" si="3293"/>
        <v>C 18.00</v>
      </c>
      <c r="S30146" t="str">
        <f t="shared" si="3294"/>
        <v>C 18.00</v>
      </c>
      <c r="T30146" t="str">
        <f t="shared" si="3295"/>
        <v>C 18.00</v>
      </c>
      <c r="Y30146" t="str">
        <f t="shared" si="3296"/>
        <v>C 18.00023180030</v>
      </c>
    </row>
    <row r="30147" spans="1:25" hidden="1" x14ac:dyDescent="0.25">
      <c r="A30147" t="s">
        <v>64578</v>
      </c>
      <c r="B30147" s="601" t="s">
        <v>23493</v>
      </c>
      <c r="C30147" s="601" t="s">
        <v>742</v>
      </c>
      <c r="D30147" s="601" t="s">
        <v>721</v>
      </c>
      <c r="E30147" t="s">
        <v>54573</v>
      </c>
      <c r="F30147" t="s">
        <v>54574</v>
      </c>
      <c r="G30147" t="s">
        <v>69195</v>
      </c>
      <c r="H30147" t="b">
        <v>0</v>
      </c>
      <c r="I30147" t="s">
        <v>2711</v>
      </c>
      <c r="K30147" t="str">
        <f t="shared" si="3297"/>
        <v>C18.00_R0180_C0040_S0023</v>
      </c>
      <c r="N30147" s="602"/>
      <c r="O30147" t="s">
        <v>69196</v>
      </c>
      <c r="P30147" t="str">
        <f t="shared" si="3298"/>
        <v>C 18.00</v>
      </c>
      <c r="Q30147" t="str">
        <f t="shared" ref="Q30147:Q30210" si="3299">+IF(ISNUMBER(SEARCH("b",RIGHT(P30147,2))),LEFT(P30147,LEN(P30147)-2),P30147)</f>
        <v>C 18.00</v>
      </c>
      <c r="R30147" t="str">
        <f t="shared" ref="R30147:R30210" si="3300">+IF(ISNUMBER(SEARCH("c",RIGHT(Q30147,2))),LEFT(Q30147,LEN(Q30147)-2),Q30147)</f>
        <v>C 18.00</v>
      </c>
      <c r="S30147" t="str">
        <f t="shared" ref="S30147:S30210" si="3301">+IF(ISNUMBER(SEARCH("d",RIGHT(R30147,2))),LEFT(R30147,LEN(R30147)-2),R30147)</f>
        <v>C 18.00</v>
      </c>
      <c r="T30147" t="str">
        <f t="shared" ref="T30147:T30210" si="3302">+IF(ISNUMBER(SEARCH("e",RIGHT(S30147,2))),LEFT(S30147,LEN(S30147)-2),S30147)</f>
        <v>C 18.00</v>
      </c>
      <c r="Y30147" t="str">
        <f t="shared" ref="Y30147:Y30210" si="3303">+A30147&amp;B30147&amp;C30147&amp;D30147</f>
        <v>C 18.00023180040</v>
      </c>
    </row>
    <row r="30148" spans="1:25" hidden="1" x14ac:dyDescent="0.25">
      <c r="A30148" t="s">
        <v>64578</v>
      </c>
      <c r="B30148" s="601" t="s">
        <v>23493</v>
      </c>
      <c r="C30148" s="601" t="s">
        <v>743</v>
      </c>
      <c r="D30148" s="601" t="s">
        <v>719</v>
      </c>
      <c r="E30148" t="s">
        <v>54573</v>
      </c>
      <c r="F30148" t="s">
        <v>54574</v>
      </c>
      <c r="G30148" t="s">
        <v>69197</v>
      </c>
      <c r="H30148" t="b">
        <v>0</v>
      </c>
      <c r="I30148" t="s">
        <v>2711</v>
      </c>
      <c r="K30148" t="str">
        <f t="shared" si="3297"/>
        <v>C18.00_R0190_C0030_S0023</v>
      </c>
      <c r="N30148" s="602"/>
      <c r="O30148" t="s">
        <v>69198</v>
      </c>
      <c r="P30148" t="str">
        <f t="shared" si="3298"/>
        <v>C 18.00</v>
      </c>
      <c r="Q30148" t="str">
        <f t="shared" si="3299"/>
        <v>C 18.00</v>
      </c>
      <c r="R30148" t="str">
        <f t="shared" si="3300"/>
        <v>C 18.00</v>
      </c>
      <c r="S30148" t="str">
        <f t="shared" si="3301"/>
        <v>C 18.00</v>
      </c>
      <c r="T30148" t="str">
        <f t="shared" si="3302"/>
        <v>C 18.00</v>
      </c>
      <c r="Y30148" t="str">
        <f t="shared" si="3303"/>
        <v>C 18.00023190030</v>
      </c>
    </row>
    <row r="30149" spans="1:25" hidden="1" x14ac:dyDescent="0.25">
      <c r="A30149" t="s">
        <v>64578</v>
      </c>
      <c r="B30149" s="601" t="s">
        <v>23493</v>
      </c>
      <c r="C30149" s="601" t="s">
        <v>743</v>
      </c>
      <c r="D30149" s="601" t="s">
        <v>721</v>
      </c>
      <c r="E30149" t="s">
        <v>54573</v>
      </c>
      <c r="F30149" t="s">
        <v>54574</v>
      </c>
      <c r="G30149" t="s">
        <v>69199</v>
      </c>
      <c r="H30149" t="b">
        <v>0</v>
      </c>
      <c r="I30149" t="s">
        <v>2711</v>
      </c>
      <c r="K30149" t="str">
        <f t="shared" si="3297"/>
        <v>C18.00_R0190_C0040_S0023</v>
      </c>
      <c r="N30149" s="602"/>
      <c r="O30149" t="s">
        <v>69200</v>
      </c>
      <c r="P30149" t="str">
        <f t="shared" si="3298"/>
        <v>C 18.00</v>
      </c>
      <c r="Q30149" t="str">
        <f t="shared" si="3299"/>
        <v>C 18.00</v>
      </c>
      <c r="R30149" t="str">
        <f t="shared" si="3300"/>
        <v>C 18.00</v>
      </c>
      <c r="S30149" t="str">
        <f t="shared" si="3301"/>
        <v>C 18.00</v>
      </c>
      <c r="T30149" t="str">
        <f t="shared" si="3302"/>
        <v>C 18.00</v>
      </c>
      <c r="Y30149" t="str">
        <f t="shared" si="3303"/>
        <v>C 18.00023190040</v>
      </c>
    </row>
    <row r="30150" spans="1:25" hidden="1" x14ac:dyDescent="0.25">
      <c r="A30150" t="s">
        <v>64578</v>
      </c>
      <c r="B30150" s="601" t="s">
        <v>23493</v>
      </c>
      <c r="C30150" s="601" t="s">
        <v>744</v>
      </c>
      <c r="D30150" s="601" t="s">
        <v>719</v>
      </c>
      <c r="E30150" t="s">
        <v>54573</v>
      </c>
      <c r="F30150" t="s">
        <v>54574</v>
      </c>
      <c r="G30150" t="s">
        <v>69201</v>
      </c>
      <c r="H30150" t="b">
        <v>0</v>
      </c>
      <c r="I30150" t="s">
        <v>2711</v>
      </c>
      <c r="K30150" t="str">
        <f t="shared" si="3297"/>
        <v>C18.00_R0200_C0030_S0023</v>
      </c>
      <c r="N30150" s="602"/>
      <c r="O30150" t="s">
        <v>69202</v>
      </c>
      <c r="P30150" t="str">
        <f t="shared" si="3298"/>
        <v>C 18.00</v>
      </c>
      <c r="Q30150" t="str">
        <f t="shared" si="3299"/>
        <v>C 18.00</v>
      </c>
      <c r="R30150" t="str">
        <f t="shared" si="3300"/>
        <v>C 18.00</v>
      </c>
      <c r="S30150" t="str">
        <f t="shared" si="3301"/>
        <v>C 18.00</v>
      </c>
      <c r="T30150" t="str">
        <f t="shared" si="3302"/>
        <v>C 18.00</v>
      </c>
      <c r="Y30150" t="str">
        <f t="shared" si="3303"/>
        <v>C 18.00023200030</v>
      </c>
    </row>
    <row r="30151" spans="1:25" hidden="1" x14ac:dyDescent="0.25">
      <c r="A30151" t="s">
        <v>64578</v>
      </c>
      <c r="B30151" s="601" t="s">
        <v>23493</v>
      </c>
      <c r="C30151" s="601" t="s">
        <v>744</v>
      </c>
      <c r="D30151" s="601" t="s">
        <v>721</v>
      </c>
      <c r="E30151" t="s">
        <v>54573</v>
      </c>
      <c r="F30151" t="s">
        <v>54574</v>
      </c>
      <c r="G30151" t="s">
        <v>69203</v>
      </c>
      <c r="H30151" t="b">
        <v>0</v>
      </c>
      <c r="I30151" t="s">
        <v>2711</v>
      </c>
      <c r="K30151" t="str">
        <f t="shared" si="3297"/>
        <v>C18.00_R0200_C0040_S0023</v>
      </c>
      <c r="N30151" s="602"/>
      <c r="O30151" t="s">
        <v>69204</v>
      </c>
      <c r="P30151" t="str">
        <f t="shared" si="3298"/>
        <v>C 18.00</v>
      </c>
      <c r="Q30151" t="str">
        <f t="shared" si="3299"/>
        <v>C 18.00</v>
      </c>
      <c r="R30151" t="str">
        <f t="shared" si="3300"/>
        <v>C 18.00</v>
      </c>
      <c r="S30151" t="str">
        <f t="shared" si="3301"/>
        <v>C 18.00</v>
      </c>
      <c r="T30151" t="str">
        <f t="shared" si="3302"/>
        <v>C 18.00</v>
      </c>
      <c r="Y30151" t="str">
        <f t="shared" si="3303"/>
        <v>C 18.00023200040</v>
      </c>
    </row>
    <row r="30152" spans="1:25" hidden="1" x14ac:dyDescent="0.25">
      <c r="A30152" t="s">
        <v>64578</v>
      </c>
      <c r="B30152" s="601" t="s">
        <v>23493</v>
      </c>
      <c r="C30152" s="601" t="s">
        <v>745</v>
      </c>
      <c r="D30152" s="601" t="s">
        <v>548</v>
      </c>
      <c r="E30152" t="s">
        <v>64583</v>
      </c>
      <c r="F30152" t="s">
        <v>64584</v>
      </c>
      <c r="G30152" t="s">
        <v>69205</v>
      </c>
      <c r="H30152" t="b">
        <v>0</v>
      </c>
      <c r="I30152" t="s">
        <v>2711</v>
      </c>
      <c r="K30152" t="str">
        <f t="shared" si="3297"/>
        <v>C18.00_R0210_C0010_S0023</v>
      </c>
      <c r="N30152" s="602"/>
      <c r="O30152" t="s">
        <v>69206</v>
      </c>
      <c r="P30152" t="str">
        <f t="shared" si="3298"/>
        <v>C 18.00</v>
      </c>
      <c r="Q30152" t="str">
        <f t="shared" si="3299"/>
        <v>C 18.00</v>
      </c>
      <c r="R30152" t="str">
        <f t="shared" si="3300"/>
        <v>C 18.00</v>
      </c>
      <c r="S30152" t="str">
        <f t="shared" si="3301"/>
        <v>C 18.00</v>
      </c>
      <c r="T30152" t="str">
        <f t="shared" si="3302"/>
        <v>C 18.00</v>
      </c>
      <c r="Y30152" t="str">
        <f t="shared" si="3303"/>
        <v>C 18.00023210010</v>
      </c>
    </row>
    <row r="30153" spans="1:25" hidden="1" x14ac:dyDescent="0.25">
      <c r="A30153" t="s">
        <v>64578</v>
      </c>
      <c r="B30153" s="601" t="s">
        <v>23493</v>
      </c>
      <c r="C30153" s="601" t="s">
        <v>745</v>
      </c>
      <c r="D30153" s="601" t="s">
        <v>561</v>
      </c>
      <c r="E30153" t="s">
        <v>64583</v>
      </c>
      <c r="F30153" t="s">
        <v>64584</v>
      </c>
      <c r="G30153" t="s">
        <v>69207</v>
      </c>
      <c r="H30153" t="b">
        <v>0</v>
      </c>
      <c r="I30153" t="s">
        <v>2711</v>
      </c>
      <c r="K30153" t="str">
        <f t="shared" si="3297"/>
        <v>C18.00_R0210_C0020_S0023</v>
      </c>
      <c r="N30153" s="602"/>
      <c r="O30153" t="s">
        <v>69208</v>
      </c>
      <c r="P30153" t="str">
        <f t="shared" si="3298"/>
        <v>C 18.00</v>
      </c>
      <c r="Q30153" t="str">
        <f t="shared" si="3299"/>
        <v>C 18.00</v>
      </c>
      <c r="R30153" t="str">
        <f t="shared" si="3300"/>
        <v>C 18.00</v>
      </c>
      <c r="S30153" t="str">
        <f t="shared" si="3301"/>
        <v>C 18.00</v>
      </c>
      <c r="T30153" t="str">
        <f t="shared" si="3302"/>
        <v>C 18.00</v>
      </c>
      <c r="Y30153" t="str">
        <f t="shared" si="3303"/>
        <v>C 18.00023210020</v>
      </c>
    </row>
    <row r="30154" spans="1:25" hidden="1" x14ac:dyDescent="0.25">
      <c r="A30154" t="s">
        <v>64578</v>
      </c>
      <c r="B30154" s="601" t="s">
        <v>23493</v>
      </c>
      <c r="C30154" s="601" t="s">
        <v>745</v>
      </c>
      <c r="D30154" s="601" t="s">
        <v>719</v>
      </c>
      <c r="E30154" t="s">
        <v>54573</v>
      </c>
      <c r="F30154" t="s">
        <v>54574</v>
      </c>
      <c r="G30154" t="s">
        <v>69205</v>
      </c>
      <c r="H30154" t="b">
        <v>0</v>
      </c>
      <c r="I30154" t="s">
        <v>2711</v>
      </c>
      <c r="K30154" t="str">
        <f t="shared" si="3297"/>
        <v>C18.00_R0210_C0030_S0023</v>
      </c>
      <c r="N30154" s="602"/>
      <c r="O30154" t="s">
        <v>69209</v>
      </c>
      <c r="P30154" t="str">
        <f t="shared" si="3298"/>
        <v>C 18.00</v>
      </c>
      <c r="Q30154" t="str">
        <f t="shared" si="3299"/>
        <v>C 18.00</v>
      </c>
      <c r="R30154" t="str">
        <f t="shared" si="3300"/>
        <v>C 18.00</v>
      </c>
      <c r="S30154" t="str">
        <f t="shared" si="3301"/>
        <v>C 18.00</v>
      </c>
      <c r="T30154" t="str">
        <f t="shared" si="3302"/>
        <v>C 18.00</v>
      </c>
      <c r="Y30154" t="str">
        <f t="shared" si="3303"/>
        <v>C 18.00023210030</v>
      </c>
    </row>
    <row r="30155" spans="1:25" hidden="1" x14ac:dyDescent="0.25">
      <c r="A30155" t="s">
        <v>64578</v>
      </c>
      <c r="B30155" s="601" t="s">
        <v>23493</v>
      </c>
      <c r="C30155" s="601" t="s">
        <v>745</v>
      </c>
      <c r="D30155" s="601" t="s">
        <v>721</v>
      </c>
      <c r="E30155" t="s">
        <v>54573</v>
      </c>
      <c r="F30155" t="s">
        <v>54574</v>
      </c>
      <c r="G30155" t="s">
        <v>69207</v>
      </c>
      <c r="H30155" t="b">
        <v>0</v>
      </c>
      <c r="I30155" t="s">
        <v>2711</v>
      </c>
      <c r="K30155" t="str">
        <f t="shared" si="3297"/>
        <v>C18.00_R0210_C0040_S0023</v>
      </c>
      <c r="N30155" s="602"/>
      <c r="O30155" t="s">
        <v>69210</v>
      </c>
      <c r="P30155" t="str">
        <f t="shared" si="3298"/>
        <v>C 18.00</v>
      </c>
      <c r="Q30155" t="str">
        <f t="shared" si="3299"/>
        <v>C 18.00</v>
      </c>
      <c r="R30155" t="str">
        <f t="shared" si="3300"/>
        <v>C 18.00</v>
      </c>
      <c r="S30155" t="str">
        <f t="shared" si="3301"/>
        <v>C 18.00</v>
      </c>
      <c r="T30155" t="str">
        <f t="shared" si="3302"/>
        <v>C 18.00</v>
      </c>
      <c r="Y30155" t="str">
        <f t="shared" si="3303"/>
        <v>C 18.00023210040</v>
      </c>
    </row>
    <row r="30156" spans="1:25" hidden="1" x14ac:dyDescent="0.25">
      <c r="A30156" t="s">
        <v>64578</v>
      </c>
      <c r="B30156" s="601" t="s">
        <v>23493</v>
      </c>
      <c r="C30156" s="601" t="s">
        <v>745</v>
      </c>
      <c r="D30156" s="601" t="s">
        <v>723</v>
      </c>
      <c r="E30156" t="s">
        <v>64599</v>
      </c>
      <c r="F30156" t="s">
        <v>64600</v>
      </c>
      <c r="G30156" t="s">
        <v>69211</v>
      </c>
      <c r="H30156" t="b">
        <v>0</v>
      </c>
      <c r="I30156" t="s">
        <v>2711</v>
      </c>
      <c r="K30156" t="str">
        <f t="shared" si="3297"/>
        <v>C18.00_R0210_C0050_S0023</v>
      </c>
      <c r="N30156" s="602"/>
      <c r="O30156" t="s">
        <v>69212</v>
      </c>
      <c r="P30156" t="str">
        <f t="shared" si="3298"/>
        <v>C 18.00</v>
      </c>
      <c r="Q30156" t="str">
        <f t="shared" si="3299"/>
        <v>C 18.00</v>
      </c>
      <c r="R30156" t="str">
        <f t="shared" si="3300"/>
        <v>C 18.00</v>
      </c>
      <c r="S30156" t="str">
        <f t="shared" si="3301"/>
        <v>C 18.00</v>
      </c>
      <c r="T30156" t="str">
        <f t="shared" si="3302"/>
        <v>C 18.00</v>
      </c>
      <c r="Y30156" t="str">
        <f t="shared" si="3303"/>
        <v>C 18.00023210050</v>
      </c>
    </row>
    <row r="30157" spans="1:25" hidden="1" x14ac:dyDescent="0.25">
      <c r="A30157" t="s">
        <v>64578</v>
      </c>
      <c r="B30157" s="601" t="s">
        <v>23493</v>
      </c>
      <c r="C30157" s="601" t="s">
        <v>745</v>
      </c>
      <c r="D30157" s="601" t="s">
        <v>725</v>
      </c>
      <c r="E30157" t="s">
        <v>2085</v>
      </c>
      <c r="F30157" t="s">
        <v>24454</v>
      </c>
      <c r="G30157" t="s">
        <v>69211</v>
      </c>
      <c r="H30157" t="b">
        <v>0</v>
      </c>
      <c r="I30157" t="s">
        <v>2711</v>
      </c>
      <c r="K30157" t="str">
        <f t="shared" si="3297"/>
        <v>C18.00_R0210_C0060_S0023</v>
      </c>
      <c r="N30157" s="602"/>
      <c r="O30157" t="s">
        <v>69213</v>
      </c>
      <c r="P30157" t="str">
        <f t="shared" si="3298"/>
        <v>C 18.00</v>
      </c>
      <c r="Q30157" t="str">
        <f t="shared" si="3299"/>
        <v>C 18.00</v>
      </c>
      <c r="R30157" t="str">
        <f t="shared" si="3300"/>
        <v>C 18.00</v>
      </c>
      <c r="S30157" t="str">
        <f t="shared" si="3301"/>
        <v>C 18.00</v>
      </c>
      <c r="T30157" t="str">
        <f t="shared" si="3302"/>
        <v>C 18.00</v>
      </c>
      <c r="Y30157" t="str">
        <f t="shared" si="3303"/>
        <v>C 18.00023210060</v>
      </c>
    </row>
    <row r="30158" spans="1:25" hidden="1" x14ac:dyDescent="0.25">
      <c r="A30158" t="s">
        <v>64578</v>
      </c>
      <c r="B30158" s="601" t="s">
        <v>23493</v>
      </c>
      <c r="C30158" s="601" t="s">
        <v>746</v>
      </c>
      <c r="D30158" s="601" t="s">
        <v>548</v>
      </c>
      <c r="E30158" t="s">
        <v>64583</v>
      </c>
      <c r="F30158" t="s">
        <v>64584</v>
      </c>
      <c r="G30158" t="s">
        <v>69214</v>
      </c>
      <c r="H30158" t="b">
        <v>0</v>
      </c>
      <c r="I30158" t="s">
        <v>2711</v>
      </c>
      <c r="K30158" t="str">
        <f t="shared" si="3297"/>
        <v>C18.00_R0220_C0010_S0023</v>
      </c>
      <c r="N30158" s="602"/>
      <c r="O30158" t="s">
        <v>69215</v>
      </c>
      <c r="P30158" t="str">
        <f t="shared" si="3298"/>
        <v>C 18.00</v>
      </c>
      <c r="Q30158" t="str">
        <f t="shared" si="3299"/>
        <v>C 18.00</v>
      </c>
      <c r="R30158" t="str">
        <f t="shared" si="3300"/>
        <v>C 18.00</v>
      </c>
      <c r="S30158" t="str">
        <f t="shared" si="3301"/>
        <v>C 18.00</v>
      </c>
      <c r="T30158" t="str">
        <f t="shared" si="3302"/>
        <v>C 18.00</v>
      </c>
      <c r="Y30158" t="str">
        <f t="shared" si="3303"/>
        <v>C 18.00023220010</v>
      </c>
    </row>
    <row r="30159" spans="1:25" hidden="1" x14ac:dyDescent="0.25">
      <c r="A30159" t="s">
        <v>64578</v>
      </c>
      <c r="B30159" s="601" t="s">
        <v>23493</v>
      </c>
      <c r="C30159" s="601" t="s">
        <v>746</v>
      </c>
      <c r="D30159" s="601" t="s">
        <v>561</v>
      </c>
      <c r="E30159" t="s">
        <v>64583</v>
      </c>
      <c r="F30159" t="s">
        <v>64584</v>
      </c>
      <c r="G30159" t="s">
        <v>69216</v>
      </c>
      <c r="H30159" t="b">
        <v>0</v>
      </c>
      <c r="I30159" t="s">
        <v>2711</v>
      </c>
      <c r="K30159" t="str">
        <f t="shared" si="3297"/>
        <v>C18.00_R0220_C0020_S0023</v>
      </c>
      <c r="N30159" s="602"/>
      <c r="O30159" t="s">
        <v>69217</v>
      </c>
      <c r="P30159" t="str">
        <f t="shared" si="3298"/>
        <v>C 18.00</v>
      </c>
      <c r="Q30159" t="str">
        <f t="shared" si="3299"/>
        <v>C 18.00</v>
      </c>
      <c r="R30159" t="str">
        <f t="shared" si="3300"/>
        <v>C 18.00</v>
      </c>
      <c r="S30159" t="str">
        <f t="shared" si="3301"/>
        <v>C 18.00</v>
      </c>
      <c r="T30159" t="str">
        <f t="shared" si="3302"/>
        <v>C 18.00</v>
      </c>
      <c r="Y30159" t="str">
        <f t="shared" si="3303"/>
        <v>C 18.00023220020</v>
      </c>
    </row>
    <row r="30160" spans="1:25" hidden="1" x14ac:dyDescent="0.25">
      <c r="A30160" t="s">
        <v>64578</v>
      </c>
      <c r="B30160" s="601" t="s">
        <v>23493</v>
      </c>
      <c r="C30160" s="601" t="s">
        <v>746</v>
      </c>
      <c r="D30160" s="601" t="s">
        <v>719</v>
      </c>
      <c r="E30160" t="s">
        <v>54573</v>
      </c>
      <c r="F30160" t="s">
        <v>54574</v>
      </c>
      <c r="G30160" t="s">
        <v>69214</v>
      </c>
      <c r="H30160" t="b">
        <v>0</v>
      </c>
      <c r="I30160" t="s">
        <v>2711</v>
      </c>
      <c r="K30160" t="str">
        <f t="shared" si="3297"/>
        <v>C18.00_R0220_C0030_S0023</v>
      </c>
      <c r="N30160" s="602"/>
      <c r="O30160" t="s">
        <v>69218</v>
      </c>
      <c r="P30160" t="str">
        <f t="shared" si="3298"/>
        <v>C 18.00</v>
      </c>
      <c r="Q30160" t="str">
        <f t="shared" si="3299"/>
        <v>C 18.00</v>
      </c>
      <c r="R30160" t="str">
        <f t="shared" si="3300"/>
        <v>C 18.00</v>
      </c>
      <c r="S30160" t="str">
        <f t="shared" si="3301"/>
        <v>C 18.00</v>
      </c>
      <c r="T30160" t="str">
        <f t="shared" si="3302"/>
        <v>C 18.00</v>
      </c>
      <c r="Y30160" t="str">
        <f t="shared" si="3303"/>
        <v>C 18.00023220030</v>
      </c>
    </row>
    <row r="30161" spans="1:25" hidden="1" x14ac:dyDescent="0.25">
      <c r="A30161" t="s">
        <v>64578</v>
      </c>
      <c r="B30161" s="601" t="s">
        <v>23493</v>
      </c>
      <c r="C30161" s="601" t="s">
        <v>746</v>
      </c>
      <c r="D30161" s="601" t="s">
        <v>721</v>
      </c>
      <c r="E30161" t="s">
        <v>54573</v>
      </c>
      <c r="F30161" t="s">
        <v>54574</v>
      </c>
      <c r="G30161" t="s">
        <v>69216</v>
      </c>
      <c r="H30161" t="b">
        <v>0</v>
      </c>
      <c r="I30161" t="s">
        <v>2711</v>
      </c>
      <c r="K30161" t="str">
        <f t="shared" si="3297"/>
        <v>C18.00_R0220_C0040_S0023</v>
      </c>
      <c r="N30161" s="602"/>
      <c r="O30161" t="s">
        <v>69219</v>
      </c>
      <c r="P30161" t="str">
        <f t="shared" si="3298"/>
        <v>C 18.00</v>
      </c>
      <c r="Q30161" t="str">
        <f t="shared" si="3299"/>
        <v>C 18.00</v>
      </c>
      <c r="R30161" t="str">
        <f t="shared" si="3300"/>
        <v>C 18.00</v>
      </c>
      <c r="S30161" t="str">
        <f t="shared" si="3301"/>
        <v>C 18.00</v>
      </c>
      <c r="T30161" t="str">
        <f t="shared" si="3302"/>
        <v>C 18.00</v>
      </c>
      <c r="Y30161" t="str">
        <f t="shared" si="3303"/>
        <v>C 18.00023220040</v>
      </c>
    </row>
    <row r="30162" spans="1:25" hidden="1" x14ac:dyDescent="0.25">
      <c r="A30162" t="s">
        <v>64578</v>
      </c>
      <c r="B30162" s="601" t="s">
        <v>23493</v>
      </c>
      <c r="C30162" s="601" t="s">
        <v>2954</v>
      </c>
      <c r="D30162" s="601" t="s">
        <v>548</v>
      </c>
      <c r="E30162" t="s">
        <v>64583</v>
      </c>
      <c r="F30162" t="s">
        <v>64584</v>
      </c>
      <c r="G30162" t="s">
        <v>69220</v>
      </c>
      <c r="H30162" t="b">
        <v>0</v>
      </c>
      <c r="I30162" t="s">
        <v>2711</v>
      </c>
      <c r="K30162" t="str">
        <f t="shared" si="3297"/>
        <v>C18.00_R0230_C0010_S0023</v>
      </c>
      <c r="N30162" s="602"/>
      <c r="O30162" t="s">
        <v>69221</v>
      </c>
      <c r="P30162" t="str">
        <f t="shared" si="3298"/>
        <v>C 18.00</v>
      </c>
      <c r="Q30162" t="str">
        <f t="shared" si="3299"/>
        <v>C 18.00</v>
      </c>
      <c r="R30162" t="str">
        <f t="shared" si="3300"/>
        <v>C 18.00</v>
      </c>
      <c r="S30162" t="str">
        <f t="shared" si="3301"/>
        <v>C 18.00</v>
      </c>
      <c r="T30162" t="str">
        <f t="shared" si="3302"/>
        <v>C 18.00</v>
      </c>
      <c r="Y30162" t="str">
        <f t="shared" si="3303"/>
        <v>C 18.00023230010</v>
      </c>
    </row>
    <row r="30163" spans="1:25" hidden="1" x14ac:dyDescent="0.25">
      <c r="A30163" t="s">
        <v>64578</v>
      </c>
      <c r="B30163" s="601" t="s">
        <v>23493</v>
      </c>
      <c r="C30163" s="601" t="s">
        <v>2954</v>
      </c>
      <c r="D30163" s="601" t="s">
        <v>561</v>
      </c>
      <c r="E30163" t="s">
        <v>64583</v>
      </c>
      <c r="F30163" t="s">
        <v>64584</v>
      </c>
      <c r="G30163" t="s">
        <v>69222</v>
      </c>
      <c r="H30163" t="b">
        <v>0</v>
      </c>
      <c r="I30163" t="s">
        <v>2711</v>
      </c>
      <c r="K30163" t="str">
        <f t="shared" si="3297"/>
        <v>C18.00_R0230_C0020_S0023</v>
      </c>
      <c r="N30163" s="602"/>
      <c r="O30163" t="s">
        <v>69223</v>
      </c>
      <c r="P30163" t="str">
        <f t="shared" si="3298"/>
        <v>C 18.00</v>
      </c>
      <c r="Q30163" t="str">
        <f t="shared" si="3299"/>
        <v>C 18.00</v>
      </c>
      <c r="R30163" t="str">
        <f t="shared" si="3300"/>
        <v>C 18.00</v>
      </c>
      <c r="S30163" t="str">
        <f t="shared" si="3301"/>
        <v>C 18.00</v>
      </c>
      <c r="T30163" t="str">
        <f t="shared" si="3302"/>
        <v>C 18.00</v>
      </c>
      <c r="Y30163" t="str">
        <f t="shared" si="3303"/>
        <v>C 18.00023230020</v>
      </c>
    </row>
    <row r="30164" spans="1:25" hidden="1" x14ac:dyDescent="0.25">
      <c r="A30164" t="s">
        <v>64578</v>
      </c>
      <c r="B30164" s="601" t="s">
        <v>23493</v>
      </c>
      <c r="C30164" s="601" t="s">
        <v>2954</v>
      </c>
      <c r="D30164" s="601" t="s">
        <v>719</v>
      </c>
      <c r="E30164" t="s">
        <v>54573</v>
      </c>
      <c r="F30164" t="s">
        <v>54574</v>
      </c>
      <c r="G30164" t="s">
        <v>69220</v>
      </c>
      <c r="H30164" t="b">
        <v>0</v>
      </c>
      <c r="I30164" t="s">
        <v>2711</v>
      </c>
      <c r="K30164" t="str">
        <f t="shared" si="3297"/>
        <v>C18.00_R0230_C0030_S0023</v>
      </c>
      <c r="N30164" s="602"/>
      <c r="O30164" t="s">
        <v>69224</v>
      </c>
      <c r="P30164" t="str">
        <f t="shared" si="3298"/>
        <v>C 18.00</v>
      </c>
      <c r="Q30164" t="str">
        <f t="shared" si="3299"/>
        <v>C 18.00</v>
      </c>
      <c r="R30164" t="str">
        <f t="shared" si="3300"/>
        <v>C 18.00</v>
      </c>
      <c r="S30164" t="str">
        <f t="shared" si="3301"/>
        <v>C 18.00</v>
      </c>
      <c r="T30164" t="str">
        <f t="shared" si="3302"/>
        <v>C 18.00</v>
      </c>
      <c r="Y30164" t="str">
        <f t="shared" si="3303"/>
        <v>C 18.00023230030</v>
      </c>
    </row>
    <row r="30165" spans="1:25" hidden="1" x14ac:dyDescent="0.25">
      <c r="A30165" t="s">
        <v>64578</v>
      </c>
      <c r="B30165" s="601" t="s">
        <v>23493</v>
      </c>
      <c r="C30165" s="601" t="s">
        <v>2954</v>
      </c>
      <c r="D30165" s="601" t="s">
        <v>721</v>
      </c>
      <c r="E30165" t="s">
        <v>54573</v>
      </c>
      <c r="F30165" t="s">
        <v>54574</v>
      </c>
      <c r="G30165" t="s">
        <v>69222</v>
      </c>
      <c r="H30165" t="b">
        <v>0</v>
      </c>
      <c r="I30165" t="s">
        <v>2711</v>
      </c>
      <c r="K30165" t="str">
        <f t="shared" si="3297"/>
        <v>C18.00_R0230_C0040_S0023</v>
      </c>
      <c r="N30165" s="602"/>
      <c r="O30165" t="s">
        <v>69225</v>
      </c>
      <c r="P30165" t="str">
        <f t="shared" si="3298"/>
        <v>C 18.00</v>
      </c>
      <c r="Q30165" t="str">
        <f t="shared" si="3299"/>
        <v>C 18.00</v>
      </c>
      <c r="R30165" t="str">
        <f t="shared" si="3300"/>
        <v>C 18.00</v>
      </c>
      <c r="S30165" t="str">
        <f t="shared" si="3301"/>
        <v>C 18.00</v>
      </c>
      <c r="T30165" t="str">
        <f t="shared" si="3302"/>
        <v>C 18.00</v>
      </c>
      <c r="Y30165" t="str">
        <f t="shared" si="3303"/>
        <v>C 18.00023230040</v>
      </c>
    </row>
    <row r="30166" spans="1:25" hidden="1" x14ac:dyDescent="0.25">
      <c r="A30166" t="s">
        <v>64578</v>
      </c>
      <c r="B30166" s="601" t="s">
        <v>23493</v>
      </c>
      <c r="C30166" s="601" t="s">
        <v>2830</v>
      </c>
      <c r="D30166" s="601" t="s">
        <v>548</v>
      </c>
      <c r="E30166" t="s">
        <v>64583</v>
      </c>
      <c r="F30166" t="s">
        <v>64584</v>
      </c>
      <c r="G30166" t="s">
        <v>69226</v>
      </c>
      <c r="H30166" t="b">
        <v>0</v>
      </c>
      <c r="I30166" t="s">
        <v>2711</v>
      </c>
      <c r="K30166" t="str">
        <f t="shared" si="3297"/>
        <v>C18.00_R0240_C0010_S0023</v>
      </c>
      <c r="N30166" s="602"/>
      <c r="O30166" t="s">
        <v>69227</v>
      </c>
      <c r="P30166" t="str">
        <f t="shared" si="3298"/>
        <v>C 18.00</v>
      </c>
      <c r="Q30166" t="str">
        <f t="shared" si="3299"/>
        <v>C 18.00</v>
      </c>
      <c r="R30166" t="str">
        <f t="shared" si="3300"/>
        <v>C 18.00</v>
      </c>
      <c r="S30166" t="str">
        <f t="shared" si="3301"/>
        <v>C 18.00</v>
      </c>
      <c r="T30166" t="str">
        <f t="shared" si="3302"/>
        <v>C 18.00</v>
      </c>
      <c r="Y30166" t="str">
        <f t="shared" si="3303"/>
        <v>C 18.00023240010</v>
      </c>
    </row>
    <row r="30167" spans="1:25" hidden="1" x14ac:dyDescent="0.25">
      <c r="A30167" t="s">
        <v>64578</v>
      </c>
      <c r="B30167" s="601" t="s">
        <v>23493</v>
      </c>
      <c r="C30167" s="601" t="s">
        <v>2830</v>
      </c>
      <c r="D30167" s="601" t="s">
        <v>561</v>
      </c>
      <c r="E30167" t="s">
        <v>64583</v>
      </c>
      <c r="F30167" t="s">
        <v>64584</v>
      </c>
      <c r="G30167" t="s">
        <v>69228</v>
      </c>
      <c r="H30167" t="b">
        <v>0</v>
      </c>
      <c r="I30167" t="s">
        <v>2711</v>
      </c>
      <c r="K30167" t="str">
        <f t="shared" si="3297"/>
        <v>C18.00_R0240_C0020_S0023</v>
      </c>
      <c r="N30167" s="602"/>
      <c r="O30167" t="s">
        <v>69229</v>
      </c>
      <c r="P30167" t="str">
        <f t="shared" si="3298"/>
        <v>C 18.00</v>
      </c>
      <c r="Q30167" t="str">
        <f t="shared" si="3299"/>
        <v>C 18.00</v>
      </c>
      <c r="R30167" t="str">
        <f t="shared" si="3300"/>
        <v>C 18.00</v>
      </c>
      <c r="S30167" t="str">
        <f t="shared" si="3301"/>
        <v>C 18.00</v>
      </c>
      <c r="T30167" t="str">
        <f t="shared" si="3302"/>
        <v>C 18.00</v>
      </c>
      <c r="Y30167" t="str">
        <f t="shared" si="3303"/>
        <v>C 18.00023240020</v>
      </c>
    </row>
    <row r="30168" spans="1:25" hidden="1" x14ac:dyDescent="0.25">
      <c r="A30168" t="s">
        <v>64578</v>
      </c>
      <c r="B30168" s="601" t="s">
        <v>23493</v>
      </c>
      <c r="C30168" s="601" t="s">
        <v>2830</v>
      </c>
      <c r="D30168" s="601" t="s">
        <v>719</v>
      </c>
      <c r="E30168" t="s">
        <v>54573</v>
      </c>
      <c r="F30168" t="s">
        <v>54574</v>
      </c>
      <c r="G30168" t="s">
        <v>69226</v>
      </c>
      <c r="H30168" t="b">
        <v>0</v>
      </c>
      <c r="I30168" t="s">
        <v>2711</v>
      </c>
      <c r="K30168" t="str">
        <f t="shared" si="3297"/>
        <v>C18.00_R0240_C0030_S0023</v>
      </c>
      <c r="N30168" s="602"/>
      <c r="O30168" t="s">
        <v>69230</v>
      </c>
      <c r="P30168" t="str">
        <f t="shared" si="3298"/>
        <v>C 18.00</v>
      </c>
      <c r="Q30168" t="str">
        <f t="shared" si="3299"/>
        <v>C 18.00</v>
      </c>
      <c r="R30168" t="str">
        <f t="shared" si="3300"/>
        <v>C 18.00</v>
      </c>
      <c r="S30168" t="str">
        <f t="shared" si="3301"/>
        <v>C 18.00</v>
      </c>
      <c r="T30168" t="str">
        <f t="shared" si="3302"/>
        <v>C 18.00</v>
      </c>
      <c r="Y30168" t="str">
        <f t="shared" si="3303"/>
        <v>C 18.00023240030</v>
      </c>
    </row>
    <row r="30169" spans="1:25" hidden="1" x14ac:dyDescent="0.25">
      <c r="A30169" t="s">
        <v>64578</v>
      </c>
      <c r="B30169" s="601" t="s">
        <v>23493</v>
      </c>
      <c r="C30169" s="601" t="s">
        <v>2830</v>
      </c>
      <c r="D30169" s="601" t="s">
        <v>721</v>
      </c>
      <c r="E30169" t="s">
        <v>54573</v>
      </c>
      <c r="F30169" t="s">
        <v>54574</v>
      </c>
      <c r="G30169" t="s">
        <v>69228</v>
      </c>
      <c r="H30169" t="b">
        <v>0</v>
      </c>
      <c r="I30169" t="s">
        <v>2711</v>
      </c>
      <c r="K30169" t="str">
        <f t="shared" si="3297"/>
        <v>C18.00_R0240_C0040_S0023</v>
      </c>
      <c r="N30169" s="602"/>
      <c r="O30169" t="s">
        <v>69231</v>
      </c>
      <c r="P30169" t="str">
        <f t="shared" si="3298"/>
        <v>C 18.00</v>
      </c>
      <c r="Q30169" t="str">
        <f t="shared" si="3299"/>
        <v>C 18.00</v>
      </c>
      <c r="R30169" t="str">
        <f t="shared" si="3300"/>
        <v>C 18.00</v>
      </c>
      <c r="S30169" t="str">
        <f t="shared" si="3301"/>
        <v>C 18.00</v>
      </c>
      <c r="T30169" t="str">
        <f t="shared" si="3302"/>
        <v>C 18.00</v>
      </c>
      <c r="Y30169" t="str">
        <f t="shared" si="3303"/>
        <v>C 18.00023240040</v>
      </c>
    </row>
    <row r="30170" spans="1:25" hidden="1" x14ac:dyDescent="0.25">
      <c r="A30170" t="s">
        <v>64578</v>
      </c>
      <c r="B30170" s="601" t="s">
        <v>23493</v>
      </c>
      <c r="C30170" s="601" t="s">
        <v>2833</v>
      </c>
      <c r="D30170" s="601" t="s">
        <v>725</v>
      </c>
      <c r="E30170" t="s">
        <v>2085</v>
      </c>
      <c r="F30170" t="s">
        <v>24454</v>
      </c>
      <c r="G30170" t="s">
        <v>69232</v>
      </c>
      <c r="H30170" t="b">
        <v>0</v>
      </c>
      <c r="I30170" t="s">
        <v>2711</v>
      </c>
      <c r="K30170" t="str">
        <f t="shared" si="3297"/>
        <v>C18.00_R0250_C0060_S0023</v>
      </c>
      <c r="N30170" s="602"/>
      <c r="O30170" t="s">
        <v>69233</v>
      </c>
      <c r="P30170" t="str">
        <f t="shared" si="3298"/>
        <v>C 18.00</v>
      </c>
      <c r="Q30170" t="str">
        <f t="shared" si="3299"/>
        <v>C 18.00</v>
      </c>
      <c r="R30170" t="str">
        <f t="shared" si="3300"/>
        <v>C 18.00</v>
      </c>
      <c r="S30170" t="str">
        <f t="shared" si="3301"/>
        <v>C 18.00</v>
      </c>
      <c r="T30170" t="str">
        <f t="shared" si="3302"/>
        <v>C 18.00</v>
      </c>
      <c r="Y30170" t="str">
        <f t="shared" si="3303"/>
        <v>C 18.00023250060</v>
      </c>
    </row>
    <row r="30171" spans="1:25" hidden="1" x14ac:dyDescent="0.25">
      <c r="A30171" t="s">
        <v>64578</v>
      </c>
      <c r="B30171" s="601" t="s">
        <v>23493</v>
      </c>
      <c r="C30171" s="601" t="s">
        <v>3379</v>
      </c>
      <c r="D30171" s="601" t="s">
        <v>548</v>
      </c>
      <c r="E30171" t="s">
        <v>64583</v>
      </c>
      <c r="F30171" t="s">
        <v>64584</v>
      </c>
      <c r="G30171" t="s">
        <v>69234</v>
      </c>
      <c r="H30171" t="b">
        <v>0</v>
      </c>
      <c r="I30171" t="s">
        <v>2711</v>
      </c>
      <c r="K30171" t="str">
        <f t="shared" si="3297"/>
        <v>C18.00_R0251_C0010_S0023</v>
      </c>
      <c r="N30171" s="602"/>
      <c r="O30171" t="s">
        <v>69235</v>
      </c>
      <c r="P30171" t="str">
        <f t="shared" si="3298"/>
        <v>C 18.00</v>
      </c>
      <c r="Q30171" t="str">
        <f t="shared" si="3299"/>
        <v>C 18.00</v>
      </c>
      <c r="R30171" t="str">
        <f t="shared" si="3300"/>
        <v>C 18.00</v>
      </c>
      <c r="S30171" t="str">
        <f t="shared" si="3301"/>
        <v>C 18.00</v>
      </c>
      <c r="T30171" t="str">
        <f t="shared" si="3302"/>
        <v>C 18.00</v>
      </c>
      <c r="Y30171" t="str">
        <f t="shared" si="3303"/>
        <v>C 18.00023251010</v>
      </c>
    </row>
    <row r="30172" spans="1:25" hidden="1" x14ac:dyDescent="0.25">
      <c r="A30172" t="s">
        <v>64578</v>
      </c>
      <c r="B30172" s="601" t="s">
        <v>23493</v>
      </c>
      <c r="C30172" s="601" t="s">
        <v>3379</v>
      </c>
      <c r="D30172" s="601" t="s">
        <v>561</v>
      </c>
      <c r="E30172" t="s">
        <v>64583</v>
      </c>
      <c r="F30172" t="s">
        <v>64584</v>
      </c>
      <c r="G30172" t="s">
        <v>69236</v>
      </c>
      <c r="H30172" t="b">
        <v>0</v>
      </c>
      <c r="I30172" t="s">
        <v>2711</v>
      </c>
      <c r="K30172" t="str">
        <f t="shared" si="3297"/>
        <v>C18.00_R0251_C0020_S0023</v>
      </c>
      <c r="N30172" s="602"/>
      <c r="O30172" t="s">
        <v>69237</v>
      </c>
      <c r="P30172" t="str">
        <f t="shared" si="3298"/>
        <v>C 18.00</v>
      </c>
      <c r="Q30172" t="str">
        <f t="shared" si="3299"/>
        <v>C 18.00</v>
      </c>
      <c r="R30172" t="str">
        <f t="shared" si="3300"/>
        <v>C 18.00</v>
      </c>
      <c r="S30172" t="str">
        <f t="shared" si="3301"/>
        <v>C 18.00</v>
      </c>
      <c r="T30172" t="str">
        <f t="shared" si="3302"/>
        <v>C 18.00</v>
      </c>
      <c r="Y30172" t="str">
        <f t="shared" si="3303"/>
        <v>C 18.00023251020</v>
      </c>
    </row>
    <row r="30173" spans="1:25" hidden="1" x14ac:dyDescent="0.25">
      <c r="A30173" t="s">
        <v>64578</v>
      </c>
      <c r="B30173" s="601" t="s">
        <v>23493</v>
      </c>
      <c r="C30173" s="601" t="s">
        <v>3379</v>
      </c>
      <c r="D30173" s="601" t="s">
        <v>719</v>
      </c>
      <c r="E30173" t="s">
        <v>54573</v>
      </c>
      <c r="F30173" t="s">
        <v>54574</v>
      </c>
      <c r="G30173" t="s">
        <v>69234</v>
      </c>
      <c r="H30173" t="b">
        <v>0</v>
      </c>
      <c r="I30173" t="s">
        <v>2711</v>
      </c>
      <c r="K30173" t="str">
        <f t="shared" si="3297"/>
        <v>C18.00_R0251_C0030_S0023</v>
      </c>
      <c r="N30173" s="602"/>
      <c r="O30173" t="s">
        <v>69238</v>
      </c>
      <c r="P30173" t="str">
        <f t="shared" si="3298"/>
        <v>C 18.00</v>
      </c>
      <c r="Q30173" t="str">
        <f t="shared" si="3299"/>
        <v>C 18.00</v>
      </c>
      <c r="R30173" t="str">
        <f t="shared" si="3300"/>
        <v>C 18.00</v>
      </c>
      <c r="S30173" t="str">
        <f t="shared" si="3301"/>
        <v>C 18.00</v>
      </c>
      <c r="T30173" t="str">
        <f t="shared" si="3302"/>
        <v>C 18.00</v>
      </c>
      <c r="Y30173" t="str">
        <f t="shared" si="3303"/>
        <v>C 18.00023251030</v>
      </c>
    </row>
    <row r="30174" spans="1:25" hidden="1" x14ac:dyDescent="0.25">
      <c r="A30174" t="s">
        <v>64578</v>
      </c>
      <c r="B30174" s="601" t="s">
        <v>23493</v>
      </c>
      <c r="C30174" s="601" t="s">
        <v>3379</v>
      </c>
      <c r="D30174" s="601" t="s">
        <v>721</v>
      </c>
      <c r="E30174" t="s">
        <v>54573</v>
      </c>
      <c r="F30174" t="s">
        <v>54574</v>
      </c>
      <c r="G30174" t="s">
        <v>69236</v>
      </c>
      <c r="H30174" t="b">
        <v>0</v>
      </c>
      <c r="I30174" t="s">
        <v>2711</v>
      </c>
      <c r="K30174" t="str">
        <f t="shared" si="3297"/>
        <v>C18.00_R0251_C0040_S0023</v>
      </c>
      <c r="N30174" s="602"/>
      <c r="O30174" t="s">
        <v>69239</v>
      </c>
      <c r="P30174" t="str">
        <f t="shared" si="3298"/>
        <v>C 18.00</v>
      </c>
      <c r="Q30174" t="str">
        <f t="shared" si="3299"/>
        <v>C 18.00</v>
      </c>
      <c r="R30174" t="str">
        <f t="shared" si="3300"/>
        <v>C 18.00</v>
      </c>
      <c r="S30174" t="str">
        <f t="shared" si="3301"/>
        <v>C 18.00</v>
      </c>
      <c r="T30174" t="str">
        <f t="shared" si="3302"/>
        <v>C 18.00</v>
      </c>
      <c r="Y30174" t="str">
        <f t="shared" si="3303"/>
        <v>C 18.00023251040</v>
      </c>
    </row>
    <row r="30175" spans="1:25" hidden="1" x14ac:dyDescent="0.25">
      <c r="A30175" t="s">
        <v>64578</v>
      </c>
      <c r="B30175" s="601" t="s">
        <v>23493</v>
      </c>
      <c r="C30175" s="601" t="s">
        <v>3379</v>
      </c>
      <c r="D30175" s="601" t="s">
        <v>723</v>
      </c>
      <c r="E30175" t="s">
        <v>64599</v>
      </c>
      <c r="F30175" t="s">
        <v>64600</v>
      </c>
      <c r="G30175" t="s">
        <v>69240</v>
      </c>
      <c r="H30175" t="b">
        <v>0</v>
      </c>
      <c r="I30175" t="s">
        <v>2711</v>
      </c>
      <c r="K30175" t="str">
        <f t="shared" si="3297"/>
        <v>C18.00_R0251_C0050_S0023</v>
      </c>
      <c r="N30175" s="602"/>
      <c r="O30175" t="s">
        <v>69241</v>
      </c>
      <c r="P30175" t="str">
        <f t="shared" si="3298"/>
        <v>C 18.00</v>
      </c>
      <c r="Q30175" t="str">
        <f t="shared" si="3299"/>
        <v>C 18.00</v>
      </c>
      <c r="R30175" t="str">
        <f t="shared" si="3300"/>
        <v>C 18.00</v>
      </c>
      <c r="S30175" t="str">
        <f t="shared" si="3301"/>
        <v>C 18.00</v>
      </c>
      <c r="T30175" t="str">
        <f t="shared" si="3302"/>
        <v>C 18.00</v>
      </c>
      <c r="Y30175" t="str">
        <f t="shared" si="3303"/>
        <v>C 18.00023251050</v>
      </c>
    </row>
    <row r="30176" spans="1:25" hidden="1" x14ac:dyDescent="0.25">
      <c r="A30176" t="s">
        <v>64578</v>
      </c>
      <c r="B30176" s="601" t="s">
        <v>23493</v>
      </c>
      <c r="C30176" s="601" t="s">
        <v>3379</v>
      </c>
      <c r="D30176" s="601" t="s">
        <v>725</v>
      </c>
      <c r="E30176" t="s">
        <v>2085</v>
      </c>
      <c r="F30176" t="s">
        <v>24454</v>
      </c>
      <c r="G30176" t="s">
        <v>69240</v>
      </c>
      <c r="H30176" t="b">
        <v>0</v>
      </c>
      <c r="I30176" t="s">
        <v>2711</v>
      </c>
      <c r="K30176" t="str">
        <f t="shared" si="3297"/>
        <v>C18.00_R0251_C0060_S0023</v>
      </c>
      <c r="N30176" s="602"/>
      <c r="O30176" t="s">
        <v>69242</v>
      </c>
      <c r="P30176" t="str">
        <f t="shared" si="3298"/>
        <v>C 18.00</v>
      </c>
      <c r="Q30176" t="str">
        <f t="shared" si="3299"/>
        <v>C 18.00</v>
      </c>
      <c r="R30176" t="str">
        <f t="shared" si="3300"/>
        <v>C 18.00</v>
      </c>
      <c r="S30176" t="str">
        <f t="shared" si="3301"/>
        <v>C 18.00</v>
      </c>
      <c r="T30176" t="str">
        <f t="shared" si="3302"/>
        <v>C 18.00</v>
      </c>
      <c r="Y30176" t="str">
        <f t="shared" si="3303"/>
        <v>C 18.00023251060</v>
      </c>
    </row>
    <row r="30177" spans="1:25" hidden="1" x14ac:dyDescent="0.25">
      <c r="A30177" t="s">
        <v>64578</v>
      </c>
      <c r="B30177" s="601" t="s">
        <v>23493</v>
      </c>
      <c r="C30177" s="601" t="s">
        <v>2836</v>
      </c>
      <c r="D30177" s="601" t="s">
        <v>548</v>
      </c>
      <c r="E30177" t="s">
        <v>64583</v>
      </c>
      <c r="F30177" t="s">
        <v>64584</v>
      </c>
      <c r="G30177" t="s">
        <v>69243</v>
      </c>
      <c r="H30177" t="b">
        <v>0</v>
      </c>
      <c r="I30177" t="s">
        <v>2711</v>
      </c>
      <c r="K30177" t="str">
        <f t="shared" si="3297"/>
        <v>C18.00_R0260_C0010_S0023</v>
      </c>
      <c r="N30177" s="602"/>
      <c r="O30177" t="s">
        <v>69244</v>
      </c>
      <c r="P30177" t="str">
        <f t="shared" si="3298"/>
        <v>C 18.00</v>
      </c>
      <c r="Q30177" t="str">
        <f t="shared" si="3299"/>
        <v>C 18.00</v>
      </c>
      <c r="R30177" t="str">
        <f t="shared" si="3300"/>
        <v>C 18.00</v>
      </c>
      <c r="S30177" t="str">
        <f t="shared" si="3301"/>
        <v>C 18.00</v>
      </c>
      <c r="T30177" t="str">
        <f t="shared" si="3302"/>
        <v>C 18.00</v>
      </c>
      <c r="Y30177" t="str">
        <f t="shared" si="3303"/>
        <v>C 18.00023260010</v>
      </c>
    </row>
    <row r="30178" spans="1:25" hidden="1" x14ac:dyDescent="0.25">
      <c r="A30178" t="s">
        <v>64578</v>
      </c>
      <c r="B30178" s="601" t="s">
        <v>23493</v>
      </c>
      <c r="C30178" s="601" t="s">
        <v>2836</v>
      </c>
      <c r="D30178" s="601" t="s">
        <v>561</v>
      </c>
      <c r="E30178" t="s">
        <v>64583</v>
      </c>
      <c r="F30178" t="s">
        <v>64584</v>
      </c>
      <c r="G30178" t="s">
        <v>69245</v>
      </c>
      <c r="H30178" t="b">
        <v>0</v>
      </c>
      <c r="I30178" t="s">
        <v>2711</v>
      </c>
      <c r="K30178" t="str">
        <f t="shared" si="3297"/>
        <v>C18.00_R0260_C0020_S0023</v>
      </c>
      <c r="N30178" s="602"/>
      <c r="O30178" t="s">
        <v>69246</v>
      </c>
      <c r="P30178" t="str">
        <f t="shared" si="3298"/>
        <v>C 18.00</v>
      </c>
      <c r="Q30178" t="str">
        <f t="shared" si="3299"/>
        <v>C 18.00</v>
      </c>
      <c r="R30178" t="str">
        <f t="shared" si="3300"/>
        <v>C 18.00</v>
      </c>
      <c r="S30178" t="str">
        <f t="shared" si="3301"/>
        <v>C 18.00</v>
      </c>
      <c r="T30178" t="str">
        <f t="shared" si="3302"/>
        <v>C 18.00</v>
      </c>
      <c r="Y30178" t="str">
        <f t="shared" si="3303"/>
        <v>C 18.00023260020</v>
      </c>
    </row>
    <row r="30179" spans="1:25" hidden="1" x14ac:dyDescent="0.25">
      <c r="A30179" t="s">
        <v>64578</v>
      </c>
      <c r="B30179" s="601" t="s">
        <v>23493</v>
      </c>
      <c r="C30179" s="601" t="s">
        <v>2836</v>
      </c>
      <c r="D30179" s="601" t="s">
        <v>719</v>
      </c>
      <c r="E30179" t="s">
        <v>54573</v>
      </c>
      <c r="F30179" t="s">
        <v>54574</v>
      </c>
      <c r="G30179" t="s">
        <v>69243</v>
      </c>
      <c r="H30179" t="b">
        <v>0</v>
      </c>
      <c r="I30179" t="s">
        <v>2711</v>
      </c>
      <c r="K30179" t="str">
        <f t="shared" si="3297"/>
        <v>C18.00_R0260_C0030_S0023</v>
      </c>
      <c r="N30179" s="602"/>
      <c r="O30179" t="s">
        <v>69247</v>
      </c>
      <c r="P30179" t="str">
        <f t="shared" si="3298"/>
        <v>C 18.00</v>
      </c>
      <c r="Q30179" t="str">
        <f t="shared" si="3299"/>
        <v>C 18.00</v>
      </c>
      <c r="R30179" t="str">
        <f t="shared" si="3300"/>
        <v>C 18.00</v>
      </c>
      <c r="S30179" t="str">
        <f t="shared" si="3301"/>
        <v>C 18.00</v>
      </c>
      <c r="T30179" t="str">
        <f t="shared" si="3302"/>
        <v>C 18.00</v>
      </c>
      <c r="Y30179" t="str">
        <f t="shared" si="3303"/>
        <v>C 18.00023260030</v>
      </c>
    </row>
    <row r="30180" spans="1:25" hidden="1" x14ac:dyDescent="0.25">
      <c r="A30180" t="s">
        <v>64578</v>
      </c>
      <c r="B30180" s="601" t="s">
        <v>23493</v>
      </c>
      <c r="C30180" s="601" t="s">
        <v>2836</v>
      </c>
      <c r="D30180" s="601" t="s">
        <v>721</v>
      </c>
      <c r="E30180" t="s">
        <v>54573</v>
      </c>
      <c r="F30180" t="s">
        <v>54574</v>
      </c>
      <c r="G30180" t="s">
        <v>69245</v>
      </c>
      <c r="H30180" t="b">
        <v>0</v>
      </c>
      <c r="I30180" t="s">
        <v>2711</v>
      </c>
      <c r="K30180" t="str">
        <f t="shared" si="3297"/>
        <v>C18.00_R0260_C0040_S0023</v>
      </c>
      <c r="N30180" s="602"/>
      <c r="O30180" t="s">
        <v>69248</v>
      </c>
      <c r="P30180" t="str">
        <f t="shared" si="3298"/>
        <v>C 18.00</v>
      </c>
      <c r="Q30180" t="str">
        <f t="shared" si="3299"/>
        <v>C 18.00</v>
      </c>
      <c r="R30180" t="str">
        <f t="shared" si="3300"/>
        <v>C 18.00</v>
      </c>
      <c r="S30180" t="str">
        <f t="shared" si="3301"/>
        <v>C 18.00</v>
      </c>
      <c r="T30180" t="str">
        <f t="shared" si="3302"/>
        <v>C 18.00</v>
      </c>
      <c r="Y30180" t="str">
        <f t="shared" si="3303"/>
        <v>C 18.00023260040</v>
      </c>
    </row>
    <row r="30181" spans="1:25" hidden="1" x14ac:dyDescent="0.25">
      <c r="A30181" t="s">
        <v>64578</v>
      </c>
      <c r="B30181" s="601" t="s">
        <v>23493</v>
      </c>
      <c r="C30181" s="601" t="s">
        <v>2836</v>
      </c>
      <c r="D30181" s="601" t="s">
        <v>723</v>
      </c>
      <c r="E30181" t="s">
        <v>64599</v>
      </c>
      <c r="F30181" t="s">
        <v>64600</v>
      </c>
      <c r="G30181" t="s">
        <v>69249</v>
      </c>
      <c r="H30181" t="b">
        <v>0</v>
      </c>
      <c r="I30181" t="s">
        <v>2711</v>
      </c>
      <c r="K30181" t="str">
        <f t="shared" si="3297"/>
        <v>C18.00_R0260_C0050_S0023</v>
      </c>
      <c r="N30181" s="602"/>
      <c r="O30181" t="s">
        <v>69250</v>
      </c>
      <c r="P30181" t="str">
        <f t="shared" si="3298"/>
        <v>C 18.00</v>
      </c>
      <c r="Q30181" t="str">
        <f t="shared" si="3299"/>
        <v>C 18.00</v>
      </c>
      <c r="R30181" t="str">
        <f t="shared" si="3300"/>
        <v>C 18.00</v>
      </c>
      <c r="S30181" t="str">
        <f t="shared" si="3301"/>
        <v>C 18.00</v>
      </c>
      <c r="T30181" t="str">
        <f t="shared" si="3302"/>
        <v>C 18.00</v>
      </c>
      <c r="Y30181" t="str">
        <f t="shared" si="3303"/>
        <v>C 18.00023260050</v>
      </c>
    </row>
    <row r="30182" spans="1:25" hidden="1" x14ac:dyDescent="0.25">
      <c r="A30182" t="s">
        <v>64578</v>
      </c>
      <c r="B30182" s="601" t="s">
        <v>23493</v>
      </c>
      <c r="C30182" s="601" t="s">
        <v>2836</v>
      </c>
      <c r="D30182" s="601" t="s">
        <v>725</v>
      </c>
      <c r="E30182" t="s">
        <v>2085</v>
      </c>
      <c r="F30182" t="s">
        <v>24454</v>
      </c>
      <c r="G30182" t="s">
        <v>69249</v>
      </c>
      <c r="H30182" t="b">
        <v>0</v>
      </c>
      <c r="I30182" t="s">
        <v>2711</v>
      </c>
      <c r="K30182" t="str">
        <f t="shared" si="3297"/>
        <v>C18.00_R0260_C0060_S0023</v>
      </c>
      <c r="N30182" s="602"/>
      <c r="O30182" t="s">
        <v>69251</v>
      </c>
      <c r="P30182" t="str">
        <f t="shared" si="3298"/>
        <v>C 18.00</v>
      </c>
      <c r="Q30182" t="str">
        <f t="shared" si="3299"/>
        <v>C 18.00</v>
      </c>
      <c r="R30182" t="str">
        <f t="shared" si="3300"/>
        <v>C 18.00</v>
      </c>
      <c r="S30182" t="str">
        <f t="shared" si="3301"/>
        <v>C 18.00</v>
      </c>
      <c r="T30182" t="str">
        <f t="shared" si="3302"/>
        <v>C 18.00</v>
      </c>
      <c r="Y30182" t="str">
        <f t="shared" si="3303"/>
        <v>C 18.00023260060</v>
      </c>
    </row>
    <row r="30183" spans="1:25" hidden="1" x14ac:dyDescent="0.25">
      <c r="A30183" t="s">
        <v>64578</v>
      </c>
      <c r="B30183" s="601" t="s">
        <v>23493</v>
      </c>
      <c r="C30183" s="601" t="s">
        <v>2839</v>
      </c>
      <c r="D30183" s="601" t="s">
        <v>548</v>
      </c>
      <c r="E30183" t="s">
        <v>64583</v>
      </c>
      <c r="F30183" t="s">
        <v>64584</v>
      </c>
      <c r="G30183" t="s">
        <v>69252</v>
      </c>
      <c r="H30183" t="b">
        <v>0</v>
      </c>
      <c r="I30183" t="s">
        <v>2711</v>
      </c>
      <c r="K30183" t="str">
        <f t="shared" si="3297"/>
        <v>C18.00_R0270_C0010_S0023</v>
      </c>
      <c r="N30183" s="602"/>
      <c r="O30183" t="s">
        <v>69253</v>
      </c>
      <c r="P30183" t="str">
        <f t="shared" si="3298"/>
        <v>C 18.00</v>
      </c>
      <c r="Q30183" t="str">
        <f t="shared" si="3299"/>
        <v>C 18.00</v>
      </c>
      <c r="R30183" t="str">
        <f t="shared" si="3300"/>
        <v>C 18.00</v>
      </c>
      <c r="S30183" t="str">
        <f t="shared" si="3301"/>
        <v>C 18.00</v>
      </c>
      <c r="T30183" t="str">
        <f t="shared" si="3302"/>
        <v>C 18.00</v>
      </c>
      <c r="Y30183" t="str">
        <f t="shared" si="3303"/>
        <v>C 18.00023270010</v>
      </c>
    </row>
    <row r="30184" spans="1:25" hidden="1" x14ac:dyDescent="0.25">
      <c r="A30184" t="s">
        <v>64578</v>
      </c>
      <c r="B30184" s="601" t="s">
        <v>23493</v>
      </c>
      <c r="C30184" s="601" t="s">
        <v>2839</v>
      </c>
      <c r="D30184" s="601" t="s">
        <v>561</v>
      </c>
      <c r="E30184" t="s">
        <v>64583</v>
      </c>
      <c r="F30184" t="s">
        <v>64584</v>
      </c>
      <c r="G30184" t="s">
        <v>69254</v>
      </c>
      <c r="H30184" t="b">
        <v>0</v>
      </c>
      <c r="I30184" t="s">
        <v>2711</v>
      </c>
      <c r="K30184" t="str">
        <f t="shared" si="3297"/>
        <v>C18.00_R0270_C0020_S0023</v>
      </c>
      <c r="N30184" s="602"/>
      <c r="O30184" t="s">
        <v>69255</v>
      </c>
      <c r="P30184" t="str">
        <f t="shared" si="3298"/>
        <v>C 18.00</v>
      </c>
      <c r="Q30184" t="str">
        <f t="shared" si="3299"/>
        <v>C 18.00</v>
      </c>
      <c r="R30184" t="str">
        <f t="shared" si="3300"/>
        <v>C 18.00</v>
      </c>
      <c r="S30184" t="str">
        <f t="shared" si="3301"/>
        <v>C 18.00</v>
      </c>
      <c r="T30184" t="str">
        <f t="shared" si="3302"/>
        <v>C 18.00</v>
      </c>
      <c r="Y30184" t="str">
        <f t="shared" si="3303"/>
        <v>C 18.00023270020</v>
      </c>
    </row>
    <row r="30185" spans="1:25" hidden="1" x14ac:dyDescent="0.25">
      <c r="A30185" t="s">
        <v>64578</v>
      </c>
      <c r="B30185" s="601" t="s">
        <v>23493</v>
      </c>
      <c r="C30185" s="601" t="s">
        <v>2839</v>
      </c>
      <c r="D30185" s="601" t="s">
        <v>719</v>
      </c>
      <c r="E30185" t="s">
        <v>54573</v>
      </c>
      <c r="F30185" t="s">
        <v>54574</v>
      </c>
      <c r="G30185" t="s">
        <v>69252</v>
      </c>
      <c r="H30185" t="b">
        <v>0</v>
      </c>
      <c r="I30185" t="s">
        <v>2711</v>
      </c>
      <c r="K30185" t="str">
        <f t="shared" si="3297"/>
        <v>C18.00_R0270_C0030_S0023</v>
      </c>
      <c r="N30185" s="602"/>
      <c r="O30185" t="s">
        <v>69256</v>
      </c>
      <c r="P30185" t="str">
        <f t="shared" si="3298"/>
        <v>C 18.00</v>
      </c>
      <c r="Q30185" t="str">
        <f t="shared" si="3299"/>
        <v>C 18.00</v>
      </c>
      <c r="R30185" t="str">
        <f t="shared" si="3300"/>
        <v>C 18.00</v>
      </c>
      <c r="S30185" t="str">
        <f t="shared" si="3301"/>
        <v>C 18.00</v>
      </c>
      <c r="T30185" t="str">
        <f t="shared" si="3302"/>
        <v>C 18.00</v>
      </c>
      <c r="Y30185" t="str">
        <f t="shared" si="3303"/>
        <v>C 18.00023270030</v>
      </c>
    </row>
    <row r="30186" spans="1:25" hidden="1" x14ac:dyDescent="0.25">
      <c r="A30186" t="s">
        <v>64578</v>
      </c>
      <c r="B30186" s="601" t="s">
        <v>23493</v>
      </c>
      <c r="C30186" s="601" t="s">
        <v>2839</v>
      </c>
      <c r="D30186" s="601" t="s">
        <v>721</v>
      </c>
      <c r="E30186" t="s">
        <v>54573</v>
      </c>
      <c r="F30186" t="s">
        <v>54574</v>
      </c>
      <c r="G30186" t="s">
        <v>69254</v>
      </c>
      <c r="H30186" t="b">
        <v>0</v>
      </c>
      <c r="I30186" t="s">
        <v>2711</v>
      </c>
      <c r="K30186" t="str">
        <f t="shared" si="3297"/>
        <v>C18.00_R0270_C0040_S0023</v>
      </c>
      <c r="N30186" s="602"/>
      <c r="O30186" t="s">
        <v>69257</v>
      </c>
      <c r="P30186" t="str">
        <f t="shared" si="3298"/>
        <v>C 18.00</v>
      </c>
      <c r="Q30186" t="str">
        <f t="shared" si="3299"/>
        <v>C 18.00</v>
      </c>
      <c r="R30186" t="str">
        <f t="shared" si="3300"/>
        <v>C 18.00</v>
      </c>
      <c r="S30186" t="str">
        <f t="shared" si="3301"/>
        <v>C 18.00</v>
      </c>
      <c r="T30186" t="str">
        <f t="shared" si="3302"/>
        <v>C 18.00</v>
      </c>
      <c r="Y30186" t="str">
        <f t="shared" si="3303"/>
        <v>C 18.00023270040</v>
      </c>
    </row>
    <row r="30187" spans="1:25" hidden="1" x14ac:dyDescent="0.25">
      <c r="A30187" t="s">
        <v>64578</v>
      </c>
      <c r="B30187" s="601" t="s">
        <v>23493</v>
      </c>
      <c r="C30187" s="601" t="s">
        <v>2839</v>
      </c>
      <c r="D30187" s="601" t="s">
        <v>723</v>
      </c>
      <c r="E30187" t="s">
        <v>64599</v>
      </c>
      <c r="F30187" t="s">
        <v>64600</v>
      </c>
      <c r="G30187" t="s">
        <v>69258</v>
      </c>
      <c r="H30187" t="b">
        <v>0</v>
      </c>
      <c r="I30187" t="s">
        <v>2711</v>
      </c>
      <c r="K30187" t="str">
        <f t="shared" si="3297"/>
        <v>C18.00_R0270_C0050_S0023</v>
      </c>
      <c r="N30187" s="602"/>
      <c r="O30187" t="s">
        <v>69259</v>
      </c>
      <c r="P30187" t="str">
        <f t="shared" si="3298"/>
        <v>C 18.00</v>
      </c>
      <c r="Q30187" t="str">
        <f t="shared" si="3299"/>
        <v>C 18.00</v>
      </c>
      <c r="R30187" t="str">
        <f t="shared" si="3300"/>
        <v>C 18.00</v>
      </c>
      <c r="S30187" t="str">
        <f t="shared" si="3301"/>
        <v>C 18.00</v>
      </c>
      <c r="T30187" t="str">
        <f t="shared" si="3302"/>
        <v>C 18.00</v>
      </c>
      <c r="Y30187" t="str">
        <f t="shared" si="3303"/>
        <v>C 18.00023270050</v>
      </c>
    </row>
    <row r="30188" spans="1:25" hidden="1" x14ac:dyDescent="0.25">
      <c r="A30188" t="s">
        <v>64578</v>
      </c>
      <c r="B30188" s="601" t="s">
        <v>23493</v>
      </c>
      <c r="C30188" s="601" t="s">
        <v>2839</v>
      </c>
      <c r="D30188" s="601" t="s">
        <v>725</v>
      </c>
      <c r="E30188" t="s">
        <v>2085</v>
      </c>
      <c r="F30188" t="s">
        <v>24454</v>
      </c>
      <c r="G30188" t="s">
        <v>69258</v>
      </c>
      <c r="H30188" t="b">
        <v>0</v>
      </c>
      <c r="I30188" t="s">
        <v>2711</v>
      </c>
      <c r="K30188" t="str">
        <f t="shared" si="3297"/>
        <v>C18.00_R0270_C0060_S0023</v>
      </c>
      <c r="N30188" s="602"/>
      <c r="O30188" t="s">
        <v>69260</v>
      </c>
      <c r="P30188" t="str">
        <f t="shared" si="3298"/>
        <v>C 18.00</v>
      </c>
      <c r="Q30188" t="str">
        <f t="shared" si="3299"/>
        <v>C 18.00</v>
      </c>
      <c r="R30188" t="str">
        <f t="shared" si="3300"/>
        <v>C 18.00</v>
      </c>
      <c r="S30188" t="str">
        <f t="shared" si="3301"/>
        <v>C 18.00</v>
      </c>
      <c r="T30188" t="str">
        <f t="shared" si="3302"/>
        <v>C 18.00</v>
      </c>
      <c r="Y30188" t="str">
        <f t="shared" si="3303"/>
        <v>C 18.00023270060</v>
      </c>
    </row>
    <row r="30189" spans="1:25" hidden="1" x14ac:dyDescent="0.25">
      <c r="A30189" t="s">
        <v>64578</v>
      </c>
      <c r="B30189" s="601" t="s">
        <v>23493</v>
      </c>
      <c r="C30189" s="601" t="s">
        <v>2842</v>
      </c>
      <c r="D30189" s="601" t="s">
        <v>548</v>
      </c>
      <c r="E30189" t="s">
        <v>64583</v>
      </c>
      <c r="F30189" t="s">
        <v>64584</v>
      </c>
      <c r="G30189" t="s">
        <v>69261</v>
      </c>
      <c r="H30189" t="b">
        <v>0</v>
      </c>
      <c r="I30189" t="s">
        <v>2711</v>
      </c>
      <c r="K30189" t="str">
        <f t="shared" si="3297"/>
        <v>C18.00_R0280_C0010_S0023</v>
      </c>
      <c r="N30189" s="602"/>
      <c r="O30189" t="s">
        <v>69262</v>
      </c>
      <c r="P30189" t="str">
        <f t="shared" si="3298"/>
        <v>C 18.00</v>
      </c>
      <c r="Q30189" t="str">
        <f t="shared" si="3299"/>
        <v>C 18.00</v>
      </c>
      <c r="R30189" t="str">
        <f t="shared" si="3300"/>
        <v>C 18.00</v>
      </c>
      <c r="S30189" t="str">
        <f t="shared" si="3301"/>
        <v>C 18.00</v>
      </c>
      <c r="T30189" t="str">
        <f t="shared" si="3302"/>
        <v>C 18.00</v>
      </c>
      <c r="Y30189" t="str">
        <f t="shared" si="3303"/>
        <v>C 18.00023280010</v>
      </c>
    </row>
    <row r="30190" spans="1:25" hidden="1" x14ac:dyDescent="0.25">
      <c r="A30190" t="s">
        <v>64578</v>
      </c>
      <c r="B30190" s="601" t="s">
        <v>23493</v>
      </c>
      <c r="C30190" s="601" t="s">
        <v>2842</v>
      </c>
      <c r="D30190" s="601" t="s">
        <v>561</v>
      </c>
      <c r="E30190" t="s">
        <v>64583</v>
      </c>
      <c r="F30190" t="s">
        <v>64584</v>
      </c>
      <c r="G30190" t="s">
        <v>69263</v>
      </c>
      <c r="H30190" t="b">
        <v>0</v>
      </c>
      <c r="I30190" t="s">
        <v>2711</v>
      </c>
      <c r="K30190" t="str">
        <f t="shared" si="3297"/>
        <v>C18.00_R0280_C0020_S0023</v>
      </c>
      <c r="N30190" s="602"/>
      <c r="O30190" t="s">
        <v>69264</v>
      </c>
      <c r="P30190" t="str">
        <f t="shared" si="3298"/>
        <v>C 18.00</v>
      </c>
      <c r="Q30190" t="str">
        <f t="shared" si="3299"/>
        <v>C 18.00</v>
      </c>
      <c r="R30190" t="str">
        <f t="shared" si="3300"/>
        <v>C 18.00</v>
      </c>
      <c r="S30190" t="str">
        <f t="shared" si="3301"/>
        <v>C 18.00</v>
      </c>
      <c r="T30190" t="str">
        <f t="shared" si="3302"/>
        <v>C 18.00</v>
      </c>
      <c r="Y30190" t="str">
        <f t="shared" si="3303"/>
        <v>C 18.00023280020</v>
      </c>
    </row>
    <row r="30191" spans="1:25" hidden="1" x14ac:dyDescent="0.25">
      <c r="A30191" t="s">
        <v>64578</v>
      </c>
      <c r="B30191" s="601" t="s">
        <v>23493</v>
      </c>
      <c r="C30191" s="601" t="s">
        <v>2842</v>
      </c>
      <c r="D30191" s="601" t="s">
        <v>719</v>
      </c>
      <c r="E30191" t="s">
        <v>54573</v>
      </c>
      <c r="F30191" t="s">
        <v>54574</v>
      </c>
      <c r="G30191" t="s">
        <v>69261</v>
      </c>
      <c r="H30191" t="b">
        <v>0</v>
      </c>
      <c r="I30191" t="s">
        <v>2711</v>
      </c>
      <c r="K30191" t="str">
        <f t="shared" si="3297"/>
        <v>C18.00_R0280_C0030_S0023</v>
      </c>
      <c r="N30191" s="602"/>
      <c r="O30191" t="s">
        <v>69265</v>
      </c>
      <c r="P30191" t="str">
        <f t="shared" si="3298"/>
        <v>C 18.00</v>
      </c>
      <c r="Q30191" t="str">
        <f t="shared" si="3299"/>
        <v>C 18.00</v>
      </c>
      <c r="R30191" t="str">
        <f t="shared" si="3300"/>
        <v>C 18.00</v>
      </c>
      <c r="S30191" t="str">
        <f t="shared" si="3301"/>
        <v>C 18.00</v>
      </c>
      <c r="T30191" t="str">
        <f t="shared" si="3302"/>
        <v>C 18.00</v>
      </c>
      <c r="Y30191" t="str">
        <f t="shared" si="3303"/>
        <v>C 18.00023280030</v>
      </c>
    </row>
    <row r="30192" spans="1:25" hidden="1" x14ac:dyDescent="0.25">
      <c r="A30192" t="s">
        <v>64578</v>
      </c>
      <c r="B30192" s="601" t="s">
        <v>23493</v>
      </c>
      <c r="C30192" s="601" t="s">
        <v>2842</v>
      </c>
      <c r="D30192" s="601" t="s">
        <v>721</v>
      </c>
      <c r="E30192" t="s">
        <v>54573</v>
      </c>
      <c r="F30192" t="s">
        <v>54574</v>
      </c>
      <c r="G30192" t="s">
        <v>69263</v>
      </c>
      <c r="H30192" t="b">
        <v>0</v>
      </c>
      <c r="I30192" t="s">
        <v>2711</v>
      </c>
      <c r="K30192" t="str">
        <f t="shared" si="3297"/>
        <v>C18.00_R0280_C0040_S0023</v>
      </c>
      <c r="N30192" s="602"/>
      <c r="O30192" t="s">
        <v>69266</v>
      </c>
      <c r="P30192" t="str">
        <f t="shared" si="3298"/>
        <v>C 18.00</v>
      </c>
      <c r="Q30192" t="str">
        <f t="shared" si="3299"/>
        <v>C 18.00</v>
      </c>
      <c r="R30192" t="str">
        <f t="shared" si="3300"/>
        <v>C 18.00</v>
      </c>
      <c r="S30192" t="str">
        <f t="shared" si="3301"/>
        <v>C 18.00</v>
      </c>
      <c r="T30192" t="str">
        <f t="shared" si="3302"/>
        <v>C 18.00</v>
      </c>
      <c r="Y30192" t="str">
        <f t="shared" si="3303"/>
        <v>C 18.00023280040</v>
      </c>
    </row>
    <row r="30193" spans="1:25" hidden="1" x14ac:dyDescent="0.25">
      <c r="A30193" t="s">
        <v>64578</v>
      </c>
      <c r="B30193" s="601" t="s">
        <v>23493</v>
      </c>
      <c r="C30193" s="601" t="s">
        <v>2842</v>
      </c>
      <c r="D30193" s="601" t="s">
        <v>723</v>
      </c>
      <c r="E30193" t="s">
        <v>64599</v>
      </c>
      <c r="F30193" t="s">
        <v>64600</v>
      </c>
      <c r="G30193" t="s">
        <v>69267</v>
      </c>
      <c r="H30193" t="b">
        <v>0</v>
      </c>
      <c r="I30193" t="s">
        <v>2711</v>
      </c>
      <c r="K30193" t="str">
        <f t="shared" si="3297"/>
        <v>C18.00_R0280_C0050_S0023</v>
      </c>
      <c r="N30193" s="602"/>
      <c r="O30193" t="s">
        <v>69268</v>
      </c>
      <c r="P30193" t="str">
        <f t="shared" si="3298"/>
        <v>C 18.00</v>
      </c>
      <c r="Q30193" t="str">
        <f t="shared" si="3299"/>
        <v>C 18.00</v>
      </c>
      <c r="R30193" t="str">
        <f t="shared" si="3300"/>
        <v>C 18.00</v>
      </c>
      <c r="S30193" t="str">
        <f t="shared" si="3301"/>
        <v>C 18.00</v>
      </c>
      <c r="T30193" t="str">
        <f t="shared" si="3302"/>
        <v>C 18.00</v>
      </c>
      <c r="Y30193" t="str">
        <f t="shared" si="3303"/>
        <v>C 18.00023280050</v>
      </c>
    </row>
    <row r="30194" spans="1:25" hidden="1" x14ac:dyDescent="0.25">
      <c r="A30194" t="s">
        <v>64578</v>
      </c>
      <c r="B30194" s="601" t="s">
        <v>23493</v>
      </c>
      <c r="C30194" s="601" t="s">
        <v>2842</v>
      </c>
      <c r="D30194" s="601" t="s">
        <v>725</v>
      </c>
      <c r="E30194" t="s">
        <v>2085</v>
      </c>
      <c r="F30194" t="s">
        <v>24454</v>
      </c>
      <c r="G30194" t="s">
        <v>69267</v>
      </c>
      <c r="H30194" t="b">
        <v>0</v>
      </c>
      <c r="I30194" t="s">
        <v>2711</v>
      </c>
      <c r="K30194" t="str">
        <f t="shared" si="3297"/>
        <v>C18.00_R0280_C0060_S0023</v>
      </c>
      <c r="N30194" s="602"/>
      <c r="O30194" t="s">
        <v>69269</v>
      </c>
      <c r="P30194" t="str">
        <f t="shared" si="3298"/>
        <v>C 18.00</v>
      </c>
      <c r="Q30194" t="str">
        <f t="shared" si="3299"/>
        <v>C 18.00</v>
      </c>
      <c r="R30194" t="str">
        <f t="shared" si="3300"/>
        <v>C 18.00</v>
      </c>
      <c r="S30194" t="str">
        <f t="shared" si="3301"/>
        <v>C 18.00</v>
      </c>
      <c r="T30194" t="str">
        <f t="shared" si="3302"/>
        <v>C 18.00</v>
      </c>
      <c r="Y30194" t="str">
        <f t="shared" si="3303"/>
        <v>C 18.00023280060</v>
      </c>
    </row>
    <row r="30195" spans="1:25" hidden="1" x14ac:dyDescent="0.25">
      <c r="A30195" t="s">
        <v>64578</v>
      </c>
      <c r="B30195" s="601" t="s">
        <v>23493</v>
      </c>
      <c r="C30195" s="601" t="s">
        <v>2845</v>
      </c>
      <c r="D30195" s="601" t="s">
        <v>548</v>
      </c>
      <c r="E30195" t="s">
        <v>64583</v>
      </c>
      <c r="F30195" t="s">
        <v>64584</v>
      </c>
      <c r="G30195" t="s">
        <v>69270</v>
      </c>
      <c r="H30195" t="b">
        <v>0</v>
      </c>
      <c r="I30195" t="s">
        <v>2711</v>
      </c>
      <c r="K30195" t="str">
        <f t="shared" si="3297"/>
        <v>C18.00_R0290_C0010_S0023</v>
      </c>
      <c r="N30195" s="602"/>
      <c r="O30195" t="s">
        <v>69271</v>
      </c>
      <c r="P30195" t="str">
        <f t="shared" si="3298"/>
        <v>C 18.00</v>
      </c>
      <c r="Q30195" t="str">
        <f t="shared" si="3299"/>
        <v>C 18.00</v>
      </c>
      <c r="R30195" t="str">
        <f t="shared" si="3300"/>
        <v>C 18.00</v>
      </c>
      <c r="S30195" t="str">
        <f t="shared" si="3301"/>
        <v>C 18.00</v>
      </c>
      <c r="T30195" t="str">
        <f t="shared" si="3302"/>
        <v>C 18.00</v>
      </c>
      <c r="Y30195" t="str">
        <f t="shared" si="3303"/>
        <v>C 18.00023290010</v>
      </c>
    </row>
    <row r="30196" spans="1:25" hidden="1" x14ac:dyDescent="0.25">
      <c r="A30196" t="s">
        <v>64578</v>
      </c>
      <c r="B30196" s="601" t="s">
        <v>23493</v>
      </c>
      <c r="C30196" s="601" t="s">
        <v>2845</v>
      </c>
      <c r="D30196" s="601" t="s">
        <v>561</v>
      </c>
      <c r="E30196" t="s">
        <v>64583</v>
      </c>
      <c r="F30196" t="s">
        <v>64584</v>
      </c>
      <c r="G30196" t="s">
        <v>69272</v>
      </c>
      <c r="H30196" t="b">
        <v>0</v>
      </c>
      <c r="I30196" t="s">
        <v>2711</v>
      </c>
      <c r="K30196" t="str">
        <f t="shared" si="3297"/>
        <v>C18.00_R0290_C0020_S0023</v>
      </c>
      <c r="N30196" s="602"/>
      <c r="O30196" t="s">
        <v>69273</v>
      </c>
      <c r="P30196" t="str">
        <f t="shared" si="3298"/>
        <v>C 18.00</v>
      </c>
      <c r="Q30196" t="str">
        <f t="shared" si="3299"/>
        <v>C 18.00</v>
      </c>
      <c r="R30196" t="str">
        <f t="shared" si="3300"/>
        <v>C 18.00</v>
      </c>
      <c r="S30196" t="str">
        <f t="shared" si="3301"/>
        <v>C 18.00</v>
      </c>
      <c r="T30196" t="str">
        <f t="shared" si="3302"/>
        <v>C 18.00</v>
      </c>
      <c r="Y30196" t="str">
        <f t="shared" si="3303"/>
        <v>C 18.00023290020</v>
      </c>
    </row>
    <row r="30197" spans="1:25" hidden="1" x14ac:dyDescent="0.25">
      <c r="A30197" t="s">
        <v>64578</v>
      </c>
      <c r="B30197" s="601" t="s">
        <v>23493</v>
      </c>
      <c r="C30197" s="601" t="s">
        <v>2845</v>
      </c>
      <c r="D30197" s="601" t="s">
        <v>719</v>
      </c>
      <c r="E30197" t="s">
        <v>54573</v>
      </c>
      <c r="F30197" t="s">
        <v>54574</v>
      </c>
      <c r="G30197" t="s">
        <v>69270</v>
      </c>
      <c r="H30197" t="b">
        <v>0</v>
      </c>
      <c r="I30197" t="s">
        <v>2711</v>
      </c>
      <c r="K30197" t="str">
        <f t="shared" si="3297"/>
        <v>C18.00_R0290_C0030_S0023</v>
      </c>
      <c r="N30197" s="602"/>
      <c r="O30197" t="s">
        <v>69274</v>
      </c>
      <c r="P30197" t="str">
        <f t="shared" si="3298"/>
        <v>C 18.00</v>
      </c>
      <c r="Q30197" t="str">
        <f t="shared" si="3299"/>
        <v>C 18.00</v>
      </c>
      <c r="R30197" t="str">
        <f t="shared" si="3300"/>
        <v>C 18.00</v>
      </c>
      <c r="S30197" t="str">
        <f t="shared" si="3301"/>
        <v>C 18.00</v>
      </c>
      <c r="T30197" t="str">
        <f t="shared" si="3302"/>
        <v>C 18.00</v>
      </c>
      <c r="Y30197" t="str">
        <f t="shared" si="3303"/>
        <v>C 18.00023290030</v>
      </c>
    </row>
    <row r="30198" spans="1:25" hidden="1" x14ac:dyDescent="0.25">
      <c r="A30198" t="s">
        <v>64578</v>
      </c>
      <c r="B30198" s="601" t="s">
        <v>23493</v>
      </c>
      <c r="C30198" s="601" t="s">
        <v>2845</v>
      </c>
      <c r="D30198" s="601" t="s">
        <v>721</v>
      </c>
      <c r="E30198" t="s">
        <v>54573</v>
      </c>
      <c r="F30198" t="s">
        <v>54574</v>
      </c>
      <c r="G30198" t="s">
        <v>69272</v>
      </c>
      <c r="H30198" t="b">
        <v>0</v>
      </c>
      <c r="I30198" t="s">
        <v>2711</v>
      </c>
      <c r="K30198" t="str">
        <f t="shared" si="3297"/>
        <v>C18.00_R0290_C0040_S0023</v>
      </c>
      <c r="N30198" s="602"/>
      <c r="O30198" t="s">
        <v>69275</v>
      </c>
      <c r="P30198" t="str">
        <f t="shared" si="3298"/>
        <v>C 18.00</v>
      </c>
      <c r="Q30198" t="str">
        <f t="shared" si="3299"/>
        <v>C 18.00</v>
      </c>
      <c r="R30198" t="str">
        <f t="shared" si="3300"/>
        <v>C 18.00</v>
      </c>
      <c r="S30198" t="str">
        <f t="shared" si="3301"/>
        <v>C 18.00</v>
      </c>
      <c r="T30198" t="str">
        <f t="shared" si="3302"/>
        <v>C 18.00</v>
      </c>
      <c r="Y30198" t="str">
        <f t="shared" si="3303"/>
        <v>C 18.00023290040</v>
      </c>
    </row>
    <row r="30199" spans="1:25" hidden="1" x14ac:dyDescent="0.25">
      <c r="A30199" t="s">
        <v>64578</v>
      </c>
      <c r="B30199" s="601" t="s">
        <v>23493</v>
      </c>
      <c r="C30199" s="601" t="s">
        <v>2845</v>
      </c>
      <c r="D30199" s="601" t="s">
        <v>723</v>
      </c>
      <c r="E30199" t="s">
        <v>64599</v>
      </c>
      <c r="F30199" t="s">
        <v>64600</v>
      </c>
      <c r="G30199" t="s">
        <v>69276</v>
      </c>
      <c r="H30199" t="b">
        <v>0</v>
      </c>
      <c r="I30199" t="s">
        <v>2711</v>
      </c>
      <c r="K30199" t="str">
        <f t="shared" si="3297"/>
        <v>C18.00_R0290_C0050_S0023</v>
      </c>
      <c r="N30199" s="602"/>
      <c r="O30199" t="s">
        <v>69277</v>
      </c>
      <c r="P30199" t="str">
        <f t="shared" si="3298"/>
        <v>C 18.00</v>
      </c>
      <c r="Q30199" t="str">
        <f t="shared" si="3299"/>
        <v>C 18.00</v>
      </c>
      <c r="R30199" t="str">
        <f t="shared" si="3300"/>
        <v>C 18.00</v>
      </c>
      <c r="S30199" t="str">
        <f t="shared" si="3301"/>
        <v>C 18.00</v>
      </c>
      <c r="T30199" t="str">
        <f t="shared" si="3302"/>
        <v>C 18.00</v>
      </c>
      <c r="Y30199" t="str">
        <f t="shared" si="3303"/>
        <v>C 18.00023290050</v>
      </c>
    </row>
    <row r="30200" spans="1:25" hidden="1" x14ac:dyDescent="0.25">
      <c r="A30200" t="s">
        <v>64578</v>
      </c>
      <c r="B30200" s="601" t="s">
        <v>23493</v>
      </c>
      <c r="C30200" s="601" t="s">
        <v>2845</v>
      </c>
      <c r="D30200" s="601" t="s">
        <v>725</v>
      </c>
      <c r="E30200" t="s">
        <v>2085</v>
      </c>
      <c r="F30200" t="s">
        <v>24454</v>
      </c>
      <c r="G30200" t="s">
        <v>69276</v>
      </c>
      <c r="H30200" t="b">
        <v>0</v>
      </c>
      <c r="I30200" t="s">
        <v>2711</v>
      </c>
      <c r="K30200" t="str">
        <f t="shared" si="3297"/>
        <v>C18.00_R0290_C0060_S0023</v>
      </c>
      <c r="N30200" s="602"/>
      <c r="O30200" t="s">
        <v>69278</v>
      </c>
      <c r="P30200" t="str">
        <f t="shared" si="3298"/>
        <v>C 18.00</v>
      </c>
      <c r="Q30200" t="str">
        <f t="shared" si="3299"/>
        <v>C 18.00</v>
      </c>
      <c r="R30200" t="str">
        <f t="shared" si="3300"/>
        <v>C 18.00</v>
      </c>
      <c r="S30200" t="str">
        <f t="shared" si="3301"/>
        <v>C 18.00</v>
      </c>
      <c r="T30200" t="str">
        <f t="shared" si="3302"/>
        <v>C 18.00</v>
      </c>
      <c r="Y30200" t="str">
        <f t="shared" si="3303"/>
        <v>C 18.00023290060</v>
      </c>
    </row>
    <row r="30201" spans="1:25" hidden="1" x14ac:dyDescent="0.25">
      <c r="A30201" t="s">
        <v>64578</v>
      </c>
      <c r="B30201" s="601" t="s">
        <v>23493</v>
      </c>
      <c r="C30201" s="601" t="s">
        <v>2848</v>
      </c>
      <c r="D30201" s="601" t="s">
        <v>548</v>
      </c>
      <c r="E30201" t="s">
        <v>64583</v>
      </c>
      <c r="F30201" t="s">
        <v>64584</v>
      </c>
      <c r="G30201" t="s">
        <v>69279</v>
      </c>
      <c r="H30201" t="b">
        <v>0</v>
      </c>
      <c r="I30201" t="s">
        <v>2711</v>
      </c>
      <c r="K30201" t="str">
        <f t="shared" si="3297"/>
        <v>C18.00_R0300_C0010_S0023</v>
      </c>
      <c r="N30201" s="602"/>
      <c r="O30201" t="s">
        <v>69280</v>
      </c>
      <c r="P30201" t="str">
        <f t="shared" si="3298"/>
        <v>C 18.00</v>
      </c>
      <c r="Q30201" t="str">
        <f t="shared" si="3299"/>
        <v>C 18.00</v>
      </c>
      <c r="R30201" t="str">
        <f t="shared" si="3300"/>
        <v>C 18.00</v>
      </c>
      <c r="S30201" t="str">
        <f t="shared" si="3301"/>
        <v>C 18.00</v>
      </c>
      <c r="T30201" t="str">
        <f t="shared" si="3302"/>
        <v>C 18.00</v>
      </c>
      <c r="Y30201" t="str">
        <f t="shared" si="3303"/>
        <v>C 18.00023300010</v>
      </c>
    </row>
    <row r="30202" spans="1:25" hidden="1" x14ac:dyDescent="0.25">
      <c r="A30202" t="s">
        <v>64578</v>
      </c>
      <c r="B30202" s="601" t="s">
        <v>23493</v>
      </c>
      <c r="C30202" s="601" t="s">
        <v>2848</v>
      </c>
      <c r="D30202" s="601" t="s">
        <v>561</v>
      </c>
      <c r="E30202" t="s">
        <v>64583</v>
      </c>
      <c r="F30202" t="s">
        <v>64584</v>
      </c>
      <c r="G30202" t="s">
        <v>69281</v>
      </c>
      <c r="H30202" t="b">
        <v>0</v>
      </c>
      <c r="I30202" t="s">
        <v>2711</v>
      </c>
      <c r="K30202" t="str">
        <f t="shared" si="3297"/>
        <v>C18.00_R0300_C0020_S0023</v>
      </c>
      <c r="N30202" s="602"/>
      <c r="O30202" t="s">
        <v>69282</v>
      </c>
      <c r="P30202" t="str">
        <f t="shared" si="3298"/>
        <v>C 18.00</v>
      </c>
      <c r="Q30202" t="str">
        <f t="shared" si="3299"/>
        <v>C 18.00</v>
      </c>
      <c r="R30202" t="str">
        <f t="shared" si="3300"/>
        <v>C 18.00</v>
      </c>
      <c r="S30202" t="str">
        <f t="shared" si="3301"/>
        <v>C 18.00</v>
      </c>
      <c r="T30202" t="str">
        <f t="shared" si="3302"/>
        <v>C 18.00</v>
      </c>
      <c r="Y30202" t="str">
        <f t="shared" si="3303"/>
        <v>C 18.00023300020</v>
      </c>
    </row>
    <row r="30203" spans="1:25" hidden="1" x14ac:dyDescent="0.25">
      <c r="A30203" t="s">
        <v>64578</v>
      </c>
      <c r="B30203" s="601" t="s">
        <v>23493</v>
      </c>
      <c r="C30203" s="601" t="s">
        <v>2848</v>
      </c>
      <c r="D30203" s="601" t="s">
        <v>719</v>
      </c>
      <c r="E30203" t="s">
        <v>54573</v>
      </c>
      <c r="F30203" t="s">
        <v>54574</v>
      </c>
      <c r="G30203" t="s">
        <v>69279</v>
      </c>
      <c r="H30203" t="b">
        <v>0</v>
      </c>
      <c r="I30203" t="s">
        <v>2711</v>
      </c>
      <c r="K30203" t="str">
        <f t="shared" si="3297"/>
        <v>C18.00_R0300_C0030_S0023</v>
      </c>
      <c r="N30203" s="602"/>
      <c r="O30203" t="s">
        <v>69283</v>
      </c>
      <c r="P30203" t="str">
        <f t="shared" si="3298"/>
        <v>C 18.00</v>
      </c>
      <c r="Q30203" t="str">
        <f t="shared" si="3299"/>
        <v>C 18.00</v>
      </c>
      <c r="R30203" t="str">
        <f t="shared" si="3300"/>
        <v>C 18.00</v>
      </c>
      <c r="S30203" t="str">
        <f t="shared" si="3301"/>
        <v>C 18.00</v>
      </c>
      <c r="T30203" t="str">
        <f t="shared" si="3302"/>
        <v>C 18.00</v>
      </c>
      <c r="Y30203" t="str">
        <f t="shared" si="3303"/>
        <v>C 18.00023300030</v>
      </c>
    </row>
    <row r="30204" spans="1:25" hidden="1" x14ac:dyDescent="0.25">
      <c r="A30204" t="s">
        <v>64578</v>
      </c>
      <c r="B30204" s="601" t="s">
        <v>23493</v>
      </c>
      <c r="C30204" s="601" t="s">
        <v>2848</v>
      </c>
      <c r="D30204" s="601" t="s">
        <v>721</v>
      </c>
      <c r="E30204" t="s">
        <v>54573</v>
      </c>
      <c r="F30204" t="s">
        <v>54574</v>
      </c>
      <c r="G30204" t="s">
        <v>69281</v>
      </c>
      <c r="H30204" t="b">
        <v>0</v>
      </c>
      <c r="I30204" t="s">
        <v>2711</v>
      </c>
      <c r="K30204" t="str">
        <f t="shared" si="3297"/>
        <v>C18.00_R0300_C0040_S0023</v>
      </c>
      <c r="N30204" s="602"/>
      <c r="O30204" t="s">
        <v>69284</v>
      </c>
      <c r="P30204" t="str">
        <f t="shared" si="3298"/>
        <v>C 18.00</v>
      </c>
      <c r="Q30204" t="str">
        <f t="shared" si="3299"/>
        <v>C 18.00</v>
      </c>
      <c r="R30204" t="str">
        <f t="shared" si="3300"/>
        <v>C 18.00</v>
      </c>
      <c r="S30204" t="str">
        <f t="shared" si="3301"/>
        <v>C 18.00</v>
      </c>
      <c r="T30204" t="str">
        <f t="shared" si="3302"/>
        <v>C 18.00</v>
      </c>
      <c r="Y30204" t="str">
        <f t="shared" si="3303"/>
        <v>C 18.00023300040</v>
      </c>
    </row>
    <row r="30205" spans="1:25" hidden="1" x14ac:dyDescent="0.25">
      <c r="A30205" t="s">
        <v>64578</v>
      </c>
      <c r="B30205" s="601" t="s">
        <v>23493</v>
      </c>
      <c r="C30205" s="601" t="s">
        <v>2848</v>
      </c>
      <c r="D30205" s="601" t="s">
        <v>723</v>
      </c>
      <c r="E30205" t="s">
        <v>64599</v>
      </c>
      <c r="F30205" t="s">
        <v>64600</v>
      </c>
      <c r="G30205" t="s">
        <v>69285</v>
      </c>
      <c r="H30205" t="b">
        <v>0</v>
      </c>
      <c r="I30205" t="s">
        <v>2711</v>
      </c>
      <c r="K30205" t="str">
        <f t="shared" si="3297"/>
        <v>C18.00_R0300_C0050_S0023</v>
      </c>
      <c r="N30205" s="602"/>
      <c r="O30205" t="s">
        <v>69286</v>
      </c>
      <c r="P30205" t="str">
        <f t="shared" si="3298"/>
        <v>C 18.00</v>
      </c>
      <c r="Q30205" t="str">
        <f t="shared" si="3299"/>
        <v>C 18.00</v>
      </c>
      <c r="R30205" t="str">
        <f t="shared" si="3300"/>
        <v>C 18.00</v>
      </c>
      <c r="S30205" t="str">
        <f t="shared" si="3301"/>
        <v>C 18.00</v>
      </c>
      <c r="T30205" t="str">
        <f t="shared" si="3302"/>
        <v>C 18.00</v>
      </c>
      <c r="Y30205" t="str">
        <f t="shared" si="3303"/>
        <v>C 18.00023300050</v>
      </c>
    </row>
    <row r="30206" spans="1:25" hidden="1" x14ac:dyDescent="0.25">
      <c r="A30206" t="s">
        <v>64578</v>
      </c>
      <c r="B30206" s="601" t="s">
        <v>23493</v>
      </c>
      <c r="C30206" s="601" t="s">
        <v>2848</v>
      </c>
      <c r="D30206" s="601" t="s">
        <v>725</v>
      </c>
      <c r="E30206" t="s">
        <v>2085</v>
      </c>
      <c r="F30206" t="s">
        <v>24454</v>
      </c>
      <c r="G30206" t="s">
        <v>69285</v>
      </c>
      <c r="H30206" t="b">
        <v>0</v>
      </c>
      <c r="I30206" t="s">
        <v>2711</v>
      </c>
      <c r="K30206" t="str">
        <f t="shared" si="3297"/>
        <v>C18.00_R0300_C0060_S0023</v>
      </c>
      <c r="N30206" s="602"/>
      <c r="O30206" t="s">
        <v>69287</v>
      </c>
      <c r="P30206" t="str">
        <f t="shared" si="3298"/>
        <v>C 18.00</v>
      </c>
      <c r="Q30206" t="str">
        <f t="shared" si="3299"/>
        <v>C 18.00</v>
      </c>
      <c r="R30206" t="str">
        <f t="shared" si="3300"/>
        <v>C 18.00</v>
      </c>
      <c r="S30206" t="str">
        <f t="shared" si="3301"/>
        <v>C 18.00</v>
      </c>
      <c r="T30206" t="str">
        <f t="shared" si="3302"/>
        <v>C 18.00</v>
      </c>
      <c r="Y30206" t="str">
        <f t="shared" si="3303"/>
        <v>C 18.00023300060</v>
      </c>
    </row>
    <row r="30207" spans="1:25" hidden="1" x14ac:dyDescent="0.25">
      <c r="A30207" t="s">
        <v>64578</v>
      </c>
      <c r="B30207" s="601" t="s">
        <v>23493</v>
      </c>
      <c r="C30207" s="601" t="s">
        <v>2851</v>
      </c>
      <c r="D30207" s="601" t="s">
        <v>548</v>
      </c>
      <c r="E30207" t="s">
        <v>64583</v>
      </c>
      <c r="F30207" t="s">
        <v>64584</v>
      </c>
      <c r="G30207" t="s">
        <v>69288</v>
      </c>
      <c r="H30207" t="b">
        <v>0</v>
      </c>
      <c r="I30207" t="s">
        <v>2711</v>
      </c>
      <c r="K30207" t="str">
        <f t="shared" si="3297"/>
        <v>C18.00_R0310_C0010_S0023</v>
      </c>
      <c r="N30207" s="602"/>
      <c r="O30207" t="s">
        <v>69289</v>
      </c>
      <c r="P30207" t="str">
        <f t="shared" si="3298"/>
        <v>C 18.00</v>
      </c>
      <c r="Q30207" t="str">
        <f t="shared" si="3299"/>
        <v>C 18.00</v>
      </c>
      <c r="R30207" t="str">
        <f t="shared" si="3300"/>
        <v>C 18.00</v>
      </c>
      <c r="S30207" t="str">
        <f t="shared" si="3301"/>
        <v>C 18.00</v>
      </c>
      <c r="T30207" t="str">
        <f t="shared" si="3302"/>
        <v>C 18.00</v>
      </c>
      <c r="Y30207" t="str">
        <f t="shared" si="3303"/>
        <v>C 18.00023310010</v>
      </c>
    </row>
    <row r="30208" spans="1:25" hidden="1" x14ac:dyDescent="0.25">
      <c r="A30208" t="s">
        <v>64578</v>
      </c>
      <c r="B30208" s="601" t="s">
        <v>23493</v>
      </c>
      <c r="C30208" s="601" t="s">
        <v>2851</v>
      </c>
      <c r="D30208" s="601" t="s">
        <v>561</v>
      </c>
      <c r="E30208" t="s">
        <v>64583</v>
      </c>
      <c r="F30208" t="s">
        <v>64584</v>
      </c>
      <c r="G30208" t="s">
        <v>69290</v>
      </c>
      <c r="H30208" t="b">
        <v>0</v>
      </c>
      <c r="I30208" t="s">
        <v>2711</v>
      </c>
      <c r="K30208" t="str">
        <f t="shared" si="3297"/>
        <v>C18.00_R0310_C0020_S0023</v>
      </c>
      <c r="N30208" s="602"/>
      <c r="O30208" t="s">
        <v>69291</v>
      </c>
      <c r="P30208" t="str">
        <f t="shared" si="3298"/>
        <v>C 18.00</v>
      </c>
      <c r="Q30208" t="str">
        <f t="shared" si="3299"/>
        <v>C 18.00</v>
      </c>
      <c r="R30208" t="str">
        <f t="shared" si="3300"/>
        <v>C 18.00</v>
      </c>
      <c r="S30208" t="str">
        <f t="shared" si="3301"/>
        <v>C 18.00</v>
      </c>
      <c r="T30208" t="str">
        <f t="shared" si="3302"/>
        <v>C 18.00</v>
      </c>
      <c r="Y30208" t="str">
        <f t="shared" si="3303"/>
        <v>C 18.00023310020</v>
      </c>
    </row>
    <row r="30209" spans="1:25" hidden="1" x14ac:dyDescent="0.25">
      <c r="A30209" t="s">
        <v>64578</v>
      </c>
      <c r="B30209" s="601" t="s">
        <v>23493</v>
      </c>
      <c r="C30209" s="601" t="s">
        <v>2851</v>
      </c>
      <c r="D30209" s="601" t="s">
        <v>719</v>
      </c>
      <c r="E30209" t="s">
        <v>54573</v>
      </c>
      <c r="F30209" t="s">
        <v>54574</v>
      </c>
      <c r="G30209" t="s">
        <v>69288</v>
      </c>
      <c r="H30209" t="b">
        <v>0</v>
      </c>
      <c r="I30209" t="s">
        <v>2711</v>
      </c>
      <c r="K30209" t="str">
        <f t="shared" si="3297"/>
        <v>C18.00_R0310_C0030_S0023</v>
      </c>
      <c r="N30209" s="602"/>
      <c r="O30209" t="s">
        <v>69292</v>
      </c>
      <c r="P30209" t="str">
        <f t="shared" si="3298"/>
        <v>C 18.00</v>
      </c>
      <c r="Q30209" t="str">
        <f t="shared" si="3299"/>
        <v>C 18.00</v>
      </c>
      <c r="R30209" t="str">
        <f t="shared" si="3300"/>
        <v>C 18.00</v>
      </c>
      <c r="S30209" t="str">
        <f t="shared" si="3301"/>
        <v>C 18.00</v>
      </c>
      <c r="T30209" t="str">
        <f t="shared" si="3302"/>
        <v>C 18.00</v>
      </c>
      <c r="Y30209" t="str">
        <f t="shared" si="3303"/>
        <v>C 18.00023310030</v>
      </c>
    </row>
    <row r="30210" spans="1:25" hidden="1" x14ac:dyDescent="0.25">
      <c r="A30210" t="s">
        <v>64578</v>
      </c>
      <c r="B30210" s="601" t="s">
        <v>23493</v>
      </c>
      <c r="C30210" s="601" t="s">
        <v>2851</v>
      </c>
      <c r="D30210" s="601" t="s">
        <v>721</v>
      </c>
      <c r="E30210" t="s">
        <v>54573</v>
      </c>
      <c r="F30210" t="s">
        <v>54574</v>
      </c>
      <c r="G30210" t="s">
        <v>69290</v>
      </c>
      <c r="H30210" t="b">
        <v>0</v>
      </c>
      <c r="I30210" t="s">
        <v>2711</v>
      </c>
      <c r="K30210" t="str">
        <f t="shared" ref="K30210:K30273" si="3304">+IF(B30210="000",+REPLACE(T30210,2,1,"")&amp;$L$1&amp;C30210&amp;$M$1&amp;D30210,+REPLACE(T30210,2,1,"")&amp;$L$1&amp;C30210&amp;$M$1&amp;D30210&amp;$K$1&amp;B30210)</f>
        <v>C18.00_R0310_C0040_S0023</v>
      </c>
      <c r="N30210" s="602"/>
      <c r="O30210" t="s">
        <v>69293</v>
      </c>
      <c r="P30210" t="str">
        <f t="shared" ref="P30210:P30273" si="3305">+IF(ISNUMBER(SEARCH("a",RIGHT(A30210,2))),LEFT(A30210,LEN(A30210)-2),A30210)</f>
        <v>C 18.00</v>
      </c>
      <c r="Q30210" t="str">
        <f t="shared" si="3299"/>
        <v>C 18.00</v>
      </c>
      <c r="R30210" t="str">
        <f t="shared" si="3300"/>
        <v>C 18.00</v>
      </c>
      <c r="S30210" t="str">
        <f t="shared" si="3301"/>
        <v>C 18.00</v>
      </c>
      <c r="T30210" t="str">
        <f t="shared" si="3302"/>
        <v>C 18.00</v>
      </c>
      <c r="Y30210" t="str">
        <f t="shared" si="3303"/>
        <v>C 18.00023310040</v>
      </c>
    </row>
    <row r="30211" spans="1:25" hidden="1" x14ac:dyDescent="0.25">
      <c r="A30211" t="s">
        <v>64578</v>
      </c>
      <c r="B30211" s="601" t="s">
        <v>23493</v>
      </c>
      <c r="C30211" s="601" t="s">
        <v>2851</v>
      </c>
      <c r="D30211" s="601" t="s">
        <v>723</v>
      </c>
      <c r="E30211" t="s">
        <v>64599</v>
      </c>
      <c r="F30211" t="s">
        <v>64600</v>
      </c>
      <c r="G30211" t="s">
        <v>69294</v>
      </c>
      <c r="H30211" t="b">
        <v>0</v>
      </c>
      <c r="I30211" t="s">
        <v>2711</v>
      </c>
      <c r="K30211" t="str">
        <f t="shared" si="3304"/>
        <v>C18.00_R0310_C0050_S0023</v>
      </c>
      <c r="N30211" s="602"/>
      <c r="O30211" t="s">
        <v>69295</v>
      </c>
      <c r="P30211" t="str">
        <f t="shared" si="3305"/>
        <v>C 18.00</v>
      </c>
      <c r="Q30211" t="str">
        <f t="shared" ref="Q30211:Q30274" si="3306">+IF(ISNUMBER(SEARCH("b",RIGHT(P30211,2))),LEFT(P30211,LEN(P30211)-2),P30211)</f>
        <v>C 18.00</v>
      </c>
      <c r="R30211" t="str">
        <f t="shared" ref="R30211:R30274" si="3307">+IF(ISNUMBER(SEARCH("c",RIGHT(Q30211,2))),LEFT(Q30211,LEN(Q30211)-2),Q30211)</f>
        <v>C 18.00</v>
      </c>
      <c r="S30211" t="str">
        <f t="shared" ref="S30211:S30274" si="3308">+IF(ISNUMBER(SEARCH("d",RIGHT(R30211,2))),LEFT(R30211,LEN(R30211)-2),R30211)</f>
        <v>C 18.00</v>
      </c>
      <c r="T30211" t="str">
        <f t="shared" ref="T30211:T30274" si="3309">+IF(ISNUMBER(SEARCH("e",RIGHT(S30211,2))),LEFT(S30211,LEN(S30211)-2),S30211)</f>
        <v>C 18.00</v>
      </c>
      <c r="Y30211" t="str">
        <f t="shared" ref="Y30211:Y30274" si="3310">+A30211&amp;B30211&amp;C30211&amp;D30211</f>
        <v>C 18.00023310050</v>
      </c>
    </row>
    <row r="30212" spans="1:25" hidden="1" x14ac:dyDescent="0.25">
      <c r="A30212" t="s">
        <v>64578</v>
      </c>
      <c r="B30212" s="601" t="s">
        <v>23493</v>
      </c>
      <c r="C30212" s="601" t="s">
        <v>2851</v>
      </c>
      <c r="D30212" s="601" t="s">
        <v>725</v>
      </c>
      <c r="E30212" t="s">
        <v>2085</v>
      </c>
      <c r="F30212" t="s">
        <v>24454</v>
      </c>
      <c r="G30212" t="s">
        <v>69294</v>
      </c>
      <c r="H30212" t="b">
        <v>0</v>
      </c>
      <c r="I30212" t="s">
        <v>2711</v>
      </c>
      <c r="K30212" t="str">
        <f t="shared" si="3304"/>
        <v>C18.00_R0310_C0060_S0023</v>
      </c>
      <c r="N30212" s="602"/>
      <c r="O30212" t="s">
        <v>69296</v>
      </c>
      <c r="P30212" t="str">
        <f t="shared" si="3305"/>
        <v>C 18.00</v>
      </c>
      <c r="Q30212" t="str">
        <f t="shared" si="3306"/>
        <v>C 18.00</v>
      </c>
      <c r="R30212" t="str">
        <f t="shared" si="3307"/>
        <v>C 18.00</v>
      </c>
      <c r="S30212" t="str">
        <f t="shared" si="3308"/>
        <v>C 18.00</v>
      </c>
      <c r="T30212" t="str">
        <f t="shared" si="3309"/>
        <v>C 18.00</v>
      </c>
      <c r="Y30212" t="str">
        <f t="shared" si="3310"/>
        <v>C 18.00023310060</v>
      </c>
    </row>
    <row r="30213" spans="1:25" hidden="1" x14ac:dyDescent="0.25">
      <c r="A30213" t="s">
        <v>64578</v>
      </c>
      <c r="B30213" s="601" t="s">
        <v>23493</v>
      </c>
      <c r="C30213" s="601" t="s">
        <v>2854</v>
      </c>
      <c r="D30213" s="601" t="s">
        <v>548</v>
      </c>
      <c r="E30213" t="s">
        <v>64583</v>
      </c>
      <c r="F30213" t="s">
        <v>64584</v>
      </c>
      <c r="G30213" t="s">
        <v>69297</v>
      </c>
      <c r="H30213" t="b">
        <v>0</v>
      </c>
      <c r="I30213" t="s">
        <v>2711</v>
      </c>
      <c r="K30213" t="str">
        <f t="shared" si="3304"/>
        <v>C18.00_R0320_C0010_S0023</v>
      </c>
      <c r="N30213" s="602"/>
      <c r="O30213" t="s">
        <v>69298</v>
      </c>
      <c r="P30213" t="str">
        <f t="shared" si="3305"/>
        <v>C 18.00</v>
      </c>
      <c r="Q30213" t="str">
        <f t="shared" si="3306"/>
        <v>C 18.00</v>
      </c>
      <c r="R30213" t="str">
        <f t="shared" si="3307"/>
        <v>C 18.00</v>
      </c>
      <c r="S30213" t="str">
        <f t="shared" si="3308"/>
        <v>C 18.00</v>
      </c>
      <c r="T30213" t="str">
        <f t="shared" si="3309"/>
        <v>C 18.00</v>
      </c>
      <c r="Y30213" t="str">
        <f t="shared" si="3310"/>
        <v>C 18.00023320010</v>
      </c>
    </row>
    <row r="30214" spans="1:25" hidden="1" x14ac:dyDescent="0.25">
      <c r="A30214" t="s">
        <v>64578</v>
      </c>
      <c r="B30214" s="601" t="s">
        <v>23493</v>
      </c>
      <c r="C30214" s="601" t="s">
        <v>2854</v>
      </c>
      <c r="D30214" s="601" t="s">
        <v>561</v>
      </c>
      <c r="E30214" t="s">
        <v>64583</v>
      </c>
      <c r="F30214" t="s">
        <v>64584</v>
      </c>
      <c r="G30214" t="s">
        <v>69299</v>
      </c>
      <c r="H30214" t="b">
        <v>0</v>
      </c>
      <c r="I30214" t="s">
        <v>2711</v>
      </c>
      <c r="K30214" t="str">
        <f t="shared" si="3304"/>
        <v>C18.00_R0320_C0020_S0023</v>
      </c>
      <c r="N30214" s="602"/>
      <c r="O30214" t="s">
        <v>69300</v>
      </c>
      <c r="P30214" t="str">
        <f t="shared" si="3305"/>
        <v>C 18.00</v>
      </c>
      <c r="Q30214" t="str">
        <f t="shared" si="3306"/>
        <v>C 18.00</v>
      </c>
      <c r="R30214" t="str">
        <f t="shared" si="3307"/>
        <v>C 18.00</v>
      </c>
      <c r="S30214" t="str">
        <f t="shared" si="3308"/>
        <v>C 18.00</v>
      </c>
      <c r="T30214" t="str">
        <f t="shared" si="3309"/>
        <v>C 18.00</v>
      </c>
      <c r="Y30214" t="str">
        <f t="shared" si="3310"/>
        <v>C 18.00023320020</v>
      </c>
    </row>
    <row r="30215" spans="1:25" hidden="1" x14ac:dyDescent="0.25">
      <c r="A30215" t="s">
        <v>64578</v>
      </c>
      <c r="B30215" s="601" t="s">
        <v>23493</v>
      </c>
      <c r="C30215" s="601" t="s">
        <v>2854</v>
      </c>
      <c r="D30215" s="601" t="s">
        <v>719</v>
      </c>
      <c r="E30215" t="s">
        <v>54573</v>
      </c>
      <c r="F30215" t="s">
        <v>54574</v>
      </c>
      <c r="G30215" t="s">
        <v>69297</v>
      </c>
      <c r="H30215" t="b">
        <v>0</v>
      </c>
      <c r="I30215" t="s">
        <v>2711</v>
      </c>
      <c r="K30215" t="str">
        <f t="shared" si="3304"/>
        <v>C18.00_R0320_C0030_S0023</v>
      </c>
      <c r="N30215" s="602"/>
      <c r="O30215" t="s">
        <v>69301</v>
      </c>
      <c r="P30215" t="str">
        <f t="shared" si="3305"/>
        <v>C 18.00</v>
      </c>
      <c r="Q30215" t="str">
        <f t="shared" si="3306"/>
        <v>C 18.00</v>
      </c>
      <c r="R30215" t="str">
        <f t="shared" si="3307"/>
        <v>C 18.00</v>
      </c>
      <c r="S30215" t="str">
        <f t="shared" si="3308"/>
        <v>C 18.00</v>
      </c>
      <c r="T30215" t="str">
        <f t="shared" si="3309"/>
        <v>C 18.00</v>
      </c>
      <c r="Y30215" t="str">
        <f t="shared" si="3310"/>
        <v>C 18.00023320030</v>
      </c>
    </row>
    <row r="30216" spans="1:25" hidden="1" x14ac:dyDescent="0.25">
      <c r="A30216" t="s">
        <v>64578</v>
      </c>
      <c r="B30216" s="601" t="s">
        <v>23493</v>
      </c>
      <c r="C30216" s="601" t="s">
        <v>2854</v>
      </c>
      <c r="D30216" s="601" t="s">
        <v>721</v>
      </c>
      <c r="E30216" t="s">
        <v>54573</v>
      </c>
      <c r="F30216" t="s">
        <v>54574</v>
      </c>
      <c r="G30216" t="s">
        <v>69299</v>
      </c>
      <c r="H30216" t="b">
        <v>0</v>
      </c>
      <c r="I30216" t="s">
        <v>2711</v>
      </c>
      <c r="K30216" t="str">
        <f t="shared" si="3304"/>
        <v>C18.00_R0320_C0040_S0023</v>
      </c>
      <c r="N30216" s="602"/>
      <c r="O30216" t="s">
        <v>69302</v>
      </c>
      <c r="P30216" t="str">
        <f t="shared" si="3305"/>
        <v>C 18.00</v>
      </c>
      <c r="Q30216" t="str">
        <f t="shared" si="3306"/>
        <v>C 18.00</v>
      </c>
      <c r="R30216" t="str">
        <f t="shared" si="3307"/>
        <v>C 18.00</v>
      </c>
      <c r="S30216" t="str">
        <f t="shared" si="3308"/>
        <v>C 18.00</v>
      </c>
      <c r="T30216" t="str">
        <f t="shared" si="3309"/>
        <v>C 18.00</v>
      </c>
      <c r="Y30216" t="str">
        <f t="shared" si="3310"/>
        <v>C 18.00023320040</v>
      </c>
    </row>
    <row r="30217" spans="1:25" hidden="1" x14ac:dyDescent="0.25">
      <c r="A30217" t="s">
        <v>64578</v>
      </c>
      <c r="B30217" s="601" t="s">
        <v>23493</v>
      </c>
      <c r="C30217" s="601" t="s">
        <v>2854</v>
      </c>
      <c r="D30217" s="601" t="s">
        <v>723</v>
      </c>
      <c r="E30217" t="s">
        <v>64599</v>
      </c>
      <c r="F30217" t="s">
        <v>64600</v>
      </c>
      <c r="G30217" t="s">
        <v>69303</v>
      </c>
      <c r="H30217" t="b">
        <v>0</v>
      </c>
      <c r="I30217" t="s">
        <v>2711</v>
      </c>
      <c r="K30217" t="str">
        <f t="shared" si="3304"/>
        <v>C18.00_R0320_C0050_S0023</v>
      </c>
      <c r="N30217" s="602"/>
      <c r="O30217" t="s">
        <v>69304</v>
      </c>
      <c r="P30217" t="str">
        <f t="shared" si="3305"/>
        <v>C 18.00</v>
      </c>
      <c r="Q30217" t="str">
        <f t="shared" si="3306"/>
        <v>C 18.00</v>
      </c>
      <c r="R30217" t="str">
        <f t="shared" si="3307"/>
        <v>C 18.00</v>
      </c>
      <c r="S30217" t="str">
        <f t="shared" si="3308"/>
        <v>C 18.00</v>
      </c>
      <c r="T30217" t="str">
        <f t="shared" si="3309"/>
        <v>C 18.00</v>
      </c>
      <c r="Y30217" t="str">
        <f t="shared" si="3310"/>
        <v>C 18.00023320050</v>
      </c>
    </row>
    <row r="30218" spans="1:25" hidden="1" x14ac:dyDescent="0.25">
      <c r="A30218" t="s">
        <v>64578</v>
      </c>
      <c r="B30218" s="601" t="s">
        <v>23493</v>
      </c>
      <c r="C30218" s="601" t="s">
        <v>2854</v>
      </c>
      <c r="D30218" s="601" t="s">
        <v>725</v>
      </c>
      <c r="E30218" t="s">
        <v>2085</v>
      </c>
      <c r="F30218" t="s">
        <v>24454</v>
      </c>
      <c r="G30218" t="s">
        <v>69303</v>
      </c>
      <c r="H30218" t="b">
        <v>0</v>
      </c>
      <c r="I30218" t="s">
        <v>2711</v>
      </c>
      <c r="K30218" t="str">
        <f t="shared" si="3304"/>
        <v>C18.00_R0320_C0060_S0023</v>
      </c>
      <c r="N30218" s="602"/>
      <c r="O30218" t="s">
        <v>69305</v>
      </c>
      <c r="P30218" t="str">
        <f t="shared" si="3305"/>
        <v>C 18.00</v>
      </c>
      <c r="Q30218" t="str">
        <f t="shared" si="3306"/>
        <v>C 18.00</v>
      </c>
      <c r="R30218" t="str">
        <f t="shared" si="3307"/>
        <v>C 18.00</v>
      </c>
      <c r="S30218" t="str">
        <f t="shared" si="3308"/>
        <v>C 18.00</v>
      </c>
      <c r="T30218" t="str">
        <f t="shared" si="3309"/>
        <v>C 18.00</v>
      </c>
      <c r="Y30218" t="str">
        <f t="shared" si="3310"/>
        <v>C 18.00023320060</v>
      </c>
    </row>
    <row r="30219" spans="1:25" hidden="1" x14ac:dyDescent="0.25">
      <c r="A30219" t="s">
        <v>64578</v>
      </c>
      <c r="B30219" s="601" t="s">
        <v>23493</v>
      </c>
      <c r="C30219" s="601" t="s">
        <v>64783</v>
      </c>
      <c r="D30219" s="601" t="s">
        <v>548</v>
      </c>
      <c r="E30219" t="s">
        <v>64583</v>
      </c>
      <c r="F30219" t="s">
        <v>64584</v>
      </c>
      <c r="G30219" t="s">
        <v>69306</v>
      </c>
      <c r="H30219" t="b">
        <v>0</v>
      </c>
      <c r="I30219" t="s">
        <v>2711</v>
      </c>
      <c r="K30219" t="str">
        <f t="shared" si="3304"/>
        <v>C18.00_R0321_C0010_S0023</v>
      </c>
      <c r="N30219" s="602"/>
      <c r="O30219" t="s">
        <v>69307</v>
      </c>
      <c r="P30219" t="str">
        <f t="shared" si="3305"/>
        <v>C 18.00</v>
      </c>
      <c r="Q30219" t="str">
        <f t="shared" si="3306"/>
        <v>C 18.00</v>
      </c>
      <c r="R30219" t="str">
        <f t="shared" si="3307"/>
        <v>C 18.00</v>
      </c>
      <c r="S30219" t="str">
        <f t="shared" si="3308"/>
        <v>C 18.00</v>
      </c>
      <c r="T30219" t="str">
        <f t="shared" si="3309"/>
        <v>C 18.00</v>
      </c>
      <c r="Y30219" t="str">
        <f t="shared" si="3310"/>
        <v>C 18.00023321010</v>
      </c>
    </row>
    <row r="30220" spans="1:25" hidden="1" x14ac:dyDescent="0.25">
      <c r="A30220" t="s">
        <v>64578</v>
      </c>
      <c r="B30220" s="601" t="s">
        <v>23493</v>
      </c>
      <c r="C30220" s="601" t="s">
        <v>64783</v>
      </c>
      <c r="D30220" s="601" t="s">
        <v>561</v>
      </c>
      <c r="E30220" t="s">
        <v>64583</v>
      </c>
      <c r="F30220" t="s">
        <v>64584</v>
      </c>
      <c r="G30220" t="s">
        <v>69308</v>
      </c>
      <c r="H30220" t="b">
        <v>0</v>
      </c>
      <c r="I30220" t="s">
        <v>2711</v>
      </c>
      <c r="K30220" t="str">
        <f t="shared" si="3304"/>
        <v>C18.00_R0321_C0020_S0023</v>
      </c>
      <c r="N30220" s="602"/>
      <c r="O30220" t="s">
        <v>69309</v>
      </c>
      <c r="P30220" t="str">
        <f t="shared" si="3305"/>
        <v>C 18.00</v>
      </c>
      <c r="Q30220" t="str">
        <f t="shared" si="3306"/>
        <v>C 18.00</v>
      </c>
      <c r="R30220" t="str">
        <f t="shared" si="3307"/>
        <v>C 18.00</v>
      </c>
      <c r="S30220" t="str">
        <f t="shared" si="3308"/>
        <v>C 18.00</v>
      </c>
      <c r="T30220" t="str">
        <f t="shared" si="3309"/>
        <v>C 18.00</v>
      </c>
      <c r="Y30220" t="str">
        <f t="shared" si="3310"/>
        <v>C 18.00023321020</v>
      </c>
    </row>
    <row r="30221" spans="1:25" hidden="1" x14ac:dyDescent="0.25">
      <c r="A30221" t="s">
        <v>64578</v>
      </c>
      <c r="B30221" s="601" t="s">
        <v>23493</v>
      </c>
      <c r="C30221" s="601" t="s">
        <v>64783</v>
      </c>
      <c r="D30221" s="601" t="s">
        <v>719</v>
      </c>
      <c r="E30221" t="s">
        <v>54573</v>
      </c>
      <c r="F30221" t="s">
        <v>54574</v>
      </c>
      <c r="G30221" t="s">
        <v>69306</v>
      </c>
      <c r="H30221" t="b">
        <v>0</v>
      </c>
      <c r="I30221" t="s">
        <v>2711</v>
      </c>
      <c r="K30221" t="str">
        <f t="shared" si="3304"/>
        <v>C18.00_R0321_C0030_S0023</v>
      </c>
      <c r="N30221" s="602"/>
      <c r="O30221" t="s">
        <v>69310</v>
      </c>
      <c r="P30221" t="str">
        <f t="shared" si="3305"/>
        <v>C 18.00</v>
      </c>
      <c r="Q30221" t="str">
        <f t="shared" si="3306"/>
        <v>C 18.00</v>
      </c>
      <c r="R30221" t="str">
        <f t="shared" si="3307"/>
        <v>C 18.00</v>
      </c>
      <c r="S30221" t="str">
        <f t="shared" si="3308"/>
        <v>C 18.00</v>
      </c>
      <c r="T30221" t="str">
        <f t="shared" si="3309"/>
        <v>C 18.00</v>
      </c>
      <c r="Y30221" t="str">
        <f t="shared" si="3310"/>
        <v>C 18.00023321030</v>
      </c>
    </row>
    <row r="30222" spans="1:25" hidden="1" x14ac:dyDescent="0.25">
      <c r="A30222" t="s">
        <v>64578</v>
      </c>
      <c r="B30222" s="601" t="s">
        <v>23493</v>
      </c>
      <c r="C30222" s="601" t="s">
        <v>64783</v>
      </c>
      <c r="D30222" s="601" t="s">
        <v>721</v>
      </c>
      <c r="E30222" t="s">
        <v>54573</v>
      </c>
      <c r="F30222" t="s">
        <v>54574</v>
      </c>
      <c r="G30222" t="s">
        <v>69308</v>
      </c>
      <c r="H30222" t="b">
        <v>0</v>
      </c>
      <c r="I30222" t="s">
        <v>2711</v>
      </c>
      <c r="K30222" t="str">
        <f t="shared" si="3304"/>
        <v>C18.00_R0321_C0040_S0023</v>
      </c>
      <c r="N30222" s="602"/>
      <c r="O30222" t="s">
        <v>69311</v>
      </c>
      <c r="P30222" t="str">
        <f t="shared" si="3305"/>
        <v>C 18.00</v>
      </c>
      <c r="Q30222" t="str">
        <f t="shared" si="3306"/>
        <v>C 18.00</v>
      </c>
      <c r="R30222" t="str">
        <f t="shared" si="3307"/>
        <v>C 18.00</v>
      </c>
      <c r="S30222" t="str">
        <f t="shared" si="3308"/>
        <v>C 18.00</v>
      </c>
      <c r="T30222" t="str">
        <f t="shared" si="3309"/>
        <v>C 18.00</v>
      </c>
      <c r="Y30222" t="str">
        <f t="shared" si="3310"/>
        <v>C 18.00023321040</v>
      </c>
    </row>
    <row r="30223" spans="1:25" hidden="1" x14ac:dyDescent="0.25">
      <c r="A30223" t="s">
        <v>64578</v>
      </c>
      <c r="B30223" s="601" t="s">
        <v>23493</v>
      </c>
      <c r="C30223" s="601" t="s">
        <v>64783</v>
      </c>
      <c r="D30223" s="601" t="s">
        <v>723</v>
      </c>
      <c r="E30223" t="s">
        <v>64599</v>
      </c>
      <c r="F30223" t="s">
        <v>64600</v>
      </c>
      <c r="G30223" t="s">
        <v>69312</v>
      </c>
      <c r="H30223" t="b">
        <v>0</v>
      </c>
      <c r="I30223" t="s">
        <v>2711</v>
      </c>
      <c r="K30223" t="str">
        <f t="shared" si="3304"/>
        <v>C18.00_R0321_C0050_S0023</v>
      </c>
      <c r="N30223" s="602"/>
      <c r="O30223" t="s">
        <v>69313</v>
      </c>
      <c r="P30223" t="str">
        <f t="shared" si="3305"/>
        <v>C 18.00</v>
      </c>
      <c r="Q30223" t="str">
        <f t="shared" si="3306"/>
        <v>C 18.00</v>
      </c>
      <c r="R30223" t="str">
        <f t="shared" si="3307"/>
        <v>C 18.00</v>
      </c>
      <c r="S30223" t="str">
        <f t="shared" si="3308"/>
        <v>C 18.00</v>
      </c>
      <c r="T30223" t="str">
        <f t="shared" si="3309"/>
        <v>C 18.00</v>
      </c>
      <c r="Y30223" t="str">
        <f t="shared" si="3310"/>
        <v>C 18.00023321050</v>
      </c>
    </row>
    <row r="30224" spans="1:25" hidden="1" x14ac:dyDescent="0.25">
      <c r="A30224" t="s">
        <v>64578</v>
      </c>
      <c r="B30224" s="601" t="s">
        <v>23493</v>
      </c>
      <c r="C30224" s="601" t="s">
        <v>64783</v>
      </c>
      <c r="D30224" s="601" t="s">
        <v>725</v>
      </c>
      <c r="E30224" t="s">
        <v>2085</v>
      </c>
      <c r="F30224" t="s">
        <v>24454</v>
      </c>
      <c r="G30224" t="s">
        <v>69312</v>
      </c>
      <c r="H30224" t="b">
        <v>0</v>
      </c>
      <c r="I30224" t="s">
        <v>2711</v>
      </c>
      <c r="K30224" t="str">
        <f t="shared" si="3304"/>
        <v>C18.00_R0321_C0060_S0023</v>
      </c>
      <c r="N30224" s="602"/>
      <c r="O30224" t="s">
        <v>69314</v>
      </c>
      <c r="P30224" t="str">
        <f t="shared" si="3305"/>
        <v>C 18.00</v>
      </c>
      <c r="Q30224" t="str">
        <f t="shared" si="3306"/>
        <v>C 18.00</v>
      </c>
      <c r="R30224" t="str">
        <f t="shared" si="3307"/>
        <v>C 18.00</v>
      </c>
      <c r="S30224" t="str">
        <f t="shared" si="3308"/>
        <v>C 18.00</v>
      </c>
      <c r="T30224" t="str">
        <f t="shared" si="3309"/>
        <v>C 18.00</v>
      </c>
      <c r="Y30224" t="str">
        <f t="shared" si="3310"/>
        <v>C 18.00023321060</v>
      </c>
    </row>
    <row r="30225" spans="1:25" hidden="1" x14ac:dyDescent="0.25">
      <c r="A30225" t="s">
        <v>64578</v>
      </c>
      <c r="B30225" s="601" t="s">
        <v>23493</v>
      </c>
      <c r="C30225" s="601" t="s">
        <v>10647</v>
      </c>
      <c r="D30225" s="601" t="s">
        <v>725</v>
      </c>
      <c r="E30225" t="s">
        <v>2085</v>
      </c>
      <c r="F30225" t="s">
        <v>24454</v>
      </c>
      <c r="G30225" t="s">
        <v>69315</v>
      </c>
      <c r="H30225" t="b">
        <v>0</v>
      </c>
      <c r="I30225" t="s">
        <v>2711</v>
      </c>
      <c r="K30225" t="str">
        <f t="shared" si="3304"/>
        <v>C18.00_R0325_C0060_S0023</v>
      </c>
      <c r="N30225" s="602"/>
      <c r="O30225" t="s">
        <v>69316</v>
      </c>
      <c r="P30225" t="str">
        <f t="shared" si="3305"/>
        <v>C 18.00</v>
      </c>
      <c r="Q30225" t="str">
        <f t="shared" si="3306"/>
        <v>C 18.00</v>
      </c>
      <c r="R30225" t="str">
        <f t="shared" si="3307"/>
        <v>C 18.00</v>
      </c>
      <c r="S30225" t="str">
        <f t="shared" si="3308"/>
        <v>C 18.00</v>
      </c>
      <c r="T30225" t="str">
        <f t="shared" si="3309"/>
        <v>C 18.00</v>
      </c>
      <c r="Y30225" t="str">
        <f t="shared" si="3310"/>
        <v>C 18.00023325060</v>
      </c>
    </row>
    <row r="30226" spans="1:25" hidden="1" x14ac:dyDescent="0.25">
      <c r="A30226" t="s">
        <v>64578</v>
      </c>
      <c r="B30226" s="601" t="s">
        <v>23493</v>
      </c>
      <c r="C30226" s="601" t="s">
        <v>2857</v>
      </c>
      <c r="D30226" s="601" t="s">
        <v>725</v>
      </c>
      <c r="E30226" t="s">
        <v>2085</v>
      </c>
      <c r="F30226" t="s">
        <v>24454</v>
      </c>
      <c r="G30226" t="s">
        <v>69317</v>
      </c>
      <c r="H30226" t="b">
        <v>0</v>
      </c>
      <c r="I30226" t="s">
        <v>2711</v>
      </c>
      <c r="K30226" t="str">
        <f t="shared" si="3304"/>
        <v>C18.00_R0330_C0060_S0023</v>
      </c>
      <c r="N30226" s="602"/>
      <c r="O30226" t="s">
        <v>69318</v>
      </c>
      <c r="P30226" t="str">
        <f t="shared" si="3305"/>
        <v>C 18.00</v>
      </c>
      <c r="Q30226" t="str">
        <f t="shared" si="3306"/>
        <v>C 18.00</v>
      </c>
      <c r="R30226" t="str">
        <f t="shared" si="3307"/>
        <v>C 18.00</v>
      </c>
      <c r="S30226" t="str">
        <f t="shared" si="3308"/>
        <v>C 18.00</v>
      </c>
      <c r="T30226" t="str">
        <f t="shared" si="3309"/>
        <v>C 18.00</v>
      </c>
      <c r="Y30226" t="str">
        <f t="shared" si="3310"/>
        <v>C 18.00023330060</v>
      </c>
    </row>
    <row r="30227" spans="1:25" hidden="1" x14ac:dyDescent="0.25">
      <c r="A30227" t="s">
        <v>64578</v>
      </c>
      <c r="B30227" s="601" t="s">
        <v>23493</v>
      </c>
      <c r="C30227" s="601" t="s">
        <v>2863</v>
      </c>
      <c r="D30227" s="601" t="s">
        <v>725</v>
      </c>
      <c r="E30227" t="s">
        <v>2085</v>
      </c>
      <c r="F30227" t="s">
        <v>24454</v>
      </c>
      <c r="G30227" t="s">
        <v>69319</v>
      </c>
      <c r="H30227" t="b">
        <v>0</v>
      </c>
      <c r="I30227" t="s">
        <v>2711</v>
      </c>
      <c r="K30227" t="str">
        <f t="shared" si="3304"/>
        <v>C18.00_R0350_C0060_S0023</v>
      </c>
      <c r="N30227" s="602"/>
      <c r="O30227" t="s">
        <v>69320</v>
      </c>
      <c r="P30227" t="str">
        <f t="shared" si="3305"/>
        <v>C 18.00</v>
      </c>
      <c r="Q30227" t="str">
        <f t="shared" si="3306"/>
        <v>C 18.00</v>
      </c>
      <c r="R30227" t="str">
        <f t="shared" si="3307"/>
        <v>C 18.00</v>
      </c>
      <c r="S30227" t="str">
        <f t="shared" si="3308"/>
        <v>C 18.00</v>
      </c>
      <c r="T30227" t="str">
        <f t="shared" si="3309"/>
        <v>C 18.00</v>
      </c>
      <c r="Y30227" t="str">
        <f t="shared" si="3310"/>
        <v>C 18.00023350060</v>
      </c>
    </row>
    <row r="30228" spans="1:25" hidden="1" x14ac:dyDescent="0.25">
      <c r="A30228" t="s">
        <v>64578</v>
      </c>
      <c r="B30228" s="601" t="s">
        <v>23493</v>
      </c>
      <c r="C30228" s="601" t="s">
        <v>2866</v>
      </c>
      <c r="D30228" s="601" t="s">
        <v>725</v>
      </c>
      <c r="E30228" t="s">
        <v>2085</v>
      </c>
      <c r="F30228" t="s">
        <v>24454</v>
      </c>
      <c r="G30228" t="s">
        <v>69321</v>
      </c>
      <c r="H30228" t="b">
        <v>0</v>
      </c>
      <c r="I30228" t="s">
        <v>2711</v>
      </c>
      <c r="K30228" t="str">
        <f t="shared" si="3304"/>
        <v>C18.00_R0360_C0060_S0023</v>
      </c>
      <c r="N30228" s="602"/>
      <c r="O30228" t="s">
        <v>69322</v>
      </c>
      <c r="P30228" t="str">
        <f t="shared" si="3305"/>
        <v>C 18.00</v>
      </c>
      <c r="Q30228" t="str">
        <f t="shared" si="3306"/>
        <v>C 18.00</v>
      </c>
      <c r="R30228" t="str">
        <f t="shared" si="3307"/>
        <v>C 18.00</v>
      </c>
      <c r="S30228" t="str">
        <f t="shared" si="3308"/>
        <v>C 18.00</v>
      </c>
      <c r="T30228" t="str">
        <f t="shared" si="3309"/>
        <v>C 18.00</v>
      </c>
      <c r="Y30228" t="str">
        <f t="shared" si="3310"/>
        <v>C 18.00023360060</v>
      </c>
    </row>
    <row r="30229" spans="1:25" hidden="1" x14ac:dyDescent="0.25">
      <c r="A30229" t="s">
        <v>64578</v>
      </c>
      <c r="B30229" s="601" t="s">
        <v>23493</v>
      </c>
      <c r="C30229" s="601" t="s">
        <v>2869</v>
      </c>
      <c r="D30229" s="601" t="s">
        <v>725</v>
      </c>
      <c r="E30229" t="s">
        <v>2085</v>
      </c>
      <c r="F30229" t="s">
        <v>24454</v>
      </c>
      <c r="G30229" t="s">
        <v>69323</v>
      </c>
      <c r="H30229" t="b">
        <v>0</v>
      </c>
      <c r="I30229" t="s">
        <v>2711</v>
      </c>
      <c r="K30229" t="str">
        <f t="shared" si="3304"/>
        <v>C18.00_R0370_C0060_S0023</v>
      </c>
      <c r="N30229" s="602"/>
      <c r="O30229" t="s">
        <v>69324</v>
      </c>
      <c r="P30229" t="str">
        <f t="shared" si="3305"/>
        <v>C 18.00</v>
      </c>
      <c r="Q30229" t="str">
        <f t="shared" si="3306"/>
        <v>C 18.00</v>
      </c>
      <c r="R30229" t="str">
        <f t="shared" si="3307"/>
        <v>C 18.00</v>
      </c>
      <c r="S30229" t="str">
        <f t="shared" si="3308"/>
        <v>C 18.00</v>
      </c>
      <c r="T30229" t="str">
        <f t="shared" si="3309"/>
        <v>C 18.00</v>
      </c>
      <c r="Y30229" t="str">
        <f t="shared" si="3310"/>
        <v>C 18.00023370060</v>
      </c>
    </row>
    <row r="30230" spans="1:25" hidden="1" x14ac:dyDescent="0.25">
      <c r="A30230" t="s">
        <v>64578</v>
      </c>
      <c r="B30230" s="601" t="s">
        <v>23493</v>
      </c>
      <c r="C30230" s="601" t="s">
        <v>2875</v>
      </c>
      <c r="D30230" s="601" t="s">
        <v>725</v>
      </c>
      <c r="E30230" t="s">
        <v>2085</v>
      </c>
      <c r="F30230" t="s">
        <v>24454</v>
      </c>
      <c r="G30230" t="s">
        <v>69325</v>
      </c>
      <c r="H30230" t="b">
        <v>0</v>
      </c>
      <c r="I30230" t="s">
        <v>2711</v>
      </c>
      <c r="K30230" t="str">
        <f t="shared" si="3304"/>
        <v>C18.00_R0380_C0060_S0023</v>
      </c>
      <c r="N30230" s="602"/>
      <c r="O30230" t="s">
        <v>69326</v>
      </c>
      <c r="P30230" t="str">
        <f t="shared" si="3305"/>
        <v>C 18.00</v>
      </c>
      <c r="Q30230" t="str">
        <f t="shared" si="3306"/>
        <v>C 18.00</v>
      </c>
      <c r="R30230" t="str">
        <f t="shared" si="3307"/>
        <v>C 18.00</v>
      </c>
      <c r="S30230" t="str">
        <f t="shared" si="3308"/>
        <v>C 18.00</v>
      </c>
      <c r="T30230" t="str">
        <f t="shared" si="3309"/>
        <v>C 18.00</v>
      </c>
      <c r="Y30230" t="str">
        <f t="shared" si="3310"/>
        <v>C 18.00023380060</v>
      </c>
    </row>
    <row r="30231" spans="1:25" hidden="1" x14ac:dyDescent="0.25">
      <c r="A30231" t="s">
        <v>64578</v>
      </c>
      <c r="B30231" s="601" t="s">
        <v>23493</v>
      </c>
      <c r="C30231" s="601" t="s">
        <v>3196</v>
      </c>
      <c r="D30231" s="601" t="s">
        <v>725</v>
      </c>
      <c r="E30231" t="s">
        <v>2085</v>
      </c>
      <c r="F30231" t="s">
        <v>24454</v>
      </c>
      <c r="G30231" t="s">
        <v>69327</v>
      </c>
      <c r="H30231" t="b">
        <v>0</v>
      </c>
      <c r="I30231" t="s">
        <v>2711</v>
      </c>
      <c r="K30231" t="str">
        <f t="shared" si="3304"/>
        <v>C18.00_R0385_C0060_S0023</v>
      </c>
      <c r="N30231" s="602"/>
      <c r="O30231" t="s">
        <v>69328</v>
      </c>
      <c r="P30231" t="str">
        <f t="shared" si="3305"/>
        <v>C 18.00</v>
      </c>
      <c r="Q30231" t="str">
        <f t="shared" si="3306"/>
        <v>C 18.00</v>
      </c>
      <c r="R30231" t="str">
        <f t="shared" si="3307"/>
        <v>C 18.00</v>
      </c>
      <c r="S30231" t="str">
        <f t="shared" si="3308"/>
        <v>C 18.00</v>
      </c>
      <c r="T30231" t="str">
        <f t="shared" si="3309"/>
        <v>C 18.00</v>
      </c>
      <c r="Y30231" t="str">
        <f t="shared" si="3310"/>
        <v>C 18.00023385060</v>
      </c>
    </row>
    <row r="30232" spans="1:25" hidden="1" x14ac:dyDescent="0.25">
      <c r="A30232" t="s">
        <v>64578</v>
      </c>
      <c r="B30232" s="601" t="s">
        <v>23493</v>
      </c>
      <c r="C30232" s="601" t="s">
        <v>2878</v>
      </c>
      <c r="D30232" s="601" t="s">
        <v>725</v>
      </c>
      <c r="E30232" t="s">
        <v>2085</v>
      </c>
      <c r="F30232" t="s">
        <v>24454</v>
      </c>
      <c r="G30232" t="s">
        <v>69329</v>
      </c>
      <c r="H30232" t="b">
        <v>0</v>
      </c>
      <c r="I30232" t="s">
        <v>2711</v>
      </c>
      <c r="K30232" t="str">
        <f t="shared" si="3304"/>
        <v>C18.00_R0390_C0060_S0023</v>
      </c>
      <c r="N30232" s="602"/>
      <c r="O30232" t="s">
        <v>69330</v>
      </c>
      <c r="P30232" t="str">
        <f t="shared" si="3305"/>
        <v>C 18.00</v>
      </c>
      <c r="Q30232" t="str">
        <f t="shared" si="3306"/>
        <v>C 18.00</v>
      </c>
      <c r="R30232" t="str">
        <f t="shared" si="3307"/>
        <v>C 18.00</v>
      </c>
      <c r="S30232" t="str">
        <f t="shared" si="3308"/>
        <v>C 18.00</v>
      </c>
      <c r="T30232" t="str">
        <f t="shared" si="3309"/>
        <v>C 18.00</v>
      </c>
      <c r="Y30232" t="str">
        <f t="shared" si="3310"/>
        <v>C 18.00023390060</v>
      </c>
    </row>
    <row r="30233" spans="1:25" hidden="1" x14ac:dyDescent="0.25">
      <c r="A30233" t="s">
        <v>64578</v>
      </c>
      <c r="B30233" s="601" t="s">
        <v>23497</v>
      </c>
      <c r="C30233" s="601" t="s">
        <v>548</v>
      </c>
      <c r="D30233" s="601" t="s">
        <v>725</v>
      </c>
      <c r="E30233" t="s">
        <v>2085</v>
      </c>
      <c r="F30233" t="s">
        <v>24454</v>
      </c>
      <c r="G30233" t="s">
        <v>69331</v>
      </c>
      <c r="H30233" t="b">
        <v>0</v>
      </c>
      <c r="I30233" t="s">
        <v>2711</v>
      </c>
      <c r="K30233" t="str">
        <f t="shared" si="3304"/>
        <v>C18.00_R0010_C0060_S0024</v>
      </c>
      <c r="N30233" s="602"/>
      <c r="O30233" t="s">
        <v>69332</v>
      </c>
      <c r="P30233" t="str">
        <f t="shared" si="3305"/>
        <v>C 18.00</v>
      </c>
      <c r="Q30233" t="str">
        <f t="shared" si="3306"/>
        <v>C 18.00</v>
      </c>
      <c r="R30233" t="str">
        <f t="shared" si="3307"/>
        <v>C 18.00</v>
      </c>
      <c r="S30233" t="str">
        <f t="shared" si="3308"/>
        <v>C 18.00</v>
      </c>
      <c r="T30233" t="str">
        <f t="shared" si="3309"/>
        <v>C 18.00</v>
      </c>
      <c r="Y30233" t="str">
        <f t="shared" si="3310"/>
        <v>C 18.00024010060</v>
      </c>
    </row>
    <row r="30234" spans="1:25" hidden="1" x14ac:dyDescent="0.25">
      <c r="A30234" t="s">
        <v>64578</v>
      </c>
      <c r="B30234" s="601" t="s">
        <v>23497</v>
      </c>
      <c r="C30234" s="601" t="s">
        <v>548</v>
      </c>
      <c r="D30234" s="601" t="s">
        <v>727</v>
      </c>
      <c r="E30234" t="s">
        <v>227</v>
      </c>
      <c r="F30234" t="s">
        <v>24119</v>
      </c>
      <c r="G30234" t="s">
        <v>69331</v>
      </c>
      <c r="H30234" t="b">
        <v>0</v>
      </c>
      <c r="I30234" t="s">
        <v>2711</v>
      </c>
      <c r="K30234" t="str">
        <f t="shared" si="3304"/>
        <v>C18.00_R0010_C0070_S0024</v>
      </c>
      <c r="N30234" s="602"/>
      <c r="O30234" t="s">
        <v>69333</v>
      </c>
      <c r="P30234" t="str">
        <f t="shared" si="3305"/>
        <v>C 18.00</v>
      </c>
      <c r="Q30234" t="str">
        <f t="shared" si="3306"/>
        <v>C 18.00</v>
      </c>
      <c r="R30234" t="str">
        <f t="shared" si="3307"/>
        <v>C 18.00</v>
      </c>
      <c r="S30234" t="str">
        <f t="shared" si="3308"/>
        <v>C 18.00</v>
      </c>
      <c r="T30234" t="str">
        <f t="shared" si="3309"/>
        <v>C 18.00</v>
      </c>
      <c r="Y30234" t="str">
        <f t="shared" si="3310"/>
        <v>C 18.00024010070</v>
      </c>
    </row>
    <row r="30235" spans="1:25" hidden="1" x14ac:dyDescent="0.25">
      <c r="A30235" t="s">
        <v>64578</v>
      </c>
      <c r="B30235" s="601" t="s">
        <v>23497</v>
      </c>
      <c r="C30235" s="601" t="s">
        <v>4301</v>
      </c>
      <c r="D30235" s="601" t="s">
        <v>725</v>
      </c>
      <c r="E30235" t="s">
        <v>2085</v>
      </c>
      <c r="F30235" t="s">
        <v>24454</v>
      </c>
      <c r="G30235" t="s">
        <v>69334</v>
      </c>
      <c r="H30235" t="b">
        <v>0</v>
      </c>
      <c r="I30235" t="s">
        <v>2711</v>
      </c>
      <c r="K30235" t="str">
        <f t="shared" si="3304"/>
        <v>C18.00_R0011_C0060_S0024</v>
      </c>
      <c r="N30235" s="602"/>
      <c r="O30235" t="s">
        <v>69335</v>
      </c>
      <c r="P30235" t="str">
        <f t="shared" si="3305"/>
        <v>C 18.00</v>
      </c>
      <c r="Q30235" t="str">
        <f t="shared" si="3306"/>
        <v>C 18.00</v>
      </c>
      <c r="R30235" t="str">
        <f t="shared" si="3307"/>
        <v>C 18.00</v>
      </c>
      <c r="S30235" t="str">
        <f t="shared" si="3308"/>
        <v>C 18.00</v>
      </c>
      <c r="T30235" t="str">
        <f t="shared" si="3309"/>
        <v>C 18.00</v>
      </c>
      <c r="Y30235" t="str">
        <f t="shared" si="3310"/>
        <v>C 18.00024011060</v>
      </c>
    </row>
    <row r="30236" spans="1:25" hidden="1" x14ac:dyDescent="0.25">
      <c r="A30236" t="s">
        <v>64578</v>
      </c>
      <c r="B30236" s="601" t="s">
        <v>23497</v>
      </c>
      <c r="C30236" s="601" t="s">
        <v>4304</v>
      </c>
      <c r="D30236" s="601" t="s">
        <v>548</v>
      </c>
      <c r="E30236" t="s">
        <v>64583</v>
      </c>
      <c r="F30236" t="s">
        <v>64584</v>
      </c>
      <c r="G30236" t="s">
        <v>69336</v>
      </c>
      <c r="H30236" t="b">
        <v>0</v>
      </c>
      <c r="I30236" t="s">
        <v>2711</v>
      </c>
      <c r="K30236" t="str">
        <f t="shared" si="3304"/>
        <v>C18.00_R0012_C0010_S0024</v>
      </c>
      <c r="N30236" s="602"/>
      <c r="O30236" t="s">
        <v>69337</v>
      </c>
      <c r="P30236" t="str">
        <f t="shared" si="3305"/>
        <v>C 18.00</v>
      </c>
      <c r="Q30236" t="str">
        <f t="shared" si="3306"/>
        <v>C 18.00</v>
      </c>
      <c r="R30236" t="str">
        <f t="shared" si="3307"/>
        <v>C 18.00</v>
      </c>
      <c r="S30236" t="str">
        <f t="shared" si="3308"/>
        <v>C 18.00</v>
      </c>
      <c r="T30236" t="str">
        <f t="shared" si="3309"/>
        <v>C 18.00</v>
      </c>
      <c r="Y30236" t="str">
        <f t="shared" si="3310"/>
        <v>C 18.00024012010</v>
      </c>
    </row>
    <row r="30237" spans="1:25" hidden="1" x14ac:dyDescent="0.25">
      <c r="A30237" t="s">
        <v>64578</v>
      </c>
      <c r="B30237" s="601" t="s">
        <v>23497</v>
      </c>
      <c r="C30237" s="601" t="s">
        <v>4304</v>
      </c>
      <c r="D30237" s="601" t="s">
        <v>561</v>
      </c>
      <c r="E30237" t="s">
        <v>64583</v>
      </c>
      <c r="F30237" t="s">
        <v>64584</v>
      </c>
      <c r="G30237" t="s">
        <v>69338</v>
      </c>
      <c r="H30237" t="b">
        <v>0</v>
      </c>
      <c r="I30237" t="s">
        <v>2711</v>
      </c>
      <c r="K30237" t="str">
        <f t="shared" si="3304"/>
        <v>C18.00_R0012_C0020_S0024</v>
      </c>
      <c r="N30237" s="602"/>
      <c r="O30237" t="s">
        <v>69339</v>
      </c>
      <c r="P30237" t="str">
        <f t="shared" si="3305"/>
        <v>C 18.00</v>
      </c>
      <c r="Q30237" t="str">
        <f t="shared" si="3306"/>
        <v>C 18.00</v>
      </c>
      <c r="R30237" t="str">
        <f t="shared" si="3307"/>
        <v>C 18.00</v>
      </c>
      <c r="S30237" t="str">
        <f t="shared" si="3308"/>
        <v>C 18.00</v>
      </c>
      <c r="T30237" t="str">
        <f t="shared" si="3309"/>
        <v>C 18.00</v>
      </c>
      <c r="Y30237" t="str">
        <f t="shared" si="3310"/>
        <v>C 18.00024012020</v>
      </c>
    </row>
    <row r="30238" spans="1:25" hidden="1" x14ac:dyDescent="0.25">
      <c r="A30238" t="s">
        <v>64578</v>
      </c>
      <c r="B30238" s="601" t="s">
        <v>23497</v>
      </c>
      <c r="C30238" s="601" t="s">
        <v>4307</v>
      </c>
      <c r="D30238" s="601" t="s">
        <v>548</v>
      </c>
      <c r="E30238" t="s">
        <v>64583</v>
      </c>
      <c r="F30238" t="s">
        <v>64584</v>
      </c>
      <c r="G30238" t="s">
        <v>69340</v>
      </c>
      <c r="H30238" t="b">
        <v>0</v>
      </c>
      <c r="I30238" t="s">
        <v>2711</v>
      </c>
      <c r="K30238" t="str">
        <f t="shared" si="3304"/>
        <v>C18.00_R0013_C0010_S0024</v>
      </c>
      <c r="N30238" s="602"/>
      <c r="O30238" t="s">
        <v>69341</v>
      </c>
      <c r="P30238" t="str">
        <f t="shared" si="3305"/>
        <v>C 18.00</v>
      </c>
      <c r="Q30238" t="str">
        <f t="shared" si="3306"/>
        <v>C 18.00</v>
      </c>
      <c r="R30238" t="str">
        <f t="shared" si="3307"/>
        <v>C 18.00</v>
      </c>
      <c r="S30238" t="str">
        <f t="shared" si="3308"/>
        <v>C 18.00</v>
      </c>
      <c r="T30238" t="str">
        <f t="shared" si="3309"/>
        <v>C 18.00</v>
      </c>
      <c r="Y30238" t="str">
        <f t="shared" si="3310"/>
        <v>C 18.00024013010</v>
      </c>
    </row>
    <row r="30239" spans="1:25" hidden="1" x14ac:dyDescent="0.25">
      <c r="A30239" t="s">
        <v>64578</v>
      </c>
      <c r="B30239" s="601" t="s">
        <v>23497</v>
      </c>
      <c r="C30239" s="601" t="s">
        <v>4307</v>
      </c>
      <c r="D30239" s="601" t="s">
        <v>561</v>
      </c>
      <c r="E30239" t="s">
        <v>64583</v>
      </c>
      <c r="F30239" t="s">
        <v>64584</v>
      </c>
      <c r="G30239" t="s">
        <v>69342</v>
      </c>
      <c r="H30239" t="b">
        <v>0</v>
      </c>
      <c r="I30239" t="s">
        <v>2711</v>
      </c>
      <c r="K30239" t="str">
        <f t="shared" si="3304"/>
        <v>C18.00_R0013_C0020_S0024</v>
      </c>
      <c r="N30239" s="602"/>
      <c r="O30239" t="s">
        <v>69343</v>
      </c>
      <c r="P30239" t="str">
        <f t="shared" si="3305"/>
        <v>C 18.00</v>
      </c>
      <c r="Q30239" t="str">
        <f t="shared" si="3306"/>
        <v>C 18.00</v>
      </c>
      <c r="R30239" t="str">
        <f t="shared" si="3307"/>
        <v>C 18.00</v>
      </c>
      <c r="S30239" t="str">
        <f t="shared" si="3308"/>
        <v>C 18.00</v>
      </c>
      <c r="T30239" t="str">
        <f t="shared" si="3309"/>
        <v>C 18.00</v>
      </c>
      <c r="Y30239" t="str">
        <f t="shared" si="3310"/>
        <v>C 18.00024013020</v>
      </c>
    </row>
    <row r="30240" spans="1:25" hidden="1" x14ac:dyDescent="0.25">
      <c r="A30240" t="s">
        <v>64578</v>
      </c>
      <c r="B30240" s="601" t="s">
        <v>23497</v>
      </c>
      <c r="C30240" s="601" t="s">
        <v>561</v>
      </c>
      <c r="D30240" s="601" t="s">
        <v>548</v>
      </c>
      <c r="E30240" t="s">
        <v>64583</v>
      </c>
      <c r="F30240" t="s">
        <v>64584</v>
      </c>
      <c r="G30240" t="s">
        <v>69344</v>
      </c>
      <c r="H30240" t="b">
        <v>0</v>
      </c>
      <c r="I30240" t="s">
        <v>2711</v>
      </c>
      <c r="K30240" t="str">
        <f t="shared" si="3304"/>
        <v>C18.00_R0020_C0010_S0024</v>
      </c>
      <c r="N30240" s="602"/>
      <c r="O30240" t="s">
        <v>69345</v>
      </c>
      <c r="P30240" t="str">
        <f t="shared" si="3305"/>
        <v>C 18.00</v>
      </c>
      <c r="Q30240" t="str">
        <f t="shared" si="3306"/>
        <v>C 18.00</v>
      </c>
      <c r="R30240" t="str">
        <f t="shared" si="3307"/>
        <v>C 18.00</v>
      </c>
      <c r="S30240" t="str">
        <f t="shared" si="3308"/>
        <v>C 18.00</v>
      </c>
      <c r="T30240" t="str">
        <f t="shared" si="3309"/>
        <v>C 18.00</v>
      </c>
      <c r="Y30240" t="str">
        <f t="shared" si="3310"/>
        <v>C 18.00024020010</v>
      </c>
    </row>
    <row r="30241" spans="1:25" hidden="1" x14ac:dyDescent="0.25">
      <c r="A30241" t="s">
        <v>64578</v>
      </c>
      <c r="B30241" s="601" t="s">
        <v>23497</v>
      </c>
      <c r="C30241" s="601" t="s">
        <v>561</v>
      </c>
      <c r="D30241" s="601" t="s">
        <v>561</v>
      </c>
      <c r="E30241" t="s">
        <v>64583</v>
      </c>
      <c r="F30241" t="s">
        <v>64584</v>
      </c>
      <c r="G30241" t="s">
        <v>69346</v>
      </c>
      <c r="H30241" t="b">
        <v>0</v>
      </c>
      <c r="I30241" t="s">
        <v>2711</v>
      </c>
      <c r="K30241" t="str">
        <f t="shared" si="3304"/>
        <v>C18.00_R0020_C0020_S0024</v>
      </c>
      <c r="N30241" s="602"/>
      <c r="O30241" t="s">
        <v>69347</v>
      </c>
      <c r="P30241" t="str">
        <f t="shared" si="3305"/>
        <v>C 18.00</v>
      </c>
      <c r="Q30241" t="str">
        <f t="shared" si="3306"/>
        <v>C 18.00</v>
      </c>
      <c r="R30241" t="str">
        <f t="shared" si="3307"/>
        <v>C 18.00</v>
      </c>
      <c r="S30241" t="str">
        <f t="shared" si="3308"/>
        <v>C 18.00</v>
      </c>
      <c r="T30241" t="str">
        <f t="shared" si="3309"/>
        <v>C 18.00</v>
      </c>
      <c r="Y30241" t="str">
        <f t="shared" si="3310"/>
        <v>C 18.00024020020</v>
      </c>
    </row>
    <row r="30242" spans="1:25" hidden="1" x14ac:dyDescent="0.25">
      <c r="A30242" t="s">
        <v>64578</v>
      </c>
      <c r="B30242" s="601" t="s">
        <v>23497</v>
      </c>
      <c r="C30242" s="601" t="s">
        <v>561</v>
      </c>
      <c r="D30242" s="601" t="s">
        <v>719</v>
      </c>
      <c r="E30242" t="s">
        <v>54573</v>
      </c>
      <c r="F30242" t="s">
        <v>54574</v>
      </c>
      <c r="G30242" t="s">
        <v>69344</v>
      </c>
      <c r="H30242" t="b">
        <v>0</v>
      </c>
      <c r="I30242" t="s">
        <v>2711</v>
      </c>
      <c r="K30242" t="str">
        <f t="shared" si="3304"/>
        <v>C18.00_R0020_C0030_S0024</v>
      </c>
      <c r="N30242" s="602"/>
      <c r="O30242" t="s">
        <v>69348</v>
      </c>
      <c r="P30242" t="str">
        <f t="shared" si="3305"/>
        <v>C 18.00</v>
      </c>
      <c r="Q30242" t="str">
        <f t="shared" si="3306"/>
        <v>C 18.00</v>
      </c>
      <c r="R30242" t="str">
        <f t="shared" si="3307"/>
        <v>C 18.00</v>
      </c>
      <c r="S30242" t="str">
        <f t="shared" si="3308"/>
        <v>C 18.00</v>
      </c>
      <c r="T30242" t="str">
        <f t="shared" si="3309"/>
        <v>C 18.00</v>
      </c>
      <c r="Y30242" t="str">
        <f t="shared" si="3310"/>
        <v>C 18.00024020030</v>
      </c>
    </row>
    <row r="30243" spans="1:25" hidden="1" x14ac:dyDescent="0.25">
      <c r="A30243" t="s">
        <v>64578</v>
      </c>
      <c r="B30243" s="601" t="s">
        <v>23497</v>
      </c>
      <c r="C30243" s="601" t="s">
        <v>561</v>
      </c>
      <c r="D30243" s="601" t="s">
        <v>721</v>
      </c>
      <c r="E30243" t="s">
        <v>54573</v>
      </c>
      <c r="F30243" t="s">
        <v>54574</v>
      </c>
      <c r="G30243" t="s">
        <v>69346</v>
      </c>
      <c r="H30243" t="b">
        <v>0</v>
      </c>
      <c r="I30243" t="s">
        <v>2711</v>
      </c>
      <c r="K30243" t="str">
        <f t="shared" si="3304"/>
        <v>C18.00_R0020_C0040_S0024</v>
      </c>
      <c r="N30243" s="602"/>
      <c r="O30243" t="s">
        <v>69349</v>
      </c>
      <c r="P30243" t="str">
        <f t="shared" si="3305"/>
        <v>C 18.00</v>
      </c>
      <c r="Q30243" t="str">
        <f t="shared" si="3306"/>
        <v>C 18.00</v>
      </c>
      <c r="R30243" t="str">
        <f t="shared" si="3307"/>
        <v>C 18.00</v>
      </c>
      <c r="S30243" t="str">
        <f t="shared" si="3308"/>
        <v>C 18.00</v>
      </c>
      <c r="T30243" t="str">
        <f t="shared" si="3309"/>
        <v>C 18.00</v>
      </c>
      <c r="Y30243" t="str">
        <f t="shared" si="3310"/>
        <v>C 18.00024020040</v>
      </c>
    </row>
    <row r="30244" spans="1:25" hidden="1" x14ac:dyDescent="0.25">
      <c r="A30244" t="s">
        <v>64578</v>
      </c>
      <c r="B30244" s="601" t="s">
        <v>23497</v>
      </c>
      <c r="C30244" s="601" t="s">
        <v>561</v>
      </c>
      <c r="D30244" s="601" t="s">
        <v>723</v>
      </c>
      <c r="E30244" t="s">
        <v>64599</v>
      </c>
      <c r="F30244" t="s">
        <v>64600</v>
      </c>
      <c r="G30244" t="s">
        <v>69350</v>
      </c>
      <c r="H30244" t="b">
        <v>0</v>
      </c>
      <c r="I30244" t="s">
        <v>2711</v>
      </c>
      <c r="K30244" t="str">
        <f t="shared" si="3304"/>
        <v>C18.00_R0020_C0050_S0024</v>
      </c>
      <c r="N30244" s="602"/>
      <c r="O30244" t="s">
        <v>69351</v>
      </c>
      <c r="P30244" t="str">
        <f t="shared" si="3305"/>
        <v>C 18.00</v>
      </c>
      <c r="Q30244" t="str">
        <f t="shared" si="3306"/>
        <v>C 18.00</v>
      </c>
      <c r="R30244" t="str">
        <f t="shared" si="3307"/>
        <v>C 18.00</v>
      </c>
      <c r="S30244" t="str">
        <f t="shared" si="3308"/>
        <v>C 18.00</v>
      </c>
      <c r="T30244" t="str">
        <f t="shared" si="3309"/>
        <v>C 18.00</v>
      </c>
      <c r="Y30244" t="str">
        <f t="shared" si="3310"/>
        <v>C 18.00024020050</v>
      </c>
    </row>
    <row r="30245" spans="1:25" hidden="1" x14ac:dyDescent="0.25">
      <c r="A30245" t="s">
        <v>64578</v>
      </c>
      <c r="B30245" s="601" t="s">
        <v>23497</v>
      </c>
      <c r="C30245" s="601" t="s">
        <v>561</v>
      </c>
      <c r="D30245" s="601" t="s">
        <v>725</v>
      </c>
      <c r="E30245" t="s">
        <v>2085</v>
      </c>
      <c r="F30245" t="s">
        <v>24454</v>
      </c>
      <c r="G30245" t="s">
        <v>69350</v>
      </c>
      <c r="H30245" t="b">
        <v>0</v>
      </c>
      <c r="I30245" t="s">
        <v>2711</v>
      </c>
      <c r="K30245" t="str">
        <f t="shared" si="3304"/>
        <v>C18.00_R0020_C0060_S0024</v>
      </c>
      <c r="N30245" s="602"/>
      <c r="O30245" t="s">
        <v>69352</v>
      </c>
      <c r="P30245" t="str">
        <f t="shared" si="3305"/>
        <v>C 18.00</v>
      </c>
      <c r="Q30245" t="str">
        <f t="shared" si="3306"/>
        <v>C 18.00</v>
      </c>
      <c r="R30245" t="str">
        <f t="shared" si="3307"/>
        <v>C 18.00</v>
      </c>
      <c r="S30245" t="str">
        <f t="shared" si="3308"/>
        <v>C 18.00</v>
      </c>
      <c r="T30245" t="str">
        <f t="shared" si="3309"/>
        <v>C 18.00</v>
      </c>
      <c r="Y30245" t="str">
        <f t="shared" si="3310"/>
        <v>C 18.00024020060</v>
      </c>
    </row>
    <row r="30246" spans="1:25" hidden="1" x14ac:dyDescent="0.25">
      <c r="A30246" t="s">
        <v>64578</v>
      </c>
      <c r="B30246" s="601" t="s">
        <v>23497</v>
      </c>
      <c r="C30246" s="601" t="s">
        <v>719</v>
      </c>
      <c r="D30246" s="601" t="s">
        <v>548</v>
      </c>
      <c r="E30246" t="s">
        <v>64583</v>
      </c>
      <c r="F30246" t="s">
        <v>64584</v>
      </c>
      <c r="G30246" t="s">
        <v>69353</v>
      </c>
      <c r="H30246" t="b">
        <v>0</v>
      </c>
      <c r="I30246" t="s">
        <v>2711</v>
      </c>
      <c r="K30246" t="str">
        <f t="shared" si="3304"/>
        <v>C18.00_R0030_C0010_S0024</v>
      </c>
      <c r="N30246" s="602"/>
      <c r="O30246" t="s">
        <v>69354</v>
      </c>
      <c r="P30246" t="str">
        <f t="shared" si="3305"/>
        <v>C 18.00</v>
      </c>
      <c r="Q30246" t="str">
        <f t="shared" si="3306"/>
        <v>C 18.00</v>
      </c>
      <c r="R30246" t="str">
        <f t="shared" si="3307"/>
        <v>C 18.00</v>
      </c>
      <c r="S30246" t="str">
        <f t="shared" si="3308"/>
        <v>C 18.00</v>
      </c>
      <c r="T30246" t="str">
        <f t="shared" si="3309"/>
        <v>C 18.00</v>
      </c>
      <c r="Y30246" t="str">
        <f t="shared" si="3310"/>
        <v>C 18.00024030010</v>
      </c>
    </row>
    <row r="30247" spans="1:25" hidden="1" x14ac:dyDescent="0.25">
      <c r="A30247" t="s">
        <v>64578</v>
      </c>
      <c r="B30247" s="601" t="s">
        <v>23497</v>
      </c>
      <c r="C30247" s="601" t="s">
        <v>719</v>
      </c>
      <c r="D30247" s="601" t="s">
        <v>561</v>
      </c>
      <c r="E30247" t="s">
        <v>64583</v>
      </c>
      <c r="F30247" t="s">
        <v>64584</v>
      </c>
      <c r="G30247" t="s">
        <v>69355</v>
      </c>
      <c r="H30247" t="b">
        <v>0</v>
      </c>
      <c r="I30247" t="s">
        <v>2711</v>
      </c>
      <c r="K30247" t="str">
        <f t="shared" si="3304"/>
        <v>C18.00_R0030_C0020_S0024</v>
      </c>
      <c r="N30247" s="602"/>
      <c r="O30247" t="s">
        <v>69356</v>
      </c>
      <c r="P30247" t="str">
        <f t="shared" si="3305"/>
        <v>C 18.00</v>
      </c>
      <c r="Q30247" t="str">
        <f t="shared" si="3306"/>
        <v>C 18.00</v>
      </c>
      <c r="R30247" t="str">
        <f t="shared" si="3307"/>
        <v>C 18.00</v>
      </c>
      <c r="S30247" t="str">
        <f t="shared" si="3308"/>
        <v>C 18.00</v>
      </c>
      <c r="T30247" t="str">
        <f t="shared" si="3309"/>
        <v>C 18.00</v>
      </c>
      <c r="Y30247" t="str">
        <f t="shared" si="3310"/>
        <v>C 18.00024030020</v>
      </c>
    </row>
    <row r="30248" spans="1:25" hidden="1" x14ac:dyDescent="0.25">
      <c r="A30248" t="s">
        <v>64578</v>
      </c>
      <c r="B30248" s="601" t="s">
        <v>23497</v>
      </c>
      <c r="C30248" s="601" t="s">
        <v>719</v>
      </c>
      <c r="D30248" s="601" t="s">
        <v>719</v>
      </c>
      <c r="E30248" t="s">
        <v>54573</v>
      </c>
      <c r="F30248" t="s">
        <v>54574</v>
      </c>
      <c r="G30248" t="s">
        <v>69353</v>
      </c>
      <c r="H30248" t="b">
        <v>0</v>
      </c>
      <c r="I30248" t="s">
        <v>2711</v>
      </c>
      <c r="K30248" t="str">
        <f t="shared" si="3304"/>
        <v>C18.00_R0030_C0030_S0024</v>
      </c>
      <c r="N30248" s="602"/>
      <c r="O30248" t="s">
        <v>69357</v>
      </c>
      <c r="P30248" t="str">
        <f t="shared" si="3305"/>
        <v>C 18.00</v>
      </c>
      <c r="Q30248" t="str">
        <f t="shared" si="3306"/>
        <v>C 18.00</v>
      </c>
      <c r="R30248" t="str">
        <f t="shared" si="3307"/>
        <v>C 18.00</v>
      </c>
      <c r="S30248" t="str">
        <f t="shared" si="3308"/>
        <v>C 18.00</v>
      </c>
      <c r="T30248" t="str">
        <f t="shared" si="3309"/>
        <v>C 18.00</v>
      </c>
      <c r="Y30248" t="str">
        <f t="shared" si="3310"/>
        <v>C 18.00024030030</v>
      </c>
    </row>
    <row r="30249" spans="1:25" hidden="1" x14ac:dyDescent="0.25">
      <c r="A30249" t="s">
        <v>64578</v>
      </c>
      <c r="B30249" s="601" t="s">
        <v>23497</v>
      </c>
      <c r="C30249" s="601" t="s">
        <v>719</v>
      </c>
      <c r="D30249" s="601" t="s">
        <v>721</v>
      </c>
      <c r="E30249" t="s">
        <v>54573</v>
      </c>
      <c r="F30249" t="s">
        <v>54574</v>
      </c>
      <c r="G30249" t="s">
        <v>69355</v>
      </c>
      <c r="H30249" t="b">
        <v>0</v>
      </c>
      <c r="I30249" t="s">
        <v>2711</v>
      </c>
      <c r="K30249" t="str">
        <f t="shared" si="3304"/>
        <v>C18.00_R0030_C0040_S0024</v>
      </c>
      <c r="N30249" s="602"/>
      <c r="O30249" t="s">
        <v>69358</v>
      </c>
      <c r="P30249" t="str">
        <f t="shared" si="3305"/>
        <v>C 18.00</v>
      </c>
      <c r="Q30249" t="str">
        <f t="shared" si="3306"/>
        <v>C 18.00</v>
      </c>
      <c r="R30249" t="str">
        <f t="shared" si="3307"/>
        <v>C 18.00</v>
      </c>
      <c r="S30249" t="str">
        <f t="shared" si="3308"/>
        <v>C 18.00</v>
      </c>
      <c r="T30249" t="str">
        <f t="shared" si="3309"/>
        <v>C 18.00</v>
      </c>
      <c r="Y30249" t="str">
        <f t="shared" si="3310"/>
        <v>C 18.00024030040</v>
      </c>
    </row>
    <row r="30250" spans="1:25" hidden="1" x14ac:dyDescent="0.25">
      <c r="A30250" t="s">
        <v>64578</v>
      </c>
      <c r="B30250" s="601" t="s">
        <v>23497</v>
      </c>
      <c r="C30250" s="601" t="s">
        <v>721</v>
      </c>
      <c r="D30250" s="601" t="s">
        <v>719</v>
      </c>
      <c r="E30250" t="s">
        <v>54573</v>
      </c>
      <c r="F30250" t="s">
        <v>54574</v>
      </c>
      <c r="G30250" t="s">
        <v>69359</v>
      </c>
      <c r="H30250" t="b">
        <v>0</v>
      </c>
      <c r="I30250" t="s">
        <v>2711</v>
      </c>
      <c r="K30250" t="str">
        <f t="shared" si="3304"/>
        <v>C18.00_R0040_C0030_S0024</v>
      </c>
      <c r="N30250" s="602"/>
      <c r="O30250" t="s">
        <v>69360</v>
      </c>
      <c r="P30250" t="str">
        <f t="shared" si="3305"/>
        <v>C 18.00</v>
      </c>
      <c r="Q30250" t="str">
        <f t="shared" si="3306"/>
        <v>C 18.00</v>
      </c>
      <c r="R30250" t="str">
        <f t="shared" si="3307"/>
        <v>C 18.00</v>
      </c>
      <c r="S30250" t="str">
        <f t="shared" si="3308"/>
        <v>C 18.00</v>
      </c>
      <c r="T30250" t="str">
        <f t="shared" si="3309"/>
        <v>C 18.00</v>
      </c>
      <c r="Y30250" t="str">
        <f t="shared" si="3310"/>
        <v>C 18.00024040030</v>
      </c>
    </row>
    <row r="30251" spans="1:25" hidden="1" x14ac:dyDescent="0.25">
      <c r="A30251" t="s">
        <v>64578</v>
      </c>
      <c r="B30251" s="601" t="s">
        <v>23497</v>
      </c>
      <c r="C30251" s="601" t="s">
        <v>721</v>
      </c>
      <c r="D30251" s="601" t="s">
        <v>721</v>
      </c>
      <c r="E30251" t="s">
        <v>54573</v>
      </c>
      <c r="F30251" t="s">
        <v>54574</v>
      </c>
      <c r="G30251" t="s">
        <v>69361</v>
      </c>
      <c r="H30251" t="b">
        <v>0</v>
      </c>
      <c r="I30251" t="s">
        <v>2711</v>
      </c>
      <c r="K30251" t="str">
        <f t="shared" si="3304"/>
        <v>C18.00_R0040_C0040_S0024</v>
      </c>
      <c r="N30251" s="602"/>
      <c r="O30251" t="s">
        <v>69362</v>
      </c>
      <c r="P30251" t="str">
        <f t="shared" si="3305"/>
        <v>C 18.00</v>
      </c>
      <c r="Q30251" t="str">
        <f t="shared" si="3306"/>
        <v>C 18.00</v>
      </c>
      <c r="R30251" t="str">
        <f t="shared" si="3307"/>
        <v>C 18.00</v>
      </c>
      <c r="S30251" t="str">
        <f t="shared" si="3308"/>
        <v>C 18.00</v>
      </c>
      <c r="T30251" t="str">
        <f t="shared" si="3309"/>
        <v>C 18.00</v>
      </c>
      <c r="Y30251" t="str">
        <f t="shared" si="3310"/>
        <v>C 18.00024040040</v>
      </c>
    </row>
    <row r="30252" spans="1:25" hidden="1" x14ac:dyDescent="0.25">
      <c r="A30252" t="s">
        <v>64578</v>
      </c>
      <c r="B30252" s="601" t="s">
        <v>23497</v>
      </c>
      <c r="C30252" s="601" t="s">
        <v>723</v>
      </c>
      <c r="D30252" s="601" t="s">
        <v>719</v>
      </c>
      <c r="E30252" t="s">
        <v>54573</v>
      </c>
      <c r="F30252" t="s">
        <v>54574</v>
      </c>
      <c r="G30252" t="s">
        <v>69363</v>
      </c>
      <c r="H30252" t="b">
        <v>0</v>
      </c>
      <c r="I30252" t="s">
        <v>2711</v>
      </c>
      <c r="K30252" t="str">
        <f t="shared" si="3304"/>
        <v>C18.00_R0050_C0030_S0024</v>
      </c>
      <c r="N30252" s="602"/>
      <c r="O30252" t="s">
        <v>69364</v>
      </c>
      <c r="P30252" t="str">
        <f t="shared" si="3305"/>
        <v>C 18.00</v>
      </c>
      <c r="Q30252" t="str">
        <f t="shared" si="3306"/>
        <v>C 18.00</v>
      </c>
      <c r="R30252" t="str">
        <f t="shared" si="3307"/>
        <v>C 18.00</v>
      </c>
      <c r="S30252" t="str">
        <f t="shared" si="3308"/>
        <v>C 18.00</v>
      </c>
      <c r="T30252" t="str">
        <f t="shared" si="3309"/>
        <v>C 18.00</v>
      </c>
      <c r="Y30252" t="str">
        <f t="shared" si="3310"/>
        <v>C 18.00024050030</v>
      </c>
    </row>
    <row r="30253" spans="1:25" hidden="1" x14ac:dyDescent="0.25">
      <c r="A30253" t="s">
        <v>64578</v>
      </c>
      <c r="B30253" s="601" t="s">
        <v>23497</v>
      </c>
      <c r="C30253" s="601" t="s">
        <v>723</v>
      </c>
      <c r="D30253" s="601" t="s">
        <v>721</v>
      </c>
      <c r="E30253" t="s">
        <v>54573</v>
      </c>
      <c r="F30253" t="s">
        <v>54574</v>
      </c>
      <c r="G30253" t="s">
        <v>69365</v>
      </c>
      <c r="H30253" t="b">
        <v>0</v>
      </c>
      <c r="I30253" t="s">
        <v>2711</v>
      </c>
      <c r="K30253" t="str">
        <f t="shared" si="3304"/>
        <v>C18.00_R0050_C0040_S0024</v>
      </c>
      <c r="N30253" s="602"/>
      <c r="O30253" t="s">
        <v>69366</v>
      </c>
      <c r="P30253" t="str">
        <f t="shared" si="3305"/>
        <v>C 18.00</v>
      </c>
      <c r="Q30253" t="str">
        <f t="shared" si="3306"/>
        <v>C 18.00</v>
      </c>
      <c r="R30253" t="str">
        <f t="shared" si="3307"/>
        <v>C 18.00</v>
      </c>
      <c r="S30253" t="str">
        <f t="shared" si="3308"/>
        <v>C 18.00</v>
      </c>
      <c r="T30253" t="str">
        <f t="shared" si="3309"/>
        <v>C 18.00</v>
      </c>
      <c r="Y30253" t="str">
        <f t="shared" si="3310"/>
        <v>C 18.00024050040</v>
      </c>
    </row>
    <row r="30254" spans="1:25" hidden="1" x14ac:dyDescent="0.25">
      <c r="A30254" t="s">
        <v>64578</v>
      </c>
      <c r="B30254" s="601" t="s">
        <v>23497</v>
      </c>
      <c r="C30254" s="601" t="s">
        <v>725</v>
      </c>
      <c r="D30254" s="601" t="s">
        <v>719</v>
      </c>
      <c r="E30254" t="s">
        <v>54573</v>
      </c>
      <c r="F30254" t="s">
        <v>54574</v>
      </c>
      <c r="G30254" t="s">
        <v>69367</v>
      </c>
      <c r="H30254" t="b">
        <v>0</v>
      </c>
      <c r="I30254" t="s">
        <v>2711</v>
      </c>
      <c r="K30254" t="str">
        <f t="shared" si="3304"/>
        <v>C18.00_R0060_C0030_S0024</v>
      </c>
      <c r="N30254" s="602"/>
      <c r="O30254" t="s">
        <v>69368</v>
      </c>
      <c r="P30254" t="str">
        <f t="shared" si="3305"/>
        <v>C 18.00</v>
      </c>
      <c r="Q30254" t="str">
        <f t="shared" si="3306"/>
        <v>C 18.00</v>
      </c>
      <c r="R30254" t="str">
        <f t="shared" si="3307"/>
        <v>C 18.00</v>
      </c>
      <c r="S30254" t="str">
        <f t="shared" si="3308"/>
        <v>C 18.00</v>
      </c>
      <c r="T30254" t="str">
        <f t="shared" si="3309"/>
        <v>C 18.00</v>
      </c>
      <c r="Y30254" t="str">
        <f t="shared" si="3310"/>
        <v>C 18.00024060030</v>
      </c>
    </row>
    <row r="30255" spans="1:25" hidden="1" x14ac:dyDescent="0.25">
      <c r="A30255" t="s">
        <v>64578</v>
      </c>
      <c r="B30255" s="601" t="s">
        <v>23497</v>
      </c>
      <c r="C30255" s="601" t="s">
        <v>725</v>
      </c>
      <c r="D30255" s="601" t="s">
        <v>721</v>
      </c>
      <c r="E30255" t="s">
        <v>54573</v>
      </c>
      <c r="F30255" t="s">
        <v>54574</v>
      </c>
      <c r="G30255" t="s">
        <v>69369</v>
      </c>
      <c r="H30255" t="b">
        <v>0</v>
      </c>
      <c r="I30255" t="s">
        <v>2711</v>
      </c>
      <c r="K30255" t="str">
        <f t="shared" si="3304"/>
        <v>C18.00_R0060_C0040_S0024</v>
      </c>
      <c r="N30255" s="602"/>
      <c r="O30255" t="s">
        <v>69370</v>
      </c>
      <c r="P30255" t="str">
        <f t="shared" si="3305"/>
        <v>C 18.00</v>
      </c>
      <c r="Q30255" t="str">
        <f t="shared" si="3306"/>
        <v>C 18.00</v>
      </c>
      <c r="R30255" t="str">
        <f t="shared" si="3307"/>
        <v>C 18.00</v>
      </c>
      <c r="S30255" t="str">
        <f t="shared" si="3308"/>
        <v>C 18.00</v>
      </c>
      <c r="T30255" t="str">
        <f t="shared" si="3309"/>
        <v>C 18.00</v>
      </c>
      <c r="Y30255" t="str">
        <f t="shared" si="3310"/>
        <v>C 18.00024060040</v>
      </c>
    </row>
    <row r="30256" spans="1:25" hidden="1" x14ac:dyDescent="0.25">
      <c r="A30256" t="s">
        <v>64578</v>
      </c>
      <c r="B30256" s="601" t="s">
        <v>23497</v>
      </c>
      <c r="C30256" s="601" t="s">
        <v>727</v>
      </c>
      <c r="D30256" s="601" t="s">
        <v>719</v>
      </c>
      <c r="E30256" t="s">
        <v>54573</v>
      </c>
      <c r="F30256" t="s">
        <v>54574</v>
      </c>
      <c r="G30256" t="s">
        <v>69371</v>
      </c>
      <c r="H30256" t="b">
        <v>0</v>
      </c>
      <c r="I30256" t="s">
        <v>2711</v>
      </c>
      <c r="K30256" t="str">
        <f t="shared" si="3304"/>
        <v>C18.00_R0070_C0030_S0024</v>
      </c>
      <c r="N30256" s="602"/>
      <c r="O30256" t="s">
        <v>69372</v>
      </c>
      <c r="P30256" t="str">
        <f t="shared" si="3305"/>
        <v>C 18.00</v>
      </c>
      <c r="Q30256" t="str">
        <f t="shared" si="3306"/>
        <v>C 18.00</v>
      </c>
      <c r="R30256" t="str">
        <f t="shared" si="3307"/>
        <v>C 18.00</v>
      </c>
      <c r="S30256" t="str">
        <f t="shared" si="3308"/>
        <v>C 18.00</v>
      </c>
      <c r="T30256" t="str">
        <f t="shared" si="3309"/>
        <v>C 18.00</v>
      </c>
      <c r="Y30256" t="str">
        <f t="shared" si="3310"/>
        <v>C 18.00024070030</v>
      </c>
    </row>
    <row r="30257" spans="1:25" hidden="1" x14ac:dyDescent="0.25">
      <c r="A30257" t="s">
        <v>64578</v>
      </c>
      <c r="B30257" s="601" t="s">
        <v>23497</v>
      </c>
      <c r="C30257" s="601" t="s">
        <v>727</v>
      </c>
      <c r="D30257" s="601" t="s">
        <v>721</v>
      </c>
      <c r="E30257" t="s">
        <v>54573</v>
      </c>
      <c r="F30257" t="s">
        <v>54574</v>
      </c>
      <c r="G30257" t="s">
        <v>69373</v>
      </c>
      <c r="H30257" t="b">
        <v>0</v>
      </c>
      <c r="I30257" t="s">
        <v>2711</v>
      </c>
      <c r="K30257" t="str">
        <f t="shared" si="3304"/>
        <v>C18.00_R0070_C0040_S0024</v>
      </c>
      <c r="N30257" s="602"/>
      <c r="O30257" t="s">
        <v>69374</v>
      </c>
      <c r="P30257" t="str">
        <f t="shared" si="3305"/>
        <v>C 18.00</v>
      </c>
      <c r="Q30257" t="str">
        <f t="shared" si="3306"/>
        <v>C 18.00</v>
      </c>
      <c r="R30257" t="str">
        <f t="shared" si="3307"/>
        <v>C 18.00</v>
      </c>
      <c r="S30257" t="str">
        <f t="shared" si="3308"/>
        <v>C 18.00</v>
      </c>
      <c r="T30257" t="str">
        <f t="shared" si="3309"/>
        <v>C 18.00</v>
      </c>
      <c r="Y30257" t="str">
        <f t="shared" si="3310"/>
        <v>C 18.00024070040</v>
      </c>
    </row>
    <row r="30258" spans="1:25" hidden="1" x14ac:dyDescent="0.25">
      <c r="A30258" t="s">
        <v>64578</v>
      </c>
      <c r="B30258" s="601" t="s">
        <v>23497</v>
      </c>
      <c r="C30258" s="601" t="s">
        <v>729</v>
      </c>
      <c r="D30258" s="601" t="s">
        <v>548</v>
      </c>
      <c r="E30258" t="s">
        <v>64583</v>
      </c>
      <c r="F30258" t="s">
        <v>64584</v>
      </c>
      <c r="G30258" t="s">
        <v>69375</v>
      </c>
      <c r="H30258" t="b">
        <v>0</v>
      </c>
      <c r="I30258" t="s">
        <v>2711</v>
      </c>
      <c r="K30258" t="str">
        <f t="shared" si="3304"/>
        <v>C18.00_R0080_C0010_S0024</v>
      </c>
      <c r="N30258" s="602"/>
      <c r="O30258" t="s">
        <v>69376</v>
      </c>
      <c r="P30258" t="str">
        <f t="shared" si="3305"/>
        <v>C 18.00</v>
      </c>
      <c r="Q30258" t="str">
        <f t="shared" si="3306"/>
        <v>C 18.00</v>
      </c>
      <c r="R30258" t="str">
        <f t="shared" si="3307"/>
        <v>C 18.00</v>
      </c>
      <c r="S30258" t="str">
        <f t="shared" si="3308"/>
        <v>C 18.00</v>
      </c>
      <c r="T30258" t="str">
        <f t="shared" si="3309"/>
        <v>C 18.00</v>
      </c>
      <c r="Y30258" t="str">
        <f t="shared" si="3310"/>
        <v>C 18.00024080010</v>
      </c>
    </row>
    <row r="30259" spans="1:25" hidden="1" x14ac:dyDescent="0.25">
      <c r="A30259" t="s">
        <v>64578</v>
      </c>
      <c r="B30259" s="601" t="s">
        <v>23497</v>
      </c>
      <c r="C30259" s="601" t="s">
        <v>729</v>
      </c>
      <c r="D30259" s="601" t="s">
        <v>561</v>
      </c>
      <c r="E30259" t="s">
        <v>64583</v>
      </c>
      <c r="F30259" t="s">
        <v>64584</v>
      </c>
      <c r="G30259" t="s">
        <v>69377</v>
      </c>
      <c r="H30259" t="b">
        <v>0</v>
      </c>
      <c r="I30259" t="s">
        <v>2711</v>
      </c>
      <c r="K30259" t="str">
        <f t="shared" si="3304"/>
        <v>C18.00_R0080_C0020_S0024</v>
      </c>
      <c r="N30259" s="602"/>
      <c r="O30259" t="s">
        <v>69378</v>
      </c>
      <c r="P30259" t="str">
        <f t="shared" si="3305"/>
        <v>C 18.00</v>
      </c>
      <c r="Q30259" t="str">
        <f t="shared" si="3306"/>
        <v>C 18.00</v>
      </c>
      <c r="R30259" t="str">
        <f t="shared" si="3307"/>
        <v>C 18.00</v>
      </c>
      <c r="S30259" t="str">
        <f t="shared" si="3308"/>
        <v>C 18.00</v>
      </c>
      <c r="T30259" t="str">
        <f t="shared" si="3309"/>
        <v>C 18.00</v>
      </c>
      <c r="Y30259" t="str">
        <f t="shared" si="3310"/>
        <v>C 18.00024080020</v>
      </c>
    </row>
    <row r="30260" spans="1:25" hidden="1" x14ac:dyDescent="0.25">
      <c r="A30260" t="s">
        <v>64578</v>
      </c>
      <c r="B30260" s="601" t="s">
        <v>23497</v>
      </c>
      <c r="C30260" s="601" t="s">
        <v>729</v>
      </c>
      <c r="D30260" s="601" t="s">
        <v>719</v>
      </c>
      <c r="E30260" t="s">
        <v>54573</v>
      </c>
      <c r="F30260" t="s">
        <v>54574</v>
      </c>
      <c r="G30260" t="s">
        <v>69375</v>
      </c>
      <c r="H30260" t="b">
        <v>0</v>
      </c>
      <c r="I30260" t="s">
        <v>2711</v>
      </c>
      <c r="K30260" t="str">
        <f t="shared" si="3304"/>
        <v>C18.00_R0080_C0030_S0024</v>
      </c>
      <c r="N30260" s="602"/>
      <c r="O30260" t="s">
        <v>69379</v>
      </c>
      <c r="P30260" t="str">
        <f t="shared" si="3305"/>
        <v>C 18.00</v>
      </c>
      <c r="Q30260" t="str">
        <f t="shared" si="3306"/>
        <v>C 18.00</v>
      </c>
      <c r="R30260" t="str">
        <f t="shared" si="3307"/>
        <v>C 18.00</v>
      </c>
      <c r="S30260" t="str">
        <f t="shared" si="3308"/>
        <v>C 18.00</v>
      </c>
      <c r="T30260" t="str">
        <f t="shared" si="3309"/>
        <v>C 18.00</v>
      </c>
      <c r="Y30260" t="str">
        <f t="shared" si="3310"/>
        <v>C 18.00024080030</v>
      </c>
    </row>
    <row r="30261" spans="1:25" hidden="1" x14ac:dyDescent="0.25">
      <c r="A30261" t="s">
        <v>64578</v>
      </c>
      <c r="B30261" s="601" t="s">
        <v>23497</v>
      </c>
      <c r="C30261" s="601" t="s">
        <v>729</v>
      </c>
      <c r="D30261" s="601" t="s">
        <v>721</v>
      </c>
      <c r="E30261" t="s">
        <v>54573</v>
      </c>
      <c r="F30261" t="s">
        <v>54574</v>
      </c>
      <c r="G30261" t="s">
        <v>69377</v>
      </c>
      <c r="H30261" t="b">
        <v>0</v>
      </c>
      <c r="I30261" t="s">
        <v>2711</v>
      </c>
      <c r="K30261" t="str">
        <f t="shared" si="3304"/>
        <v>C18.00_R0080_C0040_S0024</v>
      </c>
      <c r="N30261" s="602"/>
      <c r="O30261" t="s">
        <v>69380</v>
      </c>
      <c r="P30261" t="str">
        <f t="shared" si="3305"/>
        <v>C 18.00</v>
      </c>
      <c r="Q30261" t="str">
        <f t="shared" si="3306"/>
        <v>C 18.00</v>
      </c>
      <c r="R30261" t="str">
        <f t="shared" si="3307"/>
        <v>C 18.00</v>
      </c>
      <c r="S30261" t="str">
        <f t="shared" si="3308"/>
        <v>C 18.00</v>
      </c>
      <c r="T30261" t="str">
        <f t="shared" si="3309"/>
        <v>C 18.00</v>
      </c>
      <c r="Y30261" t="str">
        <f t="shared" si="3310"/>
        <v>C 18.00024080040</v>
      </c>
    </row>
    <row r="30262" spans="1:25" hidden="1" x14ac:dyDescent="0.25">
      <c r="A30262" t="s">
        <v>64578</v>
      </c>
      <c r="B30262" s="601" t="s">
        <v>23497</v>
      </c>
      <c r="C30262" s="601" t="s">
        <v>731</v>
      </c>
      <c r="D30262" s="601" t="s">
        <v>719</v>
      </c>
      <c r="E30262" t="s">
        <v>54573</v>
      </c>
      <c r="F30262" t="s">
        <v>54574</v>
      </c>
      <c r="G30262" t="s">
        <v>69381</v>
      </c>
      <c r="H30262" t="b">
        <v>0</v>
      </c>
      <c r="I30262" t="s">
        <v>2711</v>
      </c>
      <c r="K30262" t="str">
        <f t="shared" si="3304"/>
        <v>C18.00_R0090_C0030_S0024</v>
      </c>
      <c r="N30262" s="602"/>
      <c r="O30262" t="s">
        <v>69382</v>
      </c>
      <c r="P30262" t="str">
        <f t="shared" si="3305"/>
        <v>C 18.00</v>
      </c>
      <c r="Q30262" t="str">
        <f t="shared" si="3306"/>
        <v>C 18.00</v>
      </c>
      <c r="R30262" t="str">
        <f t="shared" si="3307"/>
        <v>C 18.00</v>
      </c>
      <c r="S30262" t="str">
        <f t="shared" si="3308"/>
        <v>C 18.00</v>
      </c>
      <c r="T30262" t="str">
        <f t="shared" si="3309"/>
        <v>C 18.00</v>
      </c>
      <c r="Y30262" t="str">
        <f t="shared" si="3310"/>
        <v>C 18.00024090030</v>
      </c>
    </row>
    <row r="30263" spans="1:25" hidden="1" x14ac:dyDescent="0.25">
      <c r="A30263" t="s">
        <v>64578</v>
      </c>
      <c r="B30263" s="601" t="s">
        <v>23497</v>
      </c>
      <c r="C30263" s="601" t="s">
        <v>731</v>
      </c>
      <c r="D30263" s="601" t="s">
        <v>721</v>
      </c>
      <c r="E30263" t="s">
        <v>54573</v>
      </c>
      <c r="F30263" t="s">
        <v>54574</v>
      </c>
      <c r="G30263" t="s">
        <v>69383</v>
      </c>
      <c r="H30263" t="b">
        <v>0</v>
      </c>
      <c r="I30263" t="s">
        <v>2711</v>
      </c>
      <c r="K30263" t="str">
        <f t="shared" si="3304"/>
        <v>C18.00_R0090_C0040_S0024</v>
      </c>
      <c r="N30263" s="602"/>
      <c r="O30263" t="s">
        <v>69384</v>
      </c>
      <c r="P30263" t="str">
        <f t="shared" si="3305"/>
        <v>C 18.00</v>
      </c>
      <c r="Q30263" t="str">
        <f t="shared" si="3306"/>
        <v>C 18.00</v>
      </c>
      <c r="R30263" t="str">
        <f t="shared" si="3307"/>
        <v>C 18.00</v>
      </c>
      <c r="S30263" t="str">
        <f t="shared" si="3308"/>
        <v>C 18.00</v>
      </c>
      <c r="T30263" t="str">
        <f t="shared" si="3309"/>
        <v>C 18.00</v>
      </c>
      <c r="Y30263" t="str">
        <f t="shared" si="3310"/>
        <v>C 18.00024090040</v>
      </c>
    </row>
    <row r="30264" spans="1:25" hidden="1" x14ac:dyDescent="0.25">
      <c r="A30264" t="s">
        <v>64578</v>
      </c>
      <c r="B30264" s="601" t="s">
        <v>23497</v>
      </c>
      <c r="C30264" s="601" t="s">
        <v>733</v>
      </c>
      <c r="D30264" s="601" t="s">
        <v>719</v>
      </c>
      <c r="E30264" t="s">
        <v>54573</v>
      </c>
      <c r="F30264" t="s">
        <v>54574</v>
      </c>
      <c r="G30264" t="s">
        <v>69385</v>
      </c>
      <c r="H30264" t="b">
        <v>0</v>
      </c>
      <c r="I30264" t="s">
        <v>2711</v>
      </c>
      <c r="K30264" t="str">
        <f t="shared" si="3304"/>
        <v>C18.00_R0100_C0030_S0024</v>
      </c>
      <c r="N30264" s="602"/>
      <c r="O30264" t="s">
        <v>69386</v>
      </c>
      <c r="P30264" t="str">
        <f t="shared" si="3305"/>
        <v>C 18.00</v>
      </c>
      <c r="Q30264" t="str">
        <f t="shared" si="3306"/>
        <v>C 18.00</v>
      </c>
      <c r="R30264" t="str">
        <f t="shared" si="3307"/>
        <v>C 18.00</v>
      </c>
      <c r="S30264" t="str">
        <f t="shared" si="3308"/>
        <v>C 18.00</v>
      </c>
      <c r="T30264" t="str">
        <f t="shared" si="3309"/>
        <v>C 18.00</v>
      </c>
      <c r="Y30264" t="str">
        <f t="shared" si="3310"/>
        <v>C 18.00024100030</v>
      </c>
    </row>
    <row r="30265" spans="1:25" hidden="1" x14ac:dyDescent="0.25">
      <c r="A30265" t="s">
        <v>64578</v>
      </c>
      <c r="B30265" s="601" t="s">
        <v>23497</v>
      </c>
      <c r="C30265" s="601" t="s">
        <v>733</v>
      </c>
      <c r="D30265" s="601" t="s">
        <v>721</v>
      </c>
      <c r="E30265" t="s">
        <v>54573</v>
      </c>
      <c r="F30265" t="s">
        <v>54574</v>
      </c>
      <c r="G30265" t="s">
        <v>69387</v>
      </c>
      <c r="H30265" t="b">
        <v>0</v>
      </c>
      <c r="I30265" t="s">
        <v>2711</v>
      </c>
      <c r="K30265" t="str">
        <f t="shared" si="3304"/>
        <v>C18.00_R0100_C0040_S0024</v>
      </c>
      <c r="N30265" s="602"/>
      <c r="O30265" t="s">
        <v>69388</v>
      </c>
      <c r="P30265" t="str">
        <f t="shared" si="3305"/>
        <v>C 18.00</v>
      </c>
      <c r="Q30265" t="str">
        <f t="shared" si="3306"/>
        <v>C 18.00</v>
      </c>
      <c r="R30265" t="str">
        <f t="shared" si="3307"/>
        <v>C 18.00</v>
      </c>
      <c r="S30265" t="str">
        <f t="shared" si="3308"/>
        <v>C 18.00</v>
      </c>
      <c r="T30265" t="str">
        <f t="shared" si="3309"/>
        <v>C 18.00</v>
      </c>
      <c r="Y30265" t="str">
        <f t="shared" si="3310"/>
        <v>C 18.00024100040</v>
      </c>
    </row>
    <row r="30266" spans="1:25" hidden="1" x14ac:dyDescent="0.25">
      <c r="A30266" t="s">
        <v>64578</v>
      </c>
      <c r="B30266" s="601" t="s">
        <v>23497</v>
      </c>
      <c r="C30266" s="601" t="s">
        <v>734</v>
      </c>
      <c r="D30266" s="601" t="s">
        <v>719</v>
      </c>
      <c r="E30266" t="s">
        <v>54573</v>
      </c>
      <c r="F30266" t="s">
        <v>54574</v>
      </c>
      <c r="G30266" t="s">
        <v>69389</v>
      </c>
      <c r="H30266" t="b">
        <v>0</v>
      </c>
      <c r="I30266" t="s">
        <v>2711</v>
      </c>
      <c r="K30266" t="str">
        <f t="shared" si="3304"/>
        <v>C18.00_R0110_C0030_S0024</v>
      </c>
      <c r="N30266" s="602"/>
      <c r="O30266" t="s">
        <v>69390</v>
      </c>
      <c r="P30266" t="str">
        <f t="shared" si="3305"/>
        <v>C 18.00</v>
      </c>
      <c r="Q30266" t="str">
        <f t="shared" si="3306"/>
        <v>C 18.00</v>
      </c>
      <c r="R30266" t="str">
        <f t="shared" si="3307"/>
        <v>C 18.00</v>
      </c>
      <c r="S30266" t="str">
        <f t="shared" si="3308"/>
        <v>C 18.00</v>
      </c>
      <c r="T30266" t="str">
        <f t="shared" si="3309"/>
        <v>C 18.00</v>
      </c>
      <c r="Y30266" t="str">
        <f t="shared" si="3310"/>
        <v>C 18.00024110030</v>
      </c>
    </row>
    <row r="30267" spans="1:25" hidden="1" x14ac:dyDescent="0.25">
      <c r="A30267" t="s">
        <v>64578</v>
      </c>
      <c r="B30267" s="601" t="s">
        <v>23497</v>
      </c>
      <c r="C30267" s="601" t="s">
        <v>734</v>
      </c>
      <c r="D30267" s="601" t="s">
        <v>721</v>
      </c>
      <c r="E30267" t="s">
        <v>54573</v>
      </c>
      <c r="F30267" t="s">
        <v>54574</v>
      </c>
      <c r="G30267" t="s">
        <v>69391</v>
      </c>
      <c r="H30267" t="b">
        <v>0</v>
      </c>
      <c r="I30267" t="s">
        <v>2711</v>
      </c>
      <c r="K30267" t="str">
        <f t="shared" si="3304"/>
        <v>C18.00_R0110_C0040_S0024</v>
      </c>
      <c r="N30267" s="602"/>
      <c r="O30267" t="s">
        <v>69392</v>
      </c>
      <c r="P30267" t="str">
        <f t="shared" si="3305"/>
        <v>C 18.00</v>
      </c>
      <c r="Q30267" t="str">
        <f t="shared" si="3306"/>
        <v>C 18.00</v>
      </c>
      <c r="R30267" t="str">
        <f t="shared" si="3307"/>
        <v>C 18.00</v>
      </c>
      <c r="S30267" t="str">
        <f t="shared" si="3308"/>
        <v>C 18.00</v>
      </c>
      <c r="T30267" t="str">
        <f t="shared" si="3309"/>
        <v>C 18.00</v>
      </c>
      <c r="Y30267" t="str">
        <f t="shared" si="3310"/>
        <v>C 18.00024110040</v>
      </c>
    </row>
    <row r="30268" spans="1:25" hidden="1" x14ac:dyDescent="0.25">
      <c r="A30268" t="s">
        <v>64578</v>
      </c>
      <c r="B30268" s="601" t="s">
        <v>23497</v>
      </c>
      <c r="C30268" s="601" t="s">
        <v>735</v>
      </c>
      <c r="D30268" s="601" t="s">
        <v>548</v>
      </c>
      <c r="E30268" t="s">
        <v>64583</v>
      </c>
      <c r="F30268" t="s">
        <v>64584</v>
      </c>
      <c r="G30268" t="s">
        <v>69393</v>
      </c>
      <c r="H30268" t="b">
        <v>0</v>
      </c>
      <c r="I30268" t="s">
        <v>2711</v>
      </c>
      <c r="K30268" t="str">
        <f t="shared" si="3304"/>
        <v>C18.00_R0120_C0010_S0024</v>
      </c>
      <c r="N30268" s="602"/>
      <c r="O30268" t="s">
        <v>69394</v>
      </c>
      <c r="P30268" t="str">
        <f t="shared" si="3305"/>
        <v>C 18.00</v>
      </c>
      <c r="Q30268" t="str">
        <f t="shared" si="3306"/>
        <v>C 18.00</v>
      </c>
      <c r="R30268" t="str">
        <f t="shared" si="3307"/>
        <v>C 18.00</v>
      </c>
      <c r="S30268" t="str">
        <f t="shared" si="3308"/>
        <v>C 18.00</v>
      </c>
      <c r="T30268" t="str">
        <f t="shared" si="3309"/>
        <v>C 18.00</v>
      </c>
      <c r="Y30268" t="str">
        <f t="shared" si="3310"/>
        <v>C 18.00024120010</v>
      </c>
    </row>
    <row r="30269" spans="1:25" hidden="1" x14ac:dyDescent="0.25">
      <c r="A30269" t="s">
        <v>64578</v>
      </c>
      <c r="B30269" s="601" t="s">
        <v>23497</v>
      </c>
      <c r="C30269" s="601" t="s">
        <v>735</v>
      </c>
      <c r="D30269" s="601" t="s">
        <v>561</v>
      </c>
      <c r="E30269" t="s">
        <v>64583</v>
      </c>
      <c r="F30269" t="s">
        <v>64584</v>
      </c>
      <c r="G30269" t="s">
        <v>69395</v>
      </c>
      <c r="H30269" t="b">
        <v>0</v>
      </c>
      <c r="I30269" t="s">
        <v>2711</v>
      </c>
      <c r="K30269" t="str">
        <f t="shared" si="3304"/>
        <v>C18.00_R0120_C0020_S0024</v>
      </c>
      <c r="N30269" s="602"/>
      <c r="O30269" t="s">
        <v>69396</v>
      </c>
      <c r="P30269" t="str">
        <f t="shared" si="3305"/>
        <v>C 18.00</v>
      </c>
      <c r="Q30269" t="str">
        <f t="shared" si="3306"/>
        <v>C 18.00</v>
      </c>
      <c r="R30269" t="str">
        <f t="shared" si="3307"/>
        <v>C 18.00</v>
      </c>
      <c r="S30269" t="str">
        <f t="shared" si="3308"/>
        <v>C 18.00</v>
      </c>
      <c r="T30269" t="str">
        <f t="shared" si="3309"/>
        <v>C 18.00</v>
      </c>
      <c r="Y30269" t="str">
        <f t="shared" si="3310"/>
        <v>C 18.00024120020</v>
      </c>
    </row>
    <row r="30270" spans="1:25" hidden="1" x14ac:dyDescent="0.25">
      <c r="A30270" t="s">
        <v>64578</v>
      </c>
      <c r="B30270" s="601" t="s">
        <v>23497</v>
      </c>
      <c r="C30270" s="601" t="s">
        <v>735</v>
      </c>
      <c r="D30270" s="601" t="s">
        <v>719</v>
      </c>
      <c r="E30270" t="s">
        <v>54573</v>
      </c>
      <c r="F30270" t="s">
        <v>54574</v>
      </c>
      <c r="G30270" t="s">
        <v>69393</v>
      </c>
      <c r="H30270" t="b">
        <v>0</v>
      </c>
      <c r="I30270" t="s">
        <v>2711</v>
      </c>
      <c r="K30270" t="str">
        <f t="shared" si="3304"/>
        <v>C18.00_R0120_C0030_S0024</v>
      </c>
      <c r="N30270" s="602"/>
      <c r="O30270" t="s">
        <v>69397</v>
      </c>
      <c r="P30270" t="str">
        <f t="shared" si="3305"/>
        <v>C 18.00</v>
      </c>
      <c r="Q30270" t="str">
        <f t="shared" si="3306"/>
        <v>C 18.00</v>
      </c>
      <c r="R30270" t="str">
        <f t="shared" si="3307"/>
        <v>C 18.00</v>
      </c>
      <c r="S30270" t="str">
        <f t="shared" si="3308"/>
        <v>C 18.00</v>
      </c>
      <c r="T30270" t="str">
        <f t="shared" si="3309"/>
        <v>C 18.00</v>
      </c>
      <c r="Y30270" t="str">
        <f t="shared" si="3310"/>
        <v>C 18.00024120030</v>
      </c>
    </row>
    <row r="30271" spans="1:25" hidden="1" x14ac:dyDescent="0.25">
      <c r="A30271" t="s">
        <v>64578</v>
      </c>
      <c r="B30271" s="601" t="s">
        <v>23497</v>
      </c>
      <c r="C30271" s="601" t="s">
        <v>735</v>
      </c>
      <c r="D30271" s="601" t="s">
        <v>721</v>
      </c>
      <c r="E30271" t="s">
        <v>54573</v>
      </c>
      <c r="F30271" t="s">
        <v>54574</v>
      </c>
      <c r="G30271" t="s">
        <v>69395</v>
      </c>
      <c r="H30271" t="b">
        <v>0</v>
      </c>
      <c r="I30271" t="s">
        <v>2711</v>
      </c>
      <c r="K30271" t="str">
        <f t="shared" si="3304"/>
        <v>C18.00_R0120_C0040_S0024</v>
      </c>
      <c r="N30271" s="602"/>
      <c r="O30271" t="s">
        <v>69398</v>
      </c>
      <c r="P30271" t="str">
        <f t="shared" si="3305"/>
        <v>C 18.00</v>
      </c>
      <c r="Q30271" t="str">
        <f t="shared" si="3306"/>
        <v>C 18.00</v>
      </c>
      <c r="R30271" t="str">
        <f t="shared" si="3307"/>
        <v>C 18.00</v>
      </c>
      <c r="S30271" t="str">
        <f t="shared" si="3308"/>
        <v>C 18.00</v>
      </c>
      <c r="T30271" t="str">
        <f t="shared" si="3309"/>
        <v>C 18.00</v>
      </c>
      <c r="Y30271" t="str">
        <f t="shared" si="3310"/>
        <v>C 18.00024120040</v>
      </c>
    </row>
    <row r="30272" spans="1:25" hidden="1" x14ac:dyDescent="0.25">
      <c r="A30272" t="s">
        <v>64578</v>
      </c>
      <c r="B30272" s="601" t="s">
        <v>23497</v>
      </c>
      <c r="C30272" s="601" t="s">
        <v>736</v>
      </c>
      <c r="D30272" s="601" t="s">
        <v>719</v>
      </c>
      <c r="E30272" t="s">
        <v>54573</v>
      </c>
      <c r="F30272" t="s">
        <v>54574</v>
      </c>
      <c r="G30272" t="s">
        <v>69399</v>
      </c>
      <c r="H30272" t="b">
        <v>0</v>
      </c>
      <c r="I30272" t="s">
        <v>2711</v>
      </c>
      <c r="K30272" t="str">
        <f t="shared" si="3304"/>
        <v>C18.00_R0130_C0030_S0024</v>
      </c>
      <c r="N30272" s="602"/>
      <c r="O30272" t="s">
        <v>69400</v>
      </c>
      <c r="P30272" t="str">
        <f t="shared" si="3305"/>
        <v>C 18.00</v>
      </c>
      <c r="Q30272" t="str">
        <f t="shared" si="3306"/>
        <v>C 18.00</v>
      </c>
      <c r="R30272" t="str">
        <f t="shared" si="3307"/>
        <v>C 18.00</v>
      </c>
      <c r="S30272" t="str">
        <f t="shared" si="3308"/>
        <v>C 18.00</v>
      </c>
      <c r="T30272" t="str">
        <f t="shared" si="3309"/>
        <v>C 18.00</v>
      </c>
      <c r="Y30272" t="str">
        <f t="shared" si="3310"/>
        <v>C 18.00024130030</v>
      </c>
    </row>
    <row r="30273" spans="1:25" hidden="1" x14ac:dyDescent="0.25">
      <c r="A30273" t="s">
        <v>64578</v>
      </c>
      <c r="B30273" s="601" t="s">
        <v>23497</v>
      </c>
      <c r="C30273" s="601" t="s">
        <v>736</v>
      </c>
      <c r="D30273" s="601" t="s">
        <v>721</v>
      </c>
      <c r="E30273" t="s">
        <v>54573</v>
      </c>
      <c r="F30273" t="s">
        <v>54574</v>
      </c>
      <c r="G30273" t="s">
        <v>69401</v>
      </c>
      <c r="H30273" t="b">
        <v>0</v>
      </c>
      <c r="I30273" t="s">
        <v>2711</v>
      </c>
      <c r="K30273" t="str">
        <f t="shared" si="3304"/>
        <v>C18.00_R0130_C0040_S0024</v>
      </c>
      <c r="N30273" s="602"/>
      <c r="O30273" t="s">
        <v>69402</v>
      </c>
      <c r="P30273" t="str">
        <f t="shared" si="3305"/>
        <v>C 18.00</v>
      </c>
      <c r="Q30273" t="str">
        <f t="shared" si="3306"/>
        <v>C 18.00</v>
      </c>
      <c r="R30273" t="str">
        <f t="shared" si="3307"/>
        <v>C 18.00</v>
      </c>
      <c r="S30273" t="str">
        <f t="shared" si="3308"/>
        <v>C 18.00</v>
      </c>
      <c r="T30273" t="str">
        <f t="shared" si="3309"/>
        <v>C 18.00</v>
      </c>
      <c r="Y30273" t="str">
        <f t="shared" si="3310"/>
        <v>C 18.00024130040</v>
      </c>
    </row>
    <row r="30274" spans="1:25" hidden="1" x14ac:dyDescent="0.25">
      <c r="A30274" t="s">
        <v>64578</v>
      </c>
      <c r="B30274" s="601" t="s">
        <v>23497</v>
      </c>
      <c r="C30274" s="601" t="s">
        <v>737</v>
      </c>
      <c r="D30274" s="601" t="s">
        <v>719</v>
      </c>
      <c r="E30274" t="s">
        <v>54573</v>
      </c>
      <c r="F30274" t="s">
        <v>54574</v>
      </c>
      <c r="G30274" t="s">
        <v>69403</v>
      </c>
      <c r="H30274" t="b">
        <v>0</v>
      </c>
      <c r="I30274" t="s">
        <v>2711</v>
      </c>
      <c r="K30274" t="str">
        <f t="shared" ref="K30274:K30337" si="3311">+IF(B30274="000",+REPLACE(T30274,2,1,"")&amp;$L$1&amp;C30274&amp;$M$1&amp;D30274,+REPLACE(T30274,2,1,"")&amp;$L$1&amp;C30274&amp;$M$1&amp;D30274&amp;$K$1&amp;B30274)</f>
        <v>C18.00_R0140_C0030_S0024</v>
      </c>
      <c r="N30274" s="602"/>
      <c r="O30274" t="s">
        <v>69404</v>
      </c>
      <c r="P30274" t="str">
        <f t="shared" ref="P30274:P30337" si="3312">+IF(ISNUMBER(SEARCH("a",RIGHT(A30274,2))),LEFT(A30274,LEN(A30274)-2),A30274)</f>
        <v>C 18.00</v>
      </c>
      <c r="Q30274" t="str">
        <f t="shared" si="3306"/>
        <v>C 18.00</v>
      </c>
      <c r="R30274" t="str">
        <f t="shared" si="3307"/>
        <v>C 18.00</v>
      </c>
      <c r="S30274" t="str">
        <f t="shared" si="3308"/>
        <v>C 18.00</v>
      </c>
      <c r="T30274" t="str">
        <f t="shared" si="3309"/>
        <v>C 18.00</v>
      </c>
      <c r="Y30274" t="str">
        <f t="shared" si="3310"/>
        <v>C 18.00024140030</v>
      </c>
    </row>
    <row r="30275" spans="1:25" hidden="1" x14ac:dyDescent="0.25">
      <c r="A30275" t="s">
        <v>64578</v>
      </c>
      <c r="B30275" s="601" t="s">
        <v>23497</v>
      </c>
      <c r="C30275" s="601" t="s">
        <v>737</v>
      </c>
      <c r="D30275" s="601" t="s">
        <v>721</v>
      </c>
      <c r="E30275" t="s">
        <v>54573</v>
      </c>
      <c r="F30275" t="s">
        <v>54574</v>
      </c>
      <c r="G30275" t="s">
        <v>69405</v>
      </c>
      <c r="H30275" t="b">
        <v>0</v>
      </c>
      <c r="I30275" t="s">
        <v>2711</v>
      </c>
      <c r="K30275" t="str">
        <f t="shared" si="3311"/>
        <v>C18.00_R0140_C0040_S0024</v>
      </c>
      <c r="N30275" s="602"/>
      <c r="O30275" t="s">
        <v>69406</v>
      </c>
      <c r="P30275" t="str">
        <f t="shared" si="3312"/>
        <v>C 18.00</v>
      </c>
      <c r="Q30275" t="str">
        <f t="shared" ref="Q30275:Q30338" si="3313">+IF(ISNUMBER(SEARCH("b",RIGHT(P30275,2))),LEFT(P30275,LEN(P30275)-2),P30275)</f>
        <v>C 18.00</v>
      </c>
      <c r="R30275" t="str">
        <f t="shared" ref="R30275:R30338" si="3314">+IF(ISNUMBER(SEARCH("c",RIGHT(Q30275,2))),LEFT(Q30275,LEN(Q30275)-2),Q30275)</f>
        <v>C 18.00</v>
      </c>
      <c r="S30275" t="str">
        <f t="shared" ref="S30275:S30338" si="3315">+IF(ISNUMBER(SEARCH("d",RIGHT(R30275,2))),LEFT(R30275,LEN(R30275)-2),R30275)</f>
        <v>C 18.00</v>
      </c>
      <c r="T30275" t="str">
        <f t="shared" ref="T30275:T30338" si="3316">+IF(ISNUMBER(SEARCH("e",RIGHT(S30275,2))),LEFT(S30275,LEN(S30275)-2),S30275)</f>
        <v>C 18.00</v>
      </c>
      <c r="Y30275" t="str">
        <f t="shared" ref="Y30275:Y30338" si="3317">+A30275&amp;B30275&amp;C30275&amp;D30275</f>
        <v>C 18.00024140040</v>
      </c>
    </row>
    <row r="30276" spans="1:25" hidden="1" x14ac:dyDescent="0.25">
      <c r="A30276" t="s">
        <v>64578</v>
      </c>
      <c r="B30276" s="601" t="s">
        <v>23497</v>
      </c>
      <c r="C30276" s="601" t="s">
        <v>738</v>
      </c>
      <c r="D30276" s="601" t="s">
        <v>719</v>
      </c>
      <c r="E30276" t="s">
        <v>54573</v>
      </c>
      <c r="F30276" t="s">
        <v>54574</v>
      </c>
      <c r="G30276" t="s">
        <v>69407</v>
      </c>
      <c r="H30276" t="b">
        <v>0</v>
      </c>
      <c r="I30276" t="s">
        <v>2711</v>
      </c>
      <c r="K30276" t="str">
        <f t="shared" si="3311"/>
        <v>C18.00_R0150_C0030_S0024</v>
      </c>
      <c r="N30276" s="602"/>
      <c r="O30276" t="s">
        <v>69408</v>
      </c>
      <c r="P30276" t="str">
        <f t="shared" si="3312"/>
        <v>C 18.00</v>
      </c>
      <c r="Q30276" t="str">
        <f t="shared" si="3313"/>
        <v>C 18.00</v>
      </c>
      <c r="R30276" t="str">
        <f t="shared" si="3314"/>
        <v>C 18.00</v>
      </c>
      <c r="S30276" t="str">
        <f t="shared" si="3315"/>
        <v>C 18.00</v>
      </c>
      <c r="T30276" t="str">
        <f t="shared" si="3316"/>
        <v>C 18.00</v>
      </c>
      <c r="Y30276" t="str">
        <f t="shared" si="3317"/>
        <v>C 18.00024150030</v>
      </c>
    </row>
    <row r="30277" spans="1:25" hidden="1" x14ac:dyDescent="0.25">
      <c r="A30277" t="s">
        <v>64578</v>
      </c>
      <c r="B30277" s="601" t="s">
        <v>23497</v>
      </c>
      <c r="C30277" s="601" t="s">
        <v>738</v>
      </c>
      <c r="D30277" s="601" t="s">
        <v>721</v>
      </c>
      <c r="E30277" t="s">
        <v>54573</v>
      </c>
      <c r="F30277" t="s">
        <v>54574</v>
      </c>
      <c r="G30277" t="s">
        <v>69409</v>
      </c>
      <c r="H30277" t="b">
        <v>0</v>
      </c>
      <c r="I30277" t="s">
        <v>2711</v>
      </c>
      <c r="K30277" t="str">
        <f t="shared" si="3311"/>
        <v>C18.00_R0150_C0040_S0024</v>
      </c>
      <c r="N30277" s="602"/>
      <c r="O30277" t="s">
        <v>69410</v>
      </c>
      <c r="P30277" t="str">
        <f t="shared" si="3312"/>
        <v>C 18.00</v>
      </c>
      <c r="Q30277" t="str">
        <f t="shared" si="3313"/>
        <v>C 18.00</v>
      </c>
      <c r="R30277" t="str">
        <f t="shared" si="3314"/>
        <v>C 18.00</v>
      </c>
      <c r="S30277" t="str">
        <f t="shared" si="3315"/>
        <v>C 18.00</v>
      </c>
      <c r="T30277" t="str">
        <f t="shared" si="3316"/>
        <v>C 18.00</v>
      </c>
      <c r="Y30277" t="str">
        <f t="shared" si="3317"/>
        <v>C 18.00024150040</v>
      </c>
    </row>
    <row r="30278" spans="1:25" hidden="1" x14ac:dyDescent="0.25">
      <c r="A30278" t="s">
        <v>64578</v>
      </c>
      <c r="B30278" s="601" t="s">
        <v>23497</v>
      </c>
      <c r="C30278" s="601" t="s">
        <v>740</v>
      </c>
      <c r="D30278" s="601" t="s">
        <v>719</v>
      </c>
      <c r="E30278" t="s">
        <v>54573</v>
      </c>
      <c r="F30278" t="s">
        <v>54574</v>
      </c>
      <c r="G30278" t="s">
        <v>69411</v>
      </c>
      <c r="H30278" t="b">
        <v>0</v>
      </c>
      <c r="I30278" t="s">
        <v>2711</v>
      </c>
      <c r="K30278" t="str">
        <f t="shared" si="3311"/>
        <v>C18.00_R0160_C0030_S0024</v>
      </c>
      <c r="N30278" s="602"/>
      <c r="O30278" t="s">
        <v>69412</v>
      </c>
      <c r="P30278" t="str">
        <f t="shared" si="3312"/>
        <v>C 18.00</v>
      </c>
      <c r="Q30278" t="str">
        <f t="shared" si="3313"/>
        <v>C 18.00</v>
      </c>
      <c r="R30278" t="str">
        <f t="shared" si="3314"/>
        <v>C 18.00</v>
      </c>
      <c r="S30278" t="str">
        <f t="shared" si="3315"/>
        <v>C 18.00</v>
      </c>
      <c r="T30278" t="str">
        <f t="shared" si="3316"/>
        <v>C 18.00</v>
      </c>
      <c r="Y30278" t="str">
        <f t="shared" si="3317"/>
        <v>C 18.00024160030</v>
      </c>
    </row>
    <row r="30279" spans="1:25" hidden="1" x14ac:dyDescent="0.25">
      <c r="A30279" t="s">
        <v>64578</v>
      </c>
      <c r="B30279" s="601" t="s">
        <v>23497</v>
      </c>
      <c r="C30279" s="601" t="s">
        <v>740</v>
      </c>
      <c r="D30279" s="601" t="s">
        <v>721</v>
      </c>
      <c r="E30279" t="s">
        <v>54573</v>
      </c>
      <c r="F30279" t="s">
        <v>54574</v>
      </c>
      <c r="G30279" t="s">
        <v>69413</v>
      </c>
      <c r="H30279" t="b">
        <v>0</v>
      </c>
      <c r="I30279" t="s">
        <v>2711</v>
      </c>
      <c r="K30279" t="str">
        <f t="shared" si="3311"/>
        <v>C18.00_R0160_C0040_S0024</v>
      </c>
      <c r="N30279" s="602"/>
      <c r="O30279" t="s">
        <v>69414</v>
      </c>
      <c r="P30279" t="str">
        <f t="shared" si="3312"/>
        <v>C 18.00</v>
      </c>
      <c r="Q30279" t="str">
        <f t="shared" si="3313"/>
        <v>C 18.00</v>
      </c>
      <c r="R30279" t="str">
        <f t="shared" si="3314"/>
        <v>C 18.00</v>
      </c>
      <c r="S30279" t="str">
        <f t="shared" si="3315"/>
        <v>C 18.00</v>
      </c>
      <c r="T30279" t="str">
        <f t="shared" si="3316"/>
        <v>C 18.00</v>
      </c>
      <c r="Y30279" t="str">
        <f t="shared" si="3317"/>
        <v>C 18.00024160040</v>
      </c>
    </row>
    <row r="30280" spans="1:25" hidden="1" x14ac:dyDescent="0.25">
      <c r="A30280" t="s">
        <v>64578</v>
      </c>
      <c r="B30280" s="601" t="s">
        <v>23497</v>
      </c>
      <c r="C30280" s="601" t="s">
        <v>741</v>
      </c>
      <c r="D30280" s="601" t="s">
        <v>719</v>
      </c>
      <c r="E30280" t="s">
        <v>54573</v>
      </c>
      <c r="F30280" t="s">
        <v>54574</v>
      </c>
      <c r="G30280" t="s">
        <v>69415</v>
      </c>
      <c r="H30280" t="b">
        <v>0</v>
      </c>
      <c r="I30280" t="s">
        <v>2711</v>
      </c>
      <c r="K30280" t="str">
        <f t="shared" si="3311"/>
        <v>C18.00_R0170_C0030_S0024</v>
      </c>
      <c r="N30280" s="602"/>
      <c r="O30280" t="s">
        <v>69416</v>
      </c>
      <c r="P30280" t="str">
        <f t="shared" si="3312"/>
        <v>C 18.00</v>
      </c>
      <c r="Q30280" t="str">
        <f t="shared" si="3313"/>
        <v>C 18.00</v>
      </c>
      <c r="R30280" t="str">
        <f t="shared" si="3314"/>
        <v>C 18.00</v>
      </c>
      <c r="S30280" t="str">
        <f t="shared" si="3315"/>
        <v>C 18.00</v>
      </c>
      <c r="T30280" t="str">
        <f t="shared" si="3316"/>
        <v>C 18.00</v>
      </c>
      <c r="Y30280" t="str">
        <f t="shared" si="3317"/>
        <v>C 18.00024170030</v>
      </c>
    </row>
    <row r="30281" spans="1:25" hidden="1" x14ac:dyDescent="0.25">
      <c r="A30281" t="s">
        <v>64578</v>
      </c>
      <c r="B30281" s="601" t="s">
        <v>23497</v>
      </c>
      <c r="C30281" s="601" t="s">
        <v>741</v>
      </c>
      <c r="D30281" s="601" t="s">
        <v>721</v>
      </c>
      <c r="E30281" t="s">
        <v>54573</v>
      </c>
      <c r="F30281" t="s">
        <v>54574</v>
      </c>
      <c r="G30281" t="s">
        <v>69417</v>
      </c>
      <c r="H30281" t="b">
        <v>0</v>
      </c>
      <c r="I30281" t="s">
        <v>2711</v>
      </c>
      <c r="K30281" t="str">
        <f t="shared" si="3311"/>
        <v>C18.00_R0170_C0040_S0024</v>
      </c>
      <c r="N30281" s="602"/>
      <c r="O30281" t="s">
        <v>69418</v>
      </c>
      <c r="P30281" t="str">
        <f t="shared" si="3312"/>
        <v>C 18.00</v>
      </c>
      <c r="Q30281" t="str">
        <f t="shared" si="3313"/>
        <v>C 18.00</v>
      </c>
      <c r="R30281" t="str">
        <f t="shared" si="3314"/>
        <v>C 18.00</v>
      </c>
      <c r="S30281" t="str">
        <f t="shared" si="3315"/>
        <v>C 18.00</v>
      </c>
      <c r="T30281" t="str">
        <f t="shared" si="3316"/>
        <v>C 18.00</v>
      </c>
      <c r="Y30281" t="str">
        <f t="shared" si="3317"/>
        <v>C 18.00024170040</v>
      </c>
    </row>
    <row r="30282" spans="1:25" hidden="1" x14ac:dyDescent="0.25">
      <c r="A30282" t="s">
        <v>64578</v>
      </c>
      <c r="B30282" s="601" t="s">
        <v>23497</v>
      </c>
      <c r="C30282" s="601" t="s">
        <v>742</v>
      </c>
      <c r="D30282" s="601" t="s">
        <v>719</v>
      </c>
      <c r="E30282" t="s">
        <v>54573</v>
      </c>
      <c r="F30282" t="s">
        <v>54574</v>
      </c>
      <c r="G30282" t="s">
        <v>69419</v>
      </c>
      <c r="H30282" t="b">
        <v>0</v>
      </c>
      <c r="I30282" t="s">
        <v>2711</v>
      </c>
      <c r="K30282" t="str">
        <f t="shared" si="3311"/>
        <v>C18.00_R0180_C0030_S0024</v>
      </c>
      <c r="N30282" s="602"/>
      <c r="O30282" t="s">
        <v>69420</v>
      </c>
      <c r="P30282" t="str">
        <f t="shared" si="3312"/>
        <v>C 18.00</v>
      </c>
      <c r="Q30282" t="str">
        <f t="shared" si="3313"/>
        <v>C 18.00</v>
      </c>
      <c r="R30282" t="str">
        <f t="shared" si="3314"/>
        <v>C 18.00</v>
      </c>
      <c r="S30282" t="str">
        <f t="shared" si="3315"/>
        <v>C 18.00</v>
      </c>
      <c r="T30282" t="str">
        <f t="shared" si="3316"/>
        <v>C 18.00</v>
      </c>
      <c r="Y30282" t="str">
        <f t="shared" si="3317"/>
        <v>C 18.00024180030</v>
      </c>
    </row>
    <row r="30283" spans="1:25" hidden="1" x14ac:dyDescent="0.25">
      <c r="A30283" t="s">
        <v>64578</v>
      </c>
      <c r="B30283" s="601" t="s">
        <v>23497</v>
      </c>
      <c r="C30283" s="601" t="s">
        <v>742</v>
      </c>
      <c r="D30283" s="601" t="s">
        <v>721</v>
      </c>
      <c r="E30283" t="s">
        <v>54573</v>
      </c>
      <c r="F30283" t="s">
        <v>54574</v>
      </c>
      <c r="G30283" t="s">
        <v>69421</v>
      </c>
      <c r="H30283" t="b">
        <v>0</v>
      </c>
      <c r="I30283" t="s">
        <v>2711</v>
      </c>
      <c r="K30283" t="str">
        <f t="shared" si="3311"/>
        <v>C18.00_R0180_C0040_S0024</v>
      </c>
      <c r="N30283" s="602"/>
      <c r="O30283" t="s">
        <v>69422</v>
      </c>
      <c r="P30283" t="str">
        <f t="shared" si="3312"/>
        <v>C 18.00</v>
      </c>
      <c r="Q30283" t="str">
        <f t="shared" si="3313"/>
        <v>C 18.00</v>
      </c>
      <c r="R30283" t="str">
        <f t="shared" si="3314"/>
        <v>C 18.00</v>
      </c>
      <c r="S30283" t="str">
        <f t="shared" si="3315"/>
        <v>C 18.00</v>
      </c>
      <c r="T30283" t="str">
        <f t="shared" si="3316"/>
        <v>C 18.00</v>
      </c>
      <c r="Y30283" t="str">
        <f t="shared" si="3317"/>
        <v>C 18.00024180040</v>
      </c>
    </row>
    <row r="30284" spans="1:25" hidden="1" x14ac:dyDescent="0.25">
      <c r="A30284" t="s">
        <v>64578</v>
      </c>
      <c r="B30284" s="601" t="s">
        <v>23497</v>
      </c>
      <c r="C30284" s="601" t="s">
        <v>743</v>
      </c>
      <c r="D30284" s="601" t="s">
        <v>719</v>
      </c>
      <c r="E30284" t="s">
        <v>54573</v>
      </c>
      <c r="F30284" t="s">
        <v>54574</v>
      </c>
      <c r="G30284" t="s">
        <v>69423</v>
      </c>
      <c r="H30284" t="b">
        <v>0</v>
      </c>
      <c r="I30284" t="s">
        <v>2711</v>
      </c>
      <c r="K30284" t="str">
        <f t="shared" si="3311"/>
        <v>C18.00_R0190_C0030_S0024</v>
      </c>
      <c r="N30284" s="602"/>
      <c r="O30284" t="s">
        <v>69424</v>
      </c>
      <c r="P30284" t="str">
        <f t="shared" si="3312"/>
        <v>C 18.00</v>
      </c>
      <c r="Q30284" t="str">
        <f t="shared" si="3313"/>
        <v>C 18.00</v>
      </c>
      <c r="R30284" t="str">
        <f t="shared" si="3314"/>
        <v>C 18.00</v>
      </c>
      <c r="S30284" t="str">
        <f t="shared" si="3315"/>
        <v>C 18.00</v>
      </c>
      <c r="T30284" t="str">
        <f t="shared" si="3316"/>
        <v>C 18.00</v>
      </c>
      <c r="Y30284" t="str">
        <f t="shared" si="3317"/>
        <v>C 18.00024190030</v>
      </c>
    </row>
    <row r="30285" spans="1:25" hidden="1" x14ac:dyDescent="0.25">
      <c r="A30285" t="s">
        <v>64578</v>
      </c>
      <c r="B30285" s="601" t="s">
        <v>23497</v>
      </c>
      <c r="C30285" s="601" t="s">
        <v>743</v>
      </c>
      <c r="D30285" s="601" t="s">
        <v>721</v>
      </c>
      <c r="E30285" t="s">
        <v>54573</v>
      </c>
      <c r="F30285" t="s">
        <v>54574</v>
      </c>
      <c r="G30285" t="s">
        <v>69425</v>
      </c>
      <c r="H30285" t="b">
        <v>0</v>
      </c>
      <c r="I30285" t="s">
        <v>2711</v>
      </c>
      <c r="K30285" t="str">
        <f t="shared" si="3311"/>
        <v>C18.00_R0190_C0040_S0024</v>
      </c>
      <c r="N30285" s="602"/>
      <c r="O30285" t="s">
        <v>69426</v>
      </c>
      <c r="P30285" t="str">
        <f t="shared" si="3312"/>
        <v>C 18.00</v>
      </c>
      <c r="Q30285" t="str">
        <f t="shared" si="3313"/>
        <v>C 18.00</v>
      </c>
      <c r="R30285" t="str">
        <f t="shared" si="3314"/>
        <v>C 18.00</v>
      </c>
      <c r="S30285" t="str">
        <f t="shared" si="3315"/>
        <v>C 18.00</v>
      </c>
      <c r="T30285" t="str">
        <f t="shared" si="3316"/>
        <v>C 18.00</v>
      </c>
      <c r="Y30285" t="str">
        <f t="shared" si="3317"/>
        <v>C 18.00024190040</v>
      </c>
    </row>
    <row r="30286" spans="1:25" hidden="1" x14ac:dyDescent="0.25">
      <c r="A30286" t="s">
        <v>64578</v>
      </c>
      <c r="B30286" s="601" t="s">
        <v>23497</v>
      </c>
      <c r="C30286" s="601" t="s">
        <v>744</v>
      </c>
      <c r="D30286" s="601" t="s">
        <v>719</v>
      </c>
      <c r="E30286" t="s">
        <v>54573</v>
      </c>
      <c r="F30286" t="s">
        <v>54574</v>
      </c>
      <c r="G30286" t="s">
        <v>69427</v>
      </c>
      <c r="H30286" t="b">
        <v>0</v>
      </c>
      <c r="I30286" t="s">
        <v>2711</v>
      </c>
      <c r="K30286" t="str">
        <f t="shared" si="3311"/>
        <v>C18.00_R0200_C0030_S0024</v>
      </c>
      <c r="N30286" s="602"/>
      <c r="O30286" t="s">
        <v>69428</v>
      </c>
      <c r="P30286" t="str">
        <f t="shared" si="3312"/>
        <v>C 18.00</v>
      </c>
      <c r="Q30286" t="str">
        <f t="shared" si="3313"/>
        <v>C 18.00</v>
      </c>
      <c r="R30286" t="str">
        <f t="shared" si="3314"/>
        <v>C 18.00</v>
      </c>
      <c r="S30286" t="str">
        <f t="shared" si="3315"/>
        <v>C 18.00</v>
      </c>
      <c r="T30286" t="str">
        <f t="shared" si="3316"/>
        <v>C 18.00</v>
      </c>
      <c r="Y30286" t="str">
        <f t="shared" si="3317"/>
        <v>C 18.00024200030</v>
      </c>
    </row>
    <row r="30287" spans="1:25" hidden="1" x14ac:dyDescent="0.25">
      <c r="A30287" t="s">
        <v>64578</v>
      </c>
      <c r="B30287" s="601" t="s">
        <v>23497</v>
      </c>
      <c r="C30287" s="601" t="s">
        <v>744</v>
      </c>
      <c r="D30287" s="601" t="s">
        <v>721</v>
      </c>
      <c r="E30287" t="s">
        <v>54573</v>
      </c>
      <c r="F30287" t="s">
        <v>54574</v>
      </c>
      <c r="G30287" t="s">
        <v>69429</v>
      </c>
      <c r="H30287" t="b">
        <v>0</v>
      </c>
      <c r="I30287" t="s">
        <v>2711</v>
      </c>
      <c r="K30287" t="str">
        <f t="shared" si="3311"/>
        <v>C18.00_R0200_C0040_S0024</v>
      </c>
      <c r="N30287" s="602"/>
      <c r="O30287" t="s">
        <v>69430</v>
      </c>
      <c r="P30287" t="str">
        <f t="shared" si="3312"/>
        <v>C 18.00</v>
      </c>
      <c r="Q30287" t="str">
        <f t="shared" si="3313"/>
        <v>C 18.00</v>
      </c>
      <c r="R30287" t="str">
        <f t="shared" si="3314"/>
        <v>C 18.00</v>
      </c>
      <c r="S30287" t="str">
        <f t="shared" si="3315"/>
        <v>C 18.00</v>
      </c>
      <c r="T30287" t="str">
        <f t="shared" si="3316"/>
        <v>C 18.00</v>
      </c>
      <c r="Y30287" t="str">
        <f t="shared" si="3317"/>
        <v>C 18.00024200040</v>
      </c>
    </row>
    <row r="30288" spans="1:25" hidden="1" x14ac:dyDescent="0.25">
      <c r="A30288" t="s">
        <v>64578</v>
      </c>
      <c r="B30288" s="601" t="s">
        <v>23497</v>
      </c>
      <c r="C30288" s="601" t="s">
        <v>745</v>
      </c>
      <c r="D30288" s="601" t="s">
        <v>548</v>
      </c>
      <c r="E30288" t="s">
        <v>64583</v>
      </c>
      <c r="F30288" t="s">
        <v>64584</v>
      </c>
      <c r="G30288" t="s">
        <v>69431</v>
      </c>
      <c r="H30288" t="b">
        <v>0</v>
      </c>
      <c r="I30288" t="s">
        <v>2711</v>
      </c>
      <c r="K30288" t="str">
        <f t="shared" si="3311"/>
        <v>C18.00_R0210_C0010_S0024</v>
      </c>
      <c r="N30288" s="602"/>
      <c r="O30288" t="s">
        <v>69432</v>
      </c>
      <c r="P30288" t="str">
        <f t="shared" si="3312"/>
        <v>C 18.00</v>
      </c>
      <c r="Q30288" t="str">
        <f t="shared" si="3313"/>
        <v>C 18.00</v>
      </c>
      <c r="R30288" t="str">
        <f t="shared" si="3314"/>
        <v>C 18.00</v>
      </c>
      <c r="S30288" t="str">
        <f t="shared" si="3315"/>
        <v>C 18.00</v>
      </c>
      <c r="T30288" t="str">
        <f t="shared" si="3316"/>
        <v>C 18.00</v>
      </c>
      <c r="Y30288" t="str">
        <f t="shared" si="3317"/>
        <v>C 18.00024210010</v>
      </c>
    </row>
    <row r="30289" spans="1:25" hidden="1" x14ac:dyDescent="0.25">
      <c r="A30289" t="s">
        <v>64578</v>
      </c>
      <c r="B30289" s="601" t="s">
        <v>23497</v>
      </c>
      <c r="C30289" s="601" t="s">
        <v>745</v>
      </c>
      <c r="D30289" s="601" t="s">
        <v>561</v>
      </c>
      <c r="E30289" t="s">
        <v>64583</v>
      </c>
      <c r="F30289" t="s">
        <v>64584</v>
      </c>
      <c r="G30289" t="s">
        <v>69433</v>
      </c>
      <c r="H30289" t="b">
        <v>0</v>
      </c>
      <c r="I30289" t="s">
        <v>2711</v>
      </c>
      <c r="K30289" t="str">
        <f t="shared" si="3311"/>
        <v>C18.00_R0210_C0020_S0024</v>
      </c>
      <c r="N30289" s="602"/>
      <c r="O30289" t="s">
        <v>69434</v>
      </c>
      <c r="P30289" t="str">
        <f t="shared" si="3312"/>
        <v>C 18.00</v>
      </c>
      <c r="Q30289" t="str">
        <f t="shared" si="3313"/>
        <v>C 18.00</v>
      </c>
      <c r="R30289" t="str">
        <f t="shared" si="3314"/>
        <v>C 18.00</v>
      </c>
      <c r="S30289" t="str">
        <f t="shared" si="3315"/>
        <v>C 18.00</v>
      </c>
      <c r="T30289" t="str">
        <f t="shared" si="3316"/>
        <v>C 18.00</v>
      </c>
      <c r="Y30289" t="str">
        <f t="shared" si="3317"/>
        <v>C 18.00024210020</v>
      </c>
    </row>
    <row r="30290" spans="1:25" hidden="1" x14ac:dyDescent="0.25">
      <c r="A30290" t="s">
        <v>64578</v>
      </c>
      <c r="B30290" s="601" t="s">
        <v>23497</v>
      </c>
      <c r="C30290" s="601" t="s">
        <v>745</v>
      </c>
      <c r="D30290" s="601" t="s">
        <v>719</v>
      </c>
      <c r="E30290" t="s">
        <v>54573</v>
      </c>
      <c r="F30290" t="s">
        <v>54574</v>
      </c>
      <c r="G30290" t="s">
        <v>69431</v>
      </c>
      <c r="H30290" t="b">
        <v>0</v>
      </c>
      <c r="I30290" t="s">
        <v>2711</v>
      </c>
      <c r="K30290" t="str">
        <f t="shared" si="3311"/>
        <v>C18.00_R0210_C0030_S0024</v>
      </c>
      <c r="N30290" s="602"/>
      <c r="O30290" t="s">
        <v>69435</v>
      </c>
      <c r="P30290" t="str">
        <f t="shared" si="3312"/>
        <v>C 18.00</v>
      </c>
      <c r="Q30290" t="str">
        <f t="shared" si="3313"/>
        <v>C 18.00</v>
      </c>
      <c r="R30290" t="str">
        <f t="shared" si="3314"/>
        <v>C 18.00</v>
      </c>
      <c r="S30290" t="str">
        <f t="shared" si="3315"/>
        <v>C 18.00</v>
      </c>
      <c r="T30290" t="str">
        <f t="shared" si="3316"/>
        <v>C 18.00</v>
      </c>
      <c r="Y30290" t="str">
        <f t="shared" si="3317"/>
        <v>C 18.00024210030</v>
      </c>
    </row>
    <row r="30291" spans="1:25" hidden="1" x14ac:dyDescent="0.25">
      <c r="A30291" t="s">
        <v>64578</v>
      </c>
      <c r="B30291" s="601" t="s">
        <v>23497</v>
      </c>
      <c r="C30291" s="601" t="s">
        <v>745</v>
      </c>
      <c r="D30291" s="601" t="s">
        <v>721</v>
      </c>
      <c r="E30291" t="s">
        <v>54573</v>
      </c>
      <c r="F30291" t="s">
        <v>54574</v>
      </c>
      <c r="G30291" t="s">
        <v>69433</v>
      </c>
      <c r="H30291" t="b">
        <v>0</v>
      </c>
      <c r="I30291" t="s">
        <v>2711</v>
      </c>
      <c r="K30291" t="str">
        <f t="shared" si="3311"/>
        <v>C18.00_R0210_C0040_S0024</v>
      </c>
      <c r="N30291" s="602"/>
      <c r="O30291" t="s">
        <v>69436</v>
      </c>
      <c r="P30291" t="str">
        <f t="shared" si="3312"/>
        <v>C 18.00</v>
      </c>
      <c r="Q30291" t="str">
        <f t="shared" si="3313"/>
        <v>C 18.00</v>
      </c>
      <c r="R30291" t="str">
        <f t="shared" si="3314"/>
        <v>C 18.00</v>
      </c>
      <c r="S30291" t="str">
        <f t="shared" si="3315"/>
        <v>C 18.00</v>
      </c>
      <c r="T30291" t="str">
        <f t="shared" si="3316"/>
        <v>C 18.00</v>
      </c>
      <c r="Y30291" t="str">
        <f t="shared" si="3317"/>
        <v>C 18.00024210040</v>
      </c>
    </row>
    <row r="30292" spans="1:25" hidden="1" x14ac:dyDescent="0.25">
      <c r="A30292" t="s">
        <v>64578</v>
      </c>
      <c r="B30292" s="601" t="s">
        <v>23497</v>
      </c>
      <c r="C30292" s="601" t="s">
        <v>745</v>
      </c>
      <c r="D30292" s="601" t="s">
        <v>723</v>
      </c>
      <c r="E30292" t="s">
        <v>64599</v>
      </c>
      <c r="F30292" t="s">
        <v>64600</v>
      </c>
      <c r="G30292" t="s">
        <v>69437</v>
      </c>
      <c r="H30292" t="b">
        <v>0</v>
      </c>
      <c r="I30292" t="s">
        <v>2711</v>
      </c>
      <c r="K30292" t="str">
        <f t="shared" si="3311"/>
        <v>C18.00_R0210_C0050_S0024</v>
      </c>
      <c r="N30292" s="602"/>
      <c r="O30292" t="s">
        <v>69438</v>
      </c>
      <c r="P30292" t="str">
        <f t="shared" si="3312"/>
        <v>C 18.00</v>
      </c>
      <c r="Q30292" t="str">
        <f t="shared" si="3313"/>
        <v>C 18.00</v>
      </c>
      <c r="R30292" t="str">
        <f t="shared" si="3314"/>
        <v>C 18.00</v>
      </c>
      <c r="S30292" t="str">
        <f t="shared" si="3315"/>
        <v>C 18.00</v>
      </c>
      <c r="T30292" t="str">
        <f t="shared" si="3316"/>
        <v>C 18.00</v>
      </c>
      <c r="Y30292" t="str">
        <f t="shared" si="3317"/>
        <v>C 18.00024210050</v>
      </c>
    </row>
    <row r="30293" spans="1:25" hidden="1" x14ac:dyDescent="0.25">
      <c r="A30293" t="s">
        <v>64578</v>
      </c>
      <c r="B30293" s="601" t="s">
        <v>23497</v>
      </c>
      <c r="C30293" s="601" t="s">
        <v>745</v>
      </c>
      <c r="D30293" s="601" t="s">
        <v>725</v>
      </c>
      <c r="E30293" t="s">
        <v>2085</v>
      </c>
      <c r="F30293" t="s">
        <v>24454</v>
      </c>
      <c r="G30293" t="s">
        <v>69437</v>
      </c>
      <c r="H30293" t="b">
        <v>0</v>
      </c>
      <c r="I30293" t="s">
        <v>2711</v>
      </c>
      <c r="K30293" t="str">
        <f t="shared" si="3311"/>
        <v>C18.00_R0210_C0060_S0024</v>
      </c>
      <c r="N30293" s="602"/>
      <c r="O30293" t="s">
        <v>69439</v>
      </c>
      <c r="P30293" t="str">
        <f t="shared" si="3312"/>
        <v>C 18.00</v>
      </c>
      <c r="Q30293" t="str">
        <f t="shared" si="3313"/>
        <v>C 18.00</v>
      </c>
      <c r="R30293" t="str">
        <f t="shared" si="3314"/>
        <v>C 18.00</v>
      </c>
      <c r="S30293" t="str">
        <f t="shared" si="3315"/>
        <v>C 18.00</v>
      </c>
      <c r="T30293" t="str">
        <f t="shared" si="3316"/>
        <v>C 18.00</v>
      </c>
      <c r="Y30293" t="str">
        <f t="shared" si="3317"/>
        <v>C 18.00024210060</v>
      </c>
    </row>
    <row r="30294" spans="1:25" hidden="1" x14ac:dyDescent="0.25">
      <c r="A30294" t="s">
        <v>64578</v>
      </c>
      <c r="B30294" s="601" t="s">
        <v>23497</v>
      </c>
      <c r="C30294" s="601" t="s">
        <v>746</v>
      </c>
      <c r="D30294" s="601" t="s">
        <v>548</v>
      </c>
      <c r="E30294" t="s">
        <v>64583</v>
      </c>
      <c r="F30294" t="s">
        <v>64584</v>
      </c>
      <c r="G30294" t="s">
        <v>69440</v>
      </c>
      <c r="H30294" t="b">
        <v>0</v>
      </c>
      <c r="I30294" t="s">
        <v>2711</v>
      </c>
      <c r="K30294" t="str">
        <f t="shared" si="3311"/>
        <v>C18.00_R0220_C0010_S0024</v>
      </c>
      <c r="N30294" s="602"/>
      <c r="O30294" t="s">
        <v>69441</v>
      </c>
      <c r="P30294" t="str">
        <f t="shared" si="3312"/>
        <v>C 18.00</v>
      </c>
      <c r="Q30294" t="str">
        <f t="shared" si="3313"/>
        <v>C 18.00</v>
      </c>
      <c r="R30294" t="str">
        <f t="shared" si="3314"/>
        <v>C 18.00</v>
      </c>
      <c r="S30294" t="str">
        <f t="shared" si="3315"/>
        <v>C 18.00</v>
      </c>
      <c r="T30294" t="str">
        <f t="shared" si="3316"/>
        <v>C 18.00</v>
      </c>
      <c r="Y30294" t="str">
        <f t="shared" si="3317"/>
        <v>C 18.00024220010</v>
      </c>
    </row>
    <row r="30295" spans="1:25" hidden="1" x14ac:dyDescent="0.25">
      <c r="A30295" t="s">
        <v>64578</v>
      </c>
      <c r="B30295" s="601" t="s">
        <v>23497</v>
      </c>
      <c r="C30295" s="601" t="s">
        <v>746</v>
      </c>
      <c r="D30295" s="601" t="s">
        <v>561</v>
      </c>
      <c r="E30295" t="s">
        <v>64583</v>
      </c>
      <c r="F30295" t="s">
        <v>64584</v>
      </c>
      <c r="G30295" t="s">
        <v>69442</v>
      </c>
      <c r="H30295" t="b">
        <v>0</v>
      </c>
      <c r="I30295" t="s">
        <v>2711</v>
      </c>
      <c r="K30295" t="str">
        <f t="shared" si="3311"/>
        <v>C18.00_R0220_C0020_S0024</v>
      </c>
      <c r="N30295" s="602"/>
      <c r="O30295" t="s">
        <v>69443</v>
      </c>
      <c r="P30295" t="str">
        <f t="shared" si="3312"/>
        <v>C 18.00</v>
      </c>
      <c r="Q30295" t="str">
        <f t="shared" si="3313"/>
        <v>C 18.00</v>
      </c>
      <c r="R30295" t="str">
        <f t="shared" si="3314"/>
        <v>C 18.00</v>
      </c>
      <c r="S30295" t="str">
        <f t="shared" si="3315"/>
        <v>C 18.00</v>
      </c>
      <c r="T30295" t="str">
        <f t="shared" si="3316"/>
        <v>C 18.00</v>
      </c>
      <c r="Y30295" t="str">
        <f t="shared" si="3317"/>
        <v>C 18.00024220020</v>
      </c>
    </row>
    <row r="30296" spans="1:25" hidden="1" x14ac:dyDescent="0.25">
      <c r="A30296" t="s">
        <v>64578</v>
      </c>
      <c r="B30296" s="601" t="s">
        <v>23497</v>
      </c>
      <c r="C30296" s="601" t="s">
        <v>746</v>
      </c>
      <c r="D30296" s="601" t="s">
        <v>719</v>
      </c>
      <c r="E30296" t="s">
        <v>54573</v>
      </c>
      <c r="F30296" t="s">
        <v>54574</v>
      </c>
      <c r="G30296" t="s">
        <v>69440</v>
      </c>
      <c r="H30296" t="b">
        <v>0</v>
      </c>
      <c r="I30296" t="s">
        <v>2711</v>
      </c>
      <c r="K30296" t="str">
        <f t="shared" si="3311"/>
        <v>C18.00_R0220_C0030_S0024</v>
      </c>
      <c r="N30296" s="602"/>
      <c r="O30296" t="s">
        <v>69444</v>
      </c>
      <c r="P30296" t="str">
        <f t="shared" si="3312"/>
        <v>C 18.00</v>
      </c>
      <c r="Q30296" t="str">
        <f t="shared" si="3313"/>
        <v>C 18.00</v>
      </c>
      <c r="R30296" t="str">
        <f t="shared" si="3314"/>
        <v>C 18.00</v>
      </c>
      <c r="S30296" t="str">
        <f t="shared" si="3315"/>
        <v>C 18.00</v>
      </c>
      <c r="T30296" t="str">
        <f t="shared" si="3316"/>
        <v>C 18.00</v>
      </c>
      <c r="Y30296" t="str">
        <f t="shared" si="3317"/>
        <v>C 18.00024220030</v>
      </c>
    </row>
    <row r="30297" spans="1:25" hidden="1" x14ac:dyDescent="0.25">
      <c r="A30297" t="s">
        <v>64578</v>
      </c>
      <c r="B30297" s="601" t="s">
        <v>23497</v>
      </c>
      <c r="C30297" s="601" t="s">
        <v>746</v>
      </c>
      <c r="D30297" s="601" t="s">
        <v>721</v>
      </c>
      <c r="E30297" t="s">
        <v>54573</v>
      </c>
      <c r="F30297" t="s">
        <v>54574</v>
      </c>
      <c r="G30297" t="s">
        <v>69442</v>
      </c>
      <c r="H30297" t="b">
        <v>0</v>
      </c>
      <c r="I30297" t="s">
        <v>2711</v>
      </c>
      <c r="K30297" t="str">
        <f t="shared" si="3311"/>
        <v>C18.00_R0220_C0040_S0024</v>
      </c>
      <c r="N30297" s="602"/>
      <c r="O30297" t="s">
        <v>69445</v>
      </c>
      <c r="P30297" t="str">
        <f t="shared" si="3312"/>
        <v>C 18.00</v>
      </c>
      <c r="Q30297" t="str">
        <f t="shared" si="3313"/>
        <v>C 18.00</v>
      </c>
      <c r="R30297" t="str">
        <f t="shared" si="3314"/>
        <v>C 18.00</v>
      </c>
      <c r="S30297" t="str">
        <f t="shared" si="3315"/>
        <v>C 18.00</v>
      </c>
      <c r="T30297" t="str">
        <f t="shared" si="3316"/>
        <v>C 18.00</v>
      </c>
      <c r="Y30297" t="str">
        <f t="shared" si="3317"/>
        <v>C 18.00024220040</v>
      </c>
    </row>
    <row r="30298" spans="1:25" hidden="1" x14ac:dyDescent="0.25">
      <c r="A30298" t="s">
        <v>64578</v>
      </c>
      <c r="B30298" s="601" t="s">
        <v>23497</v>
      </c>
      <c r="C30298" s="601" t="s">
        <v>2954</v>
      </c>
      <c r="D30298" s="601" t="s">
        <v>548</v>
      </c>
      <c r="E30298" t="s">
        <v>64583</v>
      </c>
      <c r="F30298" t="s">
        <v>64584</v>
      </c>
      <c r="G30298" t="s">
        <v>69446</v>
      </c>
      <c r="H30298" t="b">
        <v>0</v>
      </c>
      <c r="I30298" t="s">
        <v>2711</v>
      </c>
      <c r="K30298" t="str">
        <f t="shared" si="3311"/>
        <v>C18.00_R0230_C0010_S0024</v>
      </c>
      <c r="N30298" s="602"/>
      <c r="O30298" t="s">
        <v>69447</v>
      </c>
      <c r="P30298" t="str">
        <f t="shared" si="3312"/>
        <v>C 18.00</v>
      </c>
      <c r="Q30298" t="str">
        <f t="shared" si="3313"/>
        <v>C 18.00</v>
      </c>
      <c r="R30298" t="str">
        <f t="shared" si="3314"/>
        <v>C 18.00</v>
      </c>
      <c r="S30298" t="str">
        <f t="shared" si="3315"/>
        <v>C 18.00</v>
      </c>
      <c r="T30298" t="str">
        <f t="shared" si="3316"/>
        <v>C 18.00</v>
      </c>
      <c r="Y30298" t="str">
        <f t="shared" si="3317"/>
        <v>C 18.00024230010</v>
      </c>
    </row>
    <row r="30299" spans="1:25" hidden="1" x14ac:dyDescent="0.25">
      <c r="A30299" t="s">
        <v>64578</v>
      </c>
      <c r="B30299" s="601" t="s">
        <v>23497</v>
      </c>
      <c r="C30299" s="601" t="s">
        <v>2954</v>
      </c>
      <c r="D30299" s="601" t="s">
        <v>561</v>
      </c>
      <c r="E30299" t="s">
        <v>64583</v>
      </c>
      <c r="F30299" t="s">
        <v>64584</v>
      </c>
      <c r="G30299" t="s">
        <v>69448</v>
      </c>
      <c r="H30299" t="b">
        <v>0</v>
      </c>
      <c r="I30299" t="s">
        <v>2711</v>
      </c>
      <c r="K30299" t="str">
        <f t="shared" si="3311"/>
        <v>C18.00_R0230_C0020_S0024</v>
      </c>
      <c r="N30299" s="602"/>
      <c r="O30299" t="s">
        <v>69449</v>
      </c>
      <c r="P30299" t="str">
        <f t="shared" si="3312"/>
        <v>C 18.00</v>
      </c>
      <c r="Q30299" t="str">
        <f t="shared" si="3313"/>
        <v>C 18.00</v>
      </c>
      <c r="R30299" t="str">
        <f t="shared" si="3314"/>
        <v>C 18.00</v>
      </c>
      <c r="S30299" t="str">
        <f t="shared" si="3315"/>
        <v>C 18.00</v>
      </c>
      <c r="T30299" t="str">
        <f t="shared" si="3316"/>
        <v>C 18.00</v>
      </c>
      <c r="Y30299" t="str">
        <f t="shared" si="3317"/>
        <v>C 18.00024230020</v>
      </c>
    </row>
    <row r="30300" spans="1:25" hidden="1" x14ac:dyDescent="0.25">
      <c r="A30300" t="s">
        <v>64578</v>
      </c>
      <c r="B30300" s="601" t="s">
        <v>23497</v>
      </c>
      <c r="C30300" s="601" t="s">
        <v>2954</v>
      </c>
      <c r="D30300" s="601" t="s">
        <v>719</v>
      </c>
      <c r="E30300" t="s">
        <v>54573</v>
      </c>
      <c r="F30300" t="s">
        <v>54574</v>
      </c>
      <c r="G30300" t="s">
        <v>69446</v>
      </c>
      <c r="H30300" t="b">
        <v>0</v>
      </c>
      <c r="I30300" t="s">
        <v>2711</v>
      </c>
      <c r="K30300" t="str">
        <f t="shared" si="3311"/>
        <v>C18.00_R0230_C0030_S0024</v>
      </c>
      <c r="N30300" s="602"/>
      <c r="O30300" t="s">
        <v>69450</v>
      </c>
      <c r="P30300" t="str">
        <f t="shared" si="3312"/>
        <v>C 18.00</v>
      </c>
      <c r="Q30300" t="str">
        <f t="shared" si="3313"/>
        <v>C 18.00</v>
      </c>
      <c r="R30300" t="str">
        <f t="shared" si="3314"/>
        <v>C 18.00</v>
      </c>
      <c r="S30300" t="str">
        <f t="shared" si="3315"/>
        <v>C 18.00</v>
      </c>
      <c r="T30300" t="str">
        <f t="shared" si="3316"/>
        <v>C 18.00</v>
      </c>
      <c r="Y30300" t="str">
        <f t="shared" si="3317"/>
        <v>C 18.00024230030</v>
      </c>
    </row>
    <row r="30301" spans="1:25" hidden="1" x14ac:dyDescent="0.25">
      <c r="A30301" t="s">
        <v>64578</v>
      </c>
      <c r="B30301" s="601" t="s">
        <v>23497</v>
      </c>
      <c r="C30301" s="601" t="s">
        <v>2954</v>
      </c>
      <c r="D30301" s="601" t="s">
        <v>721</v>
      </c>
      <c r="E30301" t="s">
        <v>54573</v>
      </c>
      <c r="F30301" t="s">
        <v>54574</v>
      </c>
      <c r="G30301" t="s">
        <v>69448</v>
      </c>
      <c r="H30301" t="b">
        <v>0</v>
      </c>
      <c r="I30301" t="s">
        <v>2711</v>
      </c>
      <c r="K30301" t="str">
        <f t="shared" si="3311"/>
        <v>C18.00_R0230_C0040_S0024</v>
      </c>
      <c r="N30301" s="602"/>
      <c r="O30301" t="s">
        <v>69451</v>
      </c>
      <c r="P30301" t="str">
        <f t="shared" si="3312"/>
        <v>C 18.00</v>
      </c>
      <c r="Q30301" t="str">
        <f t="shared" si="3313"/>
        <v>C 18.00</v>
      </c>
      <c r="R30301" t="str">
        <f t="shared" si="3314"/>
        <v>C 18.00</v>
      </c>
      <c r="S30301" t="str">
        <f t="shared" si="3315"/>
        <v>C 18.00</v>
      </c>
      <c r="T30301" t="str">
        <f t="shared" si="3316"/>
        <v>C 18.00</v>
      </c>
      <c r="Y30301" t="str">
        <f t="shared" si="3317"/>
        <v>C 18.00024230040</v>
      </c>
    </row>
    <row r="30302" spans="1:25" hidden="1" x14ac:dyDescent="0.25">
      <c r="A30302" t="s">
        <v>64578</v>
      </c>
      <c r="B30302" s="601" t="s">
        <v>23497</v>
      </c>
      <c r="C30302" s="601" t="s">
        <v>2830</v>
      </c>
      <c r="D30302" s="601" t="s">
        <v>548</v>
      </c>
      <c r="E30302" t="s">
        <v>64583</v>
      </c>
      <c r="F30302" t="s">
        <v>64584</v>
      </c>
      <c r="G30302" t="s">
        <v>69452</v>
      </c>
      <c r="H30302" t="b">
        <v>0</v>
      </c>
      <c r="I30302" t="s">
        <v>2711</v>
      </c>
      <c r="K30302" t="str">
        <f t="shared" si="3311"/>
        <v>C18.00_R0240_C0010_S0024</v>
      </c>
      <c r="N30302" s="602"/>
      <c r="O30302" t="s">
        <v>69453</v>
      </c>
      <c r="P30302" t="str">
        <f t="shared" si="3312"/>
        <v>C 18.00</v>
      </c>
      <c r="Q30302" t="str">
        <f t="shared" si="3313"/>
        <v>C 18.00</v>
      </c>
      <c r="R30302" t="str">
        <f t="shared" si="3314"/>
        <v>C 18.00</v>
      </c>
      <c r="S30302" t="str">
        <f t="shared" si="3315"/>
        <v>C 18.00</v>
      </c>
      <c r="T30302" t="str">
        <f t="shared" si="3316"/>
        <v>C 18.00</v>
      </c>
      <c r="Y30302" t="str">
        <f t="shared" si="3317"/>
        <v>C 18.00024240010</v>
      </c>
    </row>
    <row r="30303" spans="1:25" hidden="1" x14ac:dyDescent="0.25">
      <c r="A30303" t="s">
        <v>64578</v>
      </c>
      <c r="B30303" s="601" t="s">
        <v>23497</v>
      </c>
      <c r="C30303" s="601" t="s">
        <v>2830</v>
      </c>
      <c r="D30303" s="601" t="s">
        <v>561</v>
      </c>
      <c r="E30303" t="s">
        <v>64583</v>
      </c>
      <c r="F30303" t="s">
        <v>64584</v>
      </c>
      <c r="G30303" t="s">
        <v>69454</v>
      </c>
      <c r="H30303" t="b">
        <v>0</v>
      </c>
      <c r="I30303" t="s">
        <v>2711</v>
      </c>
      <c r="K30303" t="str">
        <f t="shared" si="3311"/>
        <v>C18.00_R0240_C0020_S0024</v>
      </c>
      <c r="N30303" s="602"/>
      <c r="O30303" t="s">
        <v>69455</v>
      </c>
      <c r="P30303" t="str">
        <f t="shared" si="3312"/>
        <v>C 18.00</v>
      </c>
      <c r="Q30303" t="str">
        <f t="shared" si="3313"/>
        <v>C 18.00</v>
      </c>
      <c r="R30303" t="str">
        <f t="shared" si="3314"/>
        <v>C 18.00</v>
      </c>
      <c r="S30303" t="str">
        <f t="shared" si="3315"/>
        <v>C 18.00</v>
      </c>
      <c r="T30303" t="str">
        <f t="shared" si="3316"/>
        <v>C 18.00</v>
      </c>
      <c r="Y30303" t="str">
        <f t="shared" si="3317"/>
        <v>C 18.00024240020</v>
      </c>
    </row>
    <row r="30304" spans="1:25" hidden="1" x14ac:dyDescent="0.25">
      <c r="A30304" t="s">
        <v>64578</v>
      </c>
      <c r="B30304" s="601" t="s">
        <v>23497</v>
      </c>
      <c r="C30304" s="601" t="s">
        <v>2830</v>
      </c>
      <c r="D30304" s="601" t="s">
        <v>719</v>
      </c>
      <c r="E30304" t="s">
        <v>54573</v>
      </c>
      <c r="F30304" t="s">
        <v>54574</v>
      </c>
      <c r="G30304" t="s">
        <v>69452</v>
      </c>
      <c r="H30304" t="b">
        <v>0</v>
      </c>
      <c r="I30304" t="s">
        <v>2711</v>
      </c>
      <c r="K30304" t="str">
        <f t="shared" si="3311"/>
        <v>C18.00_R0240_C0030_S0024</v>
      </c>
      <c r="N30304" s="602"/>
      <c r="O30304" t="s">
        <v>69456</v>
      </c>
      <c r="P30304" t="str">
        <f t="shared" si="3312"/>
        <v>C 18.00</v>
      </c>
      <c r="Q30304" t="str">
        <f t="shared" si="3313"/>
        <v>C 18.00</v>
      </c>
      <c r="R30304" t="str">
        <f t="shared" si="3314"/>
        <v>C 18.00</v>
      </c>
      <c r="S30304" t="str">
        <f t="shared" si="3315"/>
        <v>C 18.00</v>
      </c>
      <c r="T30304" t="str">
        <f t="shared" si="3316"/>
        <v>C 18.00</v>
      </c>
      <c r="Y30304" t="str">
        <f t="shared" si="3317"/>
        <v>C 18.00024240030</v>
      </c>
    </row>
    <row r="30305" spans="1:25" hidden="1" x14ac:dyDescent="0.25">
      <c r="A30305" t="s">
        <v>64578</v>
      </c>
      <c r="B30305" s="601" t="s">
        <v>23497</v>
      </c>
      <c r="C30305" s="601" t="s">
        <v>2830</v>
      </c>
      <c r="D30305" s="601" t="s">
        <v>721</v>
      </c>
      <c r="E30305" t="s">
        <v>54573</v>
      </c>
      <c r="F30305" t="s">
        <v>54574</v>
      </c>
      <c r="G30305" t="s">
        <v>69454</v>
      </c>
      <c r="H30305" t="b">
        <v>0</v>
      </c>
      <c r="I30305" t="s">
        <v>2711</v>
      </c>
      <c r="K30305" t="str">
        <f t="shared" si="3311"/>
        <v>C18.00_R0240_C0040_S0024</v>
      </c>
      <c r="N30305" s="602"/>
      <c r="O30305" t="s">
        <v>69457</v>
      </c>
      <c r="P30305" t="str">
        <f t="shared" si="3312"/>
        <v>C 18.00</v>
      </c>
      <c r="Q30305" t="str">
        <f t="shared" si="3313"/>
        <v>C 18.00</v>
      </c>
      <c r="R30305" t="str">
        <f t="shared" si="3314"/>
        <v>C 18.00</v>
      </c>
      <c r="S30305" t="str">
        <f t="shared" si="3315"/>
        <v>C 18.00</v>
      </c>
      <c r="T30305" t="str">
        <f t="shared" si="3316"/>
        <v>C 18.00</v>
      </c>
      <c r="Y30305" t="str">
        <f t="shared" si="3317"/>
        <v>C 18.00024240040</v>
      </c>
    </row>
    <row r="30306" spans="1:25" hidden="1" x14ac:dyDescent="0.25">
      <c r="A30306" t="s">
        <v>64578</v>
      </c>
      <c r="B30306" s="601" t="s">
        <v>23497</v>
      </c>
      <c r="C30306" s="601" t="s">
        <v>2833</v>
      </c>
      <c r="D30306" s="601" t="s">
        <v>725</v>
      </c>
      <c r="E30306" t="s">
        <v>2085</v>
      </c>
      <c r="F30306" t="s">
        <v>24454</v>
      </c>
      <c r="G30306" t="s">
        <v>69458</v>
      </c>
      <c r="H30306" t="b">
        <v>0</v>
      </c>
      <c r="I30306" t="s">
        <v>2711</v>
      </c>
      <c r="K30306" t="str">
        <f t="shared" si="3311"/>
        <v>C18.00_R0250_C0060_S0024</v>
      </c>
      <c r="N30306" s="602"/>
      <c r="O30306" t="s">
        <v>69459</v>
      </c>
      <c r="P30306" t="str">
        <f t="shared" si="3312"/>
        <v>C 18.00</v>
      </c>
      <c r="Q30306" t="str">
        <f t="shared" si="3313"/>
        <v>C 18.00</v>
      </c>
      <c r="R30306" t="str">
        <f t="shared" si="3314"/>
        <v>C 18.00</v>
      </c>
      <c r="S30306" t="str">
        <f t="shared" si="3315"/>
        <v>C 18.00</v>
      </c>
      <c r="T30306" t="str">
        <f t="shared" si="3316"/>
        <v>C 18.00</v>
      </c>
      <c r="Y30306" t="str">
        <f t="shared" si="3317"/>
        <v>C 18.00024250060</v>
      </c>
    </row>
    <row r="30307" spans="1:25" hidden="1" x14ac:dyDescent="0.25">
      <c r="A30307" t="s">
        <v>64578</v>
      </c>
      <c r="B30307" s="601" t="s">
        <v>23497</v>
      </c>
      <c r="C30307" s="601" t="s">
        <v>3379</v>
      </c>
      <c r="D30307" s="601" t="s">
        <v>548</v>
      </c>
      <c r="E30307" t="s">
        <v>64583</v>
      </c>
      <c r="F30307" t="s">
        <v>64584</v>
      </c>
      <c r="G30307" t="s">
        <v>69460</v>
      </c>
      <c r="H30307" t="b">
        <v>0</v>
      </c>
      <c r="I30307" t="s">
        <v>2711</v>
      </c>
      <c r="K30307" t="str">
        <f t="shared" si="3311"/>
        <v>C18.00_R0251_C0010_S0024</v>
      </c>
      <c r="N30307" s="602"/>
      <c r="O30307" t="s">
        <v>69461</v>
      </c>
      <c r="P30307" t="str">
        <f t="shared" si="3312"/>
        <v>C 18.00</v>
      </c>
      <c r="Q30307" t="str">
        <f t="shared" si="3313"/>
        <v>C 18.00</v>
      </c>
      <c r="R30307" t="str">
        <f t="shared" si="3314"/>
        <v>C 18.00</v>
      </c>
      <c r="S30307" t="str">
        <f t="shared" si="3315"/>
        <v>C 18.00</v>
      </c>
      <c r="T30307" t="str">
        <f t="shared" si="3316"/>
        <v>C 18.00</v>
      </c>
      <c r="Y30307" t="str">
        <f t="shared" si="3317"/>
        <v>C 18.00024251010</v>
      </c>
    </row>
    <row r="30308" spans="1:25" hidden="1" x14ac:dyDescent="0.25">
      <c r="A30308" t="s">
        <v>64578</v>
      </c>
      <c r="B30308" s="601" t="s">
        <v>23497</v>
      </c>
      <c r="C30308" s="601" t="s">
        <v>3379</v>
      </c>
      <c r="D30308" s="601" t="s">
        <v>561</v>
      </c>
      <c r="E30308" t="s">
        <v>64583</v>
      </c>
      <c r="F30308" t="s">
        <v>64584</v>
      </c>
      <c r="G30308" t="s">
        <v>69462</v>
      </c>
      <c r="H30308" t="b">
        <v>0</v>
      </c>
      <c r="I30308" t="s">
        <v>2711</v>
      </c>
      <c r="K30308" t="str">
        <f t="shared" si="3311"/>
        <v>C18.00_R0251_C0020_S0024</v>
      </c>
      <c r="N30308" s="602"/>
      <c r="O30308" t="s">
        <v>69463</v>
      </c>
      <c r="P30308" t="str">
        <f t="shared" si="3312"/>
        <v>C 18.00</v>
      </c>
      <c r="Q30308" t="str">
        <f t="shared" si="3313"/>
        <v>C 18.00</v>
      </c>
      <c r="R30308" t="str">
        <f t="shared" si="3314"/>
        <v>C 18.00</v>
      </c>
      <c r="S30308" t="str">
        <f t="shared" si="3315"/>
        <v>C 18.00</v>
      </c>
      <c r="T30308" t="str">
        <f t="shared" si="3316"/>
        <v>C 18.00</v>
      </c>
      <c r="Y30308" t="str">
        <f t="shared" si="3317"/>
        <v>C 18.00024251020</v>
      </c>
    </row>
    <row r="30309" spans="1:25" hidden="1" x14ac:dyDescent="0.25">
      <c r="A30309" t="s">
        <v>64578</v>
      </c>
      <c r="B30309" s="601" t="s">
        <v>23497</v>
      </c>
      <c r="C30309" s="601" t="s">
        <v>3379</v>
      </c>
      <c r="D30309" s="601" t="s">
        <v>719</v>
      </c>
      <c r="E30309" t="s">
        <v>54573</v>
      </c>
      <c r="F30309" t="s">
        <v>54574</v>
      </c>
      <c r="G30309" t="s">
        <v>69460</v>
      </c>
      <c r="H30309" t="b">
        <v>0</v>
      </c>
      <c r="I30309" t="s">
        <v>2711</v>
      </c>
      <c r="K30309" t="str">
        <f t="shared" si="3311"/>
        <v>C18.00_R0251_C0030_S0024</v>
      </c>
      <c r="N30309" s="602"/>
      <c r="O30309" t="s">
        <v>69464</v>
      </c>
      <c r="P30309" t="str">
        <f t="shared" si="3312"/>
        <v>C 18.00</v>
      </c>
      <c r="Q30309" t="str">
        <f t="shared" si="3313"/>
        <v>C 18.00</v>
      </c>
      <c r="R30309" t="str">
        <f t="shared" si="3314"/>
        <v>C 18.00</v>
      </c>
      <c r="S30309" t="str">
        <f t="shared" si="3315"/>
        <v>C 18.00</v>
      </c>
      <c r="T30309" t="str">
        <f t="shared" si="3316"/>
        <v>C 18.00</v>
      </c>
      <c r="Y30309" t="str">
        <f t="shared" si="3317"/>
        <v>C 18.00024251030</v>
      </c>
    </row>
    <row r="30310" spans="1:25" hidden="1" x14ac:dyDescent="0.25">
      <c r="A30310" t="s">
        <v>64578</v>
      </c>
      <c r="B30310" s="601" t="s">
        <v>23497</v>
      </c>
      <c r="C30310" s="601" t="s">
        <v>3379</v>
      </c>
      <c r="D30310" s="601" t="s">
        <v>721</v>
      </c>
      <c r="E30310" t="s">
        <v>54573</v>
      </c>
      <c r="F30310" t="s">
        <v>54574</v>
      </c>
      <c r="G30310" t="s">
        <v>69462</v>
      </c>
      <c r="H30310" t="b">
        <v>0</v>
      </c>
      <c r="I30310" t="s">
        <v>2711</v>
      </c>
      <c r="K30310" t="str">
        <f t="shared" si="3311"/>
        <v>C18.00_R0251_C0040_S0024</v>
      </c>
      <c r="N30310" s="602"/>
      <c r="O30310" t="s">
        <v>69465</v>
      </c>
      <c r="P30310" t="str">
        <f t="shared" si="3312"/>
        <v>C 18.00</v>
      </c>
      <c r="Q30310" t="str">
        <f t="shared" si="3313"/>
        <v>C 18.00</v>
      </c>
      <c r="R30310" t="str">
        <f t="shared" si="3314"/>
        <v>C 18.00</v>
      </c>
      <c r="S30310" t="str">
        <f t="shared" si="3315"/>
        <v>C 18.00</v>
      </c>
      <c r="T30310" t="str">
        <f t="shared" si="3316"/>
        <v>C 18.00</v>
      </c>
      <c r="Y30310" t="str">
        <f t="shared" si="3317"/>
        <v>C 18.00024251040</v>
      </c>
    </row>
    <row r="30311" spans="1:25" hidden="1" x14ac:dyDescent="0.25">
      <c r="A30311" t="s">
        <v>64578</v>
      </c>
      <c r="B30311" s="601" t="s">
        <v>23497</v>
      </c>
      <c r="C30311" s="601" t="s">
        <v>3379</v>
      </c>
      <c r="D30311" s="601" t="s">
        <v>723</v>
      </c>
      <c r="E30311" t="s">
        <v>64599</v>
      </c>
      <c r="F30311" t="s">
        <v>64600</v>
      </c>
      <c r="G30311" t="s">
        <v>69466</v>
      </c>
      <c r="H30311" t="b">
        <v>0</v>
      </c>
      <c r="I30311" t="s">
        <v>2711</v>
      </c>
      <c r="K30311" t="str">
        <f t="shared" si="3311"/>
        <v>C18.00_R0251_C0050_S0024</v>
      </c>
      <c r="N30311" s="602"/>
      <c r="O30311" t="s">
        <v>69467</v>
      </c>
      <c r="P30311" t="str">
        <f t="shared" si="3312"/>
        <v>C 18.00</v>
      </c>
      <c r="Q30311" t="str">
        <f t="shared" si="3313"/>
        <v>C 18.00</v>
      </c>
      <c r="R30311" t="str">
        <f t="shared" si="3314"/>
        <v>C 18.00</v>
      </c>
      <c r="S30311" t="str">
        <f t="shared" si="3315"/>
        <v>C 18.00</v>
      </c>
      <c r="T30311" t="str">
        <f t="shared" si="3316"/>
        <v>C 18.00</v>
      </c>
      <c r="Y30311" t="str">
        <f t="shared" si="3317"/>
        <v>C 18.00024251050</v>
      </c>
    </row>
    <row r="30312" spans="1:25" hidden="1" x14ac:dyDescent="0.25">
      <c r="A30312" t="s">
        <v>64578</v>
      </c>
      <c r="B30312" s="601" t="s">
        <v>23497</v>
      </c>
      <c r="C30312" s="601" t="s">
        <v>3379</v>
      </c>
      <c r="D30312" s="601" t="s">
        <v>725</v>
      </c>
      <c r="E30312" t="s">
        <v>2085</v>
      </c>
      <c r="F30312" t="s">
        <v>24454</v>
      </c>
      <c r="G30312" t="s">
        <v>69466</v>
      </c>
      <c r="H30312" t="b">
        <v>0</v>
      </c>
      <c r="I30312" t="s">
        <v>2711</v>
      </c>
      <c r="K30312" t="str">
        <f t="shared" si="3311"/>
        <v>C18.00_R0251_C0060_S0024</v>
      </c>
      <c r="N30312" s="602"/>
      <c r="O30312" t="s">
        <v>69468</v>
      </c>
      <c r="P30312" t="str">
        <f t="shared" si="3312"/>
        <v>C 18.00</v>
      </c>
      <c r="Q30312" t="str">
        <f t="shared" si="3313"/>
        <v>C 18.00</v>
      </c>
      <c r="R30312" t="str">
        <f t="shared" si="3314"/>
        <v>C 18.00</v>
      </c>
      <c r="S30312" t="str">
        <f t="shared" si="3315"/>
        <v>C 18.00</v>
      </c>
      <c r="T30312" t="str">
        <f t="shared" si="3316"/>
        <v>C 18.00</v>
      </c>
      <c r="Y30312" t="str">
        <f t="shared" si="3317"/>
        <v>C 18.00024251060</v>
      </c>
    </row>
    <row r="30313" spans="1:25" hidden="1" x14ac:dyDescent="0.25">
      <c r="A30313" t="s">
        <v>64578</v>
      </c>
      <c r="B30313" s="601" t="s">
        <v>23497</v>
      </c>
      <c r="C30313" s="601" t="s">
        <v>2836</v>
      </c>
      <c r="D30313" s="601" t="s">
        <v>548</v>
      </c>
      <c r="E30313" t="s">
        <v>64583</v>
      </c>
      <c r="F30313" t="s">
        <v>64584</v>
      </c>
      <c r="G30313" t="s">
        <v>69469</v>
      </c>
      <c r="H30313" t="b">
        <v>0</v>
      </c>
      <c r="I30313" t="s">
        <v>2711</v>
      </c>
      <c r="K30313" t="str">
        <f t="shared" si="3311"/>
        <v>C18.00_R0260_C0010_S0024</v>
      </c>
      <c r="N30313" s="602"/>
      <c r="O30313" t="s">
        <v>69470</v>
      </c>
      <c r="P30313" t="str">
        <f t="shared" si="3312"/>
        <v>C 18.00</v>
      </c>
      <c r="Q30313" t="str">
        <f t="shared" si="3313"/>
        <v>C 18.00</v>
      </c>
      <c r="R30313" t="str">
        <f t="shared" si="3314"/>
        <v>C 18.00</v>
      </c>
      <c r="S30313" t="str">
        <f t="shared" si="3315"/>
        <v>C 18.00</v>
      </c>
      <c r="T30313" t="str">
        <f t="shared" si="3316"/>
        <v>C 18.00</v>
      </c>
      <c r="Y30313" t="str">
        <f t="shared" si="3317"/>
        <v>C 18.00024260010</v>
      </c>
    </row>
    <row r="30314" spans="1:25" hidden="1" x14ac:dyDescent="0.25">
      <c r="A30314" t="s">
        <v>64578</v>
      </c>
      <c r="B30314" s="601" t="s">
        <v>23497</v>
      </c>
      <c r="C30314" s="601" t="s">
        <v>2836</v>
      </c>
      <c r="D30314" s="601" t="s">
        <v>561</v>
      </c>
      <c r="E30314" t="s">
        <v>64583</v>
      </c>
      <c r="F30314" t="s">
        <v>64584</v>
      </c>
      <c r="G30314" t="s">
        <v>69471</v>
      </c>
      <c r="H30314" t="b">
        <v>0</v>
      </c>
      <c r="I30314" t="s">
        <v>2711</v>
      </c>
      <c r="K30314" t="str">
        <f t="shared" si="3311"/>
        <v>C18.00_R0260_C0020_S0024</v>
      </c>
      <c r="N30314" s="602"/>
      <c r="O30314" t="s">
        <v>69472</v>
      </c>
      <c r="P30314" t="str">
        <f t="shared" si="3312"/>
        <v>C 18.00</v>
      </c>
      <c r="Q30314" t="str">
        <f t="shared" si="3313"/>
        <v>C 18.00</v>
      </c>
      <c r="R30314" t="str">
        <f t="shared" si="3314"/>
        <v>C 18.00</v>
      </c>
      <c r="S30314" t="str">
        <f t="shared" si="3315"/>
        <v>C 18.00</v>
      </c>
      <c r="T30314" t="str">
        <f t="shared" si="3316"/>
        <v>C 18.00</v>
      </c>
      <c r="Y30314" t="str">
        <f t="shared" si="3317"/>
        <v>C 18.00024260020</v>
      </c>
    </row>
    <row r="30315" spans="1:25" hidden="1" x14ac:dyDescent="0.25">
      <c r="A30315" t="s">
        <v>64578</v>
      </c>
      <c r="B30315" s="601" t="s">
        <v>23497</v>
      </c>
      <c r="C30315" s="601" t="s">
        <v>2836</v>
      </c>
      <c r="D30315" s="601" t="s">
        <v>719</v>
      </c>
      <c r="E30315" t="s">
        <v>54573</v>
      </c>
      <c r="F30315" t="s">
        <v>54574</v>
      </c>
      <c r="G30315" t="s">
        <v>69469</v>
      </c>
      <c r="H30315" t="b">
        <v>0</v>
      </c>
      <c r="I30315" t="s">
        <v>2711</v>
      </c>
      <c r="K30315" t="str">
        <f t="shared" si="3311"/>
        <v>C18.00_R0260_C0030_S0024</v>
      </c>
      <c r="N30315" s="602"/>
      <c r="O30315" t="s">
        <v>69473</v>
      </c>
      <c r="P30315" t="str">
        <f t="shared" si="3312"/>
        <v>C 18.00</v>
      </c>
      <c r="Q30315" t="str">
        <f t="shared" si="3313"/>
        <v>C 18.00</v>
      </c>
      <c r="R30315" t="str">
        <f t="shared" si="3314"/>
        <v>C 18.00</v>
      </c>
      <c r="S30315" t="str">
        <f t="shared" si="3315"/>
        <v>C 18.00</v>
      </c>
      <c r="T30315" t="str">
        <f t="shared" si="3316"/>
        <v>C 18.00</v>
      </c>
      <c r="Y30315" t="str">
        <f t="shared" si="3317"/>
        <v>C 18.00024260030</v>
      </c>
    </row>
    <row r="30316" spans="1:25" hidden="1" x14ac:dyDescent="0.25">
      <c r="A30316" t="s">
        <v>64578</v>
      </c>
      <c r="B30316" s="601" t="s">
        <v>23497</v>
      </c>
      <c r="C30316" s="601" t="s">
        <v>2836</v>
      </c>
      <c r="D30316" s="601" t="s">
        <v>721</v>
      </c>
      <c r="E30316" t="s">
        <v>54573</v>
      </c>
      <c r="F30316" t="s">
        <v>54574</v>
      </c>
      <c r="G30316" t="s">
        <v>69471</v>
      </c>
      <c r="H30316" t="b">
        <v>0</v>
      </c>
      <c r="I30316" t="s">
        <v>2711</v>
      </c>
      <c r="K30316" t="str">
        <f t="shared" si="3311"/>
        <v>C18.00_R0260_C0040_S0024</v>
      </c>
      <c r="N30316" s="602"/>
      <c r="O30316" t="s">
        <v>69474</v>
      </c>
      <c r="P30316" t="str">
        <f t="shared" si="3312"/>
        <v>C 18.00</v>
      </c>
      <c r="Q30316" t="str">
        <f t="shared" si="3313"/>
        <v>C 18.00</v>
      </c>
      <c r="R30316" t="str">
        <f t="shared" si="3314"/>
        <v>C 18.00</v>
      </c>
      <c r="S30316" t="str">
        <f t="shared" si="3315"/>
        <v>C 18.00</v>
      </c>
      <c r="T30316" t="str">
        <f t="shared" si="3316"/>
        <v>C 18.00</v>
      </c>
      <c r="Y30316" t="str">
        <f t="shared" si="3317"/>
        <v>C 18.00024260040</v>
      </c>
    </row>
    <row r="30317" spans="1:25" hidden="1" x14ac:dyDescent="0.25">
      <c r="A30317" t="s">
        <v>64578</v>
      </c>
      <c r="B30317" s="601" t="s">
        <v>23497</v>
      </c>
      <c r="C30317" s="601" t="s">
        <v>2836</v>
      </c>
      <c r="D30317" s="601" t="s">
        <v>723</v>
      </c>
      <c r="E30317" t="s">
        <v>64599</v>
      </c>
      <c r="F30317" t="s">
        <v>64600</v>
      </c>
      <c r="G30317" t="s">
        <v>69475</v>
      </c>
      <c r="H30317" t="b">
        <v>0</v>
      </c>
      <c r="I30317" t="s">
        <v>2711</v>
      </c>
      <c r="K30317" t="str">
        <f t="shared" si="3311"/>
        <v>C18.00_R0260_C0050_S0024</v>
      </c>
      <c r="N30317" s="602"/>
      <c r="O30317" t="s">
        <v>69476</v>
      </c>
      <c r="P30317" t="str">
        <f t="shared" si="3312"/>
        <v>C 18.00</v>
      </c>
      <c r="Q30317" t="str">
        <f t="shared" si="3313"/>
        <v>C 18.00</v>
      </c>
      <c r="R30317" t="str">
        <f t="shared" si="3314"/>
        <v>C 18.00</v>
      </c>
      <c r="S30317" t="str">
        <f t="shared" si="3315"/>
        <v>C 18.00</v>
      </c>
      <c r="T30317" t="str">
        <f t="shared" si="3316"/>
        <v>C 18.00</v>
      </c>
      <c r="Y30317" t="str">
        <f t="shared" si="3317"/>
        <v>C 18.00024260050</v>
      </c>
    </row>
    <row r="30318" spans="1:25" hidden="1" x14ac:dyDescent="0.25">
      <c r="A30318" t="s">
        <v>64578</v>
      </c>
      <c r="B30318" s="601" t="s">
        <v>23497</v>
      </c>
      <c r="C30318" s="601" t="s">
        <v>2836</v>
      </c>
      <c r="D30318" s="601" t="s">
        <v>725</v>
      </c>
      <c r="E30318" t="s">
        <v>2085</v>
      </c>
      <c r="F30318" t="s">
        <v>24454</v>
      </c>
      <c r="G30318" t="s">
        <v>69475</v>
      </c>
      <c r="H30318" t="b">
        <v>0</v>
      </c>
      <c r="I30318" t="s">
        <v>2711</v>
      </c>
      <c r="K30318" t="str">
        <f t="shared" si="3311"/>
        <v>C18.00_R0260_C0060_S0024</v>
      </c>
      <c r="N30318" s="602"/>
      <c r="O30318" t="s">
        <v>69477</v>
      </c>
      <c r="P30318" t="str">
        <f t="shared" si="3312"/>
        <v>C 18.00</v>
      </c>
      <c r="Q30318" t="str">
        <f t="shared" si="3313"/>
        <v>C 18.00</v>
      </c>
      <c r="R30318" t="str">
        <f t="shared" si="3314"/>
        <v>C 18.00</v>
      </c>
      <c r="S30318" t="str">
        <f t="shared" si="3315"/>
        <v>C 18.00</v>
      </c>
      <c r="T30318" t="str">
        <f t="shared" si="3316"/>
        <v>C 18.00</v>
      </c>
      <c r="Y30318" t="str">
        <f t="shared" si="3317"/>
        <v>C 18.00024260060</v>
      </c>
    </row>
    <row r="30319" spans="1:25" hidden="1" x14ac:dyDescent="0.25">
      <c r="A30319" t="s">
        <v>64578</v>
      </c>
      <c r="B30319" s="601" t="s">
        <v>23497</v>
      </c>
      <c r="C30319" s="601" t="s">
        <v>2839</v>
      </c>
      <c r="D30319" s="601" t="s">
        <v>548</v>
      </c>
      <c r="E30319" t="s">
        <v>64583</v>
      </c>
      <c r="F30319" t="s">
        <v>64584</v>
      </c>
      <c r="G30319" t="s">
        <v>69478</v>
      </c>
      <c r="H30319" t="b">
        <v>0</v>
      </c>
      <c r="I30319" t="s">
        <v>2711</v>
      </c>
      <c r="K30319" t="str">
        <f t="shared" si="3311"/>
        <v>C18.00_R0270_C0010_S0024</v>
      </c>
      <c r="N30319" s="602"/>
      <c r="O30319" t="s">
        <v>69479</v>
      </c>
      <c r="P30319" t="str">
        <f t="shared" si="3312"/>
        <v>C 18.00</v>
      </c>
      <c r="Q30319" t="str">
        <f t="shared" si="3313"/>
        <v>C 18.00</v>
      </c>
      <c r="R30319" t="str">
        <f t="shared" si="3314"/>
        <v>C 18.00</v>
      </c>
      <c r="S30319" t="str">
        <f t="shared" si="3315"/>
        <v>C 18.00</v>
      </c>
      <c r="T30319" t="str">
        <f t="shared" si="3316"/>
        <v>C 18.00</v>
      </c>
      <c r="Y30319" t="str">
        <f t="shared" si="3317"/>
        <v>C 18.00024270010</v>
      </c>
    </row>
    <row r="30320" spans="1:25" hidden="1" x14ac:dyDescent="0.25">
      <c r="A30320" t="s">
        <v>64578</v>
      </c>
      <c r="B30320" s="601" t="s">
        <v>23497</v>
      </c>
      <c r="C30320" s="601" t="s">
        <v>2839</v>
      </c>
      <c r="D30320" s="601" t="s">
        <v>561</v>
      </c>
      <c r="E30320" t="s">
        <v>64583</v>
      </c>
      <c r="F30320" t="s">
        <v>64584</v>
      </c>
      <c r="G30320" t="s">
        <v>69480</v>
      </c>
      <c r="H30320" t="b">
        <v>0</v>
      </c>
      <c r="I30320" t="s">
        <v>2711</v>
      </c>
      <c r="K30320" t="str">
        <f t="shared" si="3311"/>
        <v>C18.00_R0270_C0020_S0024</v>
      </c>
      <c r="N30320" s="602"/>
      <c r="O30320" t="s">
        <v>69481</v>
      </c>
      <c r="P30320" t="str">
        <f t="shared" si="3312"/>
        <v>C 18.00</v>
      </c>
      <c r="Q30320" t="str">
        <f t="shared" si="3313"/>
        <v>C 18.00</v>
      </c>
      <c r="R30320" t="str">
        <f t="shared" si="3314"/>
        <v>C 18.00</v>
      </c>
      <c r="S30320" t="str">
        <f t="shared" si="3315"/>
        <v>C 18.00</v>
      </c>
      <c r="T30320" t="str">
        <f t="shared" si="3316"/>
        <v>C 18.00</v>
      </c>
      <c r="Y30320" t="str">
        <f t="shared" si="3317"/>
        <v>C 18.00024270020</v>
      </c>
    </row>
    <row r="30321" spans="1:25" hidden="1" x14ac:dyDescent="0.25">
      <c r="A30321" t="s">
        <v>64578</v>
      </c>
      <c r="B30321" s="601" t="s">
        <v>23497</v>
      </c>
      <c r="C30321" s="601" t="s">
        <v>2839</v>
      </c>
      <c r="D30321" s="601" t="s">
        <v>719</v>
      </c>
      <c r="E30321" t="s">
        <v>54573</v>
      </c>
      <c r="F30321" t="s">
        <v>54574</v>
      </c>
      <c r="G30321" t="s">
        <v>69478</v>
      </c>
      <c r="H30321" t="b">
        <v>0</v>
      </c>
      <c r="I30321" t="s">
        <v>2711</v>
      </c>
      <c r="K30321" t="str">
        <f t="shared" si="3311"/>
        <v>C18.00_R0270_C0030_S0024</v>
      </c>
      <c r="N30321" s="602"/>
      <c r="O30321" t="s">
        <v>69482</v>
      </c>
      <c r="P30321" t="str">
        <f t="shared" si="3312"/>
        <v>C 18.00</v>
      </c>
      <c r="Q30321" t="str">
        <f t="shared" si="3313"/>
        <v>C 18.00</v>
      </c>
      <c r="R30321" t="str">
        <f t="shared" si="3314"/>
        <v>C 18.00</v>
      </c>
      <c r="S30321" t="str">
        <f t="shared" si="3315"/>
        <v>C 18.00</v>
      </c>
      <c r="T30321" t="str">
        <f t="shared" si="3316"/>
        <v>C 18.00</v>
      </c>
      <c r="Y30321" t="str">
        <f t="shared" si="3317"/>
        <v>C 18.00024270030</v>
      </c>
    </row>
    <row r="30322" spans="1:25" hidden="1" x14ac:dyDescent="0.25">
      <c r="A30322" t="s">
        <v>64578</v>
      </c>
      <c r="B30322" s="601" t="s">
        <v>23497</v>
      </c>
      <c r="C30322" s="601" t="s">
        <v>2839</v>
      </c>
      <c r="D30322" s="601" t="s">
        <v>721</v>
      </c>
      <c r="E30322" t="s">
        <v>54573</v>
      </c>
      <c r="F30322" t="s">
        <v>54574</v>
      </c>
      <c r="G30322" t="s">
        <v>69480</v>
      </c>
      <c r="H30322" t="b">
        <v>0</v>
      </c>
      <c r="I30322" t="s">
        <v>2711</v>
      </c>
      <c r="K30322" t="str">
        <f t="shared" si="3311"/>
        <v>C18.00_R0270_C0040_S0024</v>
      </c>
      <c r="N30322" s="602"/>
      <c r="O30322" t="s">
        <v>69483</v>
      </c>
      <c r="P30322" t="str">
        <f t="shared" si="3312"/>
        <v>C 18.00</v>
      </c>
      <c r="Q30322" t="str">
        <f t="shared" si="3313"/>
        <v>C 18.00</v>
      </c>
      <c r="R30322" t="str">
        <f t="shared" si="3314"/>
        <v>C 18.00</v>
      </c>
      <c r="S30322" t="str">
        <f t="shared" si="3315"/>
        <v>C 18.00</v>
      </c>
      <c r="T30322" t="str">
        <f t="shared" si="3316"/>
        <v>C 18.00</v>
      </c>
      <c r="Y30322" t="str">
        <f t="shared" si="3317"/>
        <v>C 18.00024270040</v>
      </c>
    </row>
    <row r="30323" spans="1:25" hidden="1" x14ac:dyDescent="0.25">
      <c r="A30323" t="s">
        <v>64578</v>
      </c>
      <c r="B30323" s="601" t="s">
        <v>23497</v>
      </c>
      <c r="C30323" s="601" t="s">
        <v>2839</v>
      </c>
      <c r="D30323" s="601" t="s">
        <v>723</v>
      </c>
      <c r="E30323" t="s">
        <v>64599</v>
      </c>
      <c r="F30323" t="s">
        <v>64600</v>
      </c>
      <c r="G30323" t="s">
        <v>69484</v>
      </c>
      <c r="H30323" t="b">
        <v>0</v>
      </c>
      <c r="I30323" t="s">
        <v>2711</v>
      </c>
      <c r="K30323" t="str">
        <f t="shared" si="3311"/>
        <v>C18.00_R0270_C0050_S0024</v>
      </c>
      <c r="N30323" s="602"/>
      <c r="O30323" t="s">
        <v>69485</v>
      </c>
      <c r="P30323" t="str">
        <f t="shared" si="3312"/>
        <v>C 18.00</v>
      </c>
      <c r="Q30323" t="str">
        <f t="shared" si="3313"/>
        <v>C 18.00</v>
      </c>
      <c r="R30323" t="str">
        <f t="shared" si="3314"/>
        <v>C 18.00</v>
      </c>
      <c r="S30323" t="str">
        <f t="shared" si="3315"/>
        <v>C 18.00</v>
      </c>
      <c r="T30323" t="str">
        <f t="shared" si="3316"/>
        <v>C 18.00</v>
      </c>
      <c r="Y30323" t="str">
        <f t="shared" si="3317"/>
        <v>C 18.00024270050</v>
      </c>
    </row>
    <row r="30324" spans="1:25" hidden="1" x14ac:dyDescent="0.25">
      <c r="A30324" t="s">
        <v>64578</v>
      </c>
      <c r="B30324" s="601" t="s">
        <v>23497</v>
      </c>
      <c r="C30324" s="601" t="s">
        <v>2839</v>
      </c>
      <c r="D30324" s="601" t="s">
        <v>725</v>
      </c>
      <c r="E30324" t="s">
        <v>2085</v>
      </c>
      <c r="F30324" t="s">
        <v>24454</v>
      </c>
      <c r="G30324" t="s">
        <v>69484</v>
      </c>
      <c r="H30324" t="b">
        <v>0</v>
      </c>
      <c r="I30324" t="s">
        <v>2711</v>
      </c>
      <c r="K30324" t="str">
        <f t="shared" si="3311"/>
        <v>C18.00_R0270_C0060_S0024</v>
      </c>
      <c r="N30324" s="602"/>
      <c r="O30324" t="s">
        <v>69486</v>
      </c>
      <c r="P30324" t="str">
        <f t="shared" si="3312"/>
        <v>C 18.00</v>
      </c>
      <c r="Q30324" t="str">
        <f t="shared" si="3313"/>
        <v>C 18.00</v>
      </c>
      <c r="R30324" t="str">
        <f t="shared" si="3314"/>
        <v>C 18.00</v>
      </c>
      <c r="S30324" t="str">
        <f t="shared" si="3315"/>
        <v>C 18.00</v>
      </c>
      <c r="T30324" t="str">
        <f t="shared" si="3316"/>
        <v>C 18.00</v>
      </c>
      <c r="Y30324" t="str">
        <f t="shared" si="3317"/>
        <v>C 18.00024270060</v>
      </c>
    </row>
    <row r="30325" spans="1:25" hidden="1" x14ac:dyDescent="0.25">
      <c r="A30325" t="s">
        <v>64578</v>
      </c>
      <c r="B30325" s="601" t="s">
        <v>23497</v>
      </c>
      <c r="C30325" s="601" t="s">
        <v>2842</v>
      </c>
      <c r="D30325" s="601" t="s">
        <v>548</v>
      </c>
      <c r="E30325" t="s">
        <v>64583</v>
      </c>
      <c r="F30325" t="s">
        <v>64584</v>
      </c>
      <c r="G30325" t="s">
        <v>69487</v>
      </c>
      <c r="H30325" t="b">
        <v>0</v>
      </c>
      <c r="I30325" t="s">
        <v>2711</v>
      </c>
      <c r="K30325" t="str">
        <f t="shared" si="3311"/>
        <v>C18.00_R0280_C0010_S0024</v>
      </c>
      <c r="N30325" s="602"/>
      <c r="O30325" t="s">
        <v>69488</v>
      </c>
      <c r="P30325" t="str">
        <f t="shared" si="3312"/>
        <v>C 18.00</v>
      </c>
      <c r="Q30325" t="str">
        <f t="shared" si="3313"/>
        <v>C 18.00</v>
      </c>
      <c r="R30325" t="str">
        <f t="shared" si="3314"/>
        <v>C 18.00</v>
      </c>
      <c r="S30325" t="str">
        <f t="shared" si="3315"/>
        <v>C 18.00</v>
      </c>
      <c r="T30325" t="str">
        <f t="shared" si="3316"/>
        <v>C 18.00</v>
      </c>
      <c r="Y30325" t="str">
        <f t="shared" si="3317"/>
        <v>C 18.00024280010</v>
      </c>
    </row>
    <row r="30326" spans="1:25" hidden="1" x14ac:dyDescent="0.25">
      <c r="A30326" t="s">
        <v>64578</v>
      </c>
      <c r="B30326" s="601" t="s">
        <v>23497</v>
      </c>
      <c r="C30326" s="601" t="s">
        <v>2842</v>
      </c>
      <c r="D30326" s="601" t="s">
        <v>561</v>
      </c>
      <c r="E30326" t="s">
        <v>64583</v>
      </c>
      <c r="F30326" t="s">
        <v>64584</v>
      </c>
      <c r="G30326" t="s">
        <v>69489</v>
      </c>
      <c r="H30326" t="b">
        <v>0</v>
      </c>
      <c r="I30326" t="s">
        <v>2711</v>
      </c>
      <c r="K30326" t="str">
        <f t="shared" si="3311"/>
        <v>C18.00_R0280_C0020_S0024</v>
      </c>
      <c r="N30326" s="602"/>
      <c r="O30326" t="s">
        <v>69490</v>
      </c>
      <c r="P30326" t="str">
        <f t="shared" si="3312"/>
        <v>C 18.00</v>
      </c>
      <c r="Q30326" t="str">
        <f t="shared" si="3313"/>
        <v>C 18.00</v>
      </c>
      <c r="R30326" t="str">
        <f t="shared" si="3314"/>
        <v>C 18.00</v>
      </c>
      <c r="S30326" t="str">
        <f t="shared" si="3315"/>
        <v>C 18.00</v>
      </c>
      <c r="T30326" t="str">
        <f t="shared" si="3316"/>
        <v>C 18.00</v>
      </c>
      <c r="Y30326" t="str">
        <f t="shared" si="3317"/>
        <v>C 18.00024280020</v>
      </c>
    </row>
    <row r="30327" spans="1:25" hidden="1" x14ac:dyDescent="0.25">
      <c r="A30327" t="s">
        <v>64578</v>
      </c>
      <c r="B30327" s="601" t="s">
        <v>23497</v>
      </c>
      <c r="C30327" s="601" t="s">
        <v>2842</v>
      </c>
      <c r="D30327" s="601" t="s">
        <v>719</v>
      </c>
      <c r="E30327" t="s">
        <v>54573</v>
      </c>
      <c r="F30327" t="s">
        <v>54574</v>
      </c>
      <c r="G30327" t="s">
        <v>69487</v>
      </c>
      <c r="H30327" t="b">
        <v>0</v>
      </c>
      <c r="I30327" t="s">
        <v>2711</v>
      </c>
      <c r="K30327" t="str">
        <f t="shared" si="3311"/>
        <v>C18.00_R0280_C0030_S0024</v>
      </c>
      <c r="N30327" s="602"/>
      <c r="O30327" t="s">
        <v>69491</v>
      </c>
      <c r="P30327" t="str">
        <f t="shared" si="3312"/>
        <v>C 18.00</v>
      </c>
      <c r="Q30327" t="str">
        <f t="shared" si="3313"/>
        <v>C 18.00</v>
      </c>
      <c r="R30327" t="str">
        <f t="shared" si="3314"/>
        <v>C 18.00</v>
      </c>
      <c r="S30327" t="str">
        <f t="shared" si="3315"/>
        <v>C 18.00</v>
      </c>
      <c r="T30327" t="str">
        <f t="shared" si="3316"/>
        <v>C 18.00</v>
      </c>
      <c r="Y30327" t="str">
        <f t="shared" si="3317"/>
        <v>C 18.00024280030</v>
      </c>
    </row>
    <row r="30328" spans="1:25" hidden="1" x14ac:dyDescent="0.25">
      <c r="A30328" t="s">
        <v>64578</v>
      </c>
      <c r="B30328" s="601" t="s">
        <v>23497</v>
      </c>
      <c r="C30328" s="601" t="s">
        <v>2842</v>
      </c>
      <c r="D30328" s="601" t="s">
        <v>721</v>
      </c>
      <c r="E30328" t="s">
        <v>54573</v>
      </c>
      <c r="F30328" t="s">
        <v>54574</v>
      </c>
      <c r="G30328" t="s">
        <v>69489</v>
      </c>
      <c r="H30328" t="b">
        <v>0</v>
      </c>
      <c r="I30328" t="s">
        <v>2711</v>
      </c>
      <c r="K30328" t="str">
        <f t="shared" si="3311"/>
        <v>C18.00_R0280_C0040_S0024</v>
      </c>
      <c r="N30328" s="602"/>
      <c r="O30328" t="s">
        <v>69492</v>
      </c>
      <c r="P30328" t="str">
        <f t="shared" si="3312"/>
        <v>C 18.00</v>
      </c>
      <c r="Q30328" t="str">
        <f t="shared" si="3313"/>
        <v>C 18.00</v>
      </c>
      <c r="R30328" t="str">
        <f t="shared" si="3314"/>
        <v>C 18.00</v>
      </c>
      <c r="S30328" t="str">
        <f t="shared" si="3315"/>
        <v>C 18.00</v>
      </c>
      <c r="T30328" t="str">
        <f t="shared" si="3316"/>
        <v>C 18.00</v>
      </c>
      <c r="Y30328" t="str">
        <f t="shared" si="3317"/>
        <v>C 18.00024280040</v>
      </c>
    </row>
    <row r="30329" spans="1:25" hidden="1" x14ac:dyDescent="0.25">
      <c r="A30329" t="s">
        <v>64578</v>
      </c>
      <c r="B30329" s="601" t="s">
        <v>23497</v>
      </c>
      <c r="C30329" s="601" t="s">
        <v>2842</v>
      </c>
      <c r="D30329" s="601" t="s">
        <v>723</v>
      </c>
      <c r="E30329" t="s">
        <v>64599</v>
      </c>
      <c r="F30329" t="s">
        <v>64600</v>
      </c>
      <c r="G30329" t="s">
        <v>69493</v>
      </c>
      <c r="H30329" t="b">
        <v>0</v>
      </c>
      <c r="I30329" t="s">
        <v>2711</v>
      </c>
      <c r="K30329" t="str">
        <f t="shared" si="3311"/>
        <v>C18.00_R0280_C0050_S0024</v>
      </c>
      <c r="N30329" s="602"/>
      <c r="O30329" t="s">
        <v>69494</v>
      </c>
      <c r="P30329" t="str">
        <f t="shared" si="3312"/>
        <v>C 18.00</v>
      </c>
      <c r="Q30329" t="str">
        <f t="shared" si="3313"/>
        <v>C 18.00</v>
      </c>
      <c r="R30329" t="str">
        <f t="shared" si="3314"/>
        <v>C 18.00</v>
      </c>
      <c r="S30329" t="str">
        <f t="shared" si="3315"/>
        <v>C 18.00</v>
      </c>
      <c r="T30329" t="str">
        <f t="shared" si="3316"/>
        <v>C 18.00</v>
      </c>
      <c r="Y30329" t="str">
        <f t="shared" si="3317"/>
        <v>C 18.00024280050</v>
      </c>
    </row>
    <row r="30330" spans="1:25" hidden="1" x14ac:dyDescent="0.25">
      <c r="A30330" t="s">
        <v>64578</v>
      </c>
      <c r="B30330" s="601" t="s">
        <v>23497</v>
      </c>
      <c r="C30330" s="601" t="s">
        <v>2842</v>
      </c>
      <c r="D30330" s="601" t="s">
        <v>725</v>
      </c>
      <c r="E30330" t="s">
        <v>2085</v>
      </c>
      <c r="F30330" t="s">
        <v>24454</v>
      </c>
      <c r="G30330" t="s">
        <v>69493</v>
      </c>
      <c r="H30330" t="b">
        <v>0</v>
      </c>
      <c r="I30330" t="s">
        <v>2711</v>
      </c>
      <c r="K30330" t="str">
        <f t="shared" si="3311"/>
        <v>C18.00_R0280_C0060_S0024</v>
      </c>
      <c r="N30330" s="602"/>
      <c r="O30330" t="s">
        <v>69495</v>
      </c>
      <c r="P30330" t="str">
        <f t="shared" si="3312"/>
        <v>C 18.00</v>
      </c>
      <c r="Q30330" t="str">
        <f t="shared" si="3313"/>
        <v>C 18.00</v>
      </c>
      <c r="R30330" t="str">
        <f t="shared" si="3314"/>
        <v>C 18.00</v>
      </c>
      <c r="S30330" t="str">
        <f t="shared" si="3315"/>
        <v>C 18.00</v>
      </c>
      <c r="T30330" t="str">
        <f t="shared" si="3316"/>
        <v>C 18.00</v>
      </c>
      <c r="Y30330" t="str">
        <f t="shared" si="3317"/>
        <v>C 18.00024280060</v>
      </c>
    </row>
    <row r="30331" spans="1:25" hidden="1" x14ac:dyDescent="0.25">
      <c r="A30331" t="s">
        <v>64578</v>
      </c>
      <c r="B30331" s="601" t="s">
        <v>23497</v>
      </c>
      <c r="C30331" s="601" t="s">
        <v>2845</v>
      </c>
      <c r="D30331" s="601" t="s">
        <v>548</v>
      </c>
      <c r="E30331" t="s">
        <v>64583</v>
      </c>
      <c r="F30331" t="s">
        <v>64584</v>
      </c>
      <c r="G30331" t="s">
        <v>69496</v>
      </c>
      <c r="H30331" t="b">
        <v>0</v>
      </c>
      <c r="I30331" t="s">
        <v>2711</v>
      </c>
      <c r="K30331" t="str">
        <f t="shared" si="3311"/>
        <v>C18.00_R0290_C0010_S0024</v>
      </c>
      <c r="N30331" s="602"/>
      <c r="O30331" t="s">
        <v>69497</v>
      </c>
      <c r="P30331" t="str">
        <f t="shared" si="3312"/>
        <v>C 18.00</v>
      </c>
      <c r="Q30331" t="str">
        <f t="shared" si="3313"/>
        <v>C 18.00</v>
      </c>
      <c r="R30331" t="str">
        <f t="shared" si="3314"/>
        <v>C 18.00</v>
      </c>
      <c r="S30331" t="str">
        <f t="shared" si="3315"/>
        <v>C 18.00</v>
      </c>
      <c r="T30331" t="str">
        <f t="shared" si="3316"/>
        <v>C 18.00</v>
      </c>
      <c r="Y30331" t="str">
        <f t="shared" si="3317"/>
        <v>C 18.00024290010</v>
      </c>
    </row>
    <row r="30332" spans="1:25" hidden="1" x14ac:dyDescent="0.25">
      <c r="A30332" t="s">
        <v>64578</v>
      </c>
      <c r="B30332" s="601" t="s">
        <v>23497</v>
      </c>
      <c r="C30332" s="601" t="s">
        <v>2845</v>
      </c>
      <c r="D30332" s="601" t="s">
        <v>561</v>
      </c>
      <c r="E30332" t="s">
        <v>64583</v>
      </c>
      <c r="F30332" t="s">
        <v>64584</v>
      </c>
      <c r="G30332" t="s">
        <v>69498</v>
      </c>
      <c r="H30332" t="b">
        <v>0</v>
      </c>
      <c r="I30332" t="s">
        <v>2711</v>
      </c>
      <c r="K30332" t="str">
        <f t="shared" si="3311"/>
        <v>C18.00_R0290_C0020_S0024</v>
      </c>
      <c r="N30332" s="602"/>
      <c r="O30332" t="s">
        <v>69499</v>
      </c>
      <c r="P30332" t="str">
        <f t="shared" si="3312"/>
        <v>C 18.00</v>
      </c>
      <c r="Q30332" t="str">
        <f t="shared" si="3313"/>
        <v>C 18.00</v>
      </c>
      <c r="R30332" t="str">
        <f t="shared" si="3314"/>
        <v>C 18.00</v>
      </c>
      <c r="S30332" t="str">
        <f t="shared" si="3315"/>
        <v>C 18.00</v>
      </c>
      <c r="T30332" t="str">
        <f t="shared" si="3316"/>
        <v>C 18.00</v>
      </c>
      <c r="Y30332" t="str">
        <f t="shared" si="3317"/>
        <v>C 18.00024290020</v>
      </c>
    </row>
    <row r="30333" spans="1:25" hidden="1" x14ac:dyDescent="0.25">
      <c r="A30333" t="s">
        <v>64578</v>
      </c>
      <c r="B30333" s="601" t="s">
        <v>23497</v>
      </c>
      <c r="C30333" s="601" t="s">
        <v>2845</v>
      </c>
      <c r="D30333" s="601" t="s">
        <v>719</v>
      </c>
      <c r="E30333" t="s">
        <v>54573</v>
      </c>
      <c r="F30333" t="s">
        <v>54574</v>
      </c>
      <c r="G30333" t="s">
        <v>69496</v>
      </c>
      <c r="H30333" t="b">
        <v>0</v>
      </c>
      <c r="I30333" t="s">
        <v>2711</v>
      </c>
      <c r="K30333" t="str">
        <f t="shared" si="3311"/>
        <v>C18.00_R0290_C0030_S0024</v>
      </c>
      <c r="N30333" s="602"/>
      <c r="O30333" t="s">
        <v>69500</v>
      </c>
      <c r="P30333" t="str">
        <f t="shared" si="3312"/>
        <v>C 18.00</v>
      </c>
      <c r="Q30333" t="str">
        <f t="shared" si="3313"/>
        <v>C 18.00</v>
      </c>
      <c r="R30333" t="str">
        <f t="shared" si="3314"/>
        <v>C 18.00</v>
      </c>
      <c r="S30333" t="str">
        <f t="shared" si="3315"/>
        <v>C 18.00</v>
      </c>
      <c r="T30333" t="str">
        <f t="shared" si="3316"/>
        <v>C 18.00</v>
      </c>
      <c r="Y30333" t="str">
        <f t="shared" si="3317"/>
        <v>C 18.00024290030</v>
      </c>
    </row>
    <row r="30334" spans="1:25" hidden="1" x14ac:dyDescent="0.25">
      <c r="A30334" t="s">
        <v>64578</v>
      </c>
      <c r="B30334" s="601" t="s">
        <v>23497</v>
      </c>
      <c r="C30334" s="601" t="s">
        <v>2845</v>
      </c>
      <c r="D30334" s="601" t="s">
        <v>721</v>
      </c>
      <c r="E30334" t="s">
        <v>54573</v>
      </c>
      <c r="F30334" t="s">
        <v>54574</v>
      </c>
      <c r="G30334" t="s">
        <v>69498</v>
      </c>
      <c r="H30334" t="b">
        <v>0</v>
      </c>
      <c r="I30334" t="s">
        <v>2711</v>
      </c>
      <c r="K30334" t="str">
        <f t="shared" si="3311"/>
        <v>C18.00_R0290_C0040_S0024</v>
      </c>
      <c r="N30334" s="602"/>
      <c r="O30334" t="s">
        <v>69501</v>
      </c>
      <c r="P30334" t="str">
        <f t="shared" si="3312"/>
        <v>C 18.00</v>
      </c>
      <c r="Q30334" t="str">
        <f t="shared" si="3313"/>
        <v>C 18.00</v>
      </c>
      <c r="R30334" t="str">
        <f t="shared" si="3314"/>
        <v>C 18.00</v>
      </c>
      <c r="S30334" t="str">
        <f t="shared" si="3315"/>
        <v>C 18.00</v>
      </c>
      <c r="T30334" t="str">
        <f t="shared" si="3316"/>
        <v>C 18.00</v>
      </c>
      <c r="Y30334" t="str">
        <f t="shared" si="3317"/>
        <v>C 18.00024290040</v>
      </c>
    </row>
    <row r="30335" spans="1:25" hidden="1" x14ac:dyDescent="0.25">
      <c r="A30335" t="s">
        <v>64578</v>
      </c>
      <c r="B30335" s="601" t="s">
        <v>23497</v>
      </c>
      <c r="C30335" s="601" t="s">
        <v>2845</v>
      </c>
      <c r="D30335" s="601" t="s">
        <v>723</v>
      </c>
      <c r="E30335" t="s">
        <v>64599</v>
      </c>
      <c r="F30335" t="s">
        <v>64600</v>
      </c>
      <c r="G30335" t="s">
        <v>69502</v>
      </c>
      <c r="H30335" t="b">
        <v>0</v>
      </c>
      <c r="I30335" t="s">
        <v>2711</v>
      </c>
      <c r="K30335" t="str">
        <f t="shared" si="3311"/>
        <v>C18.00_R0290_C0050_S0024</v>
      </c>
      <c r="N30335" s="602"/>
      <c r="O30335" t="s">
        <v>69503</v>
      </c>
      <c r="P30335" t="str">
        <f t="shared" si="3312"/>
        <v>C 18.00</v>
      </c>
      <c r="Q30335" t="str">
        <f t="shared" si="3313"/>
        <v>C 18.00</v>
      </c>
      <c r="R30335" t="str">
        <f t="shared" si="3314"/>
        <v>C 18.00</v>
      </c>
      <c r="S30335" t="str">
        <f t="shared" si="3315"/>
        <v>C 18.00</v>
      </c>
      <c r="T30335" t="str">
        <f t="shared" si="3316"/>
        <v>C 18.00</v>
      </c>
      <c r="Y30335" t="str">
        <f t="shared" si="3317"/>
        <v>C 18.00024290050</v>
      </c>
    </row>
    <row r="30336" spans="1:25" hidden="1" x14ac:dyDescent="0.25">
      <c r="A30336" t="s">
        <v>64578</v>
      </c>
      <c r="B30336" s="601" t="s">
        <v>23497</v>
      </c>
      <c r="C30336" s="601" t="s">
        <v>2845</v>
      </c>
      <c r="D30336" s="601" t="s">
        <v>725</v>
      </c>
      <c r="E30336" t="s">
        <v>2085</v>
      </c>
      <c r="F30336" t="s">
        <v>24454</v>
      </c>
      <c r="G30336" t="s">
        <v>69502</v>
      </c>
      <c r="H30336" t="b">
        <v>0</v>
      </c>
      <c r="I30336" t="s">
        <v>2711</v>
      </c>
      <c r="K30336" t="str">
        <f t="shared" si="3311"/>
        <v>C18.00_R0290_C0060_S0024</v>
      </c>
      <c r="N30336" s="602"/>
      <c r="O30336" t="s">
        <v>69504</v>
      </c>
      <c r="P30336" t="str">
        <f t="shared" si="3312"/>
        <v>C 18.00</v>
      </c>
      <c r="Q30336" t="str">
        <f t="shared" si="3313"/>
        <v>C 18.00</v>
      </c>
      <c r="R30336" t="str">
        <f t="shared" si="3314"/>
        <v>C 18.00</v>
      </c>
      <c r="S30336" t="str">
        <f t="shared" si="3315"/>
        <v>C 18.00</v>
      </c>
      <c r="T30336" t="str">
        <f t="shared" si="3316"/>
        <v>C 18.00</v>
      </c>
      <c r="Y30336" t="str">
        <f t="shared" si="3317"/>
        <v>C 18.00024290060</v>
      </c>
    </row>
    <row r="30337" spans="1:25" hidden="1" x14ac:dyDescent="0.25">
      <c r="A30337" t="s">
        <v>64578</v>
      </c>
      <c r="B30337" s="601" t="s">
        <v>23497</v>
      </c>
      <c r="C30337" s="601" t="s">
        <v>2848</v>
      </c>
      <c r="D30337" s="601" t="s">
        <v>548</v>
      </c>
      <c r="E30337" t="s">
        <v>64583</v>
      </c>
      <c r="F30337" t="s">
        <v>64584</v>
      </c>
      <c r="G30337" t="s">
        <v>69505</v>
      </c>
      <c r="H30337" t="b">
        <v>0</v>
      </c>
      <c r="I30337" t="s">
        <v>2711</v>
      </c>
      <c r="K30337" t="str">
        <f t="shared" si="3311"/>
        <v>C18.00_R0300_C0010_S0024</v>
      </c>
      <c r="N30337" s="602"/>
      <c r="O30337" t="s">
        <v>69506</v>
      </c>
      <c r="P30337" t="str">
        <f t="shared" si="3312"/>
        <v>C 18.00</v>
      </c>
      <c r="Q30337" t="str">
        <f t="shared" si="3313"/>
        <v>C 18.00</v>
      </c>
      <c r="R30337" t="str">
        <f t="shared" si="3314"/>
        <v>C 18.00</v>
      </c>
      <c r="S30337" t="str">
        <f t="shared" si="3315"/>
        <v>C 18.00</v>
      </c>
      <c r="T30337" t="str">
        <f t="shared" si="3316"/>
        <v>C 18.00</v>
      </c>
      <c r="Y30337" t="str">
        <f t="shared" si="3317"/>
        <v>C 18.00024300010</v>
      </c>
    </row>
    <row r="30338" spans="1:25" hidden="1" x14ac:dyDescent="0.25">
      <c r="A30338" t="s">
        <v>64578</v>
      </c>
      <c r="B30338" s="601" t="s">
        <v>23497</v>
      </c>
      <c r="C30338" s="601" t="s">
        <v>2848</v>
      </c>
      <c r="D30338" s="601" t="s">
        <v>561</v>
      </c>
      <c r="E30338" t="s">
        <v>64583</v>
      </c>
      <c r="F30338" t="s">
        <v>64584</v>
      </c>
      <c r="G30338" t="s">
        <v>69507</v>
      </c>
      <c r="H30338" t="b">
        <v>0</v>
      </c>
      <c r="I30338" t="s">
        <v>2711</v>
      </c>
      <c r="K30338" t="str">
        <f t="shared" ref="K30338:K30401" si="3318">+IF(B30338="000",+REPLACE(T30338,2,1,"")&amp;$L$1&amp;C30338&amp;$M$1&amp;D30338,+REPLACE(T30338,2,1,"")&amp;$L$1&amp;C30338&amp;$M$1&amp;D30338&amp;$K$1&amp;B30338)</f>
        <v>C18.00_R0300_C0020_S0024</v>
      </c>
      <c r="N30338" s="602"/>
      <c r="O30338" t="s">
        <v>69508</v>
      </c>
      <c r="P30338" t="str">
        <f t="shared" ref="P30338:P30401" si="3319">+IF(ISNUMBER(SEARCH("a",RIGHT(A30338,2))),LEFT(A30338,LEN(A30338)-2),A30338)</f>
        <v>C 18.00</v>
      </c>
      <c r="Q30338" t="str">
        <f t="shared" si="3313"/>
        <v>C 18.00</v>
      </c>
      <c r="R30338" t="str">
        <f t="shared" si="3314"/>
        <v>C 18.00</v>
      </c>
      <c r="S30338" t="str">
        <f t="shared" si="3315"/>
        <v>C 18.00</v>
      </c>
      <c r="T30338" t="str">
        <f t="shared" si="3316"/>
        <v>C 18.00</v>
      </c>
      <c r="Y30338" t="str">
        <f t="shared" si="3317"/>
        <v>C 18.00024300020</v>
      </c>
    </row>
    <row r="30339" spans="1:25" hidden="1" x14ac:dyDescent="0.25">
      <c r="A30339" t="s">
        <v>64578</v>
      </c>
      <c r="B30339" s="601" t="s">
        <v>23497</v>
      </c>
      <c r="C30339" s="601" t="s">
        <v>2848</v>
      </c>
      <c r="D30339" s="601" t="s">
        <v>719</v>
      </c>
      <c r="E30339" t="s">
        <v>54573</v>
      </c>
      <c r="F30339" t="s">
        <v>54574</v>
      </c>
      <c r="G30339" t="s">
        <v>69505</v>
      </c>
      <c r="H30339" t="b">
        <v>0</v>
      </c>
      <c r="I30339" t="s">
        <v>2711</v>
      </c>
      <c r="K30339" t="str">
        <f t="shared" si="3318"/>
        <v>C18.00_R0300_C0030_S0024</v>
      </c>
      <c r="N30339" s="602"/>
      <c r="O30339" t="s">
        <v>69509</v>
      </c>
      <c r="P30339" t="str">
        <f t="shared" si="3319"/>
        <v>C 18.00</v>
      </c>
      <c r="Q30339" t="str">
        <f t="shared" ref="Q30339:Q30402" si="3320">+IF(ISNUMBER(SEARCH("b",RIGHT(P30339,2))),LEFT(P30339,LEN(P30339)-2),P30339)</f>
        <v>C 18.00</v>
      </c>
      <c r="R30339" t="str">
        <f t="shared" ref="R30339:R30402" si="3321">+IF(ISNUMBER(SEARCH("c",RIGHT(Q30339,2))),LEFT(Q30339,LEN(Q30339)-2),Q30339)</f>
        <v>C 18.00</v>
      </c>
      <c r="S30339" t="str">
        <f t="shared" ref="S30339:S30402" si="3322">+IF(ISNUMBER(SEARCH("d",RIGHT(R30339,2))),LEFT(R30339,LEN(R30339)-2),R30339)</f>
        <v>C 18.00</v>
      </c>
      <c r="T30339" t="str">
        <f t="shared" ref="T30339:T30402" si="3323">+IF(ISNUMBER(SEARCH("e",RIGHT(S30339,2))),LEFT(S30339,LEN(S30339)-2),S30339)</f>
        <v>C 18.00</v>
      </c>
      <c r="Y30339" t="str">
        <f t="shared" ref="Y30339:Y30402" si="3324">+A30339&amp;B30339&amp;C30339&amp;D30339</f>
        <v>C 18.00024300030</v>
      </c>
    </row>
    <row r="30340" spans="1:25" hidden="1" x14ac:dyDescent="0.25">
      <c r="A30340" t="s">
        <v>64578</v>
      </c>
      <c r="B30340" s="601" t="s">
        <v>23497</v>
      </c>
      <c r="C30340" s="601" t="s">
        <v>2848</v>
      </c>
      <c r="D30340" s="601" t="s">
        <v>721</v>
      </c>
      <c r="E30340" t="s">
        <v>54573</v>
      </c>
      <c r="F30340" t="s">
        <v>54574</v>
      </c>
      <c r="G30340" t="s">
        <v>69507</v>
      </c>
      <c r="H30340" t="b">
        <v>0</v>
      </c>
      <c r="I30340" t="s">
        <v>2711</v>
      </c>
      <c r="K30340" t="str">
        <f t="shared" si="3318"/>
        <v>C18.00_R0300_C0040_S0024</v>
      </c>
      <c r="N30340" s="602"/>
      <c r="O30340" t="s">
        <v>69510</v>
      </c>
      <c r="P30340" t="str">
        <f t="shared" si="3319"/>
        <v>C 18.00</v>
      </c>
      <c r="Q30340" t="str">
        <f t="shared" si="3320"/>
        <v>C 18.00</v>
      </c>
      <c r="R30340" t="str">
        <f t="shared" si="3321"/>
        <v>C 18.00</v>
      </c>
      <c r="S30340" t="str">
        <f t="shared" si="3322"/>
        <v>C 18.00</v>
      </c>
      <c r="T30340" t="str">
        <f t="shared" si="3323"/>
        <v>C 18.00</v>
      </c>
      <c r="Y30340" t="str">
        <f t="shared" si="3324"/>
        <v>C 18.00024300040</v>
      </c>
    </row>
    <row r="30341" spans="1:25" hidden="1" x14ac:dyDescent="0.25">
      <c r="A30341" t="s">
        <v>64578</v>
      </c>
      <c r="B30341" s="601" t="s">
        <v>23497</v>
      </c>
      <c r="C30341" s="601" t="s">
        <v>2848</v>
      </c>
      <c r="D30341" s="601" t="s">
        <v>723</v>
      </c>
      <c r="E30341" t="s">
        <v>64599</v>
      </c>
      <c r="F30341" t="s">
        <v>64600</v>
      </c>
      <c r="G30341" t="s">
        <v>69511</v>
      </c>
      <c r="H30341" t="b">
        <v>0</v>
      </c>
      <c r="I30341" t="s">
        <v>2711</v>
      </c>
      <c r="K30341" t="str">
        <f t="shared" si="3318"/>
        <v>C18.00_R0300_C0050_S0024</v>
      </c>
      <c r="N30341" s="602"/>
      <c r="O30341" t="s">
        <v>69512</v>
      </c>
      <c r="P30341" t="str">
        <f t="shared" si="3319"/>
        <v>C 18.00</v>
      </c>
      <c r="Q30341" t="str">
        <f t="shared" si="3320"/>
        <v>C 18.00</v>
      </c>
      <c r="R30341" t="str">
        <f t="shared" si="3321"/>
        <v>C 18.00</v>
      </c>
      <c r="S30341" t="str">
        <f t="shared" si="3322"/>
        <v>C 18.00</v>
      </c>
      <c r="T30341" t="str">
        <f t="shared" si="3323"/>
        <v>C 18.00</v>
      </c>
      <c r="Y30341" t="str">
        <f t="shared" si="3324"/>
        <v>C 18.00024300050</v>
      </c>
    </row>
    <row r="30342" spans="1:25" hidden="1" x14ac:dyDescent="0.25">
      <c r="A30342" t="s">
        <v>64578</v>
      </c>
      <c r="B30342" s="601" t="s">
        <v>23497</v>
      </c>
      <c r="C30342" s="601" t="s">
        <v>2848</v>
      </c>
      <c r="D30342" s="601" t="s">
        <v>725</v>
      </c>
      <c r="E30342" t="s">
        <v>2085</v>
      </c>
      <c r="F30342" t="s">
        <v>24454</v>
      </c>
      <c r="G30342" t="s">
        <v>69511</v>
      </c>
      <c r="H30342" t="b">
        <v>0</v>
      </c>
      <c r="I30342" t="s">
        <v>2711</v>
      </c>
      <c r="K30342" t="str">
        <f t="shared" si="3318"/>
        <v>C18.00_R0300_C0060_S0024</v>
      </c>
      <c r="N30342" s="602"/>
      <c r="O30342" t="s">
        <v>69513</v>
      </c>
      <c r="P30342" t="str">
        <f t="shared" si="3319"/>
        <v>C 18.00</v>
      </c>
      <c r="Q30342" t="str">
        <f t="shared" si="3320"/>
        <v>C 18.00</v>
      </c>
      <c r="R30342" t="str">
        <f t="shared" si="3321"/>
        <v>C 18.00</v>
      </c>
      <c r="S30342" t="str">
        <f t="shared" si="3322"/>
        <v>C 18.00</v>
      </c>
      <c r="T30342" t="str">
        <f t="shared" si="3323"/>
        <v>C 18.00</v>
      </c>
      <c r="Y30342" t="str">
        <f t="shared" si="3324"/>
        <v>C 18.00024300060</v>
      </c>
    </row>
    <row r="30343" spans="1:25" hidden="1" x14ac:dyDescent="0.25">
      <c r="A30343" t="s">
        <v>64578</v>
      </c>
      <c r="B30343" s="601" t="s">
        <v>23497</v>
      </c>
      <c r="C30343" s="601" t="s">
        <v>2851</v>
      </c>
      <c r="D30343" s="601" t="s">
        <v>548</v>
      </c>
      <c r="E30343" t="s">
        <v>64583</v>
      </c>
      <c r="F30343" t="s">
        <v>64584</v>
      </c>
      <c r="G30343" t="s">
        <v>69514</v>
      </c>
      <c r="H30343" t="b">
        <v>0</v>
      </c>
      <c r="I30343" t="s">
        <v>2711</v>
      </c>
      <c r="K30343" t="str">
        <f t="shared" si="3318"/>
        <v>C18.00_R0310_C0010_S0024</v>
      </c>
      <c r="N30343" s="602"/>
      <c r="O30343" t="s">
        <v>69515</v>
      </c>
      <c r="P30343" t="str">
        <f t="shared" si="3319"/>
        <v>C 18.00</v>
      </c>
      <c r="Q30343" t="str">
        <f t="shared" si="3320"/>
        <v>C 18.00</v>
      </c>
      <c r="R30343" t="str">
        <f t="shared" si="3321"/>
        <v>C 18.00</v>
      </c>
      <c r="S30343" t="str">
        <f t="shared" si="3322"/>
        <v>C 18.00</v>
      </c>
      <c r="T30343" t="str">
        <f t="shared" si="3323"/>
        <v>C 18.00</v>
      </c>
      <c r="Y30343" t="str">
        <f t="shared" si="3324"/>
        <v>C 18.00024310010</v>
      </c>
    </row>
    <row r="30344" spans="1:25" hidden="1" x14ac:dyDescent="0.25">
      <c r="A30344" t="s">
        <v>64578</v>
      </c>
      <c r="B30344" s="601" t="s">
        <v>23497</v>
      </c>
      <c r="C30344" s="601" t="s">
        <v>2851</v>
      </c>
      <c r="D30344" s="601" t="s">
        <v>561</v>
      </c>
      <c r="E30344" t="s">
        <v>64583</v>
      </c>
      <c r="F30344" t="s">
        <v>64584</v>
      </c>
      <c r="G30344" t="s">
        <v>69516</v>
      </c>
      <c r="H30344" t="b">
        <v>0</v>
      </c>
      <c r="I30344" t="s">
        <v>2711</v>
      </c>
      <c r="K30344" t="str">
        <f t="shared" si="3318"/>
        <v>C18.00_R0310_C0020_S0024</v>
      </c>
      <c r="N30344" s="602"/>
      <c r="O30344" t="s">
        <v>69517</v>
      </c>
      <c r="P30344" t="str">
        <f t="shared" si="3319"/>
        <v>C 18.00</v>
      </c>
      <c r="Q30344" t="str">
        <f t="shared" si="3320"/>
        <v>C 18.00</v>
      </c>
      <c r="R30344" t="str">
        <f t="shared" si="3321"/>
        <v>C 18.00</v>
      </c>
      <c r="S30344" t="str">
        <f t="shared" si="3322"/>
        <v>C 18.00</v>
      </c>
      <c r="T30344" t="str">
        <f t="shared" si="3323"/>
        <v>C 18.00</v>
      </c>
      <c r="Y30344" t="str">
        <f t="shared" si="3324"/>
        <v>C 18.00024310020</v>
      </c>
    </row>
    <row r="30345" spans="1:25" hidden="1" x14ac:dyDescent="0.25">
      <c r="A30345" t="s">
        <v>64578</v>
      </c>
      <c r="B30345" s="601" t="s">
        <v>23497</v>
      </c>
      <c r="C30345" s="601" t="s">
        <v>2851</v>
      </c>
      <c r="D30345" s="601" t="s">
        <v>719</v>
      </c>
      <c r="E30345" t="s">
        <v>54573</v>
      </c>
      <c r="F30345" t="s">
        <v>54574</v>
      </c>
      <c r="G30345" t="s">
        <v>69514</v>
      </c>
      <c r="H30345" t="b">
        <v>0</v>
      </c>
      <c r="I30345" t="s">
        <v>2711</v>
      </c>
      <c r="K30345" t="str">
        <f t="shared" si="3318"/>
        <v>C18.00_R0310_C0030_S0024</v>
      </c>
      <c r="N30345" s="602"/>
      <c r="O30345" t="s">
        <v>69518</v>
      </c>
      <c r="P30345" t="str">
        <f t="shared" si="3319"/>
        <v>C 18.00</v>
      </c>
      <c r="Q30345" t="str">
        <f t="shared" si="3320"/>
        <v>C 18.00</v>
      </c>
      <c r="R30345" t="str">
        <f t="shared" si="3321"/>
        <v>C 18.00</v>
      </c>
      <c r="S30345" t="str">
        <f t="shared" si="3322"/>
        <v>C 18.00</v>
      </c>
      <c r="T30345" t="str">
        <f t="shared" si="3323"/>
        <v>C 18.00</v>
      </c>
      <c r="Y30345" t="str">
        <f t="shared" si="3324"/>
        <v>C 18.00024310030</v>
      </c>
    </row>
    <row r="30346" spans="1:25" hidden="1" x14ac:dyDescent="0.25">
      <c r="A30346" t="s">
        <v>64578</v>
      </c>
      <c r="B30346" s="601" t="s">
        <v>23497</v>
      </c>
      <c r="C30346" s="601" t="s">
        <v>2851</v>
      </c>
      <c r="D30346" s="601" t="s">
        <v>721</v>
      </c>
      <c r="E30346" t="s">
        <v>54573</v>
      </c>
      <c r="F30346" t="s">
        <v>54574</v>
      </c>
      <c r="G30346" t="s">
        <v>69516</v>
      </c>
      <c r="H30346" t="b">
        <v>0</v>
      </c>
      <c r="I30346" t="s">
        <v>2711</v>
      </c>
      <c r="K30346" t="str">
        <f t="shared" si="3318"/>
        <v>C18.00_R0310_C0040_S0024</v>
      </c>
      <c r="N30346" s="602"/>
      <c r="O30346" t="s">
        <v>69519</v>
      </c>
      <c r="P30346" t="str">
        <f t="shared" si="3319"/>
        <v>C 18.00</v>
      </c>
      <c r="Q30346" t="str">
        <f t="shared" si="3320"/>
        <v>C 18.00</v>
      </c>
      <c r="R30346" t="str">
        <f t="shared" si="3321"/>
        <v>C 18.00</v>
      </c>
      <c r="S30346" t="str">
        <f t="shared" si="3322"/>
        <v>C 18.00</v>
      </c>
      <c r="T30346" t="str">
        <f t="shared" si="3323"/>
        <v>C 18.00</v>
      </c>
      <c r="Y30346" t="str">
        <f t="shared" si="3324"/>
        <v>C 18.00024310040</v>
      </c>
    </row>
    <row r="30347" spans="1:25" hidden="1" x14ac:dyDescent="0.25">
      <c r="A30347" t="s">
        <v>64578</v>
      </c>
      <c r="B30347" s="601" t="s">
        <v>23497</v>
      </c>
      <c r="C30347" s="601" t="s">
        <v>2851</v>
      </c>
      <c r="D30347" s="601" t="s">
        <v>723</v>
      </c>
      <c r="E30347" t="s">
        <v>64599</v>
      </c>
      <c r="F30347" t="s">
        <v>64600</v>
      </c>
      <c r="G30347" t="s">
        <v>69520</v>
      </c>
      <c r="H30347" t="b">
        <v>0</v>
      </c>
      <c r="I30347" t="s">
        <v>2711</v>
      </c>
      <c r="K30347" t="str">
        <f t="shared" si="3318"/>
        <v>C18.00_R0310_C0050_S0024</v>
      </c>
      <c r="N30347" s="602"/>
      <c r="O30347" t="s">
        <v>69521</v>
      </c>
      <c r="P30347" t="str">
        <f t="shared" si="3319"/>
        <v>C 18.00</v>
      </c>
      <c r="Q30347" t="str">
        <f t="shared" si="3320"/>
        <v>C 18.00</v>
      </c>
      <c r="R30347" t="str">
        <f t="shared" si="3321"/>
        <v>C 18.00</v>
      </c>
      <c r="S30347" t="str">
        <f t="shared" si="3322"/>
        <v>C 18.00</v>
      </c>
      <c r="T30347" t="str">
        <f t="shared" si="3323"/>
        <v>C 18.00</v>
      </c>
      <c r="Y30347" t="str">
        <f t="shared" si="3324"/>
        <v>C 18.00024310050</v>
      </c>
    </row>
    <row r="30348" spans="1:25" hidden="1" x14ac:dyDescent="0.25">
      <c r="A30348" t="s">
        <v>64578</v>
      </c>
      <c r="B30348" s="601" t="s">
        <v>23497</v>
      </c>
      <c r="C30348" s="601" t="s">
        <v>2851</v>
      </c>
      <c r="D30348" s="601" t="s">
        <v>725</v>
      </c>
      <c r="E30348" t="s">
        <v>2085</v>
      </c>
      <c r="F30348" t="s">
        <v>24454</v>
      </c>
      <c r="G30348" t="s">
        <v>69520</v>
      </c>
      <c r="H30348" t="b">
        <v>0</v>
      </c>
      <c r="I30348" t="s">
        <v>2711</v>
      </c>
      <c r="K30348" t="str">
        <f t="shared" si="3318"/>
        <v>C18.00_R0310_C0060_S0024</v>
      </c>
      <c r="N30348" s="602"/>
      <c r="O30348" t="s">
        <v>69522</v>
      </c>
      <c r="P30348" t="str">
        <f t="shared" si="3319"/>
        <v>C 18.00</v>
      </c>
      <c r="Q30348" t="str">
        <f t="shared" si="3320"/>
        <v>C 18.00</v>
      </c>
      <c r="R30348" t="str">
        <f t="shared" si="3321"/>
        <v>C 18.00</v>
      </c>
      <c r="S30348" t="str">
        <f t="shared" si="3322"/>
        <v>C 18.00</v>
      </c>
      <c r="T30348" t="str">
        <f t="shared" si="3323"/>
        <v>C 18.00</v>
      </c>
      <c r="Y30348" t="str">
        <f t="shared" si="3324"/>
        <v>C 18.00024310060</v>
      </c>
    </row>
    <row r="30349" spans="1:25" hidden="1" x14ac:dyDescent="0.25">
      <c r="A30349" t="s">
        <v>64578</v>
      </c>
      <c r="B30349" s="601" t="s">
        <v>23497</v>
      </c>
      <c r="C30349" s="601" t="s">
        <v>2854</v>
      </c>
      <c r="D30349" s="601" t="s">
        <v>548</v>
      </c>
      <c r="E30349" t="s">
        <v>64583</v>
      </c>
      <c r="F30349" t="s">
        <v>64584</v>
      </c>
      <c r="G30349" t="s">
        <v>69523</v>
      </c>
      <c r="H30349" t="b">
        <v>0</v>
      </c>
      <c r="I30349" t="s">
        <v>2711</v>
      </c>
      <c r="K30349" t="str">
        <f t="shared" si="3318"/>
        <v>C18.00_R0320_C0010_S0024</v>
      </c>
      <c r="N30349" s="602"/>
      <c r="O30349" t="s">
        <v>69524</v>
      </c>
      <c r="P30349" t="str">
        <f t="shared" si="3319"/>
        <v>C 18.00</v>
      </c>
      <c r="Q30349" t="str">
        <f t="shared" si="3320"/>
        <v>C 18.00</v>
      </c>
      <c r="R30349" t="str">
        <f t="shared" si="3321"/>
        <v>C 18.00</v>
      </c>
      <c r="S30349" t="str">
        <f t="shared" si="3322"/>
        <v>C 18.00</v>
      </c>
      <c r="T30349" t="str">
        <f t="shared" si="3323"/>
        <v>C 18.00</v>
      </c>
      <c r="Y30349" t="str">
        <f t="shared" si="3324"/>
        <v>C 18.00024320010</v>
      </c>
    </row>
    <row r="30350" spans="1:25" hidden="1" x14ac:dyDescent="0.25">
      <c r="A30350" t="s">
        <v>64578</v>
      </c>
      <c r="B30350" s="601" t="s">
        <v>23497</v>
      </c>
      <c r="C30350" s="601" t="s">
        <v>2854</v>
      </c>
      <c r="D30350" s="601" t="s">
        <v>561</v>
      </c>
      <c r="E30350" t="s">
        <v>64583</v>
      </c>
      <c r="F30350" t="s">
        <v>64584</v>
      </c>
      <c r="G30350" t="s">
        <v>69525</v>
      </c>
      <c r="H30350" t="b">
        <v>0</v>
      </c>
      <c r="I30350" t="s">
        <v>2711</v>
      </c>
      <c r="K30350" t="str">
        <f t="shared" si="3318"/>
        <v>C18.00_R0320_C0020_S0024</v>
      </c>
      <c r="N30350" s="602"/>
      <c r="O30350" t="s">
        <v>69526</v>
      </c>
      <c r="P30350" t="str">
        <f t="shared" si="3319"/>
        <v>C 18.00</v>
      </c>
      <c r="Q30350" t="str">
        <f t="shared" si="3320"/>
        <v>C 18.00</v>
      </c>
      <c r="R30350" t="str">
        <f t="shared" si="3321"/>
        <v>C 18.00</v>
      </c>
      <c r="S30350" t="str">
        <f t="shared" si="3322"/>
        <v>C 18.00</v>
      </c>
      <c r="T30350" t="str">
        <f t="shared" si="3323"/>
        <v>C 18.00</v>
      </c>
      <c r="Y30350" t="str">
        <f t="shared" si="3324"/>
        <v>C 18.00024320020</v>
      </c>
    </row>
    <row r="30351" spans="1:25" hidden="1" x14ac:dyDescent="0.25">
      <c r="A30351" t="s">
        <v>64578</v>
      </c>
      <c r="B30351" s="601" t="s">
        <v>23497</v>
      </c>
      <c r="C30351" s="601" t="s">
        <v>2854</v>
      </c>
      <c r="D30351" s="601" t="s">
        <v>719</v>
      </c>
      <c r="E30351" t="s">
        <v>54573</v>
      </c>
      <c r="F30351" t="s">
        <v>54574</v>
      </c>
      <c r="G30351" t="s">
        <v>69523</v>
      </c>
      <c r="H30351" t="b">
        <v>0</v>
      </c>
      <c r="I30351" t="s">
        <v>2711</v>
      </c>
      <c r="K30351" t="str">
        <f t="shared" si="3318"/>
        <v>C18.00_R0320_C0030_S0024</v>
      </c>
      <c r="N30351" s="602"/>
      <c r="O30351" t="s">
        <v>69527</v>
      </c>
      <c r="P30351" t="str">
        <f t="shared" si="3319"/>
        <v>C 18.00</v>
      </c>
      <c r="Q30351" t="str">
        <f t="shared" si="3320"/>
        <v>C 18.00</v>
      </c>
      <c r="R30351" t="str">
        <f t="shared" si="3321"/>
        <v>C 18.00</v>
      </c>
      <c r="S30351" t="str">
        <f t="shared" si="3322"/>
        <v>C 18.00</v>
      </c>
      <c r="T30351" t="str">
        <f t="shared" si="3323"/>
        <v>C 18.00</v>
      </c>
      <c r="Y30351" t="str">
        <f t="shared" si="3324"/>
        <v>C 18.00024320030</v>
      </c>
    </row>
    <row r="30352" spans="1:25" hidden="1" x14ac:dyDescent="0.25">
      <c r="A30352" t="s">
        <v>64578</v>
      </c>
      <c r="B30352" s="601" t="s">
        <v>23497</v>
      </c>
      <c r="C30352" s="601" t="s">
        <v>2854</v>
      </c>
      <c r="D30352" s="601" t="s">
        <v>721</v>
      </c>
      <c r="E30352" t="s">
        <v>54573</v>
      </c>
      <c r="F30352" t="s">
        <v>54574</v>
      </c>
      <c r="G30352" t="s">
        <v>69525</v>
      </c>
      <c r="H30352" t="b">
        <v>0</v>
      </c>
      <c r="I30352" t="s">
        <v>2711</v>
      </c>
      <c r="K30352" t="str">
        <f t="shared" si="3318"/>
        <v>C18.00_R0320_C0040_S0024</v>
      </c>
      <c r="N30352" s="602"/>
      <c r="O30352" t="s">
        <v>69528</v>
      </c>
      <c r="P30352" t="str">
        <f t="shared" si="3319"/>
        <v>C 18.00</v>
      </c>
      <c r="Q30352" t="str">
        <f t="shared" si="3320"/>
        <v>C 18.00</v>
      </c>
      <c r="R30352" t="str">
        <f t="shared" si="3321"/>
        <v>C 18.00</v>
      </c>
      <c r="S30352" t="str">
        <f t="shared" si="3322"/>
        <v>C 18.00</v>
      </c>
      <c r="T30352" t="str">
        <f t="shared" si="3323"/>
        <v>C 18.00</v>
      </c>
      <c r="Y30352" t="str">
        <f t="shared" si="3324"/>
        <v>C 18.00024320040</v>
      </c>
    </row>
    <row r="30353" spans="1:25" hidden="1" x14ac:dyDescent="0.25">
      <c r="A30353" t="s">
        <v>64578</v>
      </c>
      <c r="B30353" s="601" t="s">
        <v>23497</v>
      </c>
      <c r="C30353" s="601" t="s">
        <v>2854</v>
      </c>
      <c r="D30353" s="601" t="s">
        <v>723</v>
      </c>
      <c r="E30353" t="s">
        <v>64599</v>
      </c>
      <c r="F30353" t="s">
        <v>64600</v>
      </c>
      <c r="G30353" t="s">
        <v>69529</v>
      </c>
      <c r="H30353" t="b">
        <v>0</v>
      </c>
      <c r="I30353" t="s">
        <v>2711</v>
      </c>
      <c r="K30353" t="str">
        <f t="shared" si="3318"/>
        <v>C18.00_R0320_C0050_S0024</v>
      </c>
      <c r="N30353" s="602"/>
      <c r="O30353" t="s">
        <v>69530</v>
      </c>
      <c r="P30353" t="str">
        <f t="shared" si="3319"/>
        <v>C 18.00</v>
      </c>
      <c r="Q30353" t="str">
        <f t="shared" si="3320"/>
        <v>C 18.00</v>
      </c>
      <c r="R30353" t="str">
        <f t="shared" si="3321"/>
        <v>C 18.00</v>
      </c>
      <c r="S30353" t="str">
        <f t="shared" si="3322"/>
        <v>C 18.00</v>
      </c>
      <c r="T30353" t="str">
        <f t="shared" si="3323"/>
        <v>C 18.00</v>
      </c>
      <c r="Y30353" t="str">
        <f t="shared" si="3324"/>
        <v>C 18.00024320050</v>
      </c>
    </row>
    <row r="30354" spans="1:25" hidden="1" x14ac:dyDescent="0.25">
      <c r="A30354" t="s">
        <v>64578</v>
      </c>
      <c r="B30354" s="601" t="s">
        <v>23497</v>
      </c>
      <c r="C30354" s="601" t="s">
        <v>2854</v>
      </c>
      <c r="D30354" s="601" t="s">
        <v>725</v>
      </c>
      <c r="E30354" t="s">
        <v>2085</v>
      </c>
      <c r="F30354" t="s">
        <v>24454</v>
      </c>
      <c r="G30354" t="s">
        <v>69529</v>
      </c>
      <c r="H30354" t="b">
        <v>0</v>
      </c>
      <c r="I30354" t="s">
        <v>2711</v>
      </c>
      <c r="K30354" t="str">
        <f t="shared" si="3318"/>
        <v>C18.00_R0320_C0060_S0024</v>
      </c>
      <c r="N30354" s="602"/>
      <c r="O30354" t="s">
        <v>69531</v>
      </c>
      <c r="P30354" t="str">
        <f t="shared" si="3319"/>
        <v>C 18.00</v>
      </c>
      <c r="Q30354" t="str">
        <f t="shared" si="3320"/>
        <v>C 18.00</v>
      </c>
      <c r="R30354" t="str">
        <f t="shared" si="3321"/>
        <v>C 18.00</v>
      </c>
      <c r="S30354" t="str">
        <f t="shared" si="3322"/>
        <v>C 18.00</v>
      </c>
      <c r="T30354" t="str">
        <f t="shared" si="3323"/>
        <v>C 18.00</v>
      </c>
      <c r="Y30354" t="str">
        <f t="shared" si="3324"/>
        <v>C 18.00024320060</v>
      </c>
    </row>
    <row r="30355" spans="1:25" hidden="1" x14ac:dyDescent="0.25">
      <c r="A30355" t="s">
        <v>64578</v>
      </c>
      <c r="B30355" s="601" t="s">
        <v>23497</v>
      </c>
      <c r="C30355" s="601" t="s">
        <v>64783</v>
      </c>
      <c r="D30355" s="601" t="s">
        <v>548</v>
      </c>
      <c r="E30355" t="s">
        <v>64583</v>
      </c>
      <c r="F30355" t="s">
        <v>64584</v>
      </c>
      <c r="G30355" t="s">
        <v>69532</v>
      </c>
      <c r="H30355" t="b">
        <v>0</v>
      </c>
      <c r="I30355" t="s">
        <v>2711</v>
      </c>
      <c r="K30355" t="str">
        <f t="shared" si="3318"/>
        <v>C18.00_R0321_C0010_S0024</v>
      </c>
      <c r="N30355" s="602"/>
      <c r="O30355" t="s">
        <v>69533</v>
      </c>
      <c r="P30355" t="str">
        <f t="shared" si="3319"/>
        <v>C 18.00</v>
      </c>
      <c r="Q30355" t="str">
        <f t="shared" si="3320"/>
        <v>C 18.00</v>
      </c>
      <c r="R30355" t="str">
        <f t="shared" si="3321"/>
        <v>C 18.00</v>
      </c>
      <c r="S30355" t="str">
        <f t="shared" si="3322"/>
        <v>C 18.00</v>
      </c>
      <c r="T30355" t="str">
        <f t="shared" si="3323"/>
        <v>C 18.00</v>
      </c>
      <c r="Y30355" t="str">
        <f t="shared" si="3324"/>
        <v>C 18.00024321010</v>
      </c>
    </row>
    <row r="30356" spans="1:25" hidden="1" x14ac:dyDescent="0.25">
      <c r="A30356" t="s">
        <v>64578</v>
      </c>
      <c r="B30356" s="601" t="s">
        <v>23497</v>
      </c>
      <c r="C30356" s="601" t="s">
        <v>64783</v>
      </c>
      <c r="D30356" s="601" t="s">
        <v>561</v>
      </c>
      <c r="E30356" t="s">
        <v>64583</v>
      </c>
      <c r="F30356" t="s">
        <v>64584</v>
      </c>
      <c r="G30356" t="s">
        <v>69534</v>
      </c>
      <c r="H30356" t="b">
        <v>0</v>
      </c>
      <c r="I30356" t="s">
        <v>2711</v>
      </c>
      <c r="K30356" t="str">
        <f t="shared" si="3318"/>
        <v>C18.00_R0321_C0020_S0024</v>
      </c>
      <c r="N30356" s="602"/>
      <c r="O30356" t="s">
        <v>69535</v>
      </c>
      <c r="P30356" t="str">
        <f t="shared" si="3319"/>
        <v>C 18.00</v>
      </c>
      <c r="Q30356" t="str">
        <f t="shared" si="3320"/>
        <v>C 18.00</v>
      </c>
      <c r="R30356" t="str">
        <f t="shared" si="3321"/>
        <v>C 18.00</v>
      </c>
      <c r="S30356" t="str">
        <f t="shared" si="3322"/>
        <v>C 18.00</v>
      </c>
      <c r="T30356" t="str">
        <f t="shared" si="3323"/>
        <v>C 18.00</v>
      </c>
      <c r="Y30356" t="str">
        <f t="shared" si="3324"/>
        <v>C 18.00024321020</v>
      </c>
    </row>
    <row r="30357" spans="1:25" hidden="1" x14ac:dyDescent="0.25">
      <c r="A30357" t="s">
        <v>64578</v>
      </c>
      <c r="B30357" s="601" t="s">
        <v>23497</v>
      </c>
      <c r="C30357" s="601" t="s">
        <v>64783</v>
      </c>
      <c r="D30357" s="601" t="s">
        <v>719</v>
      </c>
      <c r="E30357" t="s">
        <v>54573</v>
      </c>
      <c r="F30357" t="s">
        <v>54574</v>
      </c>
      <c r="G30357" t="s">
        <v>69532</v>
      </c>
      <c r="H30357" t="b">
        <v>0</v>
      </c>
      <c r="I30357" t="s">
        <v>2711</v>
      </c>
      <c r="K30357" t="str">
        <f t="shared" si="3318"/>
        <v>C18.00_R0321_C0030_S0024</v>
      </c>
      <c r="N30357" s="602"/>
      <c r="O30357" t="s">
        <v>69536</v>
      </c>
      <c r="P30357" t="str">
        <f t="shared" si="3319"/>
        <v>C 18.00</v>
      </c>
      <c r="Q30357" t="str">
        <f t="shared" si="3320"/>
        <v>C 18.00</v>
      </c>
      <c r="R30357" t="str">
        <f t="shared" si="3321"/>
        <v>C 18.00</v>
      </c>
      <c r="S30357" t="str">
        <f t="shared" si="3322"/>
        <v>C 18.00</v>
      </c>
      <c r="T30357" t="str">
        <f t="shared" si="3323"/>
        <v>C 18.00</v>
      </c>
      <c r="Y30357" t="str">
        <f t="shared" si="3324"/>
        <v>C 18.00024321030</v>
      </c>
    </row>
    <row r="30358" spans="1:25" hidden="1" x14ac:dyDescent="0.25">
      <c r="A30358" t="s">
        <v>64578</v>
      </c>
      <c r="B30358" s="601" t="s">
        <v>23497</v>
      </c>
      <c r="C30358" s="601" t="s">
        <v>64783</v>
      </c>
      <c r="D30358" s="601" t="s">
        <v>721</v>
      </c>
      <c r="E30358" t="s">
        <v>54573</v>
      </c>
      <c r="F30358" t="s">
        <v>54574</v>
      </c>
      <c r="G30358" t="s">
        <v>69534</v>
      </c>
      <c r="H30358" t="b">
        <v>0</v>
      </c>
      <c r="I30358" t="s">
        <v>2711</v>
      </c>
      <c r="K30358" t="str">
        <f t="shared" si="3318"/>
        <v>C18.00_R0321_C0040_S0024</v>
      </c>
      <c r="N30358" s="602"/>
      <c r="O30358" t="s">
        <v>69537</v>
      </c>
      <c r="P30358" t="str">
        <f t="shared" si="3319"/>
        <v>C 18.00</v>
      </c>
      <c r="Q30358" t="str">
        <f t="shared" si="3320"/>
        <v>C 18.00</v>
      </c>
      <c r="R30358" t="str">
        <f t="shared" si="3321"/>
        <v>C 18.00</v>
      </c>
      <c r="S30358" t="str">
        <f t="shared" si="3322"/>
        <v>C 18.00</v>
      </c>
      <c r="T30358" t="str">
        <f t="shared" si="3323"/>
        <v>C 18.00</v>
      </c>
      <c r="Y30358" t="str">
        <f t="shared" si="3324"/>
        <v>C 18.00024321040</v>
      </c>
    </row>
    <row r="30359" spans="1:25" hidden="1" x14ac:dyDescent="0.25">
      <c r="A30359" t="s">
        <v>64578</v>
      </c>
      <c r="B30359" s="601" t="s">
        <v>23497</v>
      </c>
      <c r="C30359" s="601" t="s">
        <v>64783</v>
      </c>
      <c r="D30359" s="601" t="s">
        <v>723</v>
      </c>
      <c r="E30359" t="s">
        <v>64599</v>
      </c>
      <c r="F30359" t="s">
        <v>64600</v>
      </c>
      <c r="G30359" t="s">
        <v>69538</v>
      </c>
      <c r="H30359" t="b">
        <v>0</v>
      </c>
      <c r="I30359" t="s">
        <v>2711</v>
      </c>
      <c r="K30359" t="str">
        <f t="shared" si="3318"/>
        <v>C18.00_R0321_C0050_S0024</v>
      </c>
      <c r="N30359" s="602"/>
      <c r="O30359" t="s">
        <v>69539</v>
      </c>
      <c r="P30359" t="str">
        <f t="shared" si="3319"/>
        <v>C 18.00</v>
      </c>
      <c r="Q30359" t="str">
        <f t="shared" si="3320"/>
        <v>C 18.00</v>
      </c>
      <c r="R30359" t="str">
        <f t="shared" si="3321"/>
        <v>C 18.00</v>
      </c>
      <c r="S30359" t="str">
        <f t="shared" si="3322"/>
        <v>C 18.00</v>
      </c>
      <c r="T30359" t="str">
        <f t="shared" si="3323"/>
        <v>C 18.00</v>
      </c>
      <c r="Y30359" t="str">
        <f t="shared" si="3324"/>
        <v>C 18.00024321050</v>
      </c>
    </row>
    <row r="30360" spans="1:25" hidden="1" x14ac:dyDescent="0.25">
      <c r="A30360" t="s">
        <v>64578</v>
      </c>
      <c r="B30360" s="601" t="s">
        <v>23497</v>
      </c>
      <c r="C30360" s="601" t="s">
        <v>64783</v>
      </c>
      <c r="D30360" s="601" t="s">
        <v>725</v>
      </c>
      <c r="E30360" t="s">
        <v>2085</v>
      </c>
      <c r="F30360" t="s">
        <v>24454</v>
      </c>
      <c r="G30360" t="s">
        <v>69538</v>
      </c>
      <c r="H30360" t="b">
        <v>0</v>
      </c>
      <c r="I30360" t="s">
        <v>2711</v>
      </c>
      <c r="K30360" t="str">
        <f t="shared" si="3318"/>
        <v>C18.00_R0321_C0060_S0024</v>
      </c>
      <c r="N30360" s="602"/>
      <c r="O30360" t="s">
        <v>69540</v>
      </c>
      <c r="P30360" t="str">
        <f t="shared" si="3319"/>
        <v>C 18.00</v>
      </c>
      <c r="Q30360" t="str">
        <f t="shared" si="3320"/>
        <v>C 18.00</v>
      </c>
      <c r="R30360" t="str">
        <f t="shared" si="3321"/>
        <v>C 18.00</v>
      </c>
      <c r="S30360" t="str">
        <f t="shared" si="3322"/>
        <v>C 18.00</v>
      </c>
      <c r="T30360" t="str">
        <f t="shared" si="3323"/>
        <v>C 18.00</v>
      </c>
      <c r="Y30360" t="str">
        <f t="shared" si="3324"/>
        <v>C 18.00024321060</v>
      </c>
    </row>
    <row r="30361" spans="1:25" hidden="1" x14ac:dyDescent="0.25">
      <c r="A30361" t="s">
        <v>64578</v>
      </c>
      <c r="B30361" s="601" t="s">
        <v>23497</v>
      </c>
      <c r="C30361" s="601" t="s">
        <v>10647</v>
      </c>
      <c r="D30361" s="601" t="s">
        <v>725</v>
      </c>
      <c r="E30361" t="s">
        <v>2085</v>
      </c>
      <c r="F30361" t="s">
        <v>24454</v>
      </c>
      <c r="G30361" t="s">
        <v>69541</v>
      </c>
      <c r="H30361" t="b">
        <v>0</v>
      </c>
      <c r="I30361" t="s">
        <v>2711</v>
      </c>
      <c r="K30361" t="str">
        <f t="shared" si="3318"/>
        <v>C18.00_R0325_C0060_S0024</v>
      </c>
      <c r="N30361" s="602"/>
      <c r="O30361" t="s">
        <v>69542</v>
      </c>
      <c r="P30361" t="str">
        <f t="shared" si="3319"/>
        <v>C 18.00</v>
      </c>
      <c r="Q30361" t="str">
        <f t="shared" si="3320"/>
        <v>C 18.00</v>
      </c>
      <c r="R30361" t="str">
        <f t="shared" si="3321"/>
        <v>C 18.00</v>
      </c>
      <c r="S30361" t="str">
        <f t="shared" si="3322"/>
        <v>C 18.00</v>
      </c>
      <c r="T30361" t="str">
        <f t="shared" si="3323"/>
        <v>C 18.00</v>
      </c>
      <c r="Y30361" t="str">
        <f t="shared" si="3324"/>
        <v>C 18.00024325060</v>
      </c>
    </row>
    <row r="30362" spans="1:25" hidden="1" x14ac:dyDescent="0.25">
      <c r="A30362" t="s">
        <v>64578</v>
      </c>
      <c r="B30362" s="601" t="s">
        <v>23497</v>
      </c>
      <c r="C30362" s="601" t="s">
        <v>2857</v>
      </c>
      <c r="D30362" s="601" t="s">
        <v>725</v>
      </c>
      <c r="E30362" t="s">
        <v>2085</v>
      </c>
      <c r="F30362" t="s">
        <v>24454</v>
      </c>
      <c r="G30362" t="s">
        <v>69543</v>
      </c>
      <c r="H30362" t="b">
        <v>0</v>
      </c>
      <c r="I30362" t="s">
        <v>2711</v>
      </c>
      <c r="K30362" t="str">
        <f t="shared" si="3318"/>
        <v>C18.00_R0330_C0060_S0024</v>
      </c>
      <c r="N30362" s="602"/>
      <c r="O30362" t="s">
        <v>69544</v>
      </c>
      <c r="P30362" t="str">
        <f t="shared" si="3319"/>
        <v>C 18.00</v>
      </c>
      <c r="Q30362" t="str">
        <f t="shared" si="3320"/>
        <v>C 18.00</v>
      </c>
      <c r="R30362" t="str">
        <f t="shared" si="3321"/>
        <v>C 18.00</v>
      </c>
      <c r="S30362" t="str">
        <f t="shared" si="3322"/>
        <v>C 18.00</v>
      </c>
      <c r="T30362" t="str">
        <f t="shared" si="3323"/>
        <v>C 18.00</v>
      </c>
      <c r="Y30362" t="str">
        <f t="shared" si="3324"/>
        <v>C 18.00024330060</v>
      </c>
    </row>
    <row r="30363" spans="1:25" hidden="1" x14ac:dyDescent="0.25">
      <c r="A30363" t="s">
        <v>64578</v>
      </c>
      <c r="B30363" s="601" t="s">
        <v>23497</v>
      </c>
      <c r="C30363" s="601" t="s">
        <v>2863</v>
      </c>
      <c r="D30363" s="601" t="s">
        <v>725</v>
      </c>
      <c r="E30363" t="s">
        <v>2085</v>
      </c>
      <c r="F30363" t="s">
        <v>24454</v>
      </c>
      <c r="G30363" t="s">
        <v>69545</v>
      </c>
      <c r="H30363" t="b">
        <v>0</v>
      </c>
      <c r="I30363" t="s">
        <v>2711</v>
      </c>
      <c r="K30363" t="str">
        <f t="shared" si="3318"/>
        <v>C18.00_R0350_C0060_S0024</v>
      </c>
      <c r="N30363" s="602"/>
      <c r="O30363" t="s">
        <v>69546</v>
      </c>
      <c r="P30363" t="str">
        <f t="shared" si="3319"/>
        <v>C 18.00</v>
      </c>
      <c r="Q30363" t="str">
        <f t="shared" si="3320"/>
        <v>C 18.00</v>
      </c>
      <c r="R30363" t="str">
        <f t="shared" si="3321"/>
        <v>C 18.00</v>
      </c>
      <c r="S30363" t="str">
        <f t="shared" si="3322"/>
        <v>C 18.00</v>
      </c>
      <c r="T30363" t="str">
        <f t="shared" si="3323"/>
        <v>C 18.00</v>
      </c>
      <c r="Y30363" t="str">
        <f t="shared" si="3324"/>
        <v>C 18.00024350060</v>
      </c>
    </row>
    <row r="30364" spans="1:25" hidden="1" x14ac:dyDescent="0.25">
      <c r="A30364" t="s">
        <v>64578</v>
      </c>
      <c r="B30364" s="601" t="s">
        <v>23497</v>
      </c>
      <c r="C30364" s="601" t="s">
        <v>2866</v>
      </c>
      <c r="D30364" s="601" t="s">
        <v>725</v>
      </c>
      <c r="E30364" t="s">
        <v>2085</v>
      </c>
      <c r="F30364" t="s">
        <v>24454</v>
      </c>
      <c r="G30364" t="s">
        <v>69547</v>
      </c>
      <c r="H30364" t="b">
        <v>0</v>
      </c>
      <c r="I30364" t="s">
        <v>2711</v>
      </c>
      <c r="K30364" t="str">
        <f t="shared" si="3318"/>
        <v>C18.00_R0360_C0060_S0024</v>
      </c>
      <c r="N30364" s="602"/>
      <c r="O30364" t="s">
        <v>69548</v>
      </c>
      <c r="P30364" t="str">
        <f t="shared" si="3319"/>
        <v>C 18.00</v>
      </c>
      <c r="Q30364" t="str">
        <f t="shared" si="3320"/>
        <v>C 18.00</v>
      </c>
      <c r="R30364" t="str">
        <f t="shared" si="3321"/>
        <v>C 18.00</v>
      </c>
      <c r="S30364" t="str">
        <f t="shared" si="3322"/>
        <v>C 18.00</v>
      </c>
      <c r="T30364" t="str">
        <f t="shared" si="3323"/>
        <v>C 18.00</v>
      </c>
      <c r="Y30364" t="str">
        <f t="shared" si="3324"/>
        <v>C 18.00024360060</v>
      </c>
    </row>
    <row r="30365" spans="1:25" hidden="1" x14ac:dyDescent="0.25">
      <c r="A30365" t="s">
        <v>64578</v>
      </c>
      <c r="B30365" s="601" t="s">
        <v>23497</v>
      </c>
      <c r="C30365" s="601" t="s">
        <v>2869</v>
      </c>
      <c r="D30365" s="601" t="s">
        <v>725</v>
      </c>
      <c r="E30365" t="s">
        <v>2085</v>
      </c>
      <c r="F30365" t="s">
        <v>24454</v>
      </c>
      <c r="G30365" t="s">
        <v>69549</v>
      </c>
      <c r="H30365" t="b">
        <v>0</v>
      </c>
      <c r="I30365" t="s">
        <v>2711</v>
      </c>
      <c r="K30365" t="str">
        <f t="shared" si="3318"/>
        <v>C18.00_R0370_C0060_S0024</v>
      </c>
      <c r="N30365" s="602"/>
      <c r="O30365" t="s">
        <v>69550</v>
      </c>
      <c r="P30365" t="str">
        <f t="shared" si="3319"/>
        <v>C 18.00</v>
      </c>
      <c r="Q30365" t="str">
        <f t="shared" si="3320"/>
        <v>C 18.00</v>
      </c>
      <c r="R30365" t="str">
        <f t="shared" si="3321"/>
        <v>C 18.00</v>
      </c>
      <c r="S30365" t="str">
        <f t="shared" si="3322"/>
        <v>C 18.00</v>
      </c>
      <c r="T30365" t="str">
        <f t="shared" si="3323"/>
        <v>C 18.00</v>
      </c>
      <c r="Y30365" t="str">
        <f t="shared" si="3324"/>
        <v>C 18.00024370060</v>
      </c>
    </row>
    <row r="30366" spans="1:25" hidden="1" x14ac:dyDescent="0.25">
      <c r="A30366" t="s">
        <v>64578</v>
      </c>
      <c r="B30366" s="601" t="s">
        <v>23497</v>
      </c>
      <c r="C30366" s="601" t="s">
        <v>2875</v>
      </c>
      <c r="D30366" s="601" t="s">
        <v>725</v>
      </c>
      <c r="E30366" t="s">
        <v>2085</v>
      </c>
      <c r="F30366" t="s">
        <v>24454</v>
      </c>
      <c r="G30366" t="s">
        <v>69551</v>
      </c>
      <c r="H30366" t="b">
        <v>0</v>
      </c>
      <c r="I30366" t="s">
        <v>2711</v>
      </c>
      <c r="K30366" t="str">
        <f t="shared" si="3318"/>
        <v>C18.00_R0380_C0060_S0024</v>
      </c>
      <c r="N30366" s="602"/>
      <c r="O30366" t="s">
        <v>69552</v>
      </c>
      <c r="P30366" t="str">
        <f t="shared" si="3319"/>
        <v>C 18.00</v>
      </c>
      <c r="Q30366" t="str">
        <f t="shared" si="3320"/>
        <v>C 18.00</v>
      </c>
      <c r="R30366" t="str">
        <f t="shared" si="3321"/>
        <v>C 18.00</v>
      </c>
      <c r="S30366" t="str">
        <f t="shared" si="3322"/>
        <v>C 18.00</v>
      </c>
      <c r="T30366" t="str">
        <f t="shared" si="3323"/>
        <v>C 18.00</v>
      </c>
      <c r="Y30366" t="str">
        <f t="shared" si="3324"/>
        <v>C 18.00024380060</v>
      </c>
    </row>
    <row r="30367" spans="1:25" hidden="1" x14ac:dyDescent="0.25">
      <c r="A30367" t="s">
        <v>64578</v>
      </c>
      <c r="B30367" s="601" t="s">
        <v>23497</v>
      </c>
      <c r="C30367" s="601" t="s">
        <v>3196</v>
      </c>
      <c r="D30367" s="601" t="s">
        <v>725</v>
      </c>
      <c r="E30367" t="s">
        <v>2085</v>
      </c>
      <c r="F30367" t="s">
        <v>24454</v>
      </c>
      <c r="G30367" t="s">
        <v>69553</v>
      </c>
      <c r="H30367" t="b">
        <v>0</v>
      </c>
      <c r="I30367" t="s">
        <v>2711</v>
      </c>
      <c r="K30367" t="str">
        <f t="shared" si="3318"/>
        <v>C18.00_R0385_C0060_S0024</v>
      </c>
      <c r="N30367" s="602"/>
      <c r="O30367" t="s">
        <v>69554</v>
      </c>
      <c r="P30367" t="str">
        <f t="shared" si="3319"/>
        <v>C 18.00</v>
      </c>
      <c r="Q30367" t="str">
        <f t="shared" si="3320"/>
        <v>C 18.00</v>
      </c>
      <c r="R30367" t="str">
        <f t="shared" si="3321"/>
        <v>C 18.00</v>
      </c>
      <c r="S30367" t="str">
        <f t="shared" si="3322"/>
        <v>C 18.00</v>
      </c>
      <c r="T30367" t="str">
        <f t="shared" si="3323"/>
        <v>C 18.00</v>
      </c>
      <c r="Y30367" t="str">
        <f t="shared" si="3324"/>
        <v>C 18.00024385060</v>
      </c>
    </row>
    <row r="30368" spans="1:25" hidden="1" x14ac:dyDescent="0.25">
      <c r="A30368" t="s">
        <v>64578</v>
      </c>
      <c r="B30368" s="601" t="s">
        <v>23497</v>
      </c>
      <c r="C30368" s="601" t="s">
        <v>2878</v>
      </c>
      <c r="D30368" s="601" t="s">
        <v>725</v>
      </c>
      <c r="E30368" t="s">
        <v>2085</v>
      </c>
      <c r="F30368" t="s">
        <v>24454</v>
      </c>
      <c r="G30368" t="s">
        <v>69555</v>
      </c>
      <c r="H30368" t="b">
        <v>0</v>
      </c>
      <c r="I30368" t="s">
        <v>2711</v>
      </c>
      <c r="K30368" t="str">
        <f t="shared" si="3318"/>
        <v>C18.00_R0390_C0060_S0024</v>
      </c>
      <c r="N30368" s="602"/>
      <c r="O30368" t="s">
        <v>69556</v>
      </c>
      <c r="P30368" t="str">
        <f t="shared" si="3319"/>
        <v>C 18.00</v>
      </c>
      <c r="Q30368" t="str">
        <f t="shared" si="3320"/>
        <v>C 18.00</v>
      </c>
      <c r="R30368" t="str">
        <f t="shared" si="3321"/>
        <v>C 18.00</v>
      </c>
      <c r="S30368" t="str">
        <f t="shared" si="3322"/>
        <v>C 18.00</v>
      </c>
      <c r="T30368" t="str">
        <f t="shared" si="3323"/>
        <v>C 18.00</v>
      </c>
      <c r="Y30368" t="str">
        <f t="shared" si="3324"/>
        <v>C 18.00024390060</v>
      </c>
    </row>
    <row r="30369" spans="1:25" hidden="1" x14ac:dyDescent="0.25">
      <c r="A30369" t="s">
        <v>64578</v>
      </c>
      <c r="B30369" s="601" t="s">
        <v>3101</v>
      </c>
      <c r="C30369" s="601" t="s">
        <v>548</v>
      </c>
      <c r="D30369" s="601" t="s">
        <v>725</v>
      </c>
      <c r="E30369" t="s">
        <v>2085</v>
      </c>
      <c r="F30369" t="s">
        <v>24454</v>
      </c>
      <c r="G30369" t="s">
        <v>69557</v>
      </c>
      <c r="H30369" t="b">
        <v>0</v>
      </c>
      <c r="I30369" t="s">
        <v>2711</v>
      </c>
      <c r="K30369" t="str">
        <f t="shared" si="3318"/>
        <v>C18.00_R0010_C0060_S0025</v>
      </c>
      <c r="N30369" s="602"/>
      <c r="O30369" t="s">
        <v>69558</v>
      </c>
      <c r="P30369" t="str">
        <f t="shared" si="3319"/>
        <v>C 18.00</v>
      </c>
      <c r="Q30369" t="str">
        <f t="shared" si="3320"/>
        <v>C 18.00</v>
      </c>
      <c r="R30369" t="str">
        <f t="shared" si="3321"/>
        <v>C 18.00</v>
      </c>
      <c r="S30369" t="str">
        <f t="shared" si="3322"/>
        <v>C 18.00</v>
      </c>
      <c r="T30369" t="str">
        <f t="shared" si="3323"/>
        <v>C 18.00</v>
      </c>
      <c r="Y30369" t="str">
        <f t="shared" si="3324"/>
        <v>C 18.00025010060</v>
      </c>
    </row>
    <row r="30370" spans="1:25" hidden="1" x14ac:dyDescent="0.25">
      <c r="A30370" t="s">
        <v>64578</v>
      </c>
      <c r="B30370" s="601" t="s">
        <v>3101</v>
      </c>
      <c r="C30370" s="601" t="s">
        <v>548</v>
      </c>
      <c r="D30370" s="601" t="s">
        <v>727</v>
      </c>
      <c r="E30370" t="s">
        <v>227</v>
      </c>
      <c r="F30370" t="s">
        <v>24119</v>
      </c>
      <c r="G30370" t="s">
        <v>69557</v>
      </c>
      <c r="H30370" t="b">
        <v>0</v>
      </c>
      <c r="I30370" t="s">
        <v>2711</v>
      </c>
      <c r="K30370" t="str">
        <f t="shared" si="3318"/>
        <v>C18.00_R0010_C0070_S0025</v>
      </c>
      <c r="N30370" s="602"/>
      <c r="O30370" t="s">
        <v>69559</v>
      </c>
      <c r="P30370" t="str">
        <f t="shared" si="3319"/>
        <v>C 18.00</v>
      </c>
      <c r="Q30370" t="str">
        <f t="shared" si="3320"/>
        <v>C 18.00</v>
      </c>
      <c r="R30370" t="str">
        <f t="shared" si="3321"/>
        <v>C 18.00</v>
      </c>
      <c r="S30370" t="str">
        <f t="shared" si="3322"/>
        <v>C 18.00</v>
      </c>
      <c r="T30370" t="str">
        <f t="shared" si="3323"/>
        <v>C 18.00</v>
      </c>
      <c r="Y30370" t="str">
        <f t="shared" si="3324"/>
        <v>C 18.00025010070</v>
      </c>
    </row>
    <row r="30371" spans="1:25" hidden="1" x14ac:dyDescent="0.25">
      <c r="A30371" t="s">
        <v>64578</v>
      </c>
      <c r="B30371" s="601" t="s">
        <v>3101</v>
      </c>
      <c r="C30371" s="601" t="s">
        <v>4301</v>
      </c>
      <c r="D30371" s="601" t="s">
        <v>725</v>
      </c>
      <c r="E30371" t="s">
        <v>2085</v>
      </c>
      <c r="F30371" t="s">
        <v>24454</v>
      </c>
      <c r="G30371" t="s">
        <v>69560</v>
      </c>
      <c r="H30371" t="b">
        <v>0</v>
      </c>
      <c r="I30371" t="s">
        <v>2711</v>
      </c>
      <c r="K30371" t="str">
        <f t="shared" si="3318"/>
        <v>C18.00_R0011_C0060_S0025</v>
      </c>
      <c r="N30371" s="602"/>
      <c r="O30371" t="s">
        <v>69561</v>
      </c>
      <c r="P30371" t="str">
        <f t="shared" si="3319"/>
        <v>C 18.00</v>
      </c>
      <c r="Q30371" t="str">
        <f t="shared" si="3320"/>
        <v>C 18.00</v>
      </c>
      <c r="R30371" t="str">
        <f t="shared" si="3321"/>
        <v>C 18.00</v>
      </c>
      <c r="S30371" t="str">
        <f t="shared" si="3322"/>
        <v>C 18.00</v>
      </c>
      <c r="T30371" t="str">
        <f t="shared" si="3323"/>
        <v>C 18.00</v>
      </c>
      <c r="Y30371" t="str">
        <f t="shared" si="3324"/>
        <v>C 18.00025011060</v>
      </c>
    </row>
    <row r="30372" spans="1:25" hidden="1" x14ac:dyDescent="0.25">
      <c r="A30372" t="s">
        <v>64578</v>
      </c>
      <c r="B30372" s="601" t="s">
        <v>3101</v>
      </c>
      <c r="C30372" s="601" t="s">
        <v>4304</v>
      </c>
      <c r="D30372" s="601" t="s">
        <v>548</v>
      </c>
      <c r="E30372" t="s">
        <v>64583</v>
      </c>
      <c r="F30372" t="s">
        <v>64584</v>
      </c>
      <c r="G30372" t="s">
        <v>69562</v>
      </c>
      <c r="H30372" t="b">
        <v>0</v>
      </c>
      <c r="I30372" t="s">
        <v>2711</v>
      </c>
      <c r="K30372" t="str">
        <f t="shared" si="3318"/>
        <v>C18.00_R0012_C0010_S0025</v>
      </c>
      <c r="N30372" s="602"/>
      <c r="O30372" t="s">
        <v>69563</v>
      </c>
      <c r="P30372" t="str">
        <f t="shared" si="3319"/>
        <v>C 18.00</v>
      </c>
      <c r="Q30372" t="str">
        <f t="shared" si="3320"/>
        <v>C 18.00</v>
      </c>
      <c r="R30372" t="str">
        <f t="shared" si="3321"/>
        <v>C 18.00</v>
      </c>
      <c r="S30372" t="str">
        <f t="shared" si="3322"/>
        <v>C 18.00</v>
      </c>
      <c r="T30372" t="str">
        <f t="shared" si="3323"/>
        <v>C 18.00</v>
      </c>
      <c r="Y30372" t="str">
        <f t="shared" si="3324"/>
        <v>C 18.00025012010</v>
      </c>
    </row>
    <row r="30373" spans="1:25" hidden="1" x14ac:dyDescent="0.25">
      <c r="A30373" t="s">
        <v>64578</v>
      </c>
      <c r="B30373" s="601" t="s">
        <v>3101</v>
      </c>
      <c r="C30373" s="601" t="s">
        <v>4304</v>
      </c>
      <c r="D30373" s="601" t="s">
        <v>561</v>
      </c>
      <c r="E30373" t="s">
        <v>64583</v>
      </c>
      <c r="F30373" t="s">
        <v>64584</v>
      </c>
      <c r="G30373" t="s">
        <v>69564</v>
      </c>
      <c r="H30373" t="b">
        <v>0</v>
      </c>
      <c r="I30373" t="s">
        <v>2711</v>
      </c>
      <c r="K30373" t="str">
        <f t="shared" si="3318"/>
        <v>C18.00_R0012_C0020_S0025</v>
      </c>
      <c r="N30373" s="602"/>
      <c r="O30373" t="s">
        <v>69565</v>
      </c>
      <c r="P30373" t="str">
        <f t="shared" si="3319"/>
        <v>C 18.00</v>
      </c>
      <c r="Q30373" t="str">
        <f t="shared" si="3320"/>
        <v>C 18.00</v>
      </c>
      <c r="R30373" t="str">
        <f t="shared" si="3321"/>
        <v>C 18.00</v>
      </c>
      <c r="S30373" t="str">
        <f t="shared" si="3322"/>
        <v>C 18.00</v>
      </c>
      <c r="T30373" t="str">
        <f t="shared" si="3323"/>
        <v>C 18.00</v>
      </c>
      <c r="Y30373" t="str">
        <f t="shared" si="3324"/>
        <v>C 18.00025012020</v>
      </c>
    </row>
    <row r="30374" spans="1:25" hidden="1" x14ac:dyDescent="0.25">
      <c r="A30374" t="s">
        <v>64578</v>
      </c>
      <c r="B30374" s="601" t="s">
        <v>3101</v>
      </c>
      <c r="C30374" s="601" t="s">
        <v>4307</v>
      </c>
      <c r="D30374" s="601" t="s">
        <v>548</v>
      </c>
      <c r="E30374" t="s">
        <v>64583</v>
      </c>
      <c r="F30374" t="s">
        <v>64584</v>
      </c>
      <c r="G30374" t="s">
        <v>69566</v>
      </c>
      <c r="H30374" t="b">
        <v>0</v>
      </c>
      <c r="I30374" t="s">
        <v>2711</v>
      </c>
      <c r="K30374" t="str">
        <f t="shared" si="3318"/>
        <v>C18.00_R0013_C0010_S0025</v>
      </c>
      <c r="N30374" s="602"/>
      <c r="O30374" t="s">
        <v>69567</v>
      </c>
      <c r="P30374" t="str">
        <f t="shared" si="3319"/>
        <v>C 18.00</v>
      </c>
      <c r="Q30374" t="str">
        <f t="shared" si="3320"/>
        <v>C 18.00</v>
      </c>
      <c r="R30374" t="str">
        <f t="shared" si="3321"/>
        <v>C 18.00</v>
      </c>
      <c r="S30374" t="str">
        <f t="shared" si="3322"/>
        <v>C 18.00</v>
      </c>
      <c r="T30374" t="str">
        <f t="shared" si="3323"/>
        <v>C 18.00</v>
      </c>
      <c r="Y30374" t="str">
        <f t="shared" si="3324"/>
        <v>C 18.00025013010</v>
      </c>
    </row>
    <row r="30375" spans="1:25" hidden="1" x14ac:dyDescent="0.25">
      <c r="A30375" t="s">
        <v>64578</v>
      </c>
      <c r="B30375" s="601" t="s">
        <v>3101</v>
      </c>
      <c r="C30375" s="601" t="s">
        <v>4307</v>
      </c>
      <c r="D30375" s="601" t="s">
        <v>561</v>
      </c>
      <c r="E30375" t="s">
        <v>64583</v>
      </c>
      <c r="F30375" t="s">
        <v>64584</v>
      </c>
      <c r="G30375" t="s">
        <v>69568</v>
      </c>
      <c r="H30375" t="b">
        <v>0</v>
      </c>
      <c r="I30375" t="s">
        <v>2711</v>
      </c>
      <c r="K30375" t="str">
        <f t="shared" si="3318"/>
        <v>C18.00_R0013_C0020_S0025</v>
      </c>
      <c r="N30375" s="602"/>
      <c r="O30375" t="s">
        <v>69569</v>
      </c>
      <c r="P30375" t="str">
        <f t="shared" si="3319"/>
        <v>C 18.00</v>
      </c>
      <c r="Q30375" t="str">
        <f t="shared" si="3320"/>
        <v>C 18.00</v>
      </c>
      <c r="R30375" t="str">
        <f t="shared" si="3321"/>
        <v>C 18.00</v>
      </c>
      <c r="S30375" t="str">
        <f t="shared" si="3322"/>
        <v>C 18.00</v>
      </c>
      <c r="T30375" t="str">
        <f t="shared" si="3323"/>
        <v>C 18.00</v>
      </c>
      <c r="Y30375" t="str">
        <f t="shared" si="3324"/>
        <v>C 18.00025013020</v>
      </c>
    </row>
    <row r="30376" spans="1:25" hidden="1" x14ac:dyDescent="0.25">
      <c r="A30376" t="s">
        <v>64578</v>
      </c>
      <c r="B30376" s="601" t="s">
        <v>3101</v>
      </c>
      <c r="C30376" s="601" t="s">
        <v>561</v>
      </c>
      <c r="D30376" s="601" t="s">
        <v>548</v>
      </c>
      <c r="E30376" t="s">
        <v>64583</v>
      </c>
      <c r="F30376" t="s">
        <v>64584</v>
      </c>
      <c r="G30376" t="s">
        <v>69570</v>
      </c>
      <c r="H30376" t="b">
        <v>0</v>
      </c>
      <c r="I30376" t="s">
        <v>2711</v>
      </c>
      <c r="K30376" t="str">
        <f t="shared" si="3318"/>
        <v>C18.00_R0020_C0010_S0025</v>
      </c>
      <c r="N30376" s="602"/>
      <c r="O30376" t="s">
        <v>69571</v>
      </c>
      <c r="P30376" t="str">
        <f t="shared" si="3319"/>
        <v>C 18.00</v>
      </c>
      <c r="Q30376" t="str">
        <f t="shared" si="3320"/>
        <v>C 18.00</v>
      </c>
      <c r="R30376" t="str">
        <f t="shared" si="3321"/>
        <v>C 18.00</v>
      </c>
      <c r="S30376" t="str">
        <f t="shared" si="3322"/>
        <v>C 18.00</v>
      </c>
      <c r="T30376" t="str">
        <f t="shared" si="3323"/>
        <v>C 18.00</v>
      </c>
      <c r="Y30376" t="str">
        <f t="shared" si="3324"/>
        <v>C 18.00025020010</v>
      </c>
    </row>
    <row r="30377" spans="1:25" hidden="1" x14ac:dyDescent="0.25">
      <c r="A30377" t="s">
        <v>64578</v>
      </c>
      <c r="B30377" s="601" t="s">
        <v>3101</v>
      </c>
      <c r="C30377" s="601" t="s">
        <v>561</v>
      </c>
      <c r="D30377" s="601" t="s">
        <v>561</v>
      </c>
      <c r="E30377" t="s">
        <v>64583</v>
      </c>
      <c r="F30377" t="s">
        <v>64584</v>
      </c>
      <c r="G30377" t="s">
        <v>69572</v>
      </c>
      <c r="H30377" t="b">
        <v>0</v>
      </c>
      <c r="I30377" t="s">
        <v>2711</v>
      </c>
      <c r="K30377" t="str">
        <f t="shared" si="3318"/>
        <v>C18.00_R0020_C0020_S0025</v>
      </c>
      <c r="N30377" s="602"/>
      <c r="O30377" t="s">
        <v>69573</v>
      </c>
      <c r="P30377" t="str">
        <f t="shared" si="3319"/>
        <v>C 18.00</v>
      </c>
      <c r="Q30377" t="str">
        <f t="shared" si="3320"/>
        <v>C 18.00</v>
      </c>
      <c r="R30377" t="str">
        <f t="shared" si="3321"/>
        <v>C 18.00</v>
      </c>
      <c r="S30377" t="str">
        <f t="shared" si="3322"/>
        <v>C 18.00</v>
      </c>
      <c r="T30377" t="str">
        <f t="shared" si="3323"/>
        <v>C 18.00</v>
      </c>
      <c r="Y30377" t="str">
        <f t="shared" si="3324"/>
        <v>C 18.00025020020</v>
      </c>
    </row>
    <row r="30378" spans="1:25" hidden="1" x14ac:dyDescent="0.25">
      <c r="A30378" t="s">
        <v>64578</v>
      </c>
      <c r="B30378" s="601" t="s">
        <v>3101</v>
      </c>
      <c r="C30378" s="601" t="s">
        <v>561</v>
      </c>
      <c r="D30378" s="601" t="s">
        <v>719</v>
      </c>
      <c r="E30378" t="s">
        <v>54573</v>
      </c>
      <c r="F30378" t="s">
        <v>54574</v>
      </c>
      <c r="G30378" t="s">
        <v>69570</v>
      </c>
      <c r="H30378" t="b">
        <v>0</v>
      </c>
      <c r="I30378" t="s">
        <v>2711</v>
      </c>
      <c r="K30378" t="str">
        <f t="shared" si="3318"/>
        <v>C18.00_R0020_C0030_S0025</v>
      </c>
      <c r="N30378" s="602"/>
      <c r="O30378" t="s">
        <v>69574</v>
      </c>
      <c r="P30378" t="str">
        <f t="shared" si="3319"/>
        <v>C 18.00</v>
      </c>
      <c r="Q30378" t="str">
        <f t="shared" si="3320"/>
        <v>C 18.00</v>
      </c>
      <c r="R30378" t="str">
        <f t="shared" si="3321"/>
        <v>C 18.00</v>
      </c>
      <c r="S30378" t="str">
        <f t="shared" si="3322"/>
        <v>C 18.00</v>
      </c>
      <c r="T30378" t="str">
        <f t="shared" si="3323"/>
        <v>C 18.00</v>
      </c>
      <c r="Y30378" t="str">
        <f t="shared" si="3324"/>
        <v>C 18.00025020030</v>
      </c>
    </row>
    <row r="30379" spans="1:25" hidden="1" x14ac:dyDescent="0.25">
      <c r="A30379" t="s">
        <v>64578</v>
      </c>
      <c r="B30379" s="601" t="s">
        <v>3101</v>
      </c>
      <c r="C30379" s="601" t="s">
        <v>561</v>
      </c>
      <c r="D30379" s="601" t="s">
        <v>721</v>
      </c>
      <c r="E30379" t="s">
        <v>54573</v>
      </c>
      <c r="F30379" t="s">
        <v>54574</v>
      </c>
      <c r="G30379" t="s">
        <v>69572</v>
      </c>
      <c r="H30379" t="b">
        <v>0</v>
      </c>
      <c r="I30379" t="s">
        <v>2711</v>
      </c>
      <c r="K30379" t="str">
        <f t="shared" si="3318"/>
        <v>C18.00_R0020_C0040_S0025</v>
      </c>
      <c r="N30379" s="602"/>
      <c r="O30379" t="s">
        <v>69575</v>
      </c>
      <c r="P30379" t="str">
        <f t="shared" si="3319"/>
        <v>C 18.00</v>
      </c>
      <c r="Q30379" t="str">
        <f t="shared" si="3320"/>
        <v>C 18.00</v>
      </c>
      <c r="R30379" t="str">
        <f t="shared" si="3321"/>
        <v>C 18.00</v>
      </c>
      <c r="S30379" t="str">
        <f t="shared" si="3322"/>
        <v>C 18.00</v>
      </c>
      <c r="T30379" t="str">
        <f t="shared" si="3323"/>
        <v>C 18.00</v>
      </c>
      <c r="Y30379" t="str">
        <f t="shared" si="3324"/>
        <v>C 18.00025020040</v>
      </c>
    </row>
    <row r="30380" spans="1:25" hidden="1" x14ac:dyDescent="0.25">
      <c r="A30380" t="s">
        <v>64578</v>
      </c>
      <c r="B30380" s="601" t="s">
        <v>3101</v>
      </c>
      <c r="C30380" s="601" t="s">
        <v>561</v>
      </c>
      <c r="D30380" s="601" t="s">
        <v>723</v>
      </c>
      <c r="E30380" t="s">
        <v>64599</v>
      </c>
      <c r="F30380" t="s">
        <v>64600</v>
      </c>
      <c r="G30380" t="s">
        <v>69576</v>
      </c>
      <c r="H30380" t="b">
        <v>0</v>
      </c>
      <c r="I30380" t="s">
        <v>2711</v>
      </c>
      <c r="K30380" t="str">
        <f t="shared" si="3318"/>
        <v>C18.00_R0020_C0050_S0025</v>
      </c>
      <c r="N30380" s="602"/>
      <c r="O30380" t="s">
        <v>69577</v>
      </c>
      <c r="P30380" t="str">
        <f t="shared" si="3319"/>
        <v>C 18.00</v>
      </c>
      <c r="Q30380" t="str">
        <f t="shared" si="3320"/>
        <v>C 18.00</v>
      </c>
      <c r="R30380" t="str">
        <f t="shared" si="3321"/>
        <v>C 18.00</v>
      </c>
      <c r="S30380" t="str">
        <f t="shared" si="3322"/>
        <v>C 18.00</v>
      </c>
      <c r="T30380" t="str">
        <f t="shared" si="3323"/>
        <v>C 18.00</v>
      </c>
      <c r="Y30380" t="str">
        <f t="shared" si="3324"/>
        <v>C 18.00025020050</v>
      </c>
    </row>
    <row r="30381" spans="1:25" hidden="1" x14ac:dyDescent="0.25">
      <c r="A30381" t="s">
        <v>64578</v>
      </c>
      <c r="B30381" s="601" t="s">
        <v>3101</v>
      </c>
      <c r="C30381" s="601" t="s">
        <v>561</v>
      </c>
      <c r="D30381" s="601" t="s">
        <v>725</v>
      </c>
      <c r="E30381" t="s">
        <v>2085</v>
      </c>
      <c r="F30381" t="s">
        <v>24454</v>
      </c>
      <c r="G30381" t="s">
        <v>69576</v>
      </c>
      <c r="H30381" t="b">
        <v>0</v>
      </c>
      <c r="I30381" t="s">
        <v>2711</v>
      </c>
      <c r="K30381" t="str">
        <f t="shared" si="3318"/>
        <v>C18.00_R0020_C0060_S0025</v>
      </c>
      <c r="N30381" s="602"/>
      <c r="O30381" t="s">
        <v>69578</v>
      </c>
      <c r="P30381" t="str">
        <f t="shared" si="3319"/>
        <v>C 18.00</v>
      </c>
      <c r="Q30381" t="str">
        <f t="shared" si="3320"/>
        <v>C 18.00</v>
      </c>
      <c r="R30381" t="str">
        <f t="shared" si="3321"/>
        <v>C 18.00</v>
      </c>
      <c r="S30381" t="str">
        <f t="shared" si="3322"/>
        <v>C 18.00</v>
      </c>
      <c r="T30381" t="str">
        <f t="shared" si="3323"/>
        <v>C 18.00</v>
      </c>
      <c r="Y30381" t="str">
        <f t="shared" si="3324"/>
        <v>C 18.00025020060</v>
      </c>
    </row>
    <row r="30382" spans="1:25" hidden="1" x14ac:dyDescent="0.25">
      <c r="A30382" t="s">
        <v>64578</v>
      </c>
      <c r="B30382" s="601" t="s">
        <v>3101</v>
      </c>
      <c r="C30382" s="601" t="s">
        <v>719</v>
      </c>
      <c r="D30382" s="601" t="s">
        <v>548</v>
      </c>
      <c r="E30382" t="s">
        <v>64583</v>
      </c>
      <c r="F30382" t="s">
        <v>64584</v>
      </c>
      <c r="G30382" t="s">
        <v>69579</v>
      </c>
      <c r="H30382" t="b">
        <v>0</v>
      </c>
      <c r="I30382" t="s">
        <v>2711</v>
      </c>
      <c r="K30382" t="str">
        <f t="shared" si="3318"/>
        <v>C18.00_R0030_C0010_S0025</v>
      </c>
      <c r="N30382" s="602"/>
      <c r="O30382" t="s">
        <v>69580</v>
      </c>
      <c r="P30382" t="str">
        <f t="shared" si="3319"/>
        <v>C 18.00</v>
      </c>
      <c r="Q30382" t="str">
        <f t="shared" si="3320"/>
        <v>C 18.00</v>
      </c>
      <c r="R30382" t="str">
        <f t="shared" si="3321"/>
        <v>C 18.00</v>
      </c>
      <c r="S30382" t="str">
        <f t="shared" si="3322"/>
        <v>C 18.00</v>
      </c>
      <c r="T30382" t="str">
        <f t="shared" si="3323"/>
        <v>C 18.00</v>
      </c>
      <c r="Y30382" t="str">
        <f t="shared" si="3324"/>
        <v>C 18.00025030010</v>
      </c>
    </row>
    <row r="30383" spans="1:25" hidden="1" x14ac:dyDescent="0.25">
      <c r="A30383" t="s">
        <v>64578</v>
      </c>
      <c r="B30383" s="601" t="s">
        <v>3101</v>
      </c>
      <c r="C30383" s="601" t="s">
        <v>719</v>
      </c>
      <c r="D30383" s="601" t="s">
        <v>561</v>
      </c>
      <c r="E30383" t="s">
        <v>64583</v>
      </c>
      <c r="F30383" t="s">
        <v>64584</v>
      </c>
      <c r="G30383" t="s">
        <v>69581</v>
      </c>
      <c r="H30383" t="b">
        <v>0</v>
      </c>
      <c r="I30383" t="s">
        <v>2711</v>
      </c>
      <c r="K30383" t="str">
        <f t="shared" si="3318"/>
        <v>C18.00_R0030_C0020_S0025</v>
      </c>
      <c r="N30383" s="602"/>
      <c r="O30383" t="s">
        <v>69582</v>
      </c>
      <c r="P30383" t="str">
        <f t="shared" si="3319"/>
        <v>C 18.00</v>
      </c>
      <c r="Q30383" t="str">
        <f t="shared" si="3320"/>
        <v>C 18.00</v>
      </c>
      <c r="R30383" t="str">
        <f t="shared" si="3321"/>
        <v>C 18.00</v>
      </c>
      <c r="S30383" t="str">
        <f t="shared" si="3322"/>
        <v>C 18.00</v>
      </c>
      <c r="T30383" t="str">
        <f t="shared" si="3323"/>
        <v>C 18.00</v>
      </c>
      <c r="Y30383" t="str">
        <f t="shared" si="3324"/>
        <v>C 18.00025030020</v>
      </c>
    </row>
    <row r="30384" spans="1:25" hidden="1" x14ac:dyDescent="0.25">
      <c r="A30384" t="s">
        <v>64578</v>
      </c>
      <c r="B30384" s="601" t="s">
        <v>3101</v>
      </c>
      <c r="C30384" s="601" t="s">
        <v>719</v>
      </c>
      <c r="D30384" s="601" t="s">
        <v>719</v>
      </c>
      <c r="E30384" t="s">
        <v>54573</v>
      </c>
      <c r="F30384" t="s">
        <v>54574</v>
      </c>
      <c r="G30384" t="s">
        <v>69579</v>
      </c>
      <c r="H30384" t="b">
        <v>0</v>
      </c>
      <c r="I30384" t="s">
        <v>2711</v>
      </c>
      <c r="K30384" t="str">
        <f t="shared" si="3318"/>
        <v>C18.00_R0030_C0030_S0025</v>
      </c>
      <c r="N30384" s="602"/>
      <c r="O30384" t="s">
        <v>69583</v>
      </c>
      <c r="P30384" t="str">
        <f t="shared" si="3319"/>
        <v>C 18.00</v>
      </c>
      <c r="Q30384" t="str">
        <f t="shared" si="3320"/>
        <v>C 18.00</v>
      </c>
      <c r="R30384" t="str">
        <f t="shared" si="3321"/>
        <v>C 18.00</v>
      </c>
      <c r="S30384" t="str">
        <f t="shared" si="3322"/>
        <v>C 18.00</v>
      </c>
      <c r="T30384" t="str">
        <f t="shared" si="3323"/>
        <v>C 18.00</v>
      </c>
      <c r="Y30384" t="str">
        <f t="shared" si="3324"/>
        <v>C 18.00025030030</v>
      </c>
    </row>
    <row r="30385" spans="1:25" hidden="1" x14ac:dyDescent="0.25">
      <c r="A30385" t="s">
        <v>64578</v>
      </c>
      <c r="B30385" s="601" t="s">
        <v>3101</v>
      </c>
      <c r="C30385" s="601" t="s">
        <v>719</v>
      </c>
      <c r="D30385" s="601" t="s">
        <v>721</v>
      </c>
      <c r="E30385" t="s">
        <v>54573</v>
      </c>
      <c r="F30385" t="s">
        <v>54574</v>
      </c>
      <c r="G30385" t="s">
        <v>69581</v>
      </c>
      <c r="H30385" t="b">
        <v>0</v>
      </c>
      <c r="I30385" t="s">
        <v>2711</v>
      </c>
      <c r="K30385" t="str">
        <f t="shared" si="3318"/>
        <v>C18.00_R0030_C0040_S0025</v>
      </c>
      <c r="N30385" s="602"/>
      <c r="O30385" t="s">
        <v>69584</v>
      </c>
      <c r="P30385" t="str">
        <f t="shared" si="3319"/>
        <v>C 18.00</v>
      </c>
      <c r="Q30385" t="str">
        <f t="shared" si="3320"/>
        <v>C 18.00</v>
      </c>
      <c r="R30385" t="str">
        <f t="shared" si="3321"/>
        <v>C 18.00</v>
      </c>
      <c r="S30385" t="str">
        <f t="shared" si="3322"/>
        <v>C 18.00</v>
      </c>
      <c r="T30385" t="str">
        <f t="shared" si="3323"/>
        <v>C 18.00</v>
      </c>
      <c r="Y30385" t="str">
        <f t="shared" si="3324"/>
        <v>C 18.00025030040</v>
      </c>
    </row>
    <row r="30386" spans="1:25" hidden="1" x14ac:dyDescent="0.25">
      <c r="A30386" t="s">
        <v>64578</v>
      </c>
      <c r="B30386" s="601" t="s">
        <v>3101</v>
      </c>
      <c r="C30386" s="601" t="s">
        <v>721</v>
      </c>
      <c r="D30386" s="601" t="s">
        <v>719</v>
      </c>
      <c r="E30386" t="s">
        <v>54573</v>
      </c>
      <c r="F30386" t="s">
        <v>54574</v>
      </c>
      <c r="G30386" t="s">
        <v>69585</v>
      </c>
      <c r="H30386" t="b">
        <v>0</v>
      </c>
      <c r="I30386" t="s">
        <v>2711</v>
      </c>
      <c r="K30386" t="str">
        <f t="shared" si="3318"/>
        <v>C18.00_R0040_C0030_S0025</v>
      </c>
      <c r="N30386" s="602"/>
      <c r="O30386" t="s">
        <v>69586</v>
      </c>
      <c r="P30386" t="str">
        <f t="shared" si="3319"/>
        <v>C 18.00</v>
      </c>
      <c r="Q30386" t="str">
        <f t="shared" si="3320"/>
        <v>C 18.00</v>
      </c>
      <c r="R30386" t="str">
        <f t="shared" si="3321"/>
        <v>C 18.00</v>
      </c>
      <c r="S30386" t="str">
        <f t="shared" si="3322"/>
        <v>C 18.00</v>
      </c>
      <c r="T30386" t="str">
        <f t="shared" si="3323"/>
        <v>C 18.00</v>
      </c>
      <c r="Y30386" t="str">
        <f t="shared" si="3324"/>
        <v>C 18.00025040030</v>
      </c>
    </row>
    <row r="30387" spans="1:25" hidden="1" x14ac:dyDescent="0.25">
      <c r="A30387" t="s">
        <v>64578</v>
      </c>
      <c r="B30387" s="601" t="s">
        <v>3101</v>
      </c>
      <c r="C30387" s="601" t="s">
        <v>721</v>
      </c>
      <c r="D30387" s="601" t="s">
        <v>721</v>
      </c>
      <c r="E30387" t="s">
        <v>54573</v>
      </c>
      <c r="F30387" t="s">
        <v>54574</v>
      </c>
      <c r="G30387" t="s">
        <v>69587</v>
      </c>
      <c r="H30387" t="b">
        <v>0</v>
      </c>
      <c r="I30387" t="s">
        <v>2711</v>
      </c>
      <c r="K30387" t="str">
        <f t="shared" si="3318"/>
        <v>C18.00_R0040_C0040_S0025</v>
      </c>
      <c r="N30387" s="602"/>
      <c r="O30387" t="s">
        <v>69588</v>
      </c>
      <c r="P30387" t="str">
        <f t="shared" si="3319"/>
        <v>C 18.00</v>
      </c>
      <c r="Q30387" t="str">
        <f t="shared" si="3320"/>
        <v>C 18.00</v>
      </c>
      <c r="R30387" t="str">
        <f t="shared" si="3321"/>
        <v>C 18.00</v>
      </c>
      <c r="S30387" t="str">
        <f t="shared" si="3322"/>
        <v>C 18.00</v>
      </c>
      <c r="T30387" t="str">
        <f t="shared" si="3323"/>
        <v>C 18.00</v>
      </c>
      <c r="Y30387" t="str">
        <f t="shared" si="3324"/>
        <v>C 18.00025040040</v>
      </c>
    </row>
    <row r="30388" spans="1:25" hidden="1" x14ac:dyDescent="0.25">
      <c r="A30388" t="s">
        <v>64578</v>
      </c>
      <c r="B30388" s="601" t="s">
        <v>3101</v>
      </c>
      <c r="C30388" s="601" t="s">
        <v>723</v>
      </c>
      <c r="D30388" s="601" t="s">
        <v>719</v>
      </c>
      <c r="E30388" t="s">
        <v>54573</v>
      </c>
      <c r="F30388" t="s">
        <v>54574</v>
      </c>
      <c r="G30388" t="s">
        <v>69589</v>
      </c>
      <c r="H30388" t="b">
        <v>0</v>
      </c>
      <c r="I30388" t="s">
        <v>2711</v>
      </c>
      <c r="K30388" t="str">
        <f t="shared" si="3318"/>
        <v>C18.00_R0050_C0030_S0025</v>
      </c>
      <c r="N30388" s="602"/>
      <c r="O30388" t="s">
        <v>69590</v>
      </c>
      <c r="P30388" t="str">
        <f t="shared" si="3319"/>
        <v>C 18.00</v>
      </c>
      <c r="Q30388" t="str">
        <f t="shared" si="3320"/>
        <v>C 18.00</v>
      </c>
      <c r="R30388" t="str">
        <f t="shared" si="3321"/>
        <v>C 18.00</v>
      </c>
      <c r="S30388" t="str">
        <f t="shared" si="3322"/>
        <v>C 18.00</v>
      </c>
      <c r="T30388" t="str">
        <f t="shared" si="3323"/>
        <v>C 18.00</v>
      </c>
      <c r="Y30388" t="str">
        <f t="shared" si="3324"/>
        <v>C 18.00025050030</v>
      </c>
    </row>
    <row r="30389" spans="1:25" hidden="1" x14ac:dyDescent="0.25">
      <c r="A30389" t="s">
        <v>64578</v>
      </c>
      <c r="B30389" s="601" t="s">
        <v>3101</v>
      </c>
      <c r="C30389" s="601" t="s">
        <v>723</v>
      </c>
      <c r="D30389" s="601" t="s">
        <v>721</v>
      </c>
      <c r="E30389" t="s">
        <v>54573</v>
      </c>
      <c r="F30389" t="s">
        <v>54574</v>
      </c>
      <c r="G30389" t="s">
        <v>69591</v>
      </c>
      <c r="H30389" t="b">
        <v>0</v>
      </c>
      <c r="I30389" t="s">
        <v>2711</v>
      </c>
      <c r="K30389" t="str">
        <f t="shared" si="3318"/>
        <v>C18.00_R0050_C0040_S0025</v>
      </c>
      <c r="N30389" s="602"/>
      <c r="O30389" t="s">
        <v>69592</v>
      </c>
      <c r="P30389" t="str">
        <f t="shared" si="3319"/>
        <v>C 18.00</v>
      </c>
      <c r="Q30389" t="str">
        <f t="shared" si="3320"/>
        <v>C 18.00</v>
      </c>
      <c r="R30389" t="str">
        <f t="shared" si="3321"/>
        <v>C 18.00</v>
      </c>
      <c r="S30389" t="str">
        <f t="shared" si="3322"/>
        <v>C 18.00</v>
      </c>
      <c r="T30389" t="str">
        <f t="shared" si="3323"/>
        <v>C 18.00</v>
      </c>
      <c r="Y30389" t="str">
        <f t="shared" si="3324"/>
        <v>C 18.00025050040</v>
      </c>
    </row>
    <row r="30390" spans="1:25" hidden="1" x14ac:dyDescent="0.25">
      <c r="A30390" t="s">
        <v>64578</v>
      </c>
      <c r="B30390" s="601" t="s">
        <v>3101</v>
      </c>
      <c r="C30390" s="601" t="s">
        <v>725</v>
      </c>
      <c r="D30390" s="601" t="s">
        <v>719</v>
      </c>
      <c r="E30390" t="s">
        <v>54573</v>
      </c>
      <c r="F30390" t="s">
        <v>54574</v>
      </c>
      <c r="G30390" t="s">
        <v>69593</v>
      </c>
      <c r="H30390" t="b">
        <v>0</v>
      </c>
      <c r="I30390" t="s">
        <v>2711</v>
      </c>
      <c r="K30390" t="str">
        <f t="shared" si="3318"/>
        <v>C18.00_R0060_C0030_S0025</v>
      </c>
      <c r="N30390" s="602"/>
      <c r="O30390" t="s">
        <v>69594</v>
      </c>
      <c r="P30390" t="str">
        <f t="shared" si="3319"/>
        <v>C 18.00</v>
      </c>
      <c r="Q30390" t="str">
        <f t="shared" si="3320"/>
        <v>C 18.00</v>
      </c>
      <c r="R30390" t="str">
        <f t="shared" si="3321"/>
        <v>C 18.00</v>
      </c>
      <c r="S30390" t="str">
        <f t="shared" si="3322"/>
        <v>C 18.00</v>
      </c>
      <c r="T30390" t="str">
        <f t="shared" si="3323"/>
        <v>C 18.00</v>
      </c>
      <c r="Y30390" t="str">
        <f t="shared" si="3324"/>
        <v>C 18.00025060030</v>
      </c>
    </row>
    <row r="30391" spans="1:25" hidden="1" x14ac:dyDescent="0.25">
      <c r="A30391" t="s">
        <v>64578</v>
      </c>
      <c r="B30391" s="601" t="s">
        <v>3101</v>
      </c>
      <c r="C30391" s="601" t="s">
        <v>725</v>
      </c>
      <c r="D30391" s="601" t="s">
        <v>721</v>
      </c>
      <c r="E30391" t="s">
        <v>54573</v>
      </c>
      <c r="F30391" t="s">
        <v>54574</v>
      </c>
      <c r="G30391" t="s">
        <v>69595</v>
      </c>
      <c r="H30391" t="b">
        <v>0</v>
      </c>
      <c r="I30391" t="s">
        <v>2711</v>
      </c>
      <c r="K30391" t="str">
        <f t="shared" si="3318"/>
        <v>C18.00_R0060_C0040_S0025</v>
      </c>
      <c r="N30391" s="602"/>
      <c r="O30391" t="s">
        <v>69596</v>
      </c>
      <c r="P30391" t="str">
        <f t="shared" si="3319"/>
        <v>C 18.00</v>
      </c>
      <c r="Q30391" t="str">
        <f t="shared" si="3320"/>
        <v>C 18.00</v>
      </c>
      <c r="R30391" t="str">
        <f t="shared" si="3321"/>
        <v>C 18.00</v>
      </c>
      <c r="S30391" t="str">
        <f t="shared" si="3322"/>
        <v>C 18.00</v>
      </c>
      <c r="T30391" t="str">
        <f t="shared" si="3323"/>
        <v>C 18.00</v>
      </c>
      <c r="Y30391" t="str">
        <f t="shared" si="3324"/>
        <v>C 18.00025060040</v>
      </c>
    </row>
    <row r="30392" spans="1:25" hidden="1" x14ac:dyDescent="0.25">
      <c r="A30392" t="s">
        <v>64578</v>
      </c>
      <c r="B30392" s="601" t="s">
        <v>3101</v>
      </c>
      <c r="C30392" s="601" t="s">
        <v>727</v>
      </c>
      <c r="D30392" s="601" t="s">
        <v>719</v>
      </c>
      <c r="E30392" t="s">
        <v>54573</v>
      </c>
      <c r="F30392" t="s">
        <v>54574</v>
      </c>
      <c r="G30392" t="s">
        <v>69597</v>
      </c>
      <c r="H30392" t="b">
        <v>0</v>
      </c>
      <c r="I30392" t="s">
        <v>2711</v>
      </c>
      <c r="K30392" t="str">
        <f t="shared" si="3318"/>
        <v>C18.00_R0070_C0030_S0025</v>
      </c>
      <c r="N30392" s="602"/>
      <c r="O30392" t="s">
        <v>69598</v>
      </c>
      <c r="P30392" t="str">
        <f t="shared" si="3319"/>
        <v>C 18.00</v>
      </c>
      <c r="Q30392" t="str">
        <f t="shared" si="3320"/>
        <v>C 18.00</v>
      </c>
      <c r="R30392" t="str">
        <f t="shared" si="3321"/>
        <v>C 18.00</v>
      </c>
      <c r="S30392" t="str">
        <f t="shared" si="3322"/>
        <v>C 18.00</v>
      </c>
      <c r="T30392" t="str">
        <f t="shared" si="3323"/>
        <v>C 18.00</v>
      </c>
      <c r="Y30392" t="str">
        <f t="shared" si="3324"/>
        <v>C 18.00025070030</v>
      </c>
    </row>
    <row r="30393" spans="1:25" hidden="1" x14ac:dyDescent="0.25">
      <c r="A30393" t="s">
        <v>64578</v>
      </c>
      <c r="B30393" s="601" t="s">
        <v>3101</v>
      </c>
      <c r="C30393" s="601" t="s">
        <v>727</v>
      </c>
      <c r="D30393" s="601" t="s">
        <v>721</v>
      </c>
      <c r="E30393" t="s">
        <v>54573</v>
      </c>
      <c r="F30393" t="s">
        <v>54574</v>
      </c>
      <c r="G30393" t="s">
        <v>69599</v>
      </c>
      <c r="H30393" t="b">
        <v>0</v>
      </c>
      <c r="I30393" t="s">
        <v>2711</v>
      </c>
      <c r="K30393" t="str">
        <f t="shared" si="3318"/>
        <v>C18.00_R0070_C0040_S0025</v>
      </c>
      <c r="N30393" s="602"/>
      <c r="O30393" t="s">
        <v>69600</v>
      </c>
      <c r="P30393" t="str">
        <f t="shared" si="3319"/>
        <v>C 18.00</v>
      </c>
      <c r="Q30393" t="str">
        <f t="shared" si="3320"/>
        <v>C 18.00</v>
      </c>
      <c r="R30393" t="str">
        <f t="shared" si="3321"/>
        <v>C 18.00</v>
      </c>
      <c r="S30393" t="str">
        <f t="shared" si="3322"/>
        <v>C 18.00</v>
      </c>
      <c r="T30393" t="str">
        <f t="shared" si="3323"/>
        <v>C 18.00</v>
      </c>
      <c r="Y30393" t="str">
        <f t="shared" si="3324"/>
        <v>C 18.00025070040</v>
      </c>
    </row>
    <row r="30394" spans="1:25" hidden="1" x14ac:dyDescent="0.25">
      <c r="A30394" t="s">
        <v>64578</v>
      </c>
      <c r="B30394" s="601" t="s">
        <v>3101</v>
      </c>
      <c r="C30394" s="601" t="s">
        <v>729</v>
      </c>
      <c r="D30394" s="601" t="s">
        <v>548</v>
      </c>
      <c r="E30394" t="s">
        <v>64583</v>
      </c>
      <c r="F30394" t="s">
        <v>64584</v>
      </c>
      <c r="G30394" t="s">
        <v>69601</v>
      </c>
      <c r="H30394" t="b">
        <v>0</v>
      </c>
      <c r="I30394" t="s">
        <v>2711</v>
      </c>
      <c r="K30394" t="str">
        <f t="shared" si="3318"/>
        <v>C18.00_R0080_C0010_S0025</v>
      </c>
      <c r="N30394" s="602"/>
      <c r="O30394" t="s">
        <v>69602</v>
      </c>
      <c r="P30394" t="str">
        <f t="shared" si="3319"/>
        <v>C 18.00</v>
      </c>
      <c r="Q30394" t="str">
        <f t="shared" si="3320"/>
        <v>C 18.00</v>
      </c>
      <c r="R30394" t="str">
        <f t="shared" si="3321"/>
        <v>C 18.00</v>
      </c>
      <c r="S30394" t="str">
        <f t="shared" si="3322"/>
        <v>C 18.00</v>
      </c>
      <c r="T30394" t="str">
        <f t="shared" si="3323"/>
        <v>C 18.00</v>
      </c>
      <c r="Y30394" t="str">
        <f t="shared" si="3324"/>
        <v>C 18.00025080010</v>
      </c>
    </row>
    <row r="30395" spans="1:25" hidden="1" x14ac:dyDescent="0.25">
      <c r="A30395" t="s">
        <v>64578</v>
      </c>
      <c r="B30395" s="601" t="s">
        <v>3101</v>
      </c>
      <c r="C30395" s="601" t="s">
        <v>729</v>
      </c>
      <c r="D30395" s="601" t="s">
        <v>561</v>
      </c>
      <c r="E30395" t="s">
        <v>64583</v>
      </c>
      <c r="F30395" t="s">
        <v>64584</v>
      </c>
      <c r="G30395" t="s">
        <v>69603</v>
      </c>
      <c r="H30395" t="b">
        <v>0</v>
      </c>
      <c r="I30395" t="s">
        <v>2711</v>
      </c>
      <c r="K30395" t="str">
        <f t="shared" si="3318"/>
        <v>C18.00_R0080_C0020_S0025</v>
      </c>
      <c r="N30395" s="602"/>
      <c r="O30395" t="s">
        <v>69604</v>
      </c>
      <c r="P30395" t="str">
        <f t="shared" si="3319"/>
        <v>C 18.00</v>
      </c>
      <c r="Q30395" t="str">
        <f t="shared" si="3320"/>
        <v>C 18.00</v>
      </c>
      <c r="R30395" t="str">
        <f t="shared" si="3321"/>
        <v>C 18.00</v>
      </c>
      <c r="S30395" t="str">
        <f t="shared" si="3322"/>
        <v>C 18.00</v>
      </c>
      <c r="T30395" t="str">
        <f t="shared" si="3323"/>
        <v>C 18.00</v>
      </c>
      <c r="Y30395" t="str">
        <f t="shared" si="3324"/>
        <v>C 18.00025080020</v>
      </c>
    </row>
    <row r="30396" spans="1:25" hidden="1" x14ac:dyDescent="0.25">
      <c r="A30396" t="s">
        <v>64578</v>
      </c>
      <c r="B30396" s="601" t="s">
        <v>3101</v>
      </c>
      <c r="C30396" s="601" t="s">
        <v>729</v>
      </c>
      <c r="D30396" s="601" t="s">
        <v>719</v>
      </c>
      <c r="E30396" t="s">
        <v>54573</v>
      </c>
      <c r="F30396" t="s">
        <v>54574</v>
      </c>
      <c r="G30396" t="s">
        <v>69601</v>
      </c>
      <c r="H30396" t="b">
        <v>0</v>
      </c>
      <c r="I30396" t="s">
        <v>2711</v>
      </c>
      <c r="K30396" t="str">
        <f t="shared" si="3318"/>
        <v>C18.00_R0080_C0030_S0025</v>
      </c>
      <c r="N30396" s="602"/>
      <c r="O30396" t="s">
        <v>69605</v>
      </c>
      <c r="P30396" t="str">
        <f t="shared" si="3319"/>
        <v>C 18.00</v>
      </c>
      <c r="Q30396" t="str">
        <f t="shared" si="3320"/>
        <v>C 18.00</v>
      </c>
      <c r="R30396" t="str">
        <f t="shared" si="3321"/>
        <v>C 18.00</v>
      </c>
      <c r="S30396" t="str">
        <f t="shared" si="3322"/>
        <v>C 18.00</v>
      </c>
      <c r="T30396" t="str">
        <f t="shared" si="3323"/>
        <v>C 18.00</v>
      </c>
      <c r="Y30396" t="str">
        <f t="shared" si="3324"/>
        <v>C 18.00025080030</v>
      </c>
    </row>
    <row r="30397" spans="1:25" hidden="1" x14ac:dyDescent="0.25">
      <c r="A30397" t="s">
        <v>64578</v>
      </c>
      <c r="B30397" s="601" t="s">
        <v>3101</v>
      </c>
      <c r="C30397" s="601" t="s">
        <v>729</v>
      </c>
      <c r="D30397" s="601" t="s">
        <v>721</v>
      </c>
      <c r="E30397" t="s">
        <v>54573</v>
      </c>
      <c r="F30397" t="s">
        <v>54574</v>
      </c>
      <c r="G30397" t="s">
        <v>69603</v>
      </c>
      <c r="H30397" t="b">
        <v>0</v>
      </c>
      <c r="I30397" t="s">
        <v>2711</v>
      </c>
      <c r="K30397" t="str">
        <f t="shared" si="3318"/>
        <v>C18.00_R0080_C0040_S0025</v>
      </c>
      <c r="N30397" s="602"/>
      <c r="O30397" t="s">
        <v>69606</v>
      </c>
      <c r="P30397" t="str">
        <f t="shared" si="3319"/>
        <v>C 18.00</v>
      </c>
      <c r="Q30397" t="str">
        <f t="shared" si="3320"/>
        <v>C 18.00</v>
      </c>
      <c r="R30397" t="str">
        <f t="shared" si="3321"/>
        <v>C 18.00</v>
      </c>
      <c r="S30397" t="str">
        <f t="shared" si="3322"/>
        <v>C 18.00</v>
      </c>
      <c r="T30397" t="str">
        <f t="shared" si="3323"/>
        <v>C 18.00</v>
      </c>
      <c r="Y30397" t="str">
        <f t="shared" si="3324"/>
        <v>C 18.00025080040</v>
      </c>
    </row>
    <row r="30398" spans="1:25" hidden="1" x14ac:dyDescent="0.25">
      <c r="A30398" t="s">
        <v>64578</v>
      </c>
      <c r="B30398" s="601" t="s">
        <v>3101</v>
      </c>
      <c r="C30398" s="601" t="s">
        <v>731</v>
      </c>
      <c r="D30398" s="601" t="s">
        <v>719</v>
      </c>
      <c r="E30398" t="s">
        <v>54573</v>
      </c>
      <c r="F30398" t="s">
        <v>54574</v>
      </c>
      <c r="G30398" t="s">
        <v>69607</v>
      </c>
      <c r="H30398" t="b">
        <v>0</v>
      </c>
      <c r="I30398" t="s">
        <v>2711</v>
      </c>
      <c r="K30398" t="str">
        <f t="shared" si="3318"/>
        <v>C18.00_R0090_C0030_S0025</v>
      </c>
      <c r="N30398" s="602"/>
      <c r="O30398" t="s">
        <v>69608</v>
      </c>
      <c r="P30398" t="str">
        <f t="shared" si="3319"/>
        <v>C 18.00</v>
      </c>
      <c r="Q30398" t="str">
        <f t="shared" si="3320"/>
        <v>C 18.00</v>
      </c>
      <c r="R30398" t="str">
        <f t="shared" si="3321"/>
        <v>C 18.00</v>
      </c>
      <c r="S30398" t="str">
        <f t="shared" si="3322"/>
        <v>C 18.00</v>
      </c>
      <c r="T30398" t="str">
        <f t="shared" si="3323"/>
        <v>C 18.00</v>
      </c>
      <c r="Y30398" t="str">
        <f t="shared" si="3324"/>
        <v>C 18.00025090030</v>
      </c>
    </row>
    <row r="30399" spans="1:25" hidden="1" x14ac:dyDescent="0.25">
      <c r="A30399" t="s">
        <v>64578</v>
      </c>
      <c r="B30399" s="601" t="s">
        <v>3101</v>
      </c>
      <c r="C30399" s="601" t="s">
        <v>731</v>
      </c>
      <c r="D30399" s="601" t="s">
        <v>721</v>
      </c>
      <c r="E30399" t="s">
        <v>54573</v>
      </c>
      <c r="F30399" t="s">
        <v>54574</v>
      </c>
      <c r="G30399" t="s">
        <v>69609</v>
      </c>
      <c r="H30399" t="b">
        <v>0</v>
      </c>
      <c r="I30399" t="s">
        <v>2711</v>
      </c>
      <c r="K30399" t="str">
        <f t="shared" si="3318"/>
        <v>C18.00_R0090_C0040_S0025</v>
      </c>
      <c r="N30399" s="602"/>
      <c r="O30399" t="s">
        <v>69610</v>
      </c>
      <c r="P30399" t="str">
        <f t="shared" si="3319"/>
        <v>C 18.00</v>
      </c>
      <c r="Q30399" t="str">
        <f t="shared" si="3320"/>
        <v>C 18.00</v>
      </c>
      <c r="R30399" t="str">
        <f t="shared" si="3321"/>
        <v>C 18.00</v>
      </c>
      <c r="S30399" t="str">
        <f t="shared" si="3322"/>
        <v>C 18.00</v>
      </c>
      <c r="T30399" t="str">
        <f t="shared" si="3323"/>
        <v>C 18.00</v>
      </c>
      <c r="Y30399" t="str">
        <f t="shared" si="3324"/>
        <v>C 18.00025090040</v>
      </c>
    </row>
    <row r="30400" spans="1:25" hidden="1" x14ac:dyDescent="0.25">
      <c r="A30400" t="s">
        <v>64578</v>
      </c>
      <c r="B30400" s="601" t="s">
        <v>3101</v>
      </c>
      <c r="C30400" s="601" t="s">
        <v>733</v>
      </c>
      <c r="D30400" s="601" t="s">
        <v>719</v>
      </c>
      <c r="E30400" t="s">
        <v>54573</v>
      </c>
      <c r="F30400" t="s">
        <v>54574</v>
      </c>
      <c r="G30400" t="s">
        <v>69611</v>
      </c>
      <c r="H30400" t="b">
        <v>0</v>
      </c>
      <c r="I30400" t="s">
        <v>2711</v>
      </c>
      <c r="K30400" t="str">
        <f t="shared" si="3318"/>
        <v>C18.00_R0100_C0030_S0025</v>
      </c>
      <c r="N30400" s="602"/>
      <c r="O30400" t="s">
        <v>69612</v>
      </c>
      <c r="P30400" t="str">
        <f t="shared" si="3319"/>
        <v>C 18.00</v>
      </c>
      <c r="Q30400" t="str">
        <f t="shared" si="3320"/>
        <v>C 18.00</v>
      </c>
      <c r="R30400" t="str">
        <f t="shared" si="3321"/>
        <v>C 18.00</v>
      </c>
      <c r="S30400" t="str">
        <f t="shared" si="3322"/>
        <v>C 18.00</v>
      </c>
      <c r="T30400" t="str">
        <f t="shared" si="3323"/>
        <v>C 18.00</v>
      </c>
      <c r="Y30400" t="str">
        <f t="shared" si="3324"/>
        <v>C 18.00025100030</v>
      </c>
    </row>
    <row r="30401" spans="1:25" hidden="1" x14ac:dyDescent="0.25">
      <c r="A30401" t="s">
        <v>64578</v>
      </c>
      <c r="B30401" s="601" t="s">
        <v>3101</v>
      </c>
      <c r="C30401" s="601" t="s">
        <v>733</v>
      </c>
      <c r="D30401" s="601" t="s">
        <v>721</v>
      </c>
      <c r="E30401" t="s">
        <v>54573</v>
      </c>
      <c r="F30401" t="s">
        <v>54574</v>
      </c>
      <c r="G30401" t="s">
        <v>69613</v>
      </c>
      <c r="H30401" t="b">
        <v>0</v>
      </c>
      <c r="I30401" t="s">
        <v>2711</v>
      </c>
      <c r="K30401" t="str">
        <f t="shared" si="3318"/>
        <v>C18.00_R0100_C0040_S0025</v>
      </c>
      <c r="N30401" s="602"/>
      <c r="O30401" t="s">
        <v>69614</v>
      </c>
      <c r="P30401" t="str">
        <f t="shared" si="3319"/>
        <v>C 18.00</v>
      </c>
      <c r="Q30401" t="str">
        <f t="shared" si="3320"/>
        <v>C 18.00</v>
      </c>
      <c r="R30401" t="str">
        <f t="shared" si="3321"/>
        <v>C 18.00</v>
      </c>
      <c r="S30401" t="str">
        <f t="shared" si="3322"/>
        <v>C 18.00</v>
      </c>
      <c r="T30401" t="str">
        <f t="shared" si="3323"/>
        <v>C 18.00</v>
      </c>
      <c r="Y30401" t="str">
        <f t="shared" si="3324"/>
        <v>C 18.00025100040</v>
      </c>
    </row>
    <row r="30402" spans="1:25" hidden="1" x14ac:dyDescent="0.25">
      <c r="A30402" t="s">
        <v>64578</v>
      </c>
      <c r="B30402" s="601" t="s">
        <v>3101</v>
      </c>
      <c r="C30402" s="601" t="s">
        <v>734</v>
      </c>
      <c r="D30402" s="601" t="s">
        <v>719</v>
      </c>
      <c r="E30402" t="s">
        <v>54573</v>
      </c>
      <c r="F30402" t="s">
        <v>54574</v>
      </c>
      <c r="G30402" t="s">
        <v>69615</v>
      </c>
      <c r="H30402" t="b">
        <v>0</v>
      </c>
      <c r="I30402" t="s">
        <v>2711</v>
      </c>
      <c r="K30402" t="str">
        <f t="shared" ref="K30402:K30465" si="3325">+IF(B30402="000",+REPLACE(T30402,2,1,"")&amp;$L$1&amp;C30402&amp;$M$1&amp;D30402,+REPLACE(T30402,2,1,"")&amp;$L$1&amp;C30402&amp;$M$1&amp;D30402&amp;$K$1&amp;B30402)</f>
        <v>C18.00_R0110_C0030_S0025</v>
      </c>
      <c r="N30402" s="602"/>
      <c r="O30402" t="s">
        <v>69616</v>
      </c>
      <c r="P30402" t="str">
        <f t="shared" ref="P30402:P30465" si="3326">+IF(ISNUMBER(SEARCH("a",RIGHT(A30402,2))),LEFT(A30402,LEN(A30402)-2),A30402)</f>
        <v>C 18.00</v>
      </c>
      <c r="Q30402" t="str">
        <f t="shared" si="3320"/>
        <v>C 18.00</v>
      </c>
      <c r="R30402" t="str">
        <f t="shared" si="3321"/>
        <v>C 18.00</v>
      </c>
      <c r="S30402" t="str">
        <f t="shared" si="3322"/>
        <v>C 18.00</v>
      </c>
      <c r="T30402" t="str">
        <f t="shared" si="3323"/>
        <v>C 18.00</v>
      </c>
      <c r="Y30402" t="str">
        <f t="shared" si="3324"/>
        <v>C 18.00025110030</v>
      </c>
    </row>
    <row r="30403" spans="1:25" hidden="1" x14ac:dyDescent="0.25">
      <c r="A30403" t="s">
        <v>64578</v>
      </c>
      <c r="B30403" s="601" t="s">
        <v>3101</v>
      </c>
      <c r="C30403" s="601" t="s">
        <v>734</v>
      </c>
      <c r="D30403" s="601" t="s">
        <v>721</v>
      </c>
      <c r="E30403" t="s">
        <v>54573</v>
      </c>
      <c r="F30403" t="s">
        <v>54574</v>
      </c>
      <c r="G30403" t="s">
        <v>69617</v>
      </c>
      <c r="H30403" t="b">
        <v>0</v>
      </c>
      <c r="I30403" t="s">
        <v>2711</v>
      </c>
      <c r="K30403" t="str">
        <f t="shared" si="3325"/>
        <v>C18.00_R0110_C0040_S0025</v>
      </c>
      <c r="N30403" s="602"/>
      <c r="O30403" t="s">
        <v>69618</v>
      </c>
      <c r="P30403" t="str">
        <f t="shared" si="3326"/>
        <v>C 18.00</v>
      </c>
      <c r="Q30403" t="str">
        <f t="shared" ref="Q30403:Q30466" si="3327">+IF(ISNUMBER(SEARCH("b",RIGHT(P30403,2))),LEFT(P30403,LEN(P30403)-2),P30403)</f>
        <v>C 18.00</v>
      </c>
      <c r="R30403" t="str">
        <f t="shared" ref="R30403:R30466" si="3328">+IF(ISNUMBER(SEARCH("c",RIGHT(Q30403,2))),LEFT(Q30403,LEN(Q30403)-2),Q30403)</f>
        <v>C 18.00</v>
      </c>
      <c r="S30403" t="str">
        <f t="shared" ref="S30403:S30466" si="3329">+IF(ISNUMBER(SEARCH("d",RIGHT(R30403,2))),LEFT(R30403,LEN(R30403)-2),R30403)</f>
        <v>C 18.00</v>
      </c>
      <c r="T30403" t="str">
        <f t="shared" ref="T30403:T30466" si="3330">+IF(ISNUMBER(SEARCH("e",RIGHT(S30403,2))),LEFT(S30403,LEN(S30403)-2),S30403)</f>
        <v>C 18.00</v>
      </c>
      <c r="Y30403" t="str">
        <f t="shared" ref="Y30403:Y30466" si="3331">+A30403&amp;B30403&amp;C30403&amp;D30403</f>
        <v>C 18.00025110040</v>
      </c>
    </row>
    <row r="30404" spans="1:25" hidden="1" x14ac:dyDescent="0.25">
      <c r="A30404" t="s">
        <v>64578</v>
      </c>
      <c r="B30404" s="601" t="s">
        <v>3101</v>
      </c>
      <c r="C30404" s="601" t="s">
        <v>735</v>
      </c>
      <c r="D30404" s="601" t="s">
        <v>548</v>
      </c>
      <c r="E30404" t="s">
        <v>64583</v>
      </c>
      <c r="F30404" t="s">
        <v>64584</v>
      </c>
      <c r="G30404" t="s">
        <v>69619</v>
      </c>
      <c r="H30404" t="b">
        <v>0</v>
      </c>
      <c r="I30404" t="s">
        <v>2711</v>
      </c>
      <c r="K30404" t="str">
        <f t="shared" si="3325"/>
        <v>C18.00_R0120_C0010_S0025</v>
      </c>
      <c r="N30404" s="602"/>
      <c r="O30404" t="s">
        <v>69620</v>
      </c>
      <c r="P30404" t="str">
        <f t="shared" si="3326"/>
        <v>C 18.00</v>
      </c>
      <c r="Q30404" t="str">
        <f t="shared" si="3327"/>
        <v>C 18.00</v>
      </c>
      <c r="R30404" t="str">
        <f t="shared" si="3328"/>
        <v>C 18.00</v>
      </c>
      <c r="S30404" t="str">
        <f t="shared" si="3329"/>
        <v>C 18.00</v>
      </c>
      <c r="T30404" t="str">
        <f t="shared" si="3330"/>
        <v>C 18.00</v>
      </c>
      <c r="Y30404" t="str">
        <f t="shared" si="3331"/>
        <v>C 18.00025120010</v>
      </c>
    </row>
    <row r="30405" spans="1:25" hidden="1" x14ac:dyDescent="0.25">
      <c r="A30405" t="s">
        <v>64578</v>
      </c>
      <c r="B30405" s="601" t="s">
        <v>3101</v>
      </c>
      <c r="C30405" s="601" t="s">
        <v>735</v>
      </c>
      <c r="D30405" s="601" t="s">
        <v>561</v>
      </c>
      <c r="E30405" t="s">
        <v>64583</v>
      </c>
      <c r="F30405" t="s">
        <v>64584</v>
      </c>
      <c r="G30405" t="s">
        <v>69621</v>
      </c>
      <c r="H30405" t="b">
        <v>0</v>
      </c>
      <c r="I30405" t="s">
        <v>2711</v>
      </c>
      <c r="K30405" t="str">
        <f t="shared" si="3325"/>
        <v>C18.00_R0120_C0020_S0025</v>
      </c>
      <c r="N30405" s="602"/>
      <c r="O30405" t="s">
        <v>69622</v>
      </c>
      <c r="P30405" t="str">
        <f t="shared" si="3326"/>
        <v>C 18.00</v>
      </c>
      <c r="Q30405" t="str">
        <f t="shared" si="3327"/>
        <v>C 18.00</v>
      </c>
      <c r="R30405" t="str">
        <f t="shared" si="3328"/>
        <v>C 18.00</v>
      </c>
      <c r="S30405" t="str">
        <f t="shared" si="3329"/>
        <v>C 18.00</v>
      </c>
      <c r="T30405" t="str">
        <f t="shared" si="3330"/>
        <v>C 18.00</v>
      </c>
      <c r="Y30405" t="str">
        <f t="shared" si="3331"/>
        <v>C 18.00025120020</v>
      </c>
    </row>
    <row r="30406" spans="1:25" hidden="1" x14ac:dyDescent="0.25">
      <c r="A30406" t="s">
        <v>64578</v>
      </c>
      <c r="B30406" s="601" t="s">
        <v>3101</v>
      </c>
      <c r="C30406" s="601" t="s">
        <v>735</v>
      </c>
      <c r="D30406" s="601" t="s">
        <v>719</v>
      </c>
      <c r="E30406" t="s">
        <v>54573</v>
      </c>
      <c r="F30406" t="s">
        <v>54574</v>
      </c>
      <c r="G30406" t="s">
        <v>69619</v>
      </c>
      <c r="H30406" t="b">
        <v>0</v>
      </c>
      <c r="I30406" t="s">
        <v>2711</v>
      </c>
      <c r="K30406" t="str">
        <f t="shared" si="3325"/>
        <v>C18.00_R0120_C0030_S0025</v>
      </c>
      <c r="N30406" s="602"/>
      <c r="O30406" t="s">
        <v>69623</v>
      </c>
      <c r="P30406" t="str">
        <f t="shared" si="3326"/>
        <v>C 18.00</v>
      </c>
      <c r="Q30406" t="str">
        <f t="shared" si="3327"/>
        <v>C 18.00</v>
      </c>
      <c r="R30406" t="str">
        <f t="shared" si="3328"/>
        <v>C 18.00</v>
      </c>
      <c r="S30406" t="str">
        <f t="shared" si="3329"/>
        <v>C 18.00</v>
      </c>
      <c r="T30406" t="str">
        <f t="shared" si="3330"/>
        <v>C 18.00</v>
      </c>
      <c r="Y30406" t="str">
        <f t="shared" si="3331"/>
        <v>C 18.00025120030</v>
      </c>
    </row>
    <row r="30407" spans="1:25" hidden="1" x14ac:dyDescent="0.25">
      <c r="A30407" t="s">
        <v>64578</v>
      </c>
      <c r="B30407" s="601" t="s">
        <v>3101</v>
      </c>
      <c r="C30407" s="601" t="s">
        <v>735</v>
      </c>
      <c r="D30407" s="601" t="s">
        <v>721</v>
      </c>
      <c r="E30407" t="s">
        <v>54573</v>
      </c>
      <c r="F30407" t="s">
        <v>54574</v>
      </c>
      <c r="G30407" t="s">
        <v>69621</v>
      </c>
      <c r="H30407" t="b">
        <v>0</v>
      </c>
      <c r="I30407" t="s">
        <v>2711</v>
      </c>
      <c r="K30407" t="str">
        <f t="shared" si="3325"/>
        <v>C18.00_R0120_C0040_S0025</v>
      </c>
      <c r="N30407" s="602"/>
      <c r="O30407" t="s">
        <v>69624</v>
      </c>
      <c r="P30407" t="str">
        <f t="shared" si="3326"/>
        <v>C 18.00</v>
      </c>
      <c r="Q30407" t="str">
        <f t="shared" si="3327"/>
        <v>C 18.00</v>
      </c>
      <c r="R30407" t="str">
        <f t="shared" si="3328"/>
        <v>C 18.00</v>
      </c>
      <c r="S30407" t="str">
        <f t="shared" si="3329"/>
        <v>C 18.00</v>
      </c>
      <c r="T30407" t="str">
        <f t="shared" si="3330"/>
        <v>C 18.00</v>
      </c>
      <c r="Y30407" t="str">
        <f t="shared" si="3331"/>
        <v>C 18.00025120040</v>
      </c>
    </row>
    <row r="30408" spans="1:25" hidden="1" x14ac:dyDescent="0.25">
      <c r="A30408" t="s">
        <v>64578</v>
      </c>
      <c r="B30408" s="601" t="s">
        <v>3101</v>
      </c>
      <c r="C30408" s="601" t="s">
        <v>736</v>
      </c>
      <c r="D30408" s="601" t="s">
        <v>719</v>
      </c>
      <c r="E30408" t="s">
        <v>54573</v>
      </c>
      <c r="F30408" t="s">
        <v>54574</v>
      </c>
      <c r="G30408" t="s">
        <v>69625</v>
      </c>
      <c r="H30408" t="b">
        <v>0</v>
      </c>
      <c r="I30408" t="s">
        <v>2711</v>
      </c>
      <c r="K30408" t="str">
        <f t="shared" si="3325"/>
        <v>C18.00_R0130_C0030_S0025</v>
      </c>
      <c r="N30408" s="602"/>
      <c r="O30408" t="s">
        <v>69626</v>
      </c>
      <c r="P30408" t="str">
        <f t="shared" si="3326"/>
        <v>C 18.00</v>
      </c>
      <c r="Q30408" t="str">
        <f t="shared" si="3327"/>
        <v>C 18.00</v>
      </c>
      <c r="R30408" t="str">
        <f t="shared" si="3328"/>
        <v>C 18.00</v>
      </c>
      <c r="S30408" t="str">
        <f t="shared" si="3329"/>
        <v>C 18.00</v>
      </c>
      <c r="T30408" t="str">
        <f t="shared" si="3330"/>
        <v>C 18.00</v>
      </c>
      <c r="Y30408" t="str">
        <f t="shared" si="3331"/>
        <v>C 18.00025130030</v>
      </c>
    </row>
    <row r="30409" spans="1:25" hidden="1" x14ac:dyDescent="0.25">
      <c r="A30409" t="s">
        <v>64578</v>
      </c>
      <c r="B30409" s="601" t="s">
        <v>3101</v>
      </c>
      <c r="C30409" s="601" t="s">
        <v>736</v>
      </c>
      <c r="D30409" s="601" t="s">
        <v>721</v>
      </c>
      <c r="E30409" t="s">
        <v>54573</v>
      </c>
      <c r="F30409" t="s">
        <v>54574</v>
      </c>
      <c r="G30409" t="s">
        <v>69627</v>
      </c>
      <c r="H30409" t="b">
        <v>0</v>
      </c>
      <c r="I30409" t="s">
        <v>2711</v>
      </c>
      <c r="K30409" t="str">
        <f t="shared" si="3325"/>
        <v>C18.00_R0130_C0040_S0025</v>
      </c>
      <c r="N30409" s="602"/>
      <c r="O30409" t="s">
        <v>69628</v>
      </c>
      <c r="P30409" t="str">
        <f t="shared" si="3326"/>
        <v>C 18.00</v>
      </c>
      <c r="Q30409" t="str">
        <f t="shared" si="3327"/>
        <v>C 18.00</v>
      </c>
      <c r="R30409" t="str">
        <f t="shared" si="3328"/>
        <v>C 18.00</v>
      </c>
      <c r="S30409" t="str">
        <f t="shared" si="3329"/>
        <v>C 18.00</v>
      </c>
      <c r="T30409" t="str">
        <f t="shared" si="3330"/>
        <v>C 18.00</v>
      </c>
      <c r="Y30409" t="str">
        <f t="shared" si="3331"/>
        <v>C 18.00025130040</v>
      </c>
    </row>
    <row r="30410" spans="1:25" hidden="1" x14ac:dyDescent="0.25">
      <c r="A30410" t="s">
        <v>64578</v>
      </c>
      <c r="B30410" s="601" t="s">
        <v>3101</v>
      </c>
      <c r="C30410" s="601" t="s">
        <v>737</v>
      </c>
      <c r="D30410" s="601" t="s">
        <v>719</v>
      </c>
      <c r="E30410" t="s">
        <v>54573</v>
      </c>
      <c r="F30410" t="s">
        <v>54574</v>
      </c>
      <c r="G30410" t="s">
        <v>69629</v>
      </c>
      <c r="H30410" t="b">
        <v>0</v>
      </c>
      <c r="I30410" t="s">
        <v>2711</v>
      </c>
      <c r="K30410" t="str">
        <f t="shared" si="3325"/>
        <v>C18.00_R0140_C0030_S0025</v>
      </c>
      <c r="N30410" s="602"/>
      <c r="O30410" t="s">
        <v>69630</v>
      </c>
      <c r="P30410" t="str">
        <f t="shared" si="3326"/>
        <v>C 18.00</v>
      </c>
      <c r="Q30410" t="str">
        <f t="shared" si="3327"/>
        <v>C 18.00</v>
      </c>
      <c r="R30410" t="str">
        <f t="shared" si="3328"/>
        <v>C 18.00</v>
      </c>
      <c r="S30410" t="str">
        <f t="shared" si="3329"/>
        <v>C 18.00</v>
      </c>
      <c r="T30410" t="str">
        <f t="shared" si="3330"/>
        <v>C 18.00</v>
      </c>
      <c r="Y30410" t="str">
        <f t="shared" si="3331"/>
        <v>C 18.00025140030</v>
      </c>
    </row>
    <row r="30411" spans="1:25" hidden="1" x14ac:dyDescent="0.25">
      <c r="A30411" t="s">
        <v>64578</v>
      </c>
      <c r="B30411" s="601" t="s">
        <v>3101</v>
      </c>
      <c r="C30411" s="601" t="s">
        <v>737</v>
      </c>
      <c r="D30411" s="601" t="s">
        <v>721</v>
      </c>
      <c r="E30411" t="s">
        <v>54573</v>
      </c>
      <c r="F30411" t="s">
        <v>54574</v>
      </c>
      <c r="G30411" t="s">
        <v>69631</v>
      </c>
      <c r="H30411" t="b">
        <v>0</v>
      </c>
      <c r="I30411" t="s">
        <v>2711</v>
      </c>
      <c r="K30411" t="str">
        <f t="shared" si="3325"/>
        <v>C18.00_R0140_C0040_S0025</v>
      </c>
      <c r="N30411" s="602"/>
      <c r="O30411" t="s">
        <v>69632</v>
      </c>
      <c r="P30411" t="str">
        <f t="shared" si="3326"/>
        <v>C 18.00</v>
      </c>
      <c r="Q30411" t="str">
        <f t="shared" si="3327"/>
        <v>C 18.00</v>
      </c>
      <c r="R30411" t="str">
        <f t="shared" si="3328"/>
        <v>C 18.00</v>
      </c>
      <c r="S30411" t="str">
        <f t="shared" si="3329"/>
        <v>C 18.00</v>
      </c>
      <c r="T30411" t="str">
        <f t="shared" si="3330"/>
        <v>C 18.00</v>
      </c>
      <c r="Y30411" t="str">
        <f t="shared" si="3331"/>
        <v>C 18.00025140040</v>
      </c>
    </row>
    <row r="30412" spans="1:25" hidden="1" x14ac:dyDescent="0.25">
      <c r="A30412" t="s">
        <v>64578</v>
      </c>
      <c r="B30412" s="601" t="s">
        <v>3101</v>
      </c>
      <c r="C30412" s="601" t="s">
        <v>738</v>
      </c>
      <c r="D30412" s="601" t="s">
        <v>719</v>
      </c>
      <c r="E30412" t="s">
        <v>54573</v>
      </c>
      <c r="F30412" t="s">
        <v>54574</v>
      </c>
      <c r="G30412" t="s">
        <v>69633</v>
      </c>
      <c r="H30412" t="b">
        <v>0</v>
      </c>
      <c r="I30412" t="s">
        <v>2711</v>
      </c>
      <c r="K30412" t="str">
        <f t="shared" si="3325"/>
        <v>C18.00_R0150_C0030_S0025</v>
      </c>
      <c r="N30412" s="602"/>
      <c r="O30412" t="s">
        <v>69634</v>
      </c>
      <c r="P30412" t="str">
        <f t="shared" si="3326"/>
        <v>C 18.00</v>
      </c>
      <c r="Q30412" t="str">
        <f t="shared" si="3327"/>
        <v>C 18.00</v>
      </c>
      <c r="R30412" t="str">
        <f t="shared" si="3328"/>
        <v>C 18.00</v>
      </c>
      <c r="S30412" t="str">
        <f t="shared" si="3329"/>
        <v>C 18.00</v>
      </c>
      <c r="T30412" t="str">
        <f t="shared" si="3330"/>
        <v>C 18.00</v>
      </c>
      <c r="Y30412" t="str">
        <f t="shared" si="3331"/>
        <v>C 18.00025150030</v>
      </c>
    </row>
    <row r="30413" spans="1:25" hidden="1" x14ac:dyDescent="0.25">
      <c r="A30413" t="s">
        <v>64578</v>
      </c>
      <c r="B30413" s="601" t="s">
        <v>3101</v>
      </c>
      <c r="C30413" s="601" t="s">
        <v>738</v>
      </c>
      <c r="D30413" s="601" t="s">
        <v>721</v>
      </c>
      <c r="E30413" t="s">
        <v>54573</v>
      </c>
      <c r="F30413" t="s">
        <v>54574</v>
      </c>
      <c r="G30413" t="s">
        <v>69635</v>
      </c>
      <c r="H30413" t="b">
        <v>0</v>
      </c>
      <c r="I30413" t="s">
        <v>2711</v>
      </c>
      <c r="K30413" t="str">
        <f t="shared" si="3325"/>
        <v>C18.00_R0150_C0040_S0025</v>
      </c>
      <c r="N30413" s="602"/>
      <c r="O30413" t="s">
        <v>69636</v>
      </c>
      <c r="P30413" t="str">
        <f t="shared" si="3326"/>
        <v>C 18.00</v>
      </c>
      <c r="Q30413" t="str">
        <f t="shared" si="3327"/>
        <v>C 18.00</v>
      </c>
      <c r="R30413" t="str">
        <f t="shared" si="3328"/>
        <v>C 18.00</v>
      </c>
      <c r="S30413" t="str">
        <f t="shared" si="3329"/>
        <v>C 18.00</v>
      </c>
      <c r="T30413" t="str">
        <f t="shared" si="3330"/>
        <v>C 18.00</v>
      </c>
      <c r="Y30413" t="str">
        <f t="shared" si="3331"/>
        <v>C 18.00025150040</v>
      </c>
    </row>
    <row r="30414" spans="1:25" hidden="1" x14ac:dyDescent="0.25">
      <c r="A30414" t="s">
        <v>64578</v>
      </c>
      <c r="B30414" s="601" t="s">
        <v>3101</v>
      </c>
      <c r="C30414" s="601" t="s">
        <v>740</v>
      </c>
      <c r="D30414" s="601" t="s">
        <v>719</v>
      </c>
      <c r="E30414" t="s">
        <v>54573</v>
      </c>
      <c r="F30414" t="s">
        <v>54574</v>
      </c>
      <c r="G30414" t="s">
        <v>69637</v>
      </c>
      <c r="H30414" t="b">
        <v>0</v>
      </c>
      <c r="I30414" t="s">
        <v>2711</v>
      </c>
      <c r="K30414" t="str">
        <f t="shared" si="3325"/>
        <v>C18.00_R0160_C0030_S0025</v>
      </c>
      <c r="N30414" s="602"/>
      <c r="O30414" t="s">
        <v>69638</v>
      </c>
      <c r="P30414" t="str">
        <f t="shared" si="3326"/>
        <v>C 18.00</v>
      </c>
      <c r="Q30414" t="str">
        <f t="shared" si="3327"/>
        <v>C 18.00</v>
      </c>
      <c r="R30414" t="str">
        <f t="shared" si="3328"/>
        <v>C 18.00</v>
      </c>
      <c r="S30414" t="str">
        <f t="shared" si="3329"/>
        <v>C 18.00</v>
      </c>
      <c r="T30414" t="str">
        <f t="shared" si="3330"/>
        <v>C 18.00</v>
      </c>
      <c r="Y30414" t="str">
        <f t="shared" si="3331"/>
        <v>C 18.00025160030</v>
      </c>
    </row>
    <row r="30415" spans="1:25" hidden="1" x14ac:dyDescent="0.25">
      <c r="A30415" t="s">
        <v>64578</v>
      </c>
      <c r="B30415" s="601" t="s">
        <v>3101</v>
      </c>
      <c r="C30415" s="601" t="s">
        <v>740</v>
      </c>
      <c r="D30415" s="601" t="s">
        <v>721</v>
      </c>
      <c r="E30415" t="s">
        <v>54573</v>
      </c>
      <c r="F30415" t="s">
        <v>54574</v>
      </c>
      <c r="G30415" t="s">
        <v>69639</v>
      </c>
      <c r="H30415" t="b">
        <v>0</v>
      </c>
      <c r="I30415" t="s">
        <v>2711</v>
      </c>
      <c r="K30415" t="str">
        <f t="shared" si="3325"/>
        <v>C18.00_R0160_C0040_S0025</v>
      </c>
      <c r="N30415" s="602"/>
      <c r="O30415" t="s">
        <v>69640</v>
      </c>
      <c r="P30415" t="str">
        <f t="shared" si="3326"/>
        <v>C 18.00</v>
      </c>
      <c r="Q30415" t="str">
        <f t="shared" si="3327"/>
        <v>C 18.00</v>
      </c>
      <c r="R30415" t="str">
        <f t="shared" si="3328"/>
        <v>C 18.00</v>
      </c>
      <c r="S30415" t="str">
        <f t="shared" si="3329"/>
        <v>C 18.00</v>
      </c>
      <c r="T30415" t="str">
        <f t="shared" si="3330"/>
        <v>C 18.00</v>
      </c>
      <c r="Y30415" t="str">
        <f t="shared" si="3331"/>
        <v>C 18.00025160040</v>
      </c>
    </row>
    <row r="30416" spans="1:25" hidden="1" x14ac:dyDescent="0.25">
      <c r="A30416" t="s">
        <v>64578</v>
      </c>
      <c r="B30416" s="601" t="s">
        <v>3101</v>
      </c>
      <c r="C30416" s="601" t="s">
        <v>741</v>
      </c>
      <c r="D30416" s="601" t="s">
        <v>719</v>
      </c>
      <c r="E30416" t="s">
        <v>54573</v>
      </c>
      <c r="F30416" t="s">
        <v>54574</v>
      </c>
      <c r="G30416" t="s">
        <v>69641</v>
      </c>
      <c r="H30416" t="b">
        <v>0</v>
      </c>
      <c r="I30416" t="s">
        <v>2711</v>
      </c>
      <c r="K30416" t="str">
        <f t="shared" si="3325"/>
        <v>C18.00_R0170_C0030_S0025</v>
      </c>
      <c r="N30416" s="602"/>
      <c r="O30416" t="s">
        <v>69642</v>
      </c>
      <c r="P30416" t="str">
        <f t="shared" si="3326"/>
        <v>C 18.00</v>
      </c>
      <c r="Q30416" t="str">
        <f t="shared" si="3327"/>
        <v>C 18.00</v>
      </c>
      <c r="R30416" t="str">
        <f t="shared" si="3328"/>
        <v>C 18.00</v>
      </c>
      <c r="S30416" t="str">
        <f t="shared" si="3329"/>
        <v>C 18.00</v>
      </c>
      <c r="T30416" t="str">
        <f t="shared" si="3330"/>
        <v>C 18.00</v>
      </c>
      <c r="Y30416" t="str">
        <f t="shared" si="3331"/>
        <v>C 18.00025170030</v>
      </c>
    </row>
    <row r="30417" spans="1:25" hidden="1" x14ac:dyDescent="0.25">
      <c r="A30417" t="s">
        <v>64578</v>
      </c>
      <c r="B30417" s="601" t="s">
        <v>3101</v>
      </c>
      <c r="C30417" s="601" t="s">
        <v>741</v>
      </c>
      <c r="D30417" s="601" t="s">
        <v>721</v>
      </c>
      <c r="E30417" t="s">
        <v>54573</v>
      </c>
      <c r="F30417" t="s">
        <v>54574</v>
      </c>
      <c r="G30417" t="s">
        <v>69643</v>
      </c>
      <c r="H30417" t="b">
        <v>0</v>
      </c>
      <c r="I30417" t="s">
        <v>2711</v>
      </c>
      <c r="K30417" t="str">
        <f t="shared" si="3325"/>
        <v>C18.00_R0170_C0040_S0025</v>
      </c>
      <c r="N30417" s="602"/>
      <c r="O30417" t="s">
        <v>69644</v>
      </c>
      <c r="P30417" t="str">
        <f t="shared" si="3326"/>
        <v>C 18.00</v>
      </c>
      <c r="Q30417" t="str">
        <f t="shared" si="3327"/>
        <v>C 18.00</v>
      </c>
      <c r="R30417" t="str">
        <f t="shared" si="3328"/>
        <v>C 18.00</v>
      </c>
      <c r="S30417" t="str">
        <f t="shared" si="3329"/>
        <v>C 18.00</v>
      </c>
      <c r="T30417" t="str">
        <f t="shared" si="3330"/>
        <v>C 18.00</v>
      </c>
      <c r="Y30417" t="str">
        <f t="shared" si="3331"/>
        <v>C 18.00025170040</v>
      </c>
    </row>
    <row r="30418" spans="1:25" hidden="1" x14ac:dyDescent="0.25">
      <c r="A30418" t="s">
        <v>64578</v>
      </c>
      <c r="B30418" s="601" t="s">
        <v>3101</v>
      </c>
      <c r="C30418" s="601" t="s">
        <v>742</v>
      </c>
      <c r="D30418" s="601" t="s">
        <v>719</v>
      </c>
      <c r="E30418" t="s">
        <v>54573</v>
      </c>
      <c r="F30418" t="s">
        <v>54574</v>
      </c>
      <c r="G30418" t="s">
        <v>69645</v>
      </c>
      <c r="H30418" t="b">
        <v>0</v>
      </c>
      <c r="I30418" t="s">
        <v>2711</v>
      </c>
      <c r="K30418" t="str">
        <f t="shared" si="3325"/>
        <v>C18.00_R0180_C0030_S0025</v>
      </c>
      <c r="N30418" s="602"/>
      <c r="O30418" t="s">
        <v>69646</v>
      </c>
      <c r="P30418" t="str">
        <f t="shared" si="3326"/>
        <v>C 18.00</v>
      </c>
      <c r="Q30418" t="str">
        <f t="shared" si="3327"/>
        <v>C 18.00</v>
      </c>
      <c r="R30418" t="str">
        <f t="shared" si="3328"/>
        <v>C 18.00</v>
      </c>
      <c r="S30418" t="str">
        <f t="shared" si="3329"/>
        <v>C 18.00</v>
      </c>
      <c r="T30418" t="str">
        <f t="shared" si="3330"/>
        <v>C 18.00</v>
      </c>
      <c r="Y30418" t="str">
        <f t="shared" si="3331"/>
        <v>C 18.00025180030</v>
      </c>
    </row>
    <row r="30419" spans="1:25" hidden="1" x14ac:dyDescent="0.25">
      <c r="A30419" t="s">
        <v>64578</v>
      </c>
      <c r="B30419" s="601" t="s">
        <v>3101</v>
      </c>
      <c r="C30419" s="601" t="s">
        <v>742</v>
      </c>
      <c r="D30419" s="601" t="s">
        <v>721</v>
      </c>
      <c r="E30419" t="s">
        <v>54573</v>
      </c>
      <c r="F30419" t="s">
        <v>54574</v>
      </c>
      <c r="G30419" t="s">
        <v>69647</v>
      </c>
      <c r="H30419" t="b">
        <v>0</v>
      </c>
      <c r="I30419" t="s">
        <v>2711</v>
      </c>
      <c r="K30419" t="str">
        <f t="shared" si="3325"/>
        <v>C18.00_R0180_C0040_S0025</v>
      </c>
      <c r="N30419" s="602"/>
      <c r="O30419" t="s">
        <v>69648</v>
      </c>
      <c r="P30419" t="str">
        <f t="shared" si="3326"/>
        <v>C 18.00</v>
      </c>
      <c r="Q30419" t="str">
        <f t="shared" si="3327"/>
        <v>C 18.00</v>
      </c>
      <c r="R30419" t="str">
        <f t="shared" si="3328"/>
        <v>C 18.00</v>
      </c>
      <c r="S30419" t="str">
        <f t="shared" si="3329"/>
        <v>C 18.00</v>
      </c>
      <c r="T30419" t="str">
        <f t="shared" si="3330"/>
        <v>C 18.00</v>
      </c>
      <c r="Y30419" t="str">
        <f t="shared" si="3331"/>
        <v>C 18.00025180040</v>
      </c>
    </row>
    <row r="30420" spans="1:25" hidden="1" x14ac:dyDescent="0.25">
      <c r="A30420" t="s">
        <v>64578</v>
      </c>
      <c r="B30420" s="601" t="s">
        <v>3101</v>
      </c>
      <c r="C30420" s="601" t="s">
        <v>743</v>
      </c>
      <c r="D30420" s="601" t="s">
        <v>719</v>
      </c>
      <c r="E30420" t="s">
        <v>54573</v>
      </c>
      <c r="F30420" t="s">
        <v>54574</v>
      </c>
      <c r="G30420" t="s">
        <v>69649</v>
      </c>
      <c r="H30420" t="b">
        <v>0</v>
      </c>
      <c r="I30420" t="s">
        <v>2711</v>
      </c>
      <c r="K30420" t="str">
        <f t="shared" si="3325"/>
        <v>C18.00_R0190_C0030_S0025</v>
      </c>
      <c r="N30420" s="602"/>
      <c r="O30420" t="s">
        <v>69650</v>
      </c>
      <c r="P30420" t="str">
        <f t="shared" si="3326"/>
        <v>C 18.00</v>
      </c>
      <c r="Q30420" t="str">
        <f t="shared" si="3327"/>
        <v>C 18.00</v>
      </c>
      <c r="R30420" t="str">
        <f t="shared" si="3328"/>
        <v>C 18.00</v>
      </c>
      <c r="S30420" t="str">
        <f t="shared" si="3329"/>
        <v>C 18.00</v>
      </c>
      <c r="T30420" t="str">
        <f t="shared" si="3330"/>
        <v>C 18.00</v>
      </c>
      <c r="Y30420" t="str">
        <f t="shared" si="3331"/>
        <v>C 18.00025190030</v>
      </c>
    </row>
    <row r="30421" spans="1:25" hidden="1" x14ac:dyDescent="0.25">
      <c r="A30421" t="s">
        <v>64578</v>
      </c>
      <c r="B30421" s="601" t="s">
        <v>3101</v>
      </c>
      <c r="C30421" s="601" t="s">
        <v>743</v>
      </c>
      <c r="D30421" s="601" t="s">
        <v>721</v>
      </c>
      <c r="E30421" t="s">
        <v>54573</v>
      </c>
      <c r="F30421" t="s">
        <v>54574</v>
      </c>
      <c r="G30421" t="s">
        <v>69651</v>
      </c>
      <c r="H30421" t="b">
        <v>0</v>
      </c>
      <c r="I30421" t="s">
        <v>2711</v>
      </c>
      <c r="K30421" t="str">
        <f t="shared" si="3325"/>
        <v>C18.00_R0190_C0040_S0025</v>
      </c>
      <c r="N30421" s="602"/>
      <c r="O30421" t="s">
        <v>69652</v>
      </c>
      <c r="P30421" t="str">
        <f t="shared" si="3326"/>
        <v>C 18.00</v>
      </c>
      <c r="Q30421" t="str">
        <f t="shared" si="3327"/>
        <v>C 18.00</v>
      </c>
      <c r="R30421" t="str">
        <f t="shared" si="3328"/>
        <v>C 18.00</v>
      </c>
      <c r="S30421" t="str">
        <f t="shared" si="3329"/>
        <v>C 18.00</v>
      </c>
      <c r="T30421" t="str">
        <f t="shared" si="3330"/>
        <v>C 18.00</v>
      </c>
      <c r="Y30421" t="str">
        <f t="shared" si="3331"/>
        <v>C 18.00025190040</v>
      </c>
    </row>
    <row r="30422" spans="1:25" hidden="1" x14ac:dyDescent="0.25">
      <c r="A30422" t="s">
        <v>64578</v>
      </c>
      <c r="B30422" s="601" t="s">
        <v>3101</v>
      </c>
      <c r="C30422" s="601" t="s">
        <v>744</v>
      </c>
      <c r="D30422" s="601" t="s">
        <v>719</v>
      </c>
      <c r="E30422" t="s">
        <v>54573</v>
      </c>
      <c r="F30422" t="s">
        <v>54574</v>
      </c>
      <c r="G30422" t="s">
        <v>69653</v>
      </c>
      <c r="H30422" t="b">
        <v>0</v>
      </c>
      <c r="I30422" t="s">
        <v>2711</v>
      </c>
      <c r="K30422" t="str">
        <f t="shared" si="3325"/>
        <v>C18.00_R0200_C0030_S0025</v>
      </c>
      <c r="N30422" s="602"/>
      <c r="O30422" t="s">
        <v>69654</v>
      </c>
      <c r="P30422" t="str">
        <f t="shared" si="3326"/>
        <v>C 18.00</v>
      </c>
      <c r="Q30422" t="str">
        <f t="shared" si="3327"/>
        <v>C 18.00</v>
      </c>
      <c r="R30422" t="str">
        <f t="shared" si="3328"/>
        <v>C 18.00</v>
      </c>
      <c r="S30422" t="str">
        <f t="shared" si="3329"/>
        <v>C 18.00</v>
      </c>
      <c r="T30422" t="str">
        <f t="shared" si="3330"/>
        <v>C 18.00</v>
      </c>
      <c r="Y30422" t="str">
        <f t="shared" si="3331"/>
        <v>C 18.00025200030</v>
      </c>
    </row>
    <row r="30423" spans="1:25" hidden="1" x14ac:dyDescent="0.25">
      <c r="A30423" t="s">
        <v>64578</v>
      </c>
      <c r="B30423" s="601" t="s">
        <v>3101</v>
      </c>
      <c r="C30423" s="601" t="s">
        <v>744</v>
      </c>
      <c r="D30423" s="601" t="s">
        <v>721</v>
      </c>
      <c r="E30423" t="s">
        <v>54573</v>
      </c>
      <c r="F30423" t="s">
        <v>54574</v>
      </c>
      <c r="G30423" t="s">
        <v>69655</v>
      </c>
      <c r="H30423" t="b">
        <v>0</v>
      </c>
      <c r="I30423" t="s">
        <v>2711</v>
      </c>
      <c r="K30423" t="str">
        <f t="shared" si="3325"/>
        <v>C18.00_R0200_C0040_S0025</v>
      </c>
      <c r="N30423" s="602"/>
      <c r="O30423" t="s">
        <v>69656</v>
      </c>
      <c r="P30423" t="str">
        <f t="shared" si="3326"/>
        <v>C 18.00</v>
      </c>
      <c r="Q30423" t="str">
        <f t="shared" si="3327"/>
        <v>C 18.00</v>
      </c>
      <c r="R30423" t="str">
        <f t="shared" si="3328"/>
        <v>C 18.00</v>
      </c>
      <c r="S30423" t="str">
        <f t="shared" si="3329"/>
        <v>C 18.00</v>
      </c>
      <c r="T30423" t="str">
        <f t="shared" si="3330"/>
        <v>C 18.00</v>
      </c>
      <c r="Y30423" t="str">
        <f t="shared" si="3331"/>
        <v>C 18.00025200040</v>
      </c>
    </row>
    <row r="30424" spans="1:25" hidden="1" x14ac:dyDescent="0.25">
      <c r="A30424" t="s">
        <v>64578</v>
      </c>
      <c r="B30424" s="601" t="s">
        <v>3101</v>
      </c>
      <c r="C30424" s="601" t="s">
        <v>745</v>
      </c>
      <c r="D30424" s="601" t="s">
        <v>548</v>
      </c>
      <c r="E30424" t="s">
        <v>64583</v>
      </c>
      <c r="F30424" t="s">
        <v>64584</v>
      </c>
      <c r="G30424" t="s">
        <v>69657</v>
      </c>
      <c r="H30424" t="b">
        <v>0</v>
      </c>
      <c r="I30424" t="s">
        <v>2711</v>
      </c>
      <c r="K30424" t="str">
        <f t="shared" si="3325"/>
        <v>C18.00_R0210_C0010_S0025</v>
      </c>
      <c r="N30424" s="602"/>
      <c r="O30424" t="s">
        <v>69658</v>
      </c>
      <c r="P30424" t="str">
        <f t="shared" si="3326"/>
        <v>C 18.00</v>
      </c>
      <c r="Q30424" t="str">
        <f t="shared" si="3327"/>
        <v>C 18.00</v>
      </c>
      <c r="R30424" t="str">
        <f t="shared" si="3328"/>
        <v>C 18.00</v>
      </c>
      <c r="S30424" t="str">
        <f t="shared" si="3329"/>
        <v>C 18.00</v>
      </c>
      <c r="T30424" t="str">
        <f t="shared" si="3330"/>
        <v>C 18.00</v>
      </c>
      <c r="Y30424" t="str">
        <f t="shared" si="3331"/>
        <v>C 18.00025210010</v>
      </c>
    </row>
    <row r="30425" spans="1:25" hidden="1" x14ac:dyDescent="0.25">
      <c r="A30425" t="s">
        <v>64578</v>
      </c>
      <c r="B30425" s="601" t="s">
        <v>3101</v>
      </c>
      <c r="C30425" s="601" t="s">
        <v>745</v>
      </c>
      <c r="D30425" s="601" t="s">
        <v>561</v>
      </c>
      <c r="E30425" t="s">
        <v>64583</v>
      </c>
      <c r="F30425" t="s">
        <v>64584</v>
      </c>
      <c r="G30425" t="s">
        <v>69659</v>
      </c>
      <c r="H30425" t="b">
        <v>0</v>
      </c>
      <c r="I30425" t="s">
        <v>2711</v>
      </c>
      <c r="K30425" t="str">
        <f t="shared" si="3325"/>
        <v>C18.00_R0210_C0020_S0025</v>
      </c>
      <c r="N30425" s="602"/>
      <c r="O30425" t="s">
        <v>69660</v>
      </c>
      <c r="P30425" t="str">
        <f t="shared" si="3326"/>
        <v>C 18.00</v>
      </c>
      <c r="Q30425" t="str">
        <f t="shared" si="3327"/>
        <v>C 18.00</v>
      </c>
      <c r="R30425" t="str">
        <f t="shared" si="3328"/>
        <v>C 18.00</v>
      </c>
      <c r="S30425" t="str">
        <f t="shared" si="3329"/>
        <v>C 18.00</v>
      </c>
      <c r="T30425" t="str">
        <f t="shared" si="3330"/>
        <v>C 18.00</v>
      </c>
      <c r="Y30425" t="str">
        <f t="shared" si="3331"/>
        <v>C 18.00025210020</v>
      </c>
    </row>
    <row r="30426" spans="1:25" hidden="1" x14ac:dyDescent="0.25">
      <c r="A30426" t="s">
        <v>64578</v>
      </c>
      <c r="B30426" s="601" t="s">
        <v>3101</v>
      </c>
      <c r="C30426" s="601" t="s">
        <v>745</v>
      </c>
      <c r="D30426" s="601" t="s">
        <v>719</v>
      </c>
      <c r="E30426" t="s">
        <v>54573</v>
      </c>
      <c r="F30426" t="s">
        <v>54574</v>
      </c>
      <c r="G30426" t="s">
        <v>69657</v>
      </c>
      <c r="H30426" t="b">
        <v>0</v>
      </c>
      <c r="I30426" t="s">
        <v>2711</v>
      </c>
      <c r="K30426" t="str">
        <f t="shared" si="3325"/>
        <v>C18.00_R0210_C0030_S0025</v>
      </c>
      <c r="N30426" s="602"/>
      <c r="O30426" t="s">
        <v>69661</v>
      </c>
      <c r="P30426" t="str">
        <f t="shared" si="3326"/>
        <v>C 18.00</v>
      </c>
      <c r="Q30426" t="str">
        <f t="shared" si="3327"/>
        <v>C 18.00</v>
      </c>
      <c r="R30426" t="str">
        <f t="shared" si="3328"/>
        <v>C 18.00</v>
      </c>
      <c r="S30426" t="str">
        <f t="shared" si="3329"/>
        <v>C 18.00</v>
      </c>
      <c r="T30426" t="str">
        <f t="shared" si="3330"/>
        <v>C 18.00</v>
      </c>
      <c r="Y30426" t="str">
        <f t="shared" si="3331"/>
        <v>C 18.00025210030</v>
      </c>
    </row>
    <row r="30427" spans="1:25" hidden="1" x14ac:dyDescent="0.25">
      <c r="A30427" t="s">
        <v>64578</v>
      </c>
      <c r="B30427" s="601" t="s">
        <v>3101</v>
      </c>
      <c r="C30427" s="601" t="s">
        <v>745</v>
      </c>
      <c r="D30427" s="601" t="s">
        <v>721</v>
      </c>
      <c r="E30427" t="s">
        <v>54573</v>
      </c>
      <c r="F30427" t="s">
        <v>54574</v>
      </c>
      <c r="G30427" t="s">
        <v>69659</v>
      </c>
      <c r="H30427" t="b">
        <v>0</v>
      </c>
      <c r="I30427" t="s">
        <v>2711</v>
      </c>
      <c r="K30427" t="str">
        <f t="shared" si="3325"/>
        <v>C18.00_R0210_C0040_S0025</v>
      </c>
      <c r="N30427" s="602"/>
      <c r="O30427" t="s">
        <v>69662</v>
      </c>
      <c r="P30427" t="str">
        <f t="shared" si="3326"/>
        <v>C 18.00</v>
      </c>
      <c r="Q30427" t="str">
        <f t="shared" si="3327"/>
        <v>C 18.00</v>
      </c>
      <c r="R30427" t="str">
        <f t="shared" si="3328"/>
        <v>C 18.00</v>
      </c>
      <c r="S30427" t="str">
        <f t="shared" si="3329"/>
        <v>C 18.00</v>
      </c>
      <c r="T30427" t="str">
        <f t="shared" si="3330"/>
        <v>C 18.00</v>
      </c>
      <c r="Y30427" t="str">
        <f t="shared" si="3331"/>
        <v>C 18.00025210040</v>
      </c>
    </row>
    <row r="30428" spans="1:25" hidden="1" x14ac:dyDescent="0.25">
      <c r="A30428" t="s">
        <v>64578</v>
      </c>
      <c r="B30428" s="601" t="s">
        <v>3101</v>
      </c>
      <c r="C30428" s="601" t="s">
        <v>745</v>
      </c>
      <c r="D30428" s="601" t="s">
        <v>723</v>
      </c>
      <c r="E30428" t="s">
        <v>64599</v>
      </c>
      <c r="F30428" t="s">
        <v>64600</v>
      </c>
      <c r="G30428" t="s">
        <v>69663</v>
      </c>
      <c r="H30428" t="b">
        <v>0</v>
      </c>
      <c r="I30428" t="s">
        <v>2711</v>
      </c>
      <c r="K30428" t="str">
        <f t="shared" si="3325"/>
        <v>C18.00_R0210_C0050_S0025</v>
      </c>
      <c r="N30428" s="602"/>
      <c r="O30428" t="s">
        <v>69664</v>
      </c>
      <c r="P30428" t="str">
        <f t="shared" si="3326"/>
        <v>C 18.00</v>
      </c>
      <c r="Q30428" t="str">
        <f t="shared" si="3327"/>
        <v>C 18.00</v>
      </c>
      <c r="R30428" t="str">
        <f t="shared" si="3328"/>
        <v>C 18.00</v>
      </c>
      <c r="S30428" t="str">
        <f t="shared" si="3329"/>
        <v>C 18.00</v>
      </c>
      <c r="T30428" t="str">
        <f t="shared" si="3330"/>
        <v>C 18.00</v>
      </c>
      <c r="Y30428" t="str">
        <f t="shared" si="3331"/>
        <v>C 18.00025210050</v>
      </c>
    </row>
    <row r="30429" spans="1:25" hidden="1" x14ac:dyDescent="0.25">
      <c r="A30429" t="s">
        <v>64578</v>
      </c>
      <c r="B30429" s="601" t="s">
        <v>3101</v>
      </c>
      <c r="C30429" s="601" t="s">
        <v>745</v>
      </c>
      <c r="D30429" s="601" t="s">
        <v>725</v>
      </c>
      <c r="E30429" t="s">
        <v>2085</v>
      </c>
      <c r="F30429" t="s">
        <v>24454</v>
      </c>
      <c r="G30429" t="s">
        <v>69663</v>
      </c>
      <c r="H30429" t="b">
        <v>0</v>
      </c>
      <c r="I30429" t="s">
        <v>2711</v>
      </c>
      <c r="K30429" t="str">
        <f t="shared" si="3325"/>
        <v>C18.00_R0210_C0060_S0025</v>
      </c>
      <c r="N30429" s="602"/>
      <c r="O30429" t="s">
        <v>69665</v>
      </c>
      <c r="P30429" t="str">
        <f t="shared" si="3326"/>
        <v>C 18.00</v>
      </c>
      <c r="Q30429" t="str">
        <f t="shared" si="3327"/>
        <v>C 18.00</v>
      </c>
      <c r="R30429" t="str">
        <f t="shared" si="3328"/>
        <v>C 18.00</v>
      </c>
      <c r="S30429" t="str">
        <f t="shared" si="3329"/>
        <v>C 18.00</v>
      </c>
      <c r="T30429" t="str">
        <f t="shared" si="3330"/>
        <v>C 18.00</v>
      </c>
      <c r="Y30429" t="str">
        <f t="shared" si="3331"/>
        <v>C 18.00025210060</v>
      </c>
    </row>
    <row r="30430" spans="1:25" hidden="1" x14ac:dyDescent="0.25">
      <c r="A30430" t="s">
        <v>64578</v>
      </c>
      <c r="B30430" s="601" t="s">
        <v>3101</v>
      </c>
      <c r="C30430" s="601" t="s">
        <v>746</v>
      </c>
      <c r="D30430" s="601" t="s">
        <v>548</v>
      </c>
      <c r="E30430" t="s">
        <v>64583</v>
      </c>
      <c r="F30430" t="s">
        <v>64584</v>
      </c>
      <c r="G30430" t="s">
        <v>69666</v>
      </c>
      <c r="H30430" t="b">
        <v>0</v>
      </c>
      <c r="I30430" t="s">
        <v>2711</v>
      </c>
      <c r="K30430" t="str">
        <f t="shared" si="3325"/>
        <v>C18.00_R0220_C0010_S0025</v>
      </c>
      <c r="N30430" s="602"/>
      <c r="O30430" t="s">
        <v>69667</v>
      </c>
      <c r="P30430" t="str">
        <f t="shared" si="3326"/>
        <v>C 18.00</v>
      </c>
      <c r="Q30430" t="str">
        <f t="shared" si="3327"/>
        <v>C 18.00</v>
      </c>
      <c r="R30430" t="str">
        <f t="shared" si="3328"/>
        <v>C 18.00</v>
      </c>
      <c r="S30430" t="str">
        <f t="shared" si="3329"/>
        <v>C 18.00</v>
      </c>
      <c r="T30430" t="str">
        <f t="shared" si="3330"/>
        <v>C 18.00</v>
      </c>
      <c r="Y30430" t="str">
        <f t="shared" si="3331"/>
        <v>C 18.00025220010</v>
      </c>
    </row>
    <row r="30431" spans="1:25" hidden="1" x14ac:dyDescent="0.25">
      <c r="A30431" t="s">
        <v>64578</v>
      </c>
      <c r="B30431" s="601" t="s">
        <v>3101</v>
      </c>
      <c r="C30431" s="601" t="s">
        <v>746</v>
      </c>
      <c r="D30431" s="601" t="s">
        <v>561</v>
      </c>
      <c r="E30431" t="s">
        <v>64583</v>
      </c>
      <c r="F30431" t="s">
        <v>64584</v>
      </c>
      <c r="G30431" t="s">
        <v>69668</v>
      </c>
      <c r="H30431" t="b">
        <v>0</v>
      </c>
      <c r="I30431" t="s">
        <v>2711</v>
      </c>
      <c r="K30431" t="str">
        <f t="shared" si="3325"/>
        <v>C18.00_R0220_C0020_S0025</v>
      </c>
      <c r="N30431" s="602"/>
      <c r="O30431" t="s">
        <v>69669</v>
      </c>
      <c r="P30431" t="str">
        <f t="shared" si="3326"/>
        <v>C 18.00</v>
      </c>
      <c r="Q30431" t="str">
        <f t="shared" si="3327"/>
        <v>C 18.00</v>
      </c>
      <c r="R30431" t="str">
        <f t="shared" si="3328"/>
        <v>C 18.00</v>
      </c>
      <c r="S30431" t="str">
        <f t="shared" si="3329"/>
        <v>C 18.00</v>
      </c>
      <c r="T30431" t="str">
        <f t="shared" si="3330"/>
        <v>C 18.00</v>
      </c>
      <c r="Y30431" t="str">
        <f t="shared" si="3331"/>
        <v>C 18.00025220020</v>
      </c>
    </row>
    <row r="30432" spans="1:25" hidden="1" x14ac:dyDescent="0.25">
      <c r="A30432" t="s">
        <v>64578</v>
      </c>
      <c r="B30432" s="601" t="s">
        <v>3101</v>
      </c>
      <c r="C30432" s="601" t="s">
        <v>746</v>
      </c>
      <c r="D30432" s="601" t="s">
        <v>719</v>
      </c>
      <c r="E30432" t="s">
        <v>54573</v>
      </c>
      <c r="F30432" t="s">
        <v>54574</v>
      </c>
      <c r="G30432" t="s">
        <v>69666</v>
      </c>
      <c r="H30432" t="b">
        <v>0</v>
      </c>
      <c r="I30432" t="s">
        <v>2711</v>
      </c>
      <c r="K30432" t="str">
        <f t="shared" si="3325"/>
        <v>C18.00_R0220_C0030_S0025</v>
      </c>
      <c r="N30432" s="602"/>
      <c r="O30432" t="s">
        <v>69670</v>
      </c>
      <c r="P30432" t="str">
        <f t="shared" si="3326"/>
        <v>C 18.00</v>
      </c>
      <c r="Q30432" t="str">
        <f t="shared" si="3327"/>
        <v>C 18.00</v>
      </c>
      <c r="R30432" t="str">
        <f t="shared" si="3328"/>
        <v>C 18.00</v>
      </c>
      <c r="S30432" t="str">
        <f t="shared" si="3329"/>
        <v>C 18.00</v>
      </c>
      <c r="T30432" t="str">
        <f t="shared" si="3330"/>
        <v>C 18.00</v>
      </c>
      <c r="Y30432" t="str">
        <f t="shared" si="3331"/>
        <v>C 18.00025220030</v>
      </c>
    </row>
    <row r="30433" spans="1:25" hidden="1" x14ac:dyDescent="0.25">
      <c r="A30433" t="s">
        <v>64578</v>
      </c>
      <c r="B30433" s="601" t="s">
        <v>3101</v>
      </c>
      <c r="C30433" s="601" t="s">
        <v>746</v>
      </c>
      <c r="D30433" s="601" t="s">
        <v>721</v>
      </c>
      <c r="E30433" t="s">
        <v>54573</v>
      </c>
      <c r="F30433" t="s">
        <v>54574</v>
      </c>
      <c r="G30433" t="s">
        <v>69668</v>
      </c>
      <c r="H30433" t="b">
        <v>0</v>
      </c>
      <c r="I30433" t="s">
        <v>2711</v>
      </c>
      <c r="K30433" t="str">
        <f t="shared" si="3325"/>
        <v>C18.00_R0220_C0040_S0025</v>
      </c>
      <c r="N30433" s="602"/>
      <c r="O30433" t="s">
        <v>69671</v>
      </c>
      <c r="P30433" t="str">
        <f t="shared" si="3326"/>
        <v>C 18.00</v>
      </c>
      <c r="Q30433" t="str">
        <f t="shared" si="3327"/>
        <v>C 18.00</v>
      </c>
      <c r="R30433" t="str">
        <f t="shared" si="3328"/>
        <v>C 18.00</v>
      </c>
      <c r="S30433" t="str">
        <f t="shared" si="3329"/>
        <v>C 18.00</v>
      </c>
      <c r="T30433" t="str">
        <f t="shared" si="3330"/>
        <v>C 18.00</v>
      </c>
      <c r="Y30433" t="str">
        <f t="shared" si="3331"/>
        <v>C 18.00025220040</v>
      </c>
    </row>
    <row r="30434" spans="1:25" hidden="1" x14ac:dyDescent="0.25">
      <c r="A30434" t="s">
        <v>64578</v>
      </c>
      <c r="B30434" s="601" t="s">
        <v>3101</v>
      </c>
      <c r="C30434" s="601" t="s">
        <v>2954</v>
      </c>
      <c r="D30434" s="601" t="s">
        <v>548</v>
      </c>
      <c r="E30434" t="s">
        <v>64583</v>
      </c>
      <c r="F30434" t="s">
        <v>64584</v>
      </c>
      <c r="G30434" t="s">
        <v>69672</v>
      </c>
      <c r="H30434" t="b">
        <v>0</v>
      </c>
      <c r="I30434" t="s">
        <v>2711</v>
      </c>
      <c r="K30434" t="str">
        <f t="shared" si="3325"/>
        <v>C18.00_R0230_C0010_S0025</v>
      </c>
      <c r="N30434" s="602"/>
      <c r="O30434" t="s">
        <v>69673</v>
      </c>
      <c r="P30434" t="str">
        <f t="shared" si="3326"/>
        <v>C 18.00</v>
      </c>
      <c r="Q30434" t="str">
        <f t="shared" si="3327"/>
        <v>C 18.00</v>
      </c>
      <c r="R30434" t="str">
        <f t="shared" si="3328"/>
        <v>C 18.00</v>
      </c>
      <c r="S30434" t="str">
        <f t="shared" si="3329"/>
        <v>C 18.00</v>
      </c>
      <c r="T30434" t="str">
        <f t="shared" si="3330"/>
        <v>C 18.00</v>
      </c>
      <c r="Y30434" t="str">
        <f t="shared" si="3331"/>
        <v>C 18.00025230010</v>
      </c>
    </row>
    <row r="30435" spans="1:25" hidden="1" x14ac:dyDescent="0.25">
      <c r="A30435" t="s">
        <v>64578</v>
      </c>
      <c r="B30435" s="601" t="s">
        <v>3101</v>
      </c>
      <c r="C30435" s="601" t="s">
        <v>2954</v>
      </c>
      <c r="D30435" s="601" t="s">
        <v>561</v>
      </c>
      <c r="E30435" t="s">
        <v>64583</v>
      </c>
      <c r="F30435" t="s">
        <v>64584</v>
      </c>
      <c r="G30435" t="s">
        <v>69674</v>
      </c>
      <c r="H30435" t="b">
        <v>0</v>
      </c>
      <c r="I30435" t="s">
        <v>2711</v>
      </c>
      <c r="K30435" t="str">
        <f t="shared" si="3325"/>
        <v>C18.00_R0230_C0020_S0025</v>
      </c>
      <c r="N30435" s="602"/>
      <c r="O30435" t="s">
        <v>69675</v>
      </c>
      <c r="P30435" t="str">
        <f t="shared" si="3326"/>
        <v>C 18.00</v>
      </c>
      <c r="Q30435" t="str">
        <f t="shared" si="3327"/>
        <v>C 18.00</v>
      </c>
      <c r="R30435" t="str">
        <f t="shared" si="3328"/>
        <v>C 18.00</v>
      </c>
      <c r="S30435" t="str">
        <f t="shared" si="3329"/>
        <v>C 18.00</v>
      </c>
      <c r="T30435" t="str">
        <f t="shared" si="3330"/>
        <v>C 18.00</v>
      </c>
      <c r="Y30435" t="str">
        <f t="shared" si="3331"/>
        <v>C 18.00025230020</v>
      </c>
    </row>
    <row r="30436" spans="1:25" hidden="1" x14ac:dyDescent="0.25">
      <c r="A30436" t="s">
        <v>64578</v>
      </c>
      <c r="B30436" s="601" t="s">
        <v>3101</v>
      </c>
      <c r="C30436" s="601" t="s">
        <v>2954</v>
      </c>
      <c r="D30436" s="601" t="s">
        <v>719</v>
      </c>
      <c r="E30436" t="s">
        <v>54573</v>
      </c>
      <c r="F30436" t="s">
        <v>54574</v>
      </c>
      <c r="G30436" t="s">
        <v>69672</v>
      </c>
      <c r="H30436" t="b">
        <v>0</v>
      </c>
      <c r="I30436" t="s">
        <v>2711</v>
      </c>
      <c r="K30436" t="str">
        <f t="shared" si="3325"/>
        <v>C18.00_R0230_C0030_S0025</v>
      </c>
      <c r="N30436" s="602"/>
      <c r="O30436" t="s">
        <v>69676</v>
      </c>
      <c r="P30436" t="str">
        <f t="shared" si="3326"/>
        <v>C 18.00</v>
      </c>
      <c r="Q30436" t="str">
        <f t="shared" si="3327"/>
        <v>C 18.00</v>
      </c>
      <c r="R30436" t="str">
        <f t="shared" si="3328"/>
        <v>C 18.00</v>
      </c>
      <c r="S30436" t="str">
        <f t="shared" si="3329"/>
        <v>C 18.00</v>
      </c>
      <c r="T30436" t="str">
        <f t="shared" si="3330"/>
        <v>C 18.00</v>
      </c>
      <c r="Y30436" t="str">
        <f t="shared" si="3331"/>
        <v>C 18.00025230030</v>
      </c>
    </row>
    <row r="30437" spans="1:25" hidden="1" x14ac:dyDescent="0.25">
      <c r="A30437" t="s">
        <v>64578</v>
      </c>
      <c r="B30437" s="601" t="s">
        <v>3101</v>
      </c>
      <c r="C30437" s="601" t="s">
        <v>2954</v>
      </c>
      <c r="D30437" s="601" t="s">
        <v>721</v>
      </c>
      <c r="E30437" t="s">
        <v>54573</v>
      </c>
      <c r="F30437" t="s">
        <v>54574</v>
      </c>
      <c r="G30437" t="s">
        <v>69674</v>
      </c>
      <c r="H30437" t="b">
        <v>0</v>
      </c>
      <c r="I30437" t="s">
        <v>2711</v>
      </c>
      <c r="K30437" t="str">
        <f t="shared" si="3325"/>
        <v>C18.00_R0230_C0040_S0025</v>
      </c>
      <c r="N30437" s="602"/>
      <c r="O30437" t="s">
        <v>69677</v>
      </c>
      <c r="P30437" t="str">
        <f t="shared" si="3326"/>
        <v>C 18.00</v>
      </c>
      <c r="Q30437" t="str">
        <f t="shared" si="3327"/>
        <v>C 18.00</v>
      </c>
      <c r="R30437" t="str">
        <f t="shared" si="3328"/>
        <v>C 18.00</v>
      </c>
      <c r="S30437" t="str">
        <f t="shared" si="3329"/>
        <v>C 18.00</v>
      </c>
      <c r="T30437" t="str">
        <f t="shared" si="3330"/>
        <v>C 18.00</v>
      </c>
      <c r="Y30437" t="str">
        <f t="shared" si="3331"/>
        <v>C 18.00025230040</v>
      </c>
    </row>
    <row r="30438" spans="1:25" hidden="1" x14ac:dyDescent="0.25">
      <c r="A30438" t="s">
        <v>64578</v>
      </c>
      <c r="B30438" s="601" t="s">
        <v>3101</v>
      </c>
      <c r="C30438" s="601" t="s">
        <v>2830</v>
      </c>
      <c r="D30438" s="601" t="s">
        <v>548</v>
      </c>
      <c r="E30438" t="s">
        <v>64583</v>
      </c>
      <c r="F30438" t="s">
        <v>64584</v>
      </c>
      <c r="G30438" t="s">
        <v>69678</v>
      </c>
      <c r="H30438" t="b">
        <v>0</v>
      </c>
      <c r="I30438" t="s">
        <v>2711</v>
      </c>
      <c r="K30438" t="str">
        <f t="shared" si="3325"/>
        <v>C18.00_R0240_C0010_S0025</v>
      </c>
      <c r="N30438" s="602"/>
      <c r="O30438" t="s">
        <v>69679</v>
      </c>
      <c r="P30438" t="str">
        <f t="shared" si="3326"/>
        <v>C 18.00</v>
      </c>
      <c r="Q30438" t="str">
        <f t="shared" si="3327"/>
        <v>C 18.00</v>
      </c>
      <c r="R30438" t="str">
        <f t="shared" si="3328"/>
        <v>C 18.00</v>
      </c>
      <c r="S30438" t="str">
        <f t="shared" si="3329"/>
        <v>C 18.00</v>
      </c>
      <c r="T30438" t="str">
        <f t="shared" si="3330"/>
        <v>C 18.00</v>
      </c>
      <c r="Y30438" t="str">
        <f t="shared" si="3331"/>
        <v>C 18.00025240010</v>
      </c>
    </row>
    <row r="30439" spans="1:25" hidden="1" x14ac:dyDescent="0.25">
      <c r="A30439" t="s">
        <v>64578</v>
      </c>
      <c r="B30439" s="601" t="s">
        <v>3101</v>
      </c>
      <c r="C30439" s="601" t="s">
        <v>2830</v>
      </c>
      <c r="D30439" s="601" t="s">
        <v>561</v>
      </c>
      <c r="E30439" t="s">
        <v>64583</v>
      </c>
      <c r="F30439" t="s">
        <v>64584</v>
      </c>
      <c r="G30439" t="s">
        <v>69680</v>
      </c>
      <c r="H30439" t="b">
        <v>0</v>
      </c>
      <c r="I30439" t="s">
        <v>2711</v>
      </c>
      <c r="K30439" t="str">
        <f t="shared" si="3325"/>
        <v>C18.00_R0240_C0020_S0025</v>
      </c>
      <c r="N30439" s="602"/>
      <c r="O30439" t="s">
        <v>69681</v>
      </c>
      <c r="P30439" t="str">
        <f t="shared" si="3326"/>
        <v>C 18.00</v>
      </c>
      <c r="Q30439" t="str">
        <f t="shared" si="3327"/>
        <v>C 18.00</v>
      </c>
      <c r="R30439" t="str">
        <f t="shared" si="3328"/>
        <v>C 18.00</v>
      </c>
      <c r="S30439" t="str">
        <f t="shared" si="3329"/>
        <v>C 18.00</v>
      </c>
      <c r="T30439" t="str">
        <f t="shared" si="3330"/>
        <v>C 18.00</v>
      </c>
      <c r="Y30439" t="str">
        <f t="shared" si="3331"/>
        <v>C 18.00025240020</v>
      </c>
    </row>
    <row r="30440" spans="1:25" hidden="1" x14ac:dyDescent="0.25">
      <c r="A30440" t="s">
        <v>64578</v>
      </c>
      <c r="B30440" s="601" t="s">
        <v>3101</v>
      </c>
      <c r="C30440" s="601" t="s">
        <v>2830</v>
      </c>
      <c r="D30440" s="601" t="s">
        <v>719</v>
      </c>
      <c r="E30440" t="s">
        <v>54573</v>
      </c>
      <c r="F30440" t="s">
        <v>54574</v>
      </c>
      <c r="G30440" t="s">
        <v>69678</v>
      </c>
      <c r="H30440" t="b">
        <v>0</v>
      </c>
      <c r="I30440" t="s">
        <v>2711</v>
      </c>
      <c r="K30440" t="str">
        <f t="shared" si="3325"/>
        <v>C18.00_R0240_C0030_S0025</v>
      </c>
      <c r="N30440" s="602"/>
      <c r="O30440" t="s">
        <v>69682</v>
      </c>
      <c r="P30440" t="str">
        <f t="shared" si="3326"/>
        <v>C 18.00</v>
      </c>
      <c r="Q30440" t="str">
        <f t="shared" si="3327"/>
        <v>C 18.00</v>
      </c>
      <c r="R30440" t="str">
        <f t="shared" si="3328"/>
        <v>C 18.00</v>
      </c>
      <c r="S30440" t="str">
        <f t="shared" si="3329"/>
        <v>C 18.00</v>
      </c>
      <c r="T30440" t="str">
        <f t="shared" si="3330"/>
        <v>C 18.00</v>
      </c>
      <c r="Y30440" t="str">
        <f t="shared" si="3331"/>
        <v>C 18.00025240030</v>
      </c>
    </row>
    <row r="30441" spans="1:25" hidden="1" x14ac:dyDescent="0.25">
      <c r="A30441" t="s">
        <v>64578</v>
      </c>
      <c r="B30441" s="601" t="s">
        <v>3101</v>
      </c>
      <c r="C30441" s="601" t="s">
        <v>2830</v>
      </c>
      <c r="D30441" s="601" t="s">
        <v>721</v>
      </c>
      <c r="E30441" t="s">
        <v>54573</v>
      </c>
      <c r="F30441" t="s">
        <v>54574</v>
      </c>
      <c r="G30441" t="s">
        <v>69680</v>
      </c>
      <c r="H30441" t="b">
        <v>0</v>
      </c>
      <c r="I30441" t="s">
        <v>2711</v>
      </c>
      <c r="K30441" t="str">
        <f t="shared" si="3325"/>
        <v>C18.00_R0240_C0040_S0025</v>
      </c>
      <c r="N30441" s="602"/>
      <c r="O30441" t="s">
        <v>69683</v>
      </c>
      <c r="P30441" t="str">
        <f t="shared" si="3326"/>
        <v>C 18.00</v>
      </c>
      <c r="Q30441" t="str">
        <f t="shared" si="3327"/>
        <v>C 18.00</v>
      </c>
      <c r="R30441" t="str">
        <f t="shared" si="3328"/>
        <v>C 18.00</v>
      </c>
      <c r="S30441" t="str">
        <f t="shared" si="3329"/>
        <v>C 18.00</v>
      </c>
      <c r="T30441" t="str">
        <f t="shared" si="3330"/>
        <v>C 18.00</v>
      </c>
      <c r="Y30441" t="str">
        <f t="shared" si="3331"/>
        <v>C 18.00025240040</v>
      </c>
    </row>
    <row r="30442" spans="1:25" hidden="1" x14ac:dyDescent="0.25">
      <c r="A30442" t="s">
        <v>64578</v>
      </c>
      <c r="B30442" s="601" t="s">
        <v>3101</v>
      </c>
      <c r="C30442" s="601" t="s">
        <v>2833</v>
      </c>
      <c r="D30442" s="601" t="s">
        <v>725</v>
      </c>
      <c r="E30442" t="s">
        <v>2085</v>
      </c>
      <c r="F30442" t="s">
        <v>24454</v>
      </c>
      <c r="G30442" t="s">
        <v>69684</v>
      </c>
      <c r="H30442" t="b">
        <v>0</v>
      </c>
      <c r="I30442" t="s">
        <v>2711</v>
      </c>
      <c r="K30442" t="str">
        <f t="shared" si="3325"/>
        <v>C18.00_R0250_C0060_S0025</v>
      </c>
      <c r="N30442" s="602"/>
      <c r="O30442" t="s">
        <v>69685</v>
      </c>
      <c r="P30442" t="str">
        <f t="shared" si="3326"/>
        <v>C 18.00</v>
      </c>
      <c r="Q30442" t="str">
        <f t="shared" si="3327"/>
        <v>C 18.00</v>
      </c>
      <c r="R30442" t="str">
        <f t="shared" si="3328"/>
        <v>C 18.00</v>
      </c>
      <c r="S30442" t="str">
        <f t="shared" si="3329"/>
        <v>C 18.00</v>
      </c>
      <c r="T30442" t="str">
        <f t="shared" si="3330"/>
        <v>C 18.00</v>
      </c>
      <c r="Y30442" t="str">
        <f t="shared" si="3331"/>
        <v>C 18.00025250060</v>
      </c>
    </row>
    <row r="30443" spans="1:25" hidden="1" x14ac:dyDescent="0.25">
      <c r="A30443" t="s">
        <v>64578</v>
      </c>
      <c r="B30443" s="601" t="s">
        <v>3101</v>
      </c>
      <c r="C30443" s="601" t="s">
        <v>3379</v>
      </c>
      <c r="D30443" s="601" t="s">
        <v>548</v>
      </c>
      <c r="E30443" t="s">
        <v>64583</v>
      </c>
      <c r="F30443" t="s">
        <v>64584</v>
      </c>
      <c r="G30443" t="s">
        <v>69686</v>
      </c>
      <c r="H30443" t="b">
        <v>0</v>
      </c>
      <c r="I30443" t="s">
        <v>2711</v>
      </c>
      <c r="K30443" t="str">
        <f t="shared" si="3325"/>
        <v>C18.00_R0251_C0010_S0025</v>
      </c>
      <c r="N30443" s="602"/>
      <c r="O30443" t="s">
        <v>69687</v>
      </c>
      <c r="P30443" t="str">
        <f t="shared" si="3326"/>
        <v>C 18.00</v>
      </c>
      <c r="Q30443" t="str">
        <f t="shared" si="3327"/>
        <v>C 18.00</v>
      </c>
      <c r="R30443" t="str">
        <f t="shared" si="3328"/>
        <v>C 18.00</v>
      </c>
      <c r="S30443" t="str">
        <f t="shared" si="3329"/>
        <v>C 18.00</v>
      </c>
      <c r="T30443" t="str">
        <f t="shared" si="3330"/>
        <v>C 18.00</v>
      </c>
      <c r="Y30443" t="str">
        <f t="shared" si="3331"/>
        <v>C 18.00025251010</v>
      </c>
    </row>
    <row r="30444" spans="1:25" hidden="1" x14ac:dyDescent="0.25">
      <c r="A30444" t="s">
        <v>64578</v>
      </c>
      <c r="B30444" s="601" t="s">
        <v>3101</v>
      </c>
      <c r="C30444" s="601" t="s">
        <v>3379</v>
      </c>
      <c r="D30444" s="601" t="s">
        <v>561</v>
      </c>
      <c r="E30444" t="s">
        <v>64583</v>
      </c>
      <c r="F30444" t="s">
        <v>64584</v>
      </c>
      <c r="G30444" t="s">
        <v>69688</v>
      </c>
      <c r="H30444" t="b">
        <v>0</v>
      </c>
      <c r="I30444" t="s">
        <v>2711</v>
      </c>
      <c r="K30444" t="str">
        <f t="shared" si="3325"/>
        <v>C18.00_R0251_C0020_S0025</v>
      </c>
      <c r="N30444" s="602"/>
      <c r="O30444" t="s">
        <v>69689</v>
      </c>
      <c r="P30444" t="str">
        <f t="shared" si="3326"/>
        <v>C 18.00</v>
      </c>
      <c r="Q30444" t="str">
        <f t="shared" si="3327"/>
        <v>C 18.00</v>
      </c>
      <c r="R30444" t="str">
        <f t="shared" si="3328"/>
        <v>C 18.00</v>
      </c>
      <c r="S30444" t="str">
        <f t="shared" si="3329"/>
        <v>C 18.00</v>
      </c>
      <c r="T30444" t="str">
        <f t="shared" si="3330"/>
        <v>C 18.00</v>
      </c>
      <c r="Y30444" t="str">
        <f t="shared" si="3331"/>
        <v>C 18.00025251020</v>
      </c>
    </row>
    <row r="30445" spans="1:25" hidden="1" x14ac:dyDescent="0.25">
      <c r="A30445" t="s">
        <v>64578</v>
      </c>
      <c r="B30445" s="601" t="s">
        <v>3101</v>
      </c>
      <c r="C30445" s="601" t="s">
        <v>3379</v>
      </c>
      <c r="D30445" s="601" t="s">
        <v>719</v>
      </c>
      <c r="E30445" t="s">
        <v>54573</v>
      </c>
      <c r="F30445" t="s">
        <v>54574</v>
      </c>
      <c r="G30445" t="s">
        <v>69686</v>
      </c>
      <c r="H30445" t="b">
        <v>0</v>
      </c>
      <c r="I30445" t="s">
        <v>2711</v>
      </c>
      <c r="K30445" t="str">
        <f t="shared" si="3325"/>
        <v>C18.00_R0251_C0030_S0025</v>
      </c>
      <c r="N30445" s="602"/>
      <c r="O30445" t="s">
        <v>69690</v>
      </c>
      <c r="P30445" t="str">
        <f t="shared" si="3326"/>
        <v>C 18.00</v>
      </c>
      <c r="Q30445" t="str">
        <f t="shared" si="3327"/>
        <v>C 18.00</v>
      </c>
      <c r="R30445" t="str">
        <f t="shared" si="3328"/>
        <v>C 18.00</v>
      </c>
      <c r="S30445" t="str">
        <f t="shared" si="3329"/>
        <v>C 18.00</v>
      </c>
      <c r="T30445" t="str">
        <f t="shared" si="3330"/>
        <v>C 18.00</v>
      </c>
      <c r="Y30445" t="str">
        <f t="shared" si="3331"/>
        <v>C 18.00025251030</v>
      </c>
    </row>
    <row r="30446" spans="1:25" hidden="1" x14ac:dyDescent="0.25">
      <c r="A30446" t="s">
        <v>64578</v>
      </c>
      <c r="B30446" s="601" t="s">
        <v>3101</v>
      </c>
      <c r="C30446" s="601" t="s">
        <v>3379</v>
      </c>
      <c r="D30446" s="601" t="s">
        <v>721</v>
      </c>
      <c r="E30446" t="s">
        <v>54573</v>
      </c>
      <c r="F30446" t="s">
        <v>54574</v>
      </c>
      <c r="G30446" t="s">
        <v>69688</v>
      </c>
      <c r="H30446" t="b">
        <v>0</v>
      </c>
      <c r="I30446" t="s">
        <v>2711</v>
      </c>
      <c r="K30446" t="str">
        <f t="shared" si="3325"/>
        <v>C18.00_R0251_C0040_S0025</v>
      </c>
      <c r="N30446" s="602"/>
      <c r="O30446" t="s">
        <v>69691</v>
      </c>
      <c r="P30446" t="str">
        <f t="shared" si="3326"/>
        <v>C 18.00</v>
      </c>
      <c r="Q30446" t="str">
        <f t="shared" si="3327"/>
        <v>C 18.00</v>
      </c>
      <c r="R30446" t="str">
        <f t="shared" si="3328"/>
        <v>C 18.00</v>
      </c>
      <c r="S30446" t="str">
        <f t="shared" si="3329"/>
        <v>C 18.00</v>
      </c>
      <c r="T30446" t="str">
        <f t="shared" si="3330"/>
        <v>C 18.00</v>
      </c>
      <c r="Y30446" t="str">
        <f t="shared" si="3331"/>
        <v>C 18.00025251040</v>
      </c>
    </row>
    <row r="30447" spans="1:25" hidden="1" x14ac:dyDescent="0.25">
      <c r="A30447" t="s">
        <v>64578</v>
      </c>
      <c r="B30447" s="601" t="s">
        <v>3101</v>
      </c>
      <c r="C30447" s="601" t="s">
        <v>3379</v>
      </c>
      <c r="D30447" s="601" t="s">
        <v>723</v>
      </c>
      <c r="E30447" t="s">
        <v>64599</v>
      </c>
      <c r="F30447" t="s">
        <v>64600</v>
      </c>
      <c r="G30447" t="s">
        <v>69692</v>
      </c>
      <c r="H30447" t="b">
        <v>0</v>
      </c>
      <c r="I30447" t="s">
        <v>2711</v>
      </c>
      <c r="K30447" t="str">
        <f t="shared" si="3325"/>
        <v>C18.00_R0251_C0050_S0025</v>
      </c>
      <c r="N30447" s="602"/>
      <c r="O30447" t="s">
        <v>69693</v>
      </c>
      <c r="P30447" t="str">
        <f t="shared" si="3326"/>
        <v>C 18.00</v>
      </c>
      <c r="Q30447" t="str">
        <f t="shared" si="3327"/>
        <v>C 18.00</v>
      </c>
      <c r="R30447" t="str">
        <f t="shared" si="3328"/>
        <v>C 18.00</v>
      </c>
      <c r="S30447" t="str">
        <f t="shared" si="3329"/>
        <v>C 18.00</v>
      </c>
      <c r="T30447" t="str">
        <f t="shared" si="3330"/>
        <v>C 18.00</v>
      </c>
      <c r="Y30447" t="str">
        <f t="shared" si="3331"/>
        <v>C 18.00025251050</v>
      </c>
    </row>
    <row r="30448" spans="1:25" hidden="1" x14ac:dyDescent="0.25">
      <c r="A30448" t="s">
        <v>64578</v>
      </c>
      <c r="B30448" s="601" t="s">
        <v>3101</v>
      </c>
      <c r="C30448" s="601" t="s">
        <v>3379</v>
      </c>
      <c r="D30448" s="601" t="s">
        <v>725</v>
      </c>
      <c r="E30448" t="s">
        <v>2085</v>
      </c>
      <c r="F30448" t="s">
        <v>24454</v>
      </c>
      <c r="G30448" t="s">
        <v>69692</v>
      </c>
      <c r="H30448" t="b">
        <v>0</v>
      </c>
      <c r="I30448" t="s">
        <v>2711</v>
      </c>
      <c r="K30448" t="str">
        <f t="shared" si="3325"/>
        <v>C18.00_R0251_C0060_S0025</v>
      </c>
      <c r="N30448" s="602"/>
      <c r="O30448" t="s">
        <v>69694</v>
      </c>
      <c r="P30448" t="str">
        <f t="shared" si="3326"/>
        <v>C 18.00</v>
      </c>
      <c r="Q30448" t="str">
        <f t="shared" si="3327"/>
        <v>C 18.00</v>
      </c>
      <c r="R30448" t="str">
        <f t="shared" si="3328"/>
        <v>C 18.00</v>
      </c>
      <c r="S30448" t="str">
        <f t="shared" si="3329"/>
        <v>C 18.00</v>
      </c>
      <c r="T30448" t="str">
        <f t="shared" si="3330"/>
        <v>C 18.00</v>
      </c>
      <c r="Y30448" t="str">
        <f t="shared" si="3331"/>
        <v>C 18.00025251060</v>
      </c>
    </row>
    <row r="30449" spans="1:25" hidden="1" x14ac:dyDescent="0.25">
      <c r="A30449" t="s">
        <v>64578</v>
      </c>
      <c r="B30449" s="601" t="s">
        <v>3101</v>
      </c>
      <c r="C30449" s="601" t="s">
        <v>2836</v>
      </c>
      <c r="D30449" s="601" t="s">
        <v>548</v>
      </c>
      <c r="E30449" t="s">
        <v>64583</v>
      </c>
      <c r="F30449" t="s">
        <v>64584</v>
      </c>
      <c r="G30449" t="s">
        <v>69695</v>
      </c>
      <c r="H30449" t="b">
        <v>0</v>
      </c>
      <c r="I30449" t="s">
        <v>2711</v>
      </c>
      <c r="K30449" t="str">
        <f t="shared" si="3325"/>
        <v>C18.00_R0260_C0010_S0025</v>
      </c>
      <c r="N30449" s="602"/>
      <c r="O30449" t="s">
        <v>69696</v>
      </c>
      <c r="P30449" t="str">
        <f t="shared" si="3326"/>
        <v>C 18.00</v>
      </c>
      <c r="Q30449" t="str">
        <f t="shared" si="3327"/>
        <v>C 18.00</v>
      </c>
      <c r="R30449" t="str">
        <f t="shared" si="3328"/>
        <v>C 18.00</v>
      </c>
      <c r="S30449" t="str">
        <f t="shared" si="3329"/>
        <v>C 18.00</v>
      </c>
      <c r="T30449" t="str">
        <f t="shared" si="3330"/>
        <v>C 18.00</v>
      </c>
      <c r="Y30449" t="str">
        <f t="shared" si="3331"/>
        <v>C 18.00025260010</v>
      </c>
    </row>
    <row r="30450" spans="1:25" hidden="1" x14ac:dyDescent="0.25">
      <c r="A30450" t="s">
        <v>64578</v>
      </c>
      <c r="B30450" s="601" t="s">
        <v>3101</v>
      </c>
      <c r="C30450" s="601" t="s">
        <v>2836</v>
      </c>
      <c r="D30450" s="601" t="s">
        <v>561</v>
      </c>
      <c r="E30450" t="s">
        <v>64583</v>
      </c>
      <c r="F30450" t="s">
        <v>64584</v>
      </c>
      <c r="G30450" t="s">
        <v>69697</v>
      </c>
      <c r="H30450" t="b">
        <v>0</v>
      </c>
      <c r="I30450" t="s">
        <v>2711</v>
      </c>
      <c r="K30450" t="str">
        <f t="shared" si="3325"/>
        <v>C18.00_R0260_C0020_S0025</v>
      </c>
      <c r="N30450" s="602"/>
      <c r="O30450" t="s">
        <v>69698</v>
      </c>
      <c r="P30450" t="str">
        <f t="shared" si="3326"/>
        <v>C 18.00</v>
      </c>
      <c r="Q30450" t="str">
        <f t="shared" si="3327"/>
        <v>C 18.00</v>
      </c>
      <c r="R30450" t="str">
        <f t="shared" si="3328"/>
        <v>C 18.00</v>
      </c>
      <c r="S30450" t="str">
        <f t="shared" si="3329"/>
        <v>C 18.00</v>
      </c>
      <c r="T30450" t="str">
        <f t="shared" si="3330"/>
        <v>C 18.00</v>
      </c>
      <c r="Y30450" t="str">
        <f t="shared" si="3331"/>
        <v>C 18.00025260020</v>
      </c>
    </row>
    <row r="30451" spans="1:25" hidden="1" x14ac:dyDescent="0.25">
      <c r="A30451" t="s">
        <v>64578</v>
      </c>
      <c r="B30451" s="601" t="s">
        <v>3101</v>
      </c>
      <c r="C30451" s="601" t="s">
        <v>2836</v>
      </c>
      <c r="D30451" s="601" t="s">
        <v>719</v>
      </c>
      <c r="E30451" t="s">
        <v>54573</v>
      </c>
      <c r="F30451" t="s">
        <v>54574</v>
      </c>
      <c r="G30451" t="s">
        <v>69695</v>
      </c>
      <c r="H30451" t="b">
        <v>0</v>
      </c>
      <c r="I30451" t="s">
        <v>2711</v>
      </c>
      <c r="K30451" t="str">
        <f t="shared" si="3325"/>
        <v>C18.00_R0260_C0030_S0025</v>
      </c>
      <c r="N30451" s="602"/>
      <c r="O30451" t="s">
        <v>69699</v>
      </c>
      <c r="P30451" t="str">
        <f t="shared" si="3326"/>
        <v>C 18.00</v>
      </c>
      <c r="Q30451" t="str">
        <f t="shared" si="3327"/>
        <v>C 18.00</v>
      </c>
      <c r="R30451" t="str">
        <f t="shared" si="3328"/>
        <v>C 18.00</v>
      </c>
      <c r="S30451" t="str">
        <f t="shared" si="3329"/>
        <v>C 18.00</v>
      </c>
      <c r="T30451" t="str">
        <f t="shared" si="3330"/>
        <v>C 18.00</v>
      </c>
      <c r="Y30451" t="str">
        <f t="shared" si="3331"/>
        <v>C 18.00025260030</v>
      </c>
    </row>
    <row r="30452" spans="1:25" hidden="1" x14ac:dyDescent="0.25">
      <c r="A30452" t="s">
        <v>64578</v>
      </c>
      <c r="B30452" s="601" t="s">
        <v>3101</v>
      </c>
      <c r="C30452" s="601" t="s">
        <v>2836</v>
      </c>
      <c r="D30452" s="601" t="s">
        <v>721</v>
      </c>
      <c r="E30452" t="s">
        <v>54573</v>
      </c>
      <c r="F30452" t="s">
        <v>54574</v>
      </c>
      <c r="G30452" t="s">
        <v>69697</v>
      </c>
      <c r="H30452" t="b">
        <v>0</v>
      </c>
      <c r="I30452" t="s">
        <v>2711</v>
      </c>
      <c r="K30452" t="str">
        <f t="shared" si="3325"/>
        <v>C18.00_R0260_C0040_S0025</v>
      </c>
      <c r="N30452" s="602"/>
      <c r="O30452" t="s">
        <v>69700</v>
      </c>
      <c r="P30452" t="str">
        <f t="shared" si="3326"/>
        <v>C 18.00</v>
      </c>
      <c r="Q30452" t="str">
        <f t="shared" si="3327"/>
        <v>C 18.00</v>
      </c>
      <c r="R30452" t="str">
        <f t="shared" si="3328"/>
        <v>C 18.00</v>
      </c>
      <c r="S30452" t="str">
        <f t="shared" si="3329"/>
        <v>C 18.00</v>
      </c>
      <c r="T30452" t="str">
        <f t="shared" si="3330"/>
        <v>C 18.00</v>
      </c>
      <c r="Y30452" t="str">
        <f t="shared" si="3331"/>
        <v>C 18.00025260040</v>
      </c>
    </row>
    <row r="30453" spans="1:25" hidden="1" x14ac:dyDescent="0.25">
      <c r="A30453" t="s">
        <v>64578</v>
      </c>
      <c r="B30453" s="601" t="s">
        <v>3101</v>
      </c>
      <c r="C30453" s="601" t="s">
        <v>2836</v>
      </c>
      <c r="D30453" s="601" t="s">
        <v>723</v>
      </c>
      <c r="E30453" t="s">
        <v>64599</v>
      </c>
      <c r="F30453" t="s">
        <v>64600</v>
      </c>
      <c r="G30453" t="s">
        <v>69701</v>
      </c>
      <c r="H30453" t="b">
        <v>0</v>
      </c>
      <c r="I30453" t="s">
        <v>2711</v>
      </c>
      <c r="K30453" t="str">
        <f t="shared" si="3325"/>
        <v>C18.00_R0260_C0050_S0025</v>
      </c>
      <c r="N30453" s="602"/>
      <c r="O30453" t="s">
        <v>69702</v>
      </c>
      <c r="P30453" t="str">
        <f t="shared" si="3326"/>
        <v>C 18.00</v>
      </c>
      <c r="Q30453" t="str">
        <f t="shared" si="3327"/>
        <v>C 18.00</v>
      </c>
      <c r="R30453" t="str">
        <f t="shared" si="3328"/>
        <v>C 18.00</v>
      </c>
      <c r="S30453" t="str">
        <f t="shared" si="3329"/>
        <v>C 18.00</v>
      </c>
      <c r="T30453" t="str">
        <f t="shared" si="3330"/>
        <v>C 18.00</v>
      </c>
      <c r="Y30453" t="str">
        <f t="shared" si="3331"/>
        <v>C 18.00025260050</v>
      </c>
    </row>
    <row r="30454" spans="1:25" hidden="1" x14ac:dyDescent="0.25">
      <c r="A30454" t="s">
        <v>64578</v>
      </c>
      <c r="B30454" s="601" t="s">
        <v>3101</v>
      </c>
      <c r="C30454" s="601" t="s">
        <v>2836</v>
      </c>
      <c r="D30454" s="601" t="s">
        <v>725</v>
      </c>
      <c r="E30454" t="s">
        <v>2085</v>
      </c>
      <c r="F30454" t="s">
        <v>24454</v>
      </c>
      <c r="G30454" t="s">
        <v>69701</v>
      </c>
      <c r="H30454" t="b">
        <v>0</v>
      </c>
      <c r="I30454" t="s">
        <v>2711</v>
      </c>
      <c r="K30454" t="str">
        <f t="shared" si="3325"/>
        <v>C18.00_R0260_C0060_S0025</v>
      </c>
      <c r="N30454" s="602"/>
      <c r="O30454" t="s">
        <v>69703</v>
      </c>
      <c r="P30454" t="str">
        <f t="shared" si="3326"/>
        <v>C 18.00</v>
      </c>
      <c r="Q30454" t="str">
        <f t="shared" si="3327"/>
        <v>C 18.00</v>
      </c>
      <c r="R30454" t="str">
        <f t="shared" si="3328"/>
        <v>C 18.00</v>
      </c>
      <c r="S30454" t="str">
        <f t="shared" si="3329"/>
        <v>C 18.00</v>
      </c>
      <c r="T30454" t="str">
        <f t="shared" si="3330"/>
        <v>C 18.00</v>
      </c>
      <c r="Y30454" t="str">
        <f t="shared" si="3331"/>
        <v>C 18.00025260060</v>
      </c>
    </row>
    <row r="30455" spans="1:25" hidden="1" x14ac:dyDescent="0.25">
      <c r="A30455" t="s">
        <v>64578</v>
      </c>
      <c r="B30455" s="601" t="s">
        <v>3101</v>
      </c>
      <c r="C30455" s="601" t="s">
        <v>2839</v>
      </c>
      <c r="D30455" s="601" t="s">
        <v>548</v>
      </c>
      <c r="E30455" t="s">
        <v>64583</v>
      </c>
      <c r="F30455" t="s">
        <v>64584</v>
      </c>
      <c r="G30455" t="s">
        <v>69704</v>
      </c>
      <c r="H30455" t="b">
        <v>0</v>
      </c>
      <c r="I30455" t="s">
        <v>2711</v>
      </c>
      <c r="K30455" t="str">
        <f t="shared" si="3325"/>
        <v>C18.00_R0270_C0010_S0025</v>
      </c>
      <c r="N30455" s="602"/>
      <c r="O30455" t="s">
        <v>69705</v>
      </c>
      <c r="P30455" t="str">
        <f t="shared" si="3326"/>
        <v>C 18.00</v>
      </c>
      <c r="Q30455" t="str">
        <f t="shared" si="3327"/>
        <v>C 18.00</v>
      </c>
      <c r="R30455" t="str">
        <f t="shared" si="3328"/>
        <v>C 18.00</v>
      </c>
      <c r="S30455" t="str">
        <f t="shared" si="3329"/>
        <v>C 18.00</v>
      </c>
      <c r="T30455" t="str">
        <f t="shared" si="3330"/>
        <v>C 18.00</v>
      </c>
      <c r="Y30455" t="str">
        <f t="shared" si="3331"/>
        <v>C 18.00025270010</v>
      </c>
    </row>
    <row r="30456" spans="1:25" hidden="1" x14ac:dyDescent="0.25">
      <c r="A30456" t="s">
        <v>64578</v>
      </c>
      <c r="B30456" s="601" t="s">
        <v>3101</v>
      </c>
      <c r="C30456" s="601" t="s">
        <v>2839</v>
      </c>
      <c r="D30456" s="601" t="s">
        <v>561</v>
      </c>
      <c r="E30456" t="s">
        <v>64583</v>
      </c>
      <c r="F30456" t="s">
        <v>64584</v>
      </c>
      <c r="G30456" t="s">
        <v>69706</v>
      </c>
      <c r="H30456" t="b">
        <v>0</v>
      </c>
      <c r="I30456" t="s">
        <v>2711</v>
      </c>
      <c r="K30456" t="str">
        <f t="shared" si="3325"/>
        <v>C18.00_R0270_C0020_S0025</v>
      </c>
      <c r="N30456" s="602"/>
      <c r="O30456" t="s">
        <v>69707</v>
      </c>
      <c r="P30456" t="str">
        <f t="shared" si="3326"/>
        <v>C 18.00</v>
      </c>
      <c r="Q30456" t="str">
        <f t="shared" si="3327"/>
        <v>C 18.00</v>
      </c>
      <c r="R30456" t="str">
        <f t="shared" si="3328"/>
        <v>C 18.00</v>
      </c>
      <c r="S30456" t="str">
        <f t="shared" si="3329"/>
        <v>C 18.00</v>
      </c>
      <c r="T30456" t="str">
        <f t="shared" si="3330"/>
        <v>C 18.00</v>
      </c>
      <c r="Y30456" t="str">
        <f t="shared" si="3331"/>
        <v>C 18.00025270020</v>
      </c>
    </row>
    <row r="30457" spans="1:25" hidden="1" x14ac:dyDescent="0.25">
      <c r="A30457" t="s">
        <v>64578</v>
      </c>
      <c r="B30457" s="601" t="s">
        <v>3101</v>
      </c>
      <c r="C30457" s="601" t="s">
        <v>2839</v>
      </c>
      <c r="D30457" s="601" t="s">
        <v>719</v>
      </c>
      <c r="E30457" t="s">
        <v>54573</v>
      </c>
      <c r="F30457" t="s">
        <v>54574</v>
      </c>
      <c r="G30457" t="s">
        <v>69704</v>
      </c>
      <c r="H30457" t="b">
        <v>0</v>
      </c>
      <c r="I30457" t="s">
        <v>2711</v>
      </c>
      <c r="K30457" t="str">
        <f t="shared" si="3325"/>
        <v>C18.00_R0270_C0030_S0025</v>
      </c>
      <c r="N30457" s="602"/>
      <c r="O30457" t="s">
        <v>69708</v>
      </c>
      <c r="P30457" t="str">
        <f t="shared" si="3326"/>
        <v>C 18.00</v>
      </c>
      <c r="Q30457" t="str">
        <f t="shared" si="3327"/>
        <v>C 18.00</v>
      </c>
      <c r="R30457" t="str">
        <f t="shared" si="3328"/>
        <v>C 18.00</v>
      </c>
      <c r="S30457" t="str">
        <f t="shared" si="3329"/>
        <v>C 18.00</v>
      </c>
      <c r="T30457" t="str">
        <f t="shared" si="3330"/>
        <v>C 18.00</v>
      </c>
      <c r="Y30457" t="str">
        <f t="shared" si="3331"/>
        <v>C 18.00025270030</v>
      </c>
    </row>
    <row r="30458" spans="1:25" hidden="1" x14ac:dyDescent="0.25">
      <c r="A30458" t="s">
        <v>64578</v>
      </c>
      <c r="B30458" s="601" t="s">
        <v>3101</v>
      </c>
      <c r="C30458" s="601" t="s">
        <v>2839</v>
      </c>
      <c r="D30458" s="601" t="s">
        <v>721</v>
      </c>
      <c r="E30458" t="s">
        <v>54573</v>
      </c>
      <c r="F30458" t="s">
        <v>54574</v>
      </c>
      <c r="G30458" t="s">
        <v>69706</v>
      </c>
      <c r="H30458" t="b">
        <v>0</v>
      </c>
      <c r="I30458" t="s">
        <v>2711</v>
      </c>
      <c r="K30458" t="str">
        <f t="shared" si="3325"/>
        <v>C18.00_R0270_C0040_S0025</v>
      </c>
      <c r="N30458" s="602"/>
      <c r="O30458" t="s">
        <v>69709</v>
      </c>
      <c r="P30458" t="str">
        <f t="shared" si="3326"/>
        <v>C 18.00</v>
      </c>
      <c r="Q30458" t="str">
        <f t="shared" si="3327"/>
        <v>C 18.00</v>
      </c>
      <c r="R30458" t="str">
        <f t="shared" si="3328"/>
        <v>C 18.00</v>
      </c>
      <c r="S30458" t="str">
        <f t="shared" si="3329"/>
        <v>C 18.00</v>
      </c>
      <c r="T30458" t="str">
        <f t="shared" si="3330"/>
        <v>C 18.00</v>
      </c>
      <c r="Y30458" t="str">
        <f t="shared" si="3331"/>
        <v>C 18.00025270040</v>
      </c>
    </row>
    <row r="30459" spans="1:25" hidden="1" x14ac:dyDescent="0.25">
      <c r="A30459" t="s">
        <v>64578</v>
      </c>
      <c r="B30459" s="601" t="s">
        <v>3101</v>
      </c>
      <c r="C30459" s="601" t="s">
        <v>2839</v>
      </c>
      <c r="D30459" s="601" t="s">
        <v>723</v>
      </c>
      <c r="E30459" t="s">
        <v>64599</v>
      </c>
      <c r="F30459" t="s">
        <v>64600</v>
      </c>
      <c r="G30459" t="s">
        <v>69710</v>
      </c>
      <c r="H30459" t="b">
        <v>0</v>
      </c>
      <c r="I30459" t="s">
        <v>2711</v>
      </c>
      <c r="K30459" t="str">
        <f t="shared" si="3325"/>
        <v>C18.00_R0270_C0050_S0025</v>
      </c>
      <c r="N30459" s="602"/>
      <c r="O30459" t="s">
        <v>69711</v>
      </c>
      <c r="P30459" t="str">
        <f t="shared" si="3326"/>
        <v>C 18.00</v>
      </c>
      <c r="Q30459" t="str">
        <f t="shared" si="3327"/>
        <v>C 18.00</v>
      </c>
      <c r="R30459" t="str">
        <f t="shared" si="3328"/>
        <v>C 18.00</v>
      </c>
      <c r="S30459" t="str">
        <f t="shared" si="3329"/>
        <v>C 18.00</v>
      </c>
      <c r="T30459" t="str">
        <f t="shared" si="3330"/>
        <v>C 18.00</v>
      </c>
      <c r="Y30459" t="str">
        <f t="shared" si="3331"/>
        <v>C 18.00025270050</v>
      </c>
    </row>
    <row r="30460" spans="1:25" hidden="1" x14ac:dyDescent="0.25">
      <c r="A30460" t="s">
        <v>64578</v>
      </c>
      <c r="B30460" s="601" t="s">
        <v>3101</v>
      </c>
      <c r="C30460" s="601" t="s">
        <v>2839</v>
      </c>
      <c r="D30460" s="601" t="s">
        <v>725</v>
      </c>
      <c r="E30460" t="s">
        <v>2085</v>
      </c>
      <c r="F30460" t="s">
        <v>24454</v>
      </c>
      <c r="G30460" t="s">
        <v>69710</v>
      </c>
      <c r="H30460" t="b">
        <v>0</v>
      </c>
      <c r="I30460" t="s">
        <v>2711</v>
      </c>
      <c r="K30460" t="str">
        <f t="shared" si="3325"/>
        <v>C18.00_R0270_C0060_S0025</v>
      </c>
      <c r="N30460" s="602"/>
      <c r="O30460" t="s">
        <v>69712</v>
      </c>
      <c r="P30460" t="str">
        <f t="shared" si="3326"/>
        <v>C 18.00</v>
      </c>
      <c r="Q30460" t="str">
        <f t="shared" si="3327"/>
        <v>C 18.00</v>
      </c>
      <c r="R30460" t="str">
        <f t="shared" si="3328"/>
        <v>C 18.00</v>
      </c>
      <c r="S30460" t="str">
        <f t="shared" si="3329"/>
        <v>C 18.00</v>
      </c>
      <c r="T30460" t="str">
        <f t="shared" si="3330"/>
        <v>C 18.00</v>
      </c>
      <c r="Y30460" t="str">
        <f t="shared" si="3331"/>
        <v>C 18.00025270060</v>
      </c>
    </row>
    <row r="30461" spans="1:25" hidden="1" x14ac:dyDescent="0.25">
      <c r="A30461" t="s">
        <v>64578</v>
      </c>
      <c r="B30461" s="601" t="s">
        <v>3101</v>
      </c>
      <c r="C30461" s="601" t="s">
        <v>2842</v>
      </c>
      <c r="D30461" s="601" t="s">
        <v>548</v>
      </c>
      <c r="E30461" t="s">
        <v>64583</v>
      </c>
      <c r="F30461" t="s">
        <v>64584</v>
      </c>
      <c r="G30461" t="s">
        <v>69713</v>
      </c>
      <c r="H30461" t="b">
        <v>0</v>
      </c>
      <c r="I30461" t="s">
        <v>2711</v>
      </c>
      <c r="K30461" t="str">
        <f t="shared" si="3325"/>
        <v>C18.00_R0280_C0010_S0025</v>
      </c>
      <c r="N30461" s="602"/>
      <c r="O30461" t="s">
        <v>69714</v>
      </c>
      <c r="P30461" t="str">
        <f t="shared" si="3326"/>
        <v>C 18.00</v>
      </c>
      <c r="Q30461" t="str">
        <f t="shared" si="3327"/>
        <v>C 18.00</v>
      </c>
      <c r="R30461" t="str">
        <f t="shared" si="3328"/>
        <v>C 18.00</v>
      </c>
      <c r="S30461" t="str">
        <f t="shared" si="3329"/>
        <v>C 18.00</v>
      </c>
      <c r="T30461" t="str">
        <f t="shared" si="3330"/>
        <v>C 18.00</v>
      </c>
      <c r="Y30461" t="str">
        <f t="shared" si="3331"/>
        <v>C 18.00025280010</v>
      </c>
    </row>
    <row r="30462" spans="1:25" hidden="1" x14ac:dyDescent="0.25">
      <c r="A30462" t="s">
        <v>64578</v>
      </c>
      <c r="B30462" s="601" t="s">
        <v>3101</v>
      </c>
      <c r="C30462" s="601" t="s">
        <v>2842</v>
      </c>
      <c r="D30462" s="601" t="s">
        <v>561</v>
      </c>
      <c r="E30462" t="s">
        <v>64583</v>
      </c>
      <c r="F30462" t="s">
        <v>64584</v>
      </c>
      <c r="G30462" t="s">
        <v>69715</v>
      </c>
      <c r="H30462" t="b">
        <v>0</v>
      </c>
      <c r="I30462" t="s">
        <v>2711</v>
      </c>
      <c r="K30462" t="str">
        <f t="shared" si="3325"/>
        <v>C18.00_R0280_C0020_S0025</v>
      </c>
      <c r="N30462" s="602"/>
      <c r="O30462" t="s">
        <v>69716</v>
      </c>
      <c r="P30462" t="str">
        <f t="shared" si="3326"/>
        <v>C 18.00</v>
      </c>
      <c r="Q30462" t="str">
        <f t="shared" si="3327"/>
        <v>C 18.00</v>
      </c>
      <c r="R30462" t="str">
        <f t="shared" si="3328"/>
        <v>C 18.00</v>
      </c>
      <c r="S30462" t="str">
        <f t="shared" si="3329"/>
        <v>C 18.00</v>
      </c>
      <c r="T30462" t="str">
        <f t="shared" si="3330"/>
        <v>C 18.00</v>
      </c>
      <c r="Y30462" t="str">
        <f t="shared" si="3331"/>
        <v>C 18.00025280020</v>
      </c>
    </row>
    <row r="30463" spans="1:25" hidden="1" x14ac:dyDescent="0.25">
      <c r="A30463" t="s">
        <v>64578</v>
      </c>
      <c r="B30463" s="601" t="s">
        <v>3101</v>
      </c>
      <c r="C30463" s="601" t="s">
        <v>2842</v>
      </c>
      <c r="D30463" s="601" t="s">
        <v>719</v>
      </c>
      <c r="E30463" t="s">
        <v>54573</v>
      </c>
      <c r="F30463" t="s">
        <v>54574</v>
      </c>
      <c r="G30463" t="s">
        <v>69713</v>
      </c>
      <c r="H30463" t="b">
        <v>0</v>
      </c>
      <c r="I30463" t="s">
        <v>2711</v>
      </c>
      <c r="K30463" t="str">
        <f t="shared" si="3325"/>
        <v>C18.00_R0280_C0030_S0025</v>
      </c>
      <c r="N30463" s="602"/>
      <c r="O30463" t="s">
        <v>69717</v>
      </c>
      <c r="P30463" t="str">
        <f t="shared" si="3326"/>
        <v>C 18.00</v>
      </c>
      <c r="Q30463" t="str">
        <f t="shared" si="3327"/>
        <v>C 18.00</v>
      </c>
      <c r="R30463" t="str">
        <f t="shared" si="3328"/>
        <v>C 18.00</v>
      </c>
      <c r="S30463" t="str">
        <f t="shared" si="3329"/>
        <v>C 18.00</v>
      </c>
      <c r="T30463" t="str">
        <f t="shared" si="3330"/>
        <v>C 18.00</v>
      </c>
      <c r="Y30463" t="str">
        <f t="shared" si="3331"/>
        <v>C 18.00025280030</v>
      </c>
    </row>
    <row r="30464" spans="1:25" hidden="1" x14ac:dyDescent="0.25">
      <c r="A30464" t="s">
        <v>64578</v>
      </c>
      <c r="B30464" s="601" t="s">
        <v>3101</v>
      </c>
      <c r="C30464" s="601" t="s">
        <v>2842</v>
      </c>
      <c r="D30464" s="601" t="s">
        <v>721</v>
      </c>
      <c r="E30464" t="s">
        <v>54573</v>
      </c>
      <c r="F30464" t="s">
        <v>54574</v>
      </c>
      <c r="G30464" t="s">
        <v>69715</v>
      </c>
      <c r="H30464" t="b">
        <v>0</v>
      </c>
      <c r="I30464" t="s">
        <v>2711</v>
      </c>
      <c r="K30464" t="str">
        <f t="shared" si="3325"/>
        <v>C18.00_R0280_C0040_S0025</v>
      </c>
      <c r="N30464" s="602"/>
      <c r="O30464" t="s">
        <v>69718</v>
      </c>
      <c r="P30464" t="str">
        <f t="shared" si="3326"/>
        <v>C 18.00</v>
      </c>
      <c r="Q30464" t="str">
        <f t="shared" si="3327"/>
        <v>C 18.00</v>
      </c>
      <c r="R30464" t="str">
        <f t="shared" si="3328"/>
        <v>C 18.00</v>
      </c>
      <c r="S30464" t="str">
        <f t="shared" si="3329"/>
        <v>C 18.00</v>
      </c>
      <c r="T30464" t="str">
        <f t="shared" si="3330"/>
        <v>C 18.00</v>
      </c>
      <c r="Y30464" t="str">
        <f t="shared" si="3331"/>
        <v>C 18.00025280040</v>
      </c>
    </row>
    <row r="30465" spans="1:25" hidden="1" x14ac:dyDescent="0.25">
      <c r="A30465" t="s">
        <v>64578</v>
      </c>
      <c r="B30465" s="601" t="s">
        <v>3101</v>
      </c>
      <c r="C30465" s="601" t="s">
        <v>2842</v>
      </c>
      <c r="D30465" s="601" t="s">
        <v>723</v>
      </c>
      <c r="E30465" t="s">
        <v>64599</v>
      </c>
      <c r="F30465" t="s">
        <v>64600</v>
      </c>
      <c r="G30465" t="s">
        <v>69719</v>
      </c>
      <c r="H30465" t="b">
        <v>0</v>
      </c>
      <c r="I30465" t="s">
        <v>2711</v>
      </c>
      <c r="K30465" t="str">
        <f t="shared" si="3325"/>
        <v>C18.00_R0280_C0050_S0025</v>
      </c>
      <c r="N30465" s="602"/>
      <c r="O30465" t="s">
        <v>69720</v>
      </c>
      <c r="P30465" t="str">
        <f t="shared" si="3326"/>
        <v>C 18.00</v>
      </c>
      <c r="Q30465" t="str">
        <f t="shared" si="3327"/>
        <v>C 18.00</v>
      </c>
      <c r="R30465" t="str">
        <f t="shared" si="3328"/>
        <v>C 18.00</v>
      </c>
      <c r="S30465" t="str">
        <f t="shared" si="3329"/>
        <v>C 18.00</v>
      </c>
      <c r="T30465" t="str">
        <f t="shared" si="3330"/>
        <v>C 18.00</v>
      </c>
      <c r="Y30465" t="str">
        <f t="shared" si="3331"/>
        <v>C 18.00025280050</v>
      </c>
    </row>
    <row r="30466" spans="1:25" hidden="1" x14ac:dyDescent="0.25">
      <c r="A30466" t="s">
        <v>64578</v>
      </c>
      <c r="B30466" s="601" t="s">
        <v>3101</v>
      </c>
      <c r="C30466" s="601" t="s">
        <v>2842</v>
      </c>
      <c r="D30466" s="601" t="s">
        <v>725</v>
      </c>
      <c r="E30466" t="s">
        <v>2085</v>
      </c>
      <c r="F30466" t="s">
        <v>24454</v>
      </c>
      <c r="G30466" t="s">
        <v>69719</v>
      </c>
      <c r="H30466" t="b">
        <v>0</v>
      </c>
      <c r="I30466" t="s">
        <v>2711</v>
      </c>
      <c r="K30466" t="str">
        <f t="shared" ref="K30466:K30529" si="3332">+IF(B30466="000",+REPLACE(T30466,2,1,"")&amp;$L$1&amp;C30466&amp;$M$1&amp;D30466,+REPLACE(T30466,2,1,"")&amp;$L$1&amp;C30466&amp;$M$1&amp;D30466&amp;$K$1&amp;B30466)</f>
        <v>C18.00_R0280_C0060_S0025</v>
      </c>
      <c r="N30466" s="602"/>
      <c r="O30466" t="s">
        <v>69721</v>
      </c>
      <c r="P30466" t="str">
        <f t="shared" ref="P30466:P30529" si="3333">+IF(ISNUMBER(SEARCH("a",RIGHT(A30466,2))),LEFT(A30466,LEN(A30466)-2),A30466)</f>
        <v>C 18.00</v>
      </c>
      <c r="Q30466" t="str">
        <f t="shared" si="3327"/>
        <v>C 18.00</v>
      </c>
      <c r="R30466" t="str">
        <f t="shared" si="3328"/>
        <v>C 18.00</v>
      </c>
      <c r="S30466" t="str">
        <f t="shared" si="3329"/>
        <v>C 18.00</v>
      </c>
      <c r="T30466" t="str">
        <f t="shared" si="3330"/>
        <v>C 18.00</v>
      </c>
      <c r="Y30466" t="str">
        <f t="shared" si="3331"/>
        <v>C 18.00025280060</v>
      </c>
    </row>
    <row r="30467" spans="1:25" hidden="1" x14ac:dyDescent="0.25">
      <c r="A30467" t="s">
        <v>64578</v>
      </c>
      <c r="B30467" s="601" t="s">
        <v>3101</v>
      </c>
      <c r="C30467" s="601" t="s">
        <v>2845</v>
      </c>
      <c r="D30467" s="601" t="s">
        <v>548</v>
      </c>
      <c r="E30467" t="s">
        <v>64583</v>
      </c>
      <c r="F30467" t="s">
        <v>64584</v>
      </c>
      <c r="G30467" t="s">
        <v>69722</v>
      </c>
      <c r="H30467" t="b">
        <v>0</v>
      </c>
      <c r="I30467" t="s">
        <v>2711</v>
      </c>
      <c r="K30467" t="str">
        <f t="shared" si="3332"/>
        <v>C18.00_R0290_C0010_S0025</v>
      </c>
      <c r="N30467" s="602"/>
      <c r="O30467" t="s">
        <v>69723</v>
      </c>
      <c r="P30467" t="str">
        <f t="shared" si="3333"/>
        <v>C 18.00</v>
      </c>
      <c r="Q30467" t="str">
        <f t="shared" ref="Q30467:Q30530" si="3334">+IF(ISNUMBER(SEARCH("b",RIGHT(P30467,2))),LEFT(P30467,LEN(P30467)-2),P30467)</f>
        <v>C 18.00</v>
      </c>
      <c r="R30467" t="str">
        <f t="shared" ref="R30467:R30530" si="3335">+IF(ISNUMBER(SEARCH("c",RIGHT(Q30467,2))),LEFT(Q30467,LEN(Q30467)-2),Q30467)</f>
        <v>C 18.00</v>
      </c>
      <c r="S30467" t="str">
        <f t="shared" ref="S30467:S30530" si="3336">+IF(ISNUMBER(SEARCH("d",RIGHT(R30467,2))),LEFT(R30467,LEN(R30467)-2),R30467)</f>
        <v>C 18.00</v>
      </c>
      <c r="T30467" t="str">
        <f t="shared" ref="T30467:T30530" si="3337">+IF(ISNUMBER(SEARCH("e",RIGHT(S30467,2))),LEFT(S30467,LEN(S30467)-2),S30467)</f>
        <v>C 18.00</v>
      </c>
      <c r="Y30467" t="str">
        <f t="shared" ref="Y30467:Y30530" si="3338">+A30467&amp;B30467&amp;C30467&amp;D30467</f>
        <v>C 18.00025290010</v>
      </c>
    </row>
    <row r="30468" spans="1:25" hidden="1" x14ac:dyDescent="0.25">
      <c r="A30468" t="s">
        <v>64578</v>
      </c>
      <c r="B30468" s="601" t="s">
        <v>3101</v>
      </c>
      <c r="C30468" s="601" t="s">
        <v>2845</v>
      </c>
      <c r="D30468" s="601" t="s">
        <v>561</v>
      </c>
      <c r="E30468" t="s">
        <v>64583</v>
      </c>
      <c r="F30468" t="s">
        <v>64584</v>
      </c>
      <c r="G30468" t="s">
        <v>69724</v>
      </c>
      <c r="H30468" t="b">
        <v>0</v>
      </c>
      <c r="I30468" t="s">
        <v>2711</v>
      </c>
      <c r="K30468" t="str">
        <f t="shared" si="3332"/>
        <v>C18.00_R0290_C0020_S0025</v>
      </c>
      <c r="N30468" s="602"/>
      <c r="O30468" t="s">
        <v>69725</v>
      </c>
      <c r="P30468" t="str">
        <f t="shared" si="3333"/>
        <v>C 18.00</v>
      </c>
      <c r="Q30468" t="str">
        <f t="shared" si="3334"/>
        <v>C 18.00</v>
      </c>
      <c r="R30468" t="str">
        <f t="shared" si="3335"/>
        <v>C 18.00</v>
      </c>
      <c r="S30468" t="str">
        <f t="shared" si="3336"/>
        <v>C 18.00</v>
      </c>
      <c r="T30468" t="str">
        <f t="shared" si="3337"/>
        <v>C 18.00</v>
      </c>
      <c r="Y30468" t="str">
        <f t="shared" si="3338"/>
        <v>C 18.00025290020</v>
      </c>
    </row>
    <row r="30469" spans="1:25" hidden="1" x14ac:dyDescent="0.25">
      <c r="A30469" t="s">
        <v>64578</v>
      </c>
      <c r="B30469" s="601" t="s">
        <v>3101</v>
      </c>
      <c r="C30469" s="601" t="s">
        <v>2845</v>
      </c>
      <c r="D30469" s="601" t="s">
        <v>719</v>
      </c>
      <c r="E30469" t="s">
        <v>54573</v>
      </c>
      <c r="F30469" t="s">
        <v>54574</v>
      </c>
      <c r="G30469" t="s">
        <v>69722</v>
      </c>
      <c r="H30469" t="b">
        <v>0</v>
      </c>
      <c r="I30469" t="s">
        <v>2711</v>
      </c>
      <c r="K30469" t="str">
        <f t="shared" si="3332"/>
        <v>C18.00_R0290_C0030_S0025</v>
      </c>
      <c r="N30469" s="602"/>
      <c r="O30469" t="s">
        <v>69726</v>
      </c>
      <c r="P30469" t="str">
        <f t="shared" si="3333"/>
        <v>C 18.00</v>
      </c>
      <c r="Q30469" t="str">
        <f t="shared" si="3334"/>
        <v>C 18.00</v>
      </c>
      <c r="R30469" t="str">
        <f t="shared" si="3335"/>
        <v>C 18.00</v>
      </c>
      <c r="S30469" t="str">
        <f t="shared" si="3336"/>
        <v>C 18.00</v>
      </c>
      <c r="T30469" t="str">
        <f t="shared" si="3337"/>
        <v>C 18.00</v>
      </c>
      <c r="Y30469" t="str">
        <f t="shared" si="3338"/>
        <v>C 18.00025290030</v>
      </c>
    </row>
    <row r="30470" spans="1:25" hidden="1" x14ac:dyDescent="0.25">
      <c r="A30470" t="s">
        <v>64578</v>
      </c>
      <c r="B30470" s="601" t="s">
        <v>3101</v>
      </c>
      <c r="C30470" s="601" t="s">
        <v>2845</v>
      </c>
      <c r="D30470" s="601" t="s">
        <v>721</v>
      </c>
      <c r="E30470" t="s">
        <v>54573</v>
      </c>
      <c r="F30470" t="s">
        <v>54574</v>
      </c>
      <c r="G30470" t="s">
        <v>69724</v>
      </c>
      <c r="H30470" t="b">
        <v>0</v>
      </c>
      <c r="I30470" t="s">
        <v>2711</v>
      </c>
      <c r="K30470" t="str">
        <f t="shared" si="3332"/>
        <v>C18.00_R0290_C0040_S0025</v>
      </c>
      <c r="N30470" s="602"/>
      <c r="O30470" t="s">
        <v>69727</v>
      </c>
      <c r="P30470" t="str">
        <f t="shared" si="3333"/>
        <v>C 18.00</v>
      </c>
      <c r="Q30470" t="str">
        <f t="shared" si="3334"/>
        <v>C 18.00</v>
      </c>
      <c r="R30470" t="str">
        <f t="shared" si="3335"/>
        <v>C 18.00</v>
      </c>
      <c r="S30470" t="str">
        <f t="shared" si="3336"/>
        <v>C 18.00</v>
      </c>
      <c r="T30470" t="str">
        <f t="shared" si="3337"/>
        <v>C 18.00</v>
      </c>
      <c r="Y30470" t="str">
        <f t="shared" si="3338"/>
        <v>C 18.00025290040</v>
      </c>
    </row>
    <row r="30471" spans="1:25" hidden="1" x14ac:dyDescent="0.25">
      <c r="A30471" t="s">
        <v>64578</v>
      </c>
      <c r="B30471" s="601" t="s">
        <v>3101</v>
      </c>
      <c r="C30471" s="601" t="s">
        <v>2845</v>
      </c>
      <c r="D30471" s="601" t="s">
        <v>723</v>
      </c>
      <c r="E30471" t="s">
        <v>64599</v>
      </c>
      <c r="F30471" t="s">
        <v>64600</v>
      </c>
      <c r="G30471" t="s">
        <v>69728</v>
      </c>
      <c r="H30471" t="b">
        <v>0</v>
      </c>
      <c r="I30471" t="s">
        <v>2711</v>
      </c>
      <c r="K30471" t="str">
        <f t="shared" si="3332"/>
        <v>C18.00_R0290_C0050_S0025</v>
      </c>
      <c r="N30471" s="602"/>
      <c r="O30471" t="s">
        <v>69729</v>
      </c>
      <c r="P30471" t="str">
        <f t="shared" si="3333"/>
        <v>C 18.00</v>
      </c>
      <c r="Q30471" t="str">
        <f t="shared" si="3334"/>
        <v>C 18.00</v>
      </c>
      <c r="R30471" t="str">
        <f t="shared" si="3335"/>
        <v>C 18.00</v>
      </c>
      <c r="S30471" t="str">
        <f t="shared" si="3336"/>
        <v>C 18.00</v>
      </c>
      <c r="T30471" t="str">
        <f t="shared" si="3337"/>
        <v>C 18.00</v>
      </c>
      <c r="Y30471" t="str">
        <f t="shared" si="3338"/>
        <v>C 18.00025290050</v>
      </c>
    </row>
    <row r="30472" spans="1:25" hidden="1" x14ac:dyDescent="0.25">
      <c r="A30472" t="s">
        <v>64578</v>
      </c>
      <c r="B30472" s="601" t="s">
        <v>3101</v>
      </c>
      <c r="C30472" s="601" t="s">
        <v>2845</v>
      </c>
      <c r="D30472" s="601" t="s">
        <v>725</v>
      </c>
      <c r="E30472" t="s">
        <v>2085</v>
      </c>
      <c r="F30472" t="s">
        <v>24454</v>
      </c>
      <c r="G30472" t="s">
        <v>69728</v>
      </c>
      <c r="H30472" t="b">
        <v>0</v>
      </c>
      <c r="I30472" t="s">
        <v>2711</v>
      </c>
      <c r="K30472" t="str">
        <f t="shared" si="3332"/>
        <v>C18.00_R0290_C0060_S0025</v>
      </c>
      <c r="N30472" s="602"/>
      <c r="O30472" t="s">
        <v>69730</v>
      </c>
      <c r="P30472" t="str">
        <f t="shared" si="3333"/>
        <v>C 18.00</v>
      </c>
      <c r="Q30472" t="str">
        <f t="shared" si="3334"/>
        <v>C 18.00</v>
      </c>
      <c r="R30472" t="str">
        <f t="shared" si="3335"/>
        <v>C 18.00</v>
      </c>
      <c r="S30472" t="str">
        <f t="shared" si="3336"/>
        <v>C 18.00</v>
      </c>
      <c r="T30472" t="str">
        <f t="shared" si="3337"/>
        <v>C 18.00</v>
      </c>
      <c r="Y30472" t="str">
        <f t="shared" si="3338"/>
        <v>C 18.00025290060</v>
      </c>
    </row>
    <row r="30473" spans="1:25" hidden="1" x14ac:dyDescent="0.25">
      <c r="A30473" t="s">
        <v>64578</v>
      </c>
      <c r="B30473" s="601" t="s">
        <v>3101</v>
      </c>
      <c r="C30473" s="601" t="s">
        <v>2848</v>
      </c>
      <c r="D30473" s="601" t="s">
        <v>548</v>
      </c>
      <c r="E30473" t="s">
        <v>64583</v>
      </c>
      <c r="F30473" t="s">
        <v>64584</v>
      </c>
      <c r="G30473" t="s">
        <v>69731</v>
      </c>
      <c r="H30473" t="b">
        <v>0</v>
      </c>
      <c r="I30473" t="s">
        <v>2711</v>
      </c>
      <c r="K30473" t="str">
        <f t="shared" si="3332"/>
        <v>C18.00_R0300_C0010_S0025</v>
      </c>
      <c r="N30473" s="602"/>
      <c r="O30473" t="s">
        <v>69732</v>
      </c>
      <c r="P30473" t="str">
        <f t="shared" si="3333"/>
        <v>C 18.00</v>
      </c>
      <c r="Q30473" t="str">
        <f t="shared" si="3334"/>
        <v>C 18.00</v>
      </c>
      <c r="R30473" t="str">
        <f t="shared" si="3335"/>
        <v>C 18.00</v>
      </c>
      <c r="S30473" t="str">
        <f t="shared" si="3336"/>
        <v>C 18.00</v>
      </c>
      <c r="T30473" t="str">
        <f t="shared" si="3337"/>
        <v>C 18.00</v>
      </c>
      <c r="Y30473" t="str">
        <f t="shared" si="3338"/>
        <v>C 18.00025300010</v>
      </c>
    </row>
    <row r="30474" spans="1:25" hidden="1" x14ac:dyDescent="0.25">
      <c r="A30474" t="s">
        <v>64578</v>
      </c>
      <c r="B30474" s="601" t="s">
        <v>3101</v>
      </c>
      <c r="C30474" s="601" t="s">
        <v>2848</v>
      </c>
      <c r="D30474" s="601" t="s">
        <v>561</v>
      </c>
      <c r="E30474" t="s">
        <v>64583</v>
      </c>
      <c r="F30474" t="s">
        <v>64584</v>
      </c>
      <c r="G30474" t="s">
        <v>69733</v>
      </c>
      <c r="H30474" t="b">
        <v>0</v>
      </c>
      <c r="I30474" t="s">
        <v>2711</v>
      </c>
      <c r="K30474" t="str">
        <f t="shared" si="3332"/>
        <v>C18.00_R0300_C0020_S0025</v>
      </c>
      <c r="N30474" s="602"/>
      <c r="O30474" t="s">
        <v>69734</v>
      </c>
      <c r="P30474" t="str">
        <f t="shared" si="3333"/>
        <v>C 18.00</v>
      </c>
      <c r="Q30474" t="str">
        <f t="shared" si="3334"/>
        <v>C 18.00</v>
      </c>
      <c r="R30474" t="str">
        <f t="shared" si="3335"/>
        <v>C 18.00</v>
      </c>
      <c r="S30474" t="str">
        <f t="shared" si="3336"/>
        <v>C 18.00</v>
      </c>
      <c r="T30474" t="str">
        <f t="shared" si="3337"/>
        <v>C 18.00</v>
      </c>
      <c r="Y30474" t="str">
        <f t="shared" si="3338"/>
        <v>C 18.00025300020</v>
      </c>
    </row>
    <row r="30475" spans="1:25" hidden="1" x14ac:dyDescent="0.25">
      <c r="A30475" t="s">
        <v>64578</v>
      </c>
      <c r="B30475" s="601" t="s">
        <v>3101</v>
      </c>
      <c r="C30475" s="601" t="s">
        <v>2848</v>
      </c>
      <c r="D30475" s="601" t="s">
        <v>719</v>
      </c>
      <c r="E30475" t="s">
        <v>54573</v>
      </c>
      <c r="F30475" t="s">
        <v>54574</v>
      </c>
      <c r="G30475" t="s">
        <v>69731</v>
      </c>
      <c r="H30475" t="b">
        <v>0</v>
      </c>
      <c r="I30475" t="s">
        <v>2711</v>
      </c>
      <c r="K30475" t="str">
        <f t="shared" si="3332"/>
        <v>C18.00_R0300_C0030_S0025</v>
      </c>
      <c r="N30475" s="602"/>
      <c r="O30475" t="s">
        <v>69735</v>
      </c>
      <c r="P30475" t="str">
        <f t="shared" si="3333"/>
        <v>C 18.00</v>
      </c>
      <c r="Q30475" t="str">
        <f t="shared" si="3334"/>
        <v>C 18.00</v>
      </c>
      <c r="R30475" t="str">
        <f t="shared" si="3335"/>
        <v>C 18.00</v>
      </c>
      <c r="S30475" t="str">
        <f t="shared" si="3336"/>
        <v>C 18.00</v>
      </c>
      <c r="T30475" t="str">
        <f t="shared" si="3337"/>
        <v>C 18.00</v>
      </c>
      <c r="Y30475" t="str">
        <f t="shared" si="3338"/>
        <v>C 18.00025300030</v>
      </c>
    </row>
    <row r="30476" spans="1:25" hidden="1" x14ac:dyDescent="0.25">
      <c r="A30476" t="s">
        <v>64578</v>
      </c>
      <c r="B30476" s="601" t="s">
        <v>3101</v>
      </c>
      <c r="C30476" s="601" t="s">
        <v>2848</v>
      </c>
      <c r="D30476" s="601" t="s">
        <v>721</v>
      </c>
      <c r="E30476" t="s">
        <v>54573</v>
      </c>
      <c r="F30476" t="s">
        <v>54574</v>
      </c>
      <c r="G30476" t="s">
        <v>69733</v>
      </c>
      <c r="H30476" t="b">
        <v>0</v>
      </c>
      <c r="I30476" t="s">
        <v>2711</v>
      </c>
      <c r="K30476" t="str">
        <f t="shared" si="3332"/>
        <v>C18.00_R0300_C0040_S0025</v>
      </c>
      <c r="N30476" s="602"/>
      <c r="O30476" t="s">
        <v>69736</v>
      </c>
      <c r="P30476" t="str">
        <f t="shared" si="3333"/>
        <v>C 18.00</v>
      </c>
      <c r="Q30476" t="str">
        <f t="shared" si="3334"/>
        <v>C 18.00</v>
      </c>
      <c r="R30476" t="str">
        <f t="shared" si="3335"/>
        <v>C 18.00</v>
      </c>
      <c r="S30476" t="str">
        <f t="shared" si="3336"/>
        <v>C 18.00</v>
      </c>
      <c r="T30476" t="str">
        <f t="shared" si="3337"/>
        <v>C 18.00</v>
      </c>
      <c r="Y30476" t="str">
        <f t="shared" si="3338"/>
        <v>C 18.00025300040</v>
      </c>
    </row>
    <row r="30477" spans="1:25" hidden="1" x14ac:dyDescent="0.25">
      <c r="A30477" t="s">
        <v>64578</v>
      </c>
      <c r="B30477" s="601" t="s">
        <v>3101</v>
      </c>
      <c r="C30477" s="601" t="s">
        <v>2848</v>
      </c>
      <c r="D30477" s="601" t="s">
        <v>723</v>
      </c>
      <c r="E30477" t="s">
        <v>64599</v>
      </c>
      <c r="F30477" t="s">
        <v>64600</v>
      </c>
      <c r="G30477" t="s">
        <v>69737</v>
      </c>
      <c r="H30477" t="b">
        <v>0</v>
      </c>
      <c r="I30477" t="s">
        <v>2711</v>
      </c>
      <c r="K30477" t="str">
        <f t="shared" si="3332"/>
        <v>C18.00_R0300_C0050_S0025</v>
      </c>
      <c r="N30477" s="602"/>
      <c r="O30477" t="s">
        <v>69738</v>
      </c>
      <c r="P30477" t="str">
        <f t="shared" si="3333"/>
        <v>C 18.00</v>
      </c>
      <c r="Q30477" t="str">
        <f t="shared" si="3334"/>
        <v>C 18.00</v>
      </c>
      <c r="R30477" t="str">
        <f t="shared" si="3335"/>
        <v>C 18.00</v>
      </c>
      <c r="S30477" t="str">
        <f t="shared" si="3336"/>
        <v>C 18.00</v>
      </c>
      <c r="T30477" t="str">
        <f t="shared" si="3337"/>
        <v>C 18.00</v>
      </c>
      <c r="Y30477" t="str">
        <f t="shared" si="3338"/>
        <v>C 18.00025300050</v>
      </c>
    </row>
    <row r="30478" spans="1:25" hidden="1" x14ac:dyDescent="0.25">
      <c r="A30478" t="s">
        <v>64578</v>
      </c>
      <c r="B30478" s="601" t="s">
        <v>3101</v>
      </c>
      <c r="C30478" s="601" t="s">
        <v>2848</v>
      </c>
      <c r="D30478" s="601" t="s">
        <v>725</v>
      </c>
      <c r="E30478" t="s">
        <v>2085</v>
      </c>
      <c r="F30478" t="s">
        <v>24454</v>
      </c>
      <c r="G30478" t="s">
        <v>69737</v>
      </c>
      <c r="H30478" t="b">
        <v>0</v>
      </c>
      <c r="I30478" t="s">
        <v>2711</v>
      </c>
      <c r="K30478" t="str">
        <f t="shared" si="3332"/>
        <v>C18.00_R0300_C0060_S0025</v>
      </c>
      <c r="N30478" s="602"/>
      <c r="O30478" t="s">
        <v>69739</v>
      </c>
      <c r="P30478" t="str">
        <f t="shared" si="3333"/>
        <v>C 18.00</v>
      </c>
      <c r="Q30478" t="str">
        <f t="shared" si="3334"/>
        <v>C 18.00</v>
      </c>
      <c r="R30478" t="str">
        <f t="shared" si="3335"/>
        <v>C 18.00</v>
      </c>
      <c r="S30478" t="str">
        <f t="shared" si="3336"/>
        <v>C 18.00</v>
      </c>
      <c r="T30478" t="str">
        <f t="shared" si="3337"/>
        <v>C 18.00</v>
      </c>
      <c r="Y30478" t="str">
        <f t="shared" si="3338"/>
        <v>C 18.00025300060</v>
      </c>
    </row>
    <row r="30479" spans="1:25" hidden="1" x14ac:dyDescent="0.25">
      <c r="A30479" t="s">
        <v>64578</v>
      </c>
      <c r="B30479" s="601" t="s">
        <v>3101</v>
      </c>
      <c r="C30479" s="601" t="s">
        <v>2851</v>
      </c>
      <c r="D30479" s="601" t="s">
        <v>548</v>
      </c>
      <c r="E30479" t="s">
        <v>64583</v>
      </c>
      <c r="F30479" t="s">
        <v>64584</v>
      </c>
      <c r="G30479" t="s">
        <v>69740</v>
      </c>
      <c r="H30479" t="b">
        <v>0</v>
      </c>
      <c r="I30479" t="s">
        <v>2711</v>
      </c>
      <c r="K30479" t="str">
        <f t="shared" si="3332"/>
        <v>C18.00_R0310_C0010_S0025</v>
      </c>
      <c r="N30479" s="602"/>
      <c r="O30479" t="s">
        <v>69741</v>
      </c>
      <c r="P30479" t="str">
        <f t="shared" si="3333"/>
        <v>C 18.00</v>
      </c>
      <c r="Q30479" t="str">
        <f t="shared" si="3334"/>
        <v>C 18.00</v>
      </c>
      <c r="R30479" t="str">
        <f t="shared" si="3335"/>
        <v>C 18.00</v>
      </c>
      <c r="S30479" t="str">
        <f t="shared" si="3336"/>
        <v>C 18.00</v>
      </c>
      <c r="T30479" t="str">
        <f t="shared" si="3337"/>
        <v>C 18.00</v>
      </c>
      <c r="Y30479" t="str">
        <f t="shared" si="3338"/>
        <v>C 18.00025310010</v>
      </c>
    </row>
    <row r="30480" spans="1:25" hidden="1" x14ac:dyDescent="0.25">
      <c r="A30480" t="s">
        <v>64578</v>
      </c>
      <c r="B30480" s="601" t="s">
        <v>3101</v>
      </c>
      <c r="C30480" s="601" t="s">
        <v>2851</v>
      </c>
      <c r="D30480" s="601" t="s">
        <v>561</v>
      </c>
      <c r="E30480" t="s">
        <v>64583</v>
      </c>
      <c r="F30480" t="s">
        <v>64584</v>
      </c>
      <c r="G30480" t="s">
        <v>69742</v>
      </c>
      <c r="H30480" t="b">
        <v>0</v>
      </c>
      <c r="I30480" t="s">
        <v>2711</v>
      </c>
      <c r="K30480" t="str">
        <f t="shared" si="3332"/>
        <v>C18.00_R0310_C0020_S0025</v>
      </c>
      <c r="N30480" s="602"/>
      <c r="O30480" t="s">
        <v>69743</v>
      </c>
      <c r="P30480" t="str">
        <f t="shared" si="3333"/>
        <v>C 18.00</v>
      </c>
      <c r="Q30480" t="str">
        <f t="shared" si="3334"/>
        <v>C 18.00</v>
      </c>
      <c r="R30480" t="str">
        <f t="shared" si="3335"/>
        <v>C 18.00</v>
      </c>
      <c r="S30480" t="str">
        <f t="shared" si="3336"/>
        <v>C 18.00</v>
      </c>
      <c r="T30480" t="str">
        <f t="shared" si="3337"/>
        <v>C 18.00</v>
      </c>
      <c r="Y30480" t="str">
        <f t="shared" si="3338"/>
        <v>C 18.00025310020</v>
      </c>
    </row>
    <row r="30481" spans="1:25" hidden="1" x14ac:dyDescent="0.25">
      <c r="A30481" t="s">
        <v>64578</v>
      </c>
      <c r="B30481" s="601" t="s">
        <v>3101</v>
      </c>
      <c r="C30481" s="601" t="s">
        <v>2851</v>
      </c>
      <c r="D30481" s="601" t="s">
        <v>719</v>
      </c>
      <c r="E30481" t="s">
        <v>54573</v>
      </c>
      <c r="F30481" t="s">
        <v>54574</v>
      </c>
      <c r="G30481" t="s">
        <v>69740</v>
      </c>
      <c r="H30481" t="b">
        <v>0</v>
      </c>
      <c r="I30481" t="s">
        <v>2711</v>
      </c>
      <c r="K30481" t="str">
        <f t="shared" si="3332"/>
        <v>C18.00_R0310_C0030_S0025</v>
      </c>
      <c r="N30481" s="602"/>
      <c r="O30481" t="s">
        <v>69744</v>
      </c>
      <c r="P30481" t="str">
        <f t="shared" si="3333"/>
        <v>C 18.00</v>
      </c>
      <c r="Q30481" t="str">
        <f t="shared" si="3334"/>
        <v>C 18.00</v>
      </c>
      <c r="R30481" t="str">
        <f t="shared" si="3335"/>
        <v>C 18.00</v>
      </c>
      <c r="S30481" t="str">
        <f t="shared" si="3336"/>
        <v>C 18.00</v>
      </c>
      <c r="T30481" t="str">
        <f t="shared" si="3337"/>
        <v>C 18.00</v>
      </c>
      <c r="Y30481" t="str">
        <f t="shared" si="3338"/>
        <v>C 18.00025310030</v>
      </c>
    </row>
    <row r="30482" spans="1:25" hidden="1" x14ac:dyDescent="0.25">
      <c r="A30482" t="s">
        <v>64578</v>
      </c>
      <c r="B30482" s="601" t="s">
        <v>3101</v>
      </c>
      <c r="C30482" s="601" t="s">
        <v>2851</v>
      </c>
      <c r="D30482" s="601" t="s">
        <v>721</v>
      </c>
      <c r="E30482" t="s">
        <v>54573</v>
      </c>
      <c r="F30482" t="s">
        <v>54574</v>
      </c>
      <c r="G30482" t="s">
        <v>69742</v>
      </c>
      <c r="H30482" t="b">
        <v>0</v>
      </c>
      <c r="I30482" t="s">
        <v>2711</v>
      </c>
      <c r="K30482" t="str">
        <f t="shared" si="3332"/>
        <v>C18.00_R0310_C0040_S0025</v>
      </c>
      <c r="N30482" s="602"/>
      <c r="O30482" t="s">
        <v>69745</v>
      </c>
      <c r="P30482" t="str">
        <f t="shared" si="3333"/>
        <v>C 18.00</v>
      </c>
      <c r="Q30482" t="str">
        <f t="shared" si="3334"/>
        <v>C 18.00</v>
      </c>
      <c r="R30482" t="str">
        <f t="shared" si="3335"/>
        <v>C 18.00</v>
      </c>
      <c r="S30482" t="str">
        <f t="shared" si="3336"/>
        <v>C 18.00</v>
      </c>
      <c r="T30482" t="str">
        <f t="shared" si="3337"/>
        <v>C 18.00</v>
      </c>
      <c r="Y30482" t="str">
        <f t="shared" si="3338"/>
        <v>C 18.00025310040</v>
      </c>
    </row>
    <row r="30483" spans="1:25" hidden="1" x14ac:dyDescent="0.25">
      <c r="A30483" t="s">
        <v>64578</v>
      </c>
      <c r="B30483" s="601" t="s">
        <v>3101</v>
      </c>
      <c r="C30483" s="601" t="s">
        <v>2851</v>
      </c>
      <c r="D30483" s="601" t="s">
        <v>723</v>
      </c>
      <c r="E30483" t="s">
        <v>64599</v>
      </c>
      <c r="F30483" t="s">
        <v>64600</v>
      </c>
      <c r="G30483" t="s">
        <v>69746</v>
      </c>
      <c r="H30483" t="b">
        <v>0</v>
      </c>
      <c r="I30483" t="s">
        <v>2711</v>
      </c>
      <c r="K30483" t="str">
        <f t="shared" si="3332"/>
        <v>C18.00_R0310_C0050_S0025</v>
      </c>
      <c r="N30483" s="602"/>
      <c r="O30483" t="s">
        <v>69747</v>
      </c>
      <c r="P30483" t="str">
        <f t="shared" si="3333"/>
        <v>C 18.00</v>
      </c>
      <c r="Q30483" t="str">
        <f t="shared" si="3334"/>
        <v>C 18.00</v>
      </c>
      <c r="R30483" t="str">
        <f t="shared" si="3335"/>
        <v>C 18.00</v>
      </c>
      <c r="S30483" t="str">
        <f t="shared" si="3336"/>
        <v>C 18.00</v>
      </c>
      <c r="T30483" t="str">
        <f t="shared" si="3337"/>
        <v>C 18.00</v>
      </c>
      <c r="Y30483" t="str">
        <f t="shared" si="3338"/>
        <v>C 18.00025310050</v>
      </c>
    </row>
    <row r="30484" spans="1:25" hidden="1" x14ac:dyDescent="0.25">
      <c r="A30484" t="s">
        <v>64578</v>
      </c>
      <c r="B30484" s="601" t="s">
        <v>3101</v>
      </c>
      <c r="C30484" s="601" t="s">
        <v>2851</v>
      </c>
      <c r="D30484" s="601" t="s">
        <v>725</v>
      </c>
      <c r="E30484" t="s">
        <v>2085</v>
      </c>
      <c r="F30484" t="s">
        <v>24454</v>
      </c>
      <c r="G30484" t="s">
        <v>69746</v>
      </c>
      <c r="H30484" t="b">
        <v>0</v>
      </c>
      <c r="I30484" t="s">
        <v>2711</v>
      </c>
      <c r="K30484" t="str">
        <f t="shared" si="3332"/>
        <v>C18.00_R0310_C0060_S0025</v>
      </c>
      <c r="N30484" s="602"/>
      <c r="O30484" t="s">
        <v>69748</v>
      </c>
      <c r="P30484" t="str">
        <f t="shared" si="3333"/>
        <v>C 18.00</v>
      </c>
      <c r="Q30484" t="str">
        <f t="shared" si="3334"/>
        <v>C 18.00</v>
      </c>
      <c r="R30484" t="str">
        <f t="shared" si="3335"/>
        <v>C 18.00</v>
      </c>
      <c r="S30484" t="str">
        <f t="shared" si="3336"/>
        <v>C 18.00</v>
      </c>
      <c r="T30484" t="str">
        <f t="shared" si="3337"/>
        <v>C 18.00</v>
      </c>
      <c r="Y30484" t="str">
        <f t="shared" si="3338"/>
        <v>C 18.00025310060</v>
      </c>
    </row>
    <row r="30485" spans="1:25" hidden="1" x14ac:dyDescent="0.25">
      <c r="A30485" t="s">
        <v>64578</v>
      </c>
      <c r="B30485" s="601" t="s">
        <v>3101</v>
      </c>
      <c r="C30485" s="601" t="s">
        <v>2854</v>
      </c>
      <c r="D30485" s="601" t="s">
        <v>548</v>
      </c>
      <c r="E30485" t="s">
        <v>64583</v>
      </c>
      <c r="F30485" t="s">
        <v>64584</v>
      </c>
      <c r="G30485" t="s">
        <v>69749</v>
      </c>
      <c r="H30485" t="b">
        <v>0</v>
      </c>
      <c r="I30485" t="s">
        <v>2711</v>
      </c>
      <c r="K30485" t="str">
        <f t="shared" si="3332"/>
        <v>C18.00_R0320_C0010_S0025</v>
      </c>
      <c r="N30485" s="602"/>
      <c r="O30485" t="s">
        <v>69750</v>
      </c>
      <c r="P30485" t="str">
        <f t="shared" si="3333"/>
        <v>C 18.00</v>
      </c>
      <c r="Q30485" t="str">
        <f t="shared" si="3334"/>
        <v>C 18.00</v>
      </c>
      <c r="R30485" t="str">
        <f t="shared" si="3335"/>
        <v>C 18.00</v>
      </c>
      <c r="S30485" t="str">
        <f t="shared" si="3336"/>
        <v>C 18.00</v>
      </c>
      <c r="T30485" t="str">
        <f t="shared" si="3337"/>
        <v>C 18.00</v>
      </c>
      <c r="Y30485" t="str">
        <f t="shared" si="3338"/>
        <v>C 18.00025320010</v>
      </c>
    </row>
    <row r="30486" spans="1:25" hidden="1" x14ac:dyDescent="0.25">
      <c r="A30486" t="s">
        <v>64578</v>
      </c>
      <c r="B30486" s="601" t="s">
        <v>3101</v>
      </c>
      <c r="C30486" s="601" t="s">
        <v>2854</v>
      </c>
      <c r="D30486" s="601" t="s">
        <v>561</v>
      </c>
      <c r="E30486" t="s">
        <v>64583</v>
      </c>
      <c r="F30486" t="s">
        <v>64584</v>
      </c>
      <c r="G30486" t="s">
        <v>69751</v>
      </c>
      <c r="H30486" t="b">
        <v>0</v>
      </c>
      <c r="I30486" t="s">
        <v>2711</v>
      </c>
      <c r="K30486" t="str">
        <f t="shared" si="3332"/>
        <v>C18.00_R0320_C0020_S0025</v>
      </c>
      <c r="N30486" s="602"/>
      <c r="O30486" t="s">
        <v>69752</v>
      </c>
      <c r="P30486" t="str">
        <f t="shared" si="3333"/>
        <v>C 18.00</v>
      </c>
      <c r="Q30486" t="str">
        <f t="shared" si="3334"/>
        <v>C 18.00</v>
      </c>
      <c r="R30486" t="str">
        <f t="shared" si="3335"/>
        <v>C 18.00</v>
      </c>
      <c r="S30486" t="str">
        <f t="shared" si="3336"/>
        <v>C 18.00</v>
      </c>
      <c r="T30486" t="str">
        <f t="shared" si="3337"/>
        <v>C 18.00</v>
      </c>
      <c r="Y30486" t="str">
        <f t="shared" si="3338"/>
        <v>C 18.00025320020</v>
      </c>
    </row>
    <row r="30487" spans="1:25" hidden="1" x14ac:dyDescent="0.25">
      <c r="A30487" t="s">
        <v>64578</v>
      </c>
      <c r="B30487" s="601" t="s">
        <v>3101</v>
      </c>
      <c r="C30487" s="601" t="s">
        <v>2854</v>
      </c>
      <c r="D30487" s="601" t="s">
        <v>719</v>
      </c>
      <c r="E30487" t="s">
        <v>54573</v>
      </c>
      <c r="F30487" t="s">
        <v>54574</v>
      </c>
      <c r="G30487" t="s">
        <v>69749</v>
      </c>
      <c r="H30487" t="b">
        <v>0</v>
      </c>
      <c r="I30487" t="s">
        <v>2711</v>
      </c>
      <c r="K30487" t="str">
        <f t="shared" si="3332"/>
        <v>C18.00_R0320_C0030_S0025</v>
      </c>
      <c r="N30487" s="602"/>
      <c r="O30487" t="s">
        <v>69753</v>
      </c>
      <c r="P30487" t="str">
        <f t="shared" si="3333"/>
        <v>C 18.00</v>
      </c>
      <c r="Q30487" t="str">
        <f t="shared" si="3334"/>
        <v>C 18.00</v>
      </c>
      <c r="R30487" t="str">
        <f t="shared" si="3335"/>
        <v>C 18.00</v>
      </c>
      <c r="S30487" t="str">
        <f t="shared" si="3336"/>
        <v>C 18.00</v>
      </c>
      <c r="T30487" t="str">
        <f t="shared" si="3337"/>
        <v>C 18.00</v>
      </c>
      <c r="Y30487" t="str">
        <f t="shared" si="3338"/>
        <v>C 18.00025320030</v>
      </c>
    </row>
    <row r="30488" spans="1:25" hidden="1" x14ac:dyDescent="0.25">
      <c r="A30488" t="s">
        <v>64578</v>
      </c>
      <c r="B30488" s="601" t="s">
        <v>3101</v>
      </c>
      <c r="C30488" s="601" t="s">
        <v>2854</v>
      </c>
      <c r="D30488" s="601" t="s">
        <v>721</v>
      </c>
      <c r="E30488" t="s">
        <v>54573</v>
      </c>
      <c r="F30488" t="s">
        <v>54574</v>
      </c>
      <c r="G30488" t="s">
        <v>69751</v>
      </c>
      <c r="H30488" t="b">
        <v>0</v>
      </c>
      <c r="I30488" t="s">
        <v>2711</v>
      </c>
      <c r="K30488" t="str">
        <f t="shared" si="3332"/>
        <v>C18.00_R0320_C0040_S0025</v>
      </c>
      <c r="N30488" s="602"/>
      <c r="O30488" t="s">
        <v>69754</v>
      </c>
      <c r="P30488" t="str">
        <f t="shared" si="3333"/>
        <v>C 18.00</v>
      </c>
      <c r="Q30488" t="str">
        <f t="shared" si="3334"/>
        <v>C 18.00</v>
      </c>
      <c r="R30488" t="str">
        <f t="shared" si="3335"/>
        <v>C 18.00</v>
      </c>
      <c r="S30488" t="str">
        <f t="shared" si="3336"/>
        <v>C 18.00</v>
      </c>
      <c r="T30488" t="str">
        <f t="shared" si="3337"/>
        <v>C 18.00</v>
      </c>
      <c r="Y30488" t="str">
        <f t="shared" si="3338"/>
        <v>C 18.00025320040</v>
      </c>
    </row>
    <row r="30489" spans="1:25" hidden="1" x14ac:dyDescent="0.25">
      <c r="A30489" t="s">
        <v>64578</v>
      </c>
      <c r="B30489" s="601" t="s">
        <v>3101</v>
      </c>
      <c r="C30489" s="601" t="s">
        <v>2854</v>
      </c>
      <c r="D30489" s="601" t="s">
        <v>723</v>
      </c>
      <c r="E30489" t="s">
        <v>64599</v>
      </c>
      <c r="F30489" t="s">
        <v>64600</v>
      </c>
      <c r="G30489" t="s">
        <v>69755</v>
      </c>
      <c r="H30489" t="b">
        <v>0</v>
      </c>
      <c r="I30489" t="s">
        <v>2711</v>
      </c>
      <c r="K30489" t="str">
        <f t="shared" si="3332"/>
        <v>C18.00_R0320_C0050_S0025</v>
      </c>
      <c r="N30489" s="602"/>
      <c r="O30489" t="s">
        <v>69756</v>
      </c>
      <c r="P30489" t="str">
        <f t="shared" si="3333"/>
        <v>C 18.00</v>
      </c>
      <c r="Q30489" t="str">
        <f t="shared" si="3334"/>
        <v>C 18.00</v>
      </c>
      <c r="R30489" t="str">
        <f t="shared" si="3335"/>
        <v>C 18.00</v>
      </c>
      <c r="S30489" t="str">
        <f t="shared" si="3336"/>
        <v>C 18.00</v>
      </c>
      <c r="T30489" t="str">
        <f t="shared" si="3337"/>
        <v>C 18.00</v>
      </c>
      <c r="Y30489" t="str">
        <f t="shared" si="3338"/>
        <v>C 18.00025320050</v>
      </c>
    </row>
    <row r="30490" spans="1:25" hidden="1" x14ac:dyDescent="0.25">
      <c r="A30490" t="s">
        <v>64578</v>
      </c>
      <c r="B30490" s="601" t="s">
        <v>3101</v>
      </c>
      <c r="C30490" s="601" t="s">
        <v>2854</v>
      </c>
      <c r="D30490" s="601" t="s">
        <v>725</v>
      </c>
      <c r="E30490" t="s">
        <v>2085</v>
      </c>
      <c r="F30490" t="s">
        <v>24454</v>
      </c>
      <c r="G30490" t="s">
        <v>69755</v>
      </c>
      <c r="H30490" t="b">
        <v>0</v>
      </c>
      <c r="I30490" t="s">
        <v>2711</v>
      </c>
      <c r="K30490" t="str">
        <f t="shared" si="3332"/>
        <v>C18.00_R0320_C0060_S0025</v>
      </c>
      <c r="N30490" s="602"/>
      <c r="O30490" t="s">
        <v>69757</v>
      </c>
      <c r="P30490" t="str">
        <f t="shared" si="3333"/>
        <v>C 18.00</v>
      </c>
      <c r="Q30490" t="str">
        <f t="shared" si="3334"/>
        <v>C 18.00</v>
      </c>
      <c r="R30490" t="str">
        <f t="shared" si="3335"/>
        <v>C 18.00</v>
      </c>
      <c r="S30490" t="str">
        <f t="shared" si="3336"/>
        <v>C 18.00</v>
      </c>
      <c r="T30490" t="str">
        <f t="shared" si="3337"/>
        <v>C 18.00</v>
      </c>
      <c r="Y30490" t="str">
        <f t="shared" si="3338"/>
        <v>C 18.00025320060</v>
      </c>
    </row>
    <row r="30491" spans="1:25" hidden="1" x14ac:dyDescent="0.25">
      <c r="A30491" t="s">
        <v>64578</v>
      </c>
      <c r="B30491" s="601" t="s">
        <v>3101</v>
      </c>
      <c r="C30491" s="601" t="s">
        <v>64783</v>
      </c>
      <c r="D30491" s="601" t="s">
        <v>548</v>
      </c>
      <c r="E30491" t="s">
        <v>64583</v>
      </c>
      <c r="F30491" t="s">
        <v>64584</v>
      </c>
      <c r="G30491" t="s">
        <v>69758</v>
      </c>
      <c r="H30491" t="b">
        <v>0</v>
      </c>
      <c r="I30491" t="s">
        <v>2711</v>
      </c>
      <c r="K30491" t="str">
        <f t="shared" si="3332"/>
        <v>C18.00_R0321_C0010_S0025</v>
      </c>
      <c r="N30491" s="602"/>
      <c r="O30491" t="s">
        <v>69759</v>
      </c>
      <c r="P30491" t="str">
        <f t="shared" si="3333"/>
        <v>C 18.00</v>
      </c>
      <c r="Q30491" t="str">
        <f t="shared" si="3334"/>
        <v>C 18.00</v>
      </c>
      <c r="R30491" t="str">
        <f t="shared" si="3335"/>
        <v>C 18.00</v>
      </c>
      <c r="S30491" t="str">
        <f t="shared" si="3336"/>
        <v>C 18.00</v>
      </c>
      <c r="T30491" t="str">
        <f t="shared" si="3337"/>
        <v>C 18.00</v>
      </c>
      <c r="Y30491" t="str">
        <f t="shared" si="3338"/>
        <v>C 18.00025321010</v>
      </c>
    </row>
    <row r="30492" spans="1:25" hidden="1" x14ac:dyDescent="0.25">
      <c r="A30492" t="s">
        <v>64578</v>
      </c>
      <c r="B30492" s="601" t="s">
        <v>3101</v>
      </c>
      <c r="C30492" s="601" t="s">
        <v>64783</v>
      </c>
      <c r="D30492" s="601" t="s">
        <v>561</v>
      </c>
      <c r="E30492" t="s">
        <v>64583</v>
      </c>
      <c r="F30492" t="s">
        <v>64584</v>
      </c>
      <c r="G30492" t="s">
        <v>69760</v>
      </c>
      <c r="H30492" t="b">
        <v>0</v>
      </c>
      <c r="I30492" t="s">
        <v>2711</v>
      </c>
      <c r="K30492" t="str">
        <f t="shared" si="3332"/>
        <v>C18.00_R0321_C0020_S0025</v>
      </c>
      <c r="N30492" s="602"/>
      <c r="O30492" t="s">
        <v>69761</v>
      </c>
      <c r="P30492" t="str">
        <f t="shared" si="3333"/>
        <v>C 18.00</v>
      </c>
      <c r="Q30492" t="str">
        <f t="shared" si="3334"/>
        <v>C 18.00</v>
      </c>
      <c r="R30492" t="str">
        <f t="shared" si="3335"/>
        <v>C 18.00</v>
      </c>
      <c r="S30492" t="str">
        <f t="shared" si="3336"/>
        <v>C 18.00</v>
      </c>
      <c r="T30492" t="str">
        <f t="shared" si="3337"/>
        <v>C 18.00</v>
      </c>
      <c r="Y30492" t="str">
        <f t="shared" si="3338"/>
        <v>C 18.00025321020</v>
      </c>
    </row>
    <row r="30493" spans="1:25" hidden="1" x14ac:dyDescent="0.25">
      <c r="A30493" t="s">
        <v>64578</v>
      </c>
      <c r="B30493" s="601" t="s">
        <v>3101</v>
      </c>
      <c r="C30493" s="601" t="s">
        <v>64783</v>
      </c>
      <c r="D30493" s="601" t="s">
        <v>719</v>
      </c>
      <c r="E30493" t="s">
        <v>54573</v>
      </c>
      <c r="F30493" t="s">
        <v>54574</v>
      </c>
      <c r="G30493" t="s">
        <v>69758</v>
      </c>
      <c r="H30493" t="b">
        <v>0</v>
      </c>
      <c r="I30493" t="s">
        <v>2711</v>
      </c>
      <c r="K30493" t="str">
        <f t="shared" si="3332"/>
        <v>C18.00_R0321_C0030_S0025</v>
      </c>
      <c r="N30493" s="602"/>
      <c r="O30493" t="s">
        <v>69762</v>
      </c>
      <c r="P30493" t="str">
        <f t="shared" si="3333"/>
        <v>C 18.00</v>
      </c>
      <c r="Q30493" t="str">
        <f t="shared" si="3334"/>
        <v>C 18.00</v>
      </c>
      <c r="R30493" t="str">
        <f t="shared" si="3335"/>
        <v>C 18.00</v>
      </c>
      <c r="S30493" t="str">
        <f t="shared" si="3336"/>
        <v>C 18.00</v>
      </c>
      <c r="T30493" t="str">
        <f t="shared" si="3337"/>
        <v>C 18.00</v>
      </c>
      <c r="Y30493" t="str">
        <f t="shared" si="3338"/>
        <v>C 18.00025321030</v>
      </c>
    </row>
    <row r="30494" spans="1:25" hidden="1" x14ac:dyDescent="0.25">
      <c r="A30494" t="s">
        <v>64578</v>
      </c>
      <c r="B30494" s="601" t="s">
        <v>3101</v>
      </c>
      <c r="C30494" s="601" t="s">
        <v>64783</v>
      </c>
      <c r="D30494" s="601" t="s">
        <v>721</v>
      </c>
      <c r="E30494" t="s">
        <v>54573</v>
      </c>
      <c r="F30494" t="s">
        <v>54574</v>
      </c>
      <c r="G30494" t="s">
        <v>69760</v>
      </c>
      <c r="H30494" t="b">
        <v>0</v>
      </c>
      <c r="I30494" t="s">
        <v>2711</v>
      </c>
      <c r="K30494" t="str">
        <f t="shared" si="3332"/>
        <v>C18.00_R0321_C0040_S0025</v>
      </c>
      <c r="N30494" s="602"/>
      <c r="O30494" t="s">
        <v>69763</v>
      </c>
      <c r="P30494" t="str">
        <f t="shared" si="3333"/>
        <v>C 18.00</v>
      </c>
      <c r="Q30494" t="str">
        <f t="shared" si="3334"/>
        <v>C 18.00</v>
      </c>
      <c r="R30494" t="str">
        <f t="shared" si="3335"/>
        <v>C 18.00</v>
      </c>
      <c r="S30494" t="str">
        <f t="shared" si="3336"/>
        <v>C 18.00</v>
      </c>
      <c r="T30494" t="str">
        <f t="shared" si="3337"/>
        <v>C 18.00</v>
      </c>
      <c r="Y30494" t="str">
        <f t="shared" si="3338"/>
        <v>C 18.00025321040</v>
      </c>
    </row>
    <row r="30495" spans="1:25" hidden="1" x14ac:dyDescent="0.25">
      <c r="A30495" t="s">
        <v>64578</v>
      </c>
      <c r="B30495" s="601" t="s">
        <v>3101</v>
      </c>
      <c r="C30495" s="601" t="s">
        <v>64783</v>
      </c>
      <c r="D30495" s="601" t="s">
        <v>723</v>
      </c>
      <c r="E30495" t="s">
        <v>64599</v>
      </c>
      <c r="F30495" t="s">
        <v>64600</v>
      </c>
      <c r="G30495" t="s">
        <v>69764</v>
      </c>
      <c r="H30495" t="b">
        <v>0</v>
      </c>
      <c r="I30495" t="s">
        <v>2711</v>
      </c>
      <c r="K30495" t="str">
        <f t="shared" si="3332"/>
        <v>C18.00_R0321_C0050_S0025</v>
      </c>
      <c r="N30495" s="602"/>
      <c r="O30495" t="s">
        <v>69765</v>
      </c>
      <c r="P30495" t="str">
        <f t="shared" si="3333"/>
        <v>C 18.00</v>
      </c>
      <c r="Q30495" t="str">
        <f t="shared" si="3334"/>
        <v>C 18.00</v>
      </c>
      <c r="R30495" t="str">
        <f t="shared" si="3335"/>
        <v>C 18.00</v>
      </c>
      <c r="S30495" t="str">
        <f t="shared" si="3336"/>
        <v>C 18.00</v>
      </c>
      <c r="T30495" t="str">
        <f t="shared" si="3337"/>
        <v>C 18.00</v>
      </c>
      <c r="Y30495" t="str">
        <f t="shared" si="3338"/>
        <v>C 18.00025321050</v>
      </c>
    </row>
    <row r="30496" spans="1:25" hidden="1" x14ac:dyDescent="0.25">
      <c r="A30496" t="s">
        <v>64578</v>
      </c>
      <c r="B30496" s="601" t="s">
        <v>3101</v>
      </c>
      <c r="C30496" s="601" t="s">
        <v>64783</v>
      </c>
      <c r="D30496" s="601" t="s">
        <v>725</v>
      </c>
      <c r="E30496" t="s">
        <v>2085</v>
      </c>
      <c r="F30496" t="s">
        <v>24454</v>
      </c>
      <c r="G30496" t="s">
        <v>69764</v>
      </c>
      <c r="H30496" t="b">
        <v>0</v>
      </c>
      <c r="I30496" t="s">
        <v>2711</v>
      </c>
      <c r="K30496" t="str">
        <f t="shared" si="3332"/>
        <v>C18.00_R0321_C0060_S0025</v>
      </c>
      <c r="N30496" s="602"/>
      <c r="O30496" t="s">
        <v>69766</v>
      </c>
      <c r="P30496" t="str">
        <f t="shared" si="3333"/>
        <v>C 18.00</v>
      </c>
      <c r="Q30496" t="str">
        <f t="shared" si="3334"/>
        <v>C 18.00</v>
      </c>
      <c r="R30496" t="str">
        <f t="shared" si="3335"/>
        <v>C 18.00</v>
      </c>
      <c r="S30496" t="str">
        <f t="shared" si="3336"/>
        <v>C 18.00</v>
      </c>
      <c r="T30496" t="str">
        <f t="shared" si="3337"/>
        <v>C 18.00</v>
      </c>
      <c r="Y30496" t="str">
        <f t="shared" si="3338"/>
        <v>C 18.00025321060</v>
      </c>
    </row>
    <row r="30497" spans="1:25" hidden="1" x14ac:dyDescent="0.25">
      <c r="A30497" t="s">
        <v>64578</v>
      </c>
      <c r="B30497" s="601" t="s">
        <v>3101</v>
      </c>
      <c r="C30497" s="601" t="s">
        <v>10647</v>
      </c>
      <c r="D30497" s="601" t="s">
        <v>725</v>
      </c>
      <c r="E30497" t="s">
        <v>2085</v>
      </c>
      <c r="F30497" t="s">
        <v>24454</v>
      </c>
      <c r="G30497" t="s">
        <v>69767</v>
      </c>
      <c r="H30497" t="b">
        <v>0</v>
      </c>
      <c r="I30497" t="s">
        <v>2711</v>
      </c>
      <c r="K30497" t="str">
        <f t="shared" si="3332"/>
        <v>C18.00_R0325_C0060_S0025</v>
      </c>
      <c r="N30497" s="602"/>
      <c r="O30497" t="s">
        <v>69768</v>
      </c>
      <c r="P30497" t="str">
        <f t="shared" si="3333"/>
        <v>C 18.00</v>
      </c>
      <c r="Q30497" t="str">
        <f t="shared" si="3334"/>
        <v>C 18.00</v>
      </c>
      <c r="R30497" t="str">
        <f t="shared" si="3335"/>
        <v>C 18.00</v>
      </c>
      <c r="S30497" t="str">
        <f t="shared" si="3336"/>
        <v>C 18.00</v>
      </c>
      <c r="T30497" t="str">
        <f t="shared" si="3337"/>
        <v>C 18.00</v>
      </c>
      <c r="Y30497" t="str">
        <f t="shared" si="3338"/>
        <v>C 18.00025325060</v>
      </c>
    </row>
    <row r="30498" spans="1:25" hidden="1" x14ac:dyDescent="0.25">
      <c r="A30498" t="s">
        <v>64578</v>
      </c>
      <c r="B30498" s="601" t="s">
        <v>3101</v>
      </c>
      <c r="C30498" s="601" t="s">
        <v>2857</v>
      </c>
      <c r="D30498" s="601" t="s">
        <v>725</v>
      </c>
      <c r="E30498" t="s">
        <v>2085</v>
      </c>
      <c r="F30498" t="s">
        <v>24454</v>
      </c>
      <c r="G30498" t="s">
        <v>69769</v>
      </c>
      <c r="H30498" t="b">
        <v>0</v>
      </c>
      <c r="I30498" t="s">
        <v>2711</v>
      </c>
      <c r="K30498" t="str">
        <f t="shared" si="3332"/>
        <v>C18.00_R0330_C0060_S0025</v>
      </c>
      <c r="N30498" s="602"/>
      <c r="O30498" t="s">
        <v>69770</v>
      </c>
      <c r="P30498" t="str">
        <f t="shared" si="3333"/>
        <v>C 18.00</v>
      </c>
      <c r="Q30498" t="str">
        <f t="shared" si="3334"/>
        <v>C 18.00</v>
      </c>
      <c r="R30498" t="str">
        <f t="shared" si="3335"/>
        <v>C 18.00</v>
      </c>
      <c r="S30498" t="str">
        <f t="shared" si="3336"/>
        <v>C 18.00</v>
      </c>
      <c r="T30498" t="str">
        <f t="shared" si="3337"/>
        <v>C 18.00</v>
      </c>
      <c r="Y30498" t="str">
        <f t="shared" si="3338"/>
        <v>C 18.00025330060</v>
      </c>
    </row>
    <row r="30499" spans="1:25" hidden="1" x14ac:dyDescent="0.25">
      <c r="A30499" t="s">
        <v>64578</v>
      </c>
      <c r="B30499" s="601" t="s">
        <v>3101</v>
      </c>
      <c r="C30499" s="601" t="s">
        <v>2863</v>
      </c>
      <c r="D30499" s="601" t="s">
        <v>725</v>
      </c>
      <c r="E30499" t="s">
        <v>2085</v>
      </c>
      <c r="F30499" t="s">
        <v>24454</v>
      </c>
      <c r="G30499" t="s">
        <v>69771</v>
      </c>
      <c r="H30499" t="b">
        <v>0</v>
      </c>
      <c r="I30499" t="s">
        <v>2711</v>
      </c>
      <c r="K30499" t="str">
        <f t="shared" si="3332"/>
        <v>C18.00_R0350_C0060_S0025</v>
      </c>
      <c r="N30499" s="602"/>
      <c r="O30499" t="s">
        <v>69772</v>
      </c>
      <c r="P30499" t="str">
        <f t="shared" si="3333"/>
        <v>C 18.00</v>
      </c>
      <c r="Q30499" t="str">
        <f t="shared" si="3334"/>
        <v>C 18.00</v>
      </c>
      <c r="R30499" t="str">
        <f t="shared" si="3335"/>
        <v>C 18.00</v>
      </c>
      <c r="S30499" t="str">
        <f t="shared" si="3336"/>
        <v>C 18.00</v>
      </c>
      <c r="T30499" t="str">
        <f t="shared" si="3337"/>
        <v>C 18.00</v>
      </c>
      <c r="Y30499" t="str">
        <f t="shared" si="3338"/>
        <v>C 18.00025350060</v>
      </c>
    </row>
    <row r="30500" spans="1:25" hidden="1" x14ac:dyDescent="0.25">
      <c r="A30500" t="s">
        <v>64578</v>
      </c>
      <c r="B30500" s="601" t="s">
        <v>3101</v>
      </c>
      <c r="C30500" s="601" t="s">
        <v>2866</v>
      </c>
      <c r="D30500" s="601" t="s">
        <v>725</v>
      </c>
      <c r="E30500" t="s">
        <v>2085</v>
      </c>
      <c r="F30500" t="s">
        <v>24454</v>
      </c>
      <c r="G30500" t="s">
        <v>69773</v>
      </c>
      <c r="H30500" t="b">
        <v>0</v>
      </c>
      <c r="I30500" t="s">
        <v>2711</v>
      </c>
      <c r="K30500" t="str">
        <f t="shared" si="3332"/>
        <v>C18.00_R0360_C0060_S0025</v>
      </c>
      <c r="N30500" s="602"/>
      <c r="O30500" t="s">
        <v>69774</v>
      </c>
      <c r="P30500" t="str">
        <f t="shared" si="3333"/>
        <v>C 18.00</v>
      </c>
      <c r="Q30500" t="str">
        <f t="shared" si="3334"/>
        <v>C 18.00</v>
      </c>
      <c r="R30500" t="str">
        <f t="shared" si="3335"/>
        <v>C 18.00</v>
      </c>
      <c r="S30500" t="str">
        <f t="shared" si="3336"/>
        <v>C 18.00</v>
      </c>
      <c r="T30500" t="str">
        <f t="shared" si="3337"/>
        <v>C 18.00</v>
      </c>
      <c r="Y30500" t="str">
        <f t="shared" si="3338"/>
        <v>C 18.00025360060</v>
      </c>
    </row>
    <row r="30501" spans="1:25" hidden="1" x14ac:dyDescent="0.25">
      <c r="A30501" t="s">
        <v>64578</v>
      </c>
      <c r="B30501" s="601" t="s">
        <v>3101</v>
      </c>
      <c r="C30501" s="601" t="s">
        <v>2869</v>
      </c>
      <c r="D30501" s="601" t="s">
        <v>725</v>
      </c>
      <c r="E30501" t="s">
        <v>2085</v>
      </c>
      <c r="F30501" t="s">
        <v>24454</v>
      </c>
      <c r="G30501" t="s">
        <v>69775</v>
      </c>
      <c r="H30501" t="b">
        <v>0</v>
      </c>
      <c r="I30501" t="s">
        <v>2711</v>
      </c>
      <c r="K30501" t="str">
        <f t="shared" si="3332"/>
        <v>C18.00_R0370_C0060_S0025</v>
      </c>
      <c r="N30501" s="602"/>
      <c r="O30501" t="s">
        <v>69776</v>
      </c>
      <c r="P30501" t="str">
        <f t="shared" si="3333"/>
        <v>C 18.00</v>
      </c>
      <c r="Q30501" t="str">
        <f t="shared" si="3334"/>
        <v>C 18.00</v>
      </c>
      <c r="R30501" t="str">
        <f t="shared" si="3335"/>
        <v>C 18.00</v>
      </c>
      <c r="S30501" t="str">
        <f t="shared" si="3336"/>
        <v>C 18.00</v>
      </c>
      <c r="T30501" t="str">
        <f t="shared" si="3337"/>
        <v>C 18.00</v>
      </c>
      <c r="Y30501" t="str">
        <f t="shared" si="3338"/>
        <v>C 18.00025370060</v>
      </c>
    </row>
    <row r="30502" spans="1:25" hidden="1" x14ac:dyDescent="0.25">
      <c r="A30502" t="s">
        <v>64578</v>
      </c>
      <c r="B30502" s="601" t="s">
        <v>3101</v>
      </c>
      <c r="C30502" s="601" t="s">
        <v>2875</v>
      </c>
      <c r="D30502" s="601" t="s">
        <v>725</v>
      </c>
      <c r="E30502" t="s">
        <v>2085</v>
      </c>
      <c r="F30502" t="s">
        <v>24454</v>
      </c>
      <c r="G30502" t="s">
        <v>69777</v>
      </c>
      <c r="H30502" t="b">
        <v>0</v>
      </c>
      <c r="I30502" t="s">
        <v>2711</v>
      </c>
      <c r="K30502" t="str">
        <f t="shared" si="3332"/>
        <v>C18.00_R0380_C0060_S0025</v>
      </c>
      <c r="N30502" s="602"/>
      <c r="O30502" t="s">
        <v>69778</v>
      </c>
      <c r="P30502" t="str">
        <f t="shared" si="3333"/>
        <v>C 18.00</v>
      </c>
      <c r="Q30502" t="str">
        <f t="shared" si="3334"/>
        <v>C 18.00</v>
      </c>
      <c r="R30502" t="str">
        <f t="shared" si="3335"/>
        <v>C 18.00</v>
      </c>
      <c r="S30502" t="str">
        <f t="shared" si="3336"/>
        <v>C 18.00</v>
      </c>
      <c r="T30502" t="str">
        <f t="shared" si="3337"/>
        <v>C 18.00</v>
      </c>
      <c r="Y30502" t="str">
        <f t="shared" si="3338"/>
        <v>C 18.00025380060</v>
      </c>
    </row>
    <row r="30503" spans="1:25" hidden="1" x14ac:dyDescent="0.25">
      <c r="A30503" t="s">
        <v>64578</v>
      </c>
      <c r="B30503" s="601" t="s">
        <v>3101</v>
      </c>
      <c r="C30503" s="601" t="s">
        <v>3196</v>
      </c>
      <c r="D30503" s="601" t="s">
        <v>725</v>
      </c>
      <c r="E30503" t="s">
        <v>2085</v>
      </c>
      <c r="F30503" t="s">
        <v>24454</v>
      </c>
      <c r="G30503" t="s">
        <v>69779</v>
      </c>
      <c r="H30503" t="b">
        <v>0</v>
      </c>
      <c r="I30503" t="s">
        <v>2711</v>
      </c>
      <c r="K30503" t="str">
        <f t="shared" si="3332"/>
        <v>C18.00_R0385_C0060_S0025</v>
      </c>
      <c r="N30503" s="602"/>
      <c r="O30503" t="s">
        <v>69780</v>
      </c>
      <c r="P30503" t="str">
        <f t="shared" si="3333"/>
        <v>C 18.00</v>
      </c>
      <c r="Q30503" t="str">
        <f t="shared" si="3334"/>
        <v>C 18.00</v>
      </c>
      <c r="R30503" t="str">
        <f t="shared" si="3335"/>
        <v>C 18.00</v>
      </c>
      <c r="S30503" t="str">
        <f t="shared" si="3336"/>
        <v>C 18.00</v>
      </c>
      <c r="T30503" t="str">
        <f t="shared" si="3337"/>
        <v>C 18.00</v>
      </c>
      <c r="Y30503" t="str">
        <f t="shared" si="3338"/>
        <v>C 18.00025385060</v>
      </c>
    </row>
    <row r="30504" spans="1:25" hidden="1" x14ac:dyDescent="0.25">
      <c r="A30504" t="s">
        <v>64578</v>
      </c>
      <c r="B30504" s="601" t="s">
        <v>3101</v>
      </c>
      <c r="C30504" s="601" t="s">
        <v>2878</v>
      </c>
      <c r="D30504" s="601" t="s">
        <v>725</v>
      </c>
      <c r="E30504" t="s">
        <v>2085</v>
      </c>
      <c r="F30504" t="s">
        <v>24454</v>
      </c>
      <c r="G30504" t="s">
        <v>69781</v>
      </c>
      <c r="H30504" t="b">
        <v>0</v>
      </c>
      <c r="I30504" t="s">
        <v>2711</v>
      </c>
      <c r="K30504" t="str">
        <f t="shared" si="3332"/>
        <v>C18.00_R0390_C0060_S0025</v>
      </c>
      <c r="N30504" s="602"/>
      <c r="O30504" t="s">
        <v>69782</v>
      </c>
      <c r="P30504" t="str">
        <f t="shared" si="3333"/>
        <v>C 18.00</v>
      </c>
      <c r="Q30504" t="str">
        <f t="shared" si="3334"/>
        <v>C 18.00</v>
      </c>
      <c r="R30504" t="str">
        <f t="shared" si="3335"/>
        <v>C 18.00</v>
      </c>
      <c r="S30504" t="str">
        <f t="shared" si="3336"/>
        <v>C 18.00</v>
      </c>
      <c r="T30504" t="str">
        <f t="shared" si="3337"/>
        <v>C 18.00</v>
      </c>
      <c r="Y30504" t="str">
        <f t="shared" si="3338"/>
        <v>C 18.00025390060</v>
      </c>
    </row>
    <row r="30505" spans="1:25" hidden="1" x14ac:dyDescent="0.25">
      <c r="A30505" t="s">
        <v>64578</v>
      </c>
      <c r="B30505" s="601" t="s">
        <v>18169</v>
      </c>
      <c r="C30505" s="601" t="s">
        <v>548</v>
      </c>
      <c r="D30505" s="601" t="s">
        <v>725</v>
      </c>
      <c r="E30505" t="s">
        <v>2085</v>
      </c>
      <c r="F30505" t="s">
        <v>24454</v>
      </c>
      <c r="G30505" t="s">
        <v>69783</v>
      </c>
      <c r="H30505" t="b">
        <v>0</v>
      </c>
      <c r="I30505" t="s">
        <v>2711</v>
      </c>
      <c r="K30505" t="str">
        <f t="shared" si="3332"/>
        <v>C18.00_R0010_C0060_S0026</v>
      </c>
      <c r="N30505" s="602"/>
      <c r="O30505" t="s">
        <v>69784</v>
      </c>
      <c r="P30505" t="str">
        <f t="shared" si="3333"/>
        <v>C 18.00</v>
      </c>
      <c r="Q30505" t="str">
        <f t="shared" si="3334"/>
        <v>C 18.00</v>
      </c>
      <c r="R30505" t="str">
        <f t="shared" si="3335"/>
        <v>C 18.00</v>
      </c>
      <c r="S30505" t="str">
        <f t="shared" si="3336"/>
        <v>C 18.00</v>
      </c>
      <c r="T30505" t="str">
        <f t="shared" si="3337"/>
        <v>C 18.00</v>
      </c>
      <c r="Y30505" t="str">
        <f t="shared" si="3338"/>
        <v>C 18.00026010060</v>
      </c>
    </row>
    <row r="30506" spans="1:25" hidden="1" x14ac:dyDescent="0.25">
      <c r="A30506" t="s">
        <v>64578</v>
      </c>
      <c r="B30506" s="601" t="s">
        <v>18169</v>
      </c>
      <c r="C30506" s="601" t="s">
        <v>548</v>
      </c>
      <c r="D30506" s="601" t="s">
        <v>727</v>
      </c>
      <c r="E30506" t="s">
        <v>227</v>
      </c>
      <c r="F30506" t="s">
        <v>24119</v>
      </c>
      <c r="G30506" t="s">
        <v>69783</v>
      </c>
      <c r="H30506" t="b">
        <v>0</v>
      </c>
      <c r="I30506" t="s">
        <v>2711</v>
      </c>
      <c r="K30506" t="str">
        <f t="shared" si="3332"/>
        <v>C18.00_R0010_C0070_S0026</v>
      </c>
      <c r="N30506" s="602"/>
      <c r="O30506" t="s">
        <v>69785</v>
      </c>
      <c r="P30506" t="str">
        <f t="shared" si="3333"/>
        <v>C 18.00</v>
      </c>
      <c r="Q30506" t="str">
        <f t="shared" si="3334"/>
        <v>C 18.00</v>
      </c>
      <c r="R30506" t="str">
        <f t="shared" si="3335"/>
        <v>C 18.00</v>
      </c>
      <c r="S30506" t="str">
        <f t="shared" si="3336"/>
        <v>C 18.00</v>
      </c>
      <c r="T30506" t="str">
        <f t="shared" si="3337"/>
        <v>C 18.00</v>
      </c>
      <c r="Y30506" t="str">
        <f t="shared" si="3338"/>
        <v>C 18.00026010070</v>
      </c>
    </row>
    <row r="30507" spans="1:25" hidden="1" x14ac:dyDescent="0.25">
      <c r="A30507" t="s">
        <v>64578</v>
      </c>
      <c r="B30507" s="601" t="s">
        <v>18169</v>
      </c>
      <c r="C30507" s="601" t="s">
        <v>4301</v>
      </c>
      <c r="D30507" s="601" t="s">
        <v>725</v>
      </c>
      <c r="E30507" t="s">
        <v>2085</v>
      </c>
      <c r="F30507" t="s">
        <v>24454</v>
      </c>
      <c r="G30507" t="s">
        <v>69786</v>
      </c>
      <c r="H30507" t="b">
        <v>0</v>
      </c>
      <c r="I30507" t="s">
        <v>2711</v>
      </c>
      <c r="K30507" t="str">
        <f t="shared" si="3332"/>
        <v>C18.00_R0011_C0060_S0026</v>
      </c>
      <c r="N30507" s="602"/>
      <c r="O30507" t="s">
        <v>69787</v>
      </c>
      <c r="P30507" t="str">
        <f t="shared" si="3333"/>
        <v>C 18.00</v>
      </c>
      <c r="Q30507" t="str">
        <f t="shared" si="3334"/>
        <v>C 18.00</v>
      </c>
      <c r="R30507" t="str">
        <f t="shared" si="3335"/>
        <v>C 18.00</v>
      </c>
      <c r="S30507" t="str">
        <f t="shared" si="3336"/>
        <v>C 18.00</v>
      </c>
      <c r="T30507" t="str">
        <f t="shared" si="3337"/>
        <v>C 18.00</v>
      </c>
      <c r="Y30507" t="str">
        <f t="shared" si="3338"/>
        <v>C 18.00026011060</v>
      </c>
    </row>
    <row r="30508" spans="1:25" hidden="1" x14ac:dyDescent="0.25">
      <c r="A30508" t="s">
        <v>64578</v>
      </c>
      <c r="B30508" s="601" t="s">
        <v>18169</v>
      </c>
      <c r="C30508" s="601" t="s">
        <v>4304</v>
      </c>
      <c r="D30508" s="601" t="s">
        <v>548</v>
      </c>
      <c r="E30508" t="s">
        <v>64583</v>
      </c>
      <c r="F30508" t="s">
        <v>64584</v>
      </c>
      <c r="G30508" t="s">
        <v>69788</v>
      </c>
      <c r="H30508" t="b">
        <v>0</v>
      </c>
      <c r="I30508" t="s">
        <v>2711</v>
      </c>
      <c r="K30508" t="str">
        <f t="shared" si="3332"/>
        <v>C18.00_R0012_C0010_S0026</v>
      </c>
      <c r="N30508" s="602"/>
      <c r="O30508" t="s">
        <v>69789</v>
      </c>
      <c r="P30508" t="str">
        <f t="shared" si="3333"/>
        <v>C 18.00</v>
      </c>
      <c r="Q30508" t="str">
        <f t="shared" si="3334"/>
        <v>C 18.00</v>
      </c>
      <c r="R30508" t="str">
        <f t="shared" si="3335"/>
        <v>C 18.00</v>
      </c>
      <c r="S30508" t="str">
        <f t="shared" si="3336"/>
        <v>C 18.00</v>
      </c>
      <c r="T30508" t="str">
        <f t="shared" si="3337"/>
        <v>C 18.00</v>
      </c>
      <c r="Y30508" t="str">
        <f t="shared" si="3338"/>
        <v>C 18.00026012010</v>
      </c>
    </row>
    <row r="30509" spans="1:25" hidden="1" x14ac:dyDescent="0.25">
      <c r="A30509" t="s">
        <v>64578</v>
      </c>
      <c r="B30509" s="601" t="s">
        <v>18169</v>
      </c>
      <c r="C30509" s="601" t="s">
        <v>4304</v>
      </c>
      <c r="D30509" s="601" t="s">
        <v>561</v>
      </c>
      <c r="E30509" t="s">
        <v>64583</v>
      </c>
      <c r="F30509" t="s">
        <v>64584</v>
      </c>
      <c r="G30509" t="s">
        <v>69790</v>
      </c>
      <c r="H30509" t="b">
        <v>0</v>
      </c>
      <c r="I30509" t="s">
        <v>2711</v>
      </c>
      <c r="K30509" t="str">
        <f t="shared" si="3332"/>
        <v>C18.00_R0012_C0020_S0026</v>
      </c>
      <c r="N30509" s="602"/>
      <c r="O30509" t="s">
        <v>69791</v>
      </c>
      <c r="P30509" t="str">
        <f t="shared" si="3333"/>
        <v>C 18.00</v>
      </c>
      <c r="Q30509" t="str">
        <f t="shared" si="3334"/>
        <v>C 18.00</v>
      </c>
      <c r="R30509" t="str">
        <f t="shared" si="3335"/>
        <v>C 18.00</v>
      </c>
      <c r="S30509" t="str">
        <f t="shared" si="3336"/>
        <v>C 18.00</v>
      </c>
      <c r="T30509" t="str">
        <f t="shared" si="3337"/>
        <v>C 18.00</v>
      </c>
      <c r="Y30509" t="str">
        <f t="shared" si="3338"/>
        <v>C 18.00026012020</v>
      </c>
    </row>
    <row r="30510" spans="1:25" hidden="1" x14ac:dyDescent="0.25">
      <c r="A30510" t="s">
        <v>64578</v>
      </c>
      <c r="B30510" s="601" t="s">
        <v>18169</v>
      </c>
      <c r="C30510" s="601" t="s">
        <v>4307</v>
      </c>
      <c r="D30510" s="601" t="s">
        <v>548</v>
      </c>
      <c r="E30510" t="s">
        <v>64583</v>
      </c>
      <c r="F30510" t="s">
        <v>64584</v>
      </c>
      <c r="G30510" t="s">
        <v>69792</v>
      </c>
      <c r="H30510" t="b">
        <v>0</v>
      </c>
      <c r="I30510" t="s">
        <v>2711</v>
      </c>
      <c r="K30510" t="str">
        <f t="shared" si="3332"/>
        <v>C18.00_R0013_C0010_S0026</v>
      </c>
      <c r="N30510" s="602"/>
      <c r="O30510" t="s">
        <v>69793</v>
      </c>
      <c r="P30510" t="str">
        <f t="shared" si="3333"/>
        <v>C 18.00</v>
      </c>
      <c r="Q30510" t="str">
        <f t="shared" si="3334"/>
        <v>C 18.00</v>
      </c>
      <c r="R30510" t="str">
        <f t="shared" si="3335"/>
        <v>C 18.00</v>
      </c>
      <c r="S30510" t="str">
        <f t="shared" si="3336"/>
        <v>C 18.00</v>
      </c>
      <c r="T30510" t="str">
        <f t="shared" si="3337"/>
        <v>C 18.00</v>
      </c>
      <c r="Y30510" t="str">
        <f t="shared" si="3338"/>
        <v>C 18.00026013010</v>
      </c>
    </row>
    <row r="30511" spans="1:25" hidden="1" x14ac:dyDescent="0.25">
      <c r="A30511" t="s">
        <v>64578</v>
      </c>
      <c r="B30511" s="601" t="s">
        <v>18169</v>
      </c>
      <c r="C30511" s="601" t="s">
        <v>4307</v>
      </c>
      <c r="D30511" s="601" t="s">
        <v>561</v>
      </c>
      <c r="E30511" t="s">
        <v>64583</v>
      </c>
      <c r="F30511" t="s">
        <v>64584</v>
      </c>
      <c r="G30511" t="s">
        <v>69794</v>
      </c>
      <c r="H30511" t="b">
        <v>0</v>
      </c>
      <c r="I30511" t="s">
        <v>2711</v>
      </c>
      <c r="K30511" t="str">
        <f t="shared" si="3332"/>
        <v>C18.00_R0013_C0020_S0026</v>
      </c>
      <c r="N30511" s="602"/>
      <c r="O30511" t="s">
        <v>69795</v>
      </c>
      <c r="P30511" t="str">
        <f t="shared" si="3333"/>
        <v>C 18.00</v>
      </c>
      <c r="Q30511" t="str">
        <f t="shared" si="3334"/>
        <v>C 18.00</v>
      </c>
      <c r="R30511" t="str">
        <f t="shared" si="3335"/>
        <v>C 18.00</v>
      </c>
      <c r="S30511" t="str">
        <f t="shared" si="3336"/>
        <v>C 18.00</v>
      </c>
      <c r="T30511" t="str">
        <f t="shared" si="3337"/>
        <v>C 18.00</v>
      </c>
      <c r="Y30511" t="str">
        <f t="shared" si="3338"/>
        <v>C 18.00026013020</v>
      </c>
    </row>
    <row r="30512" spans="1:25" hidden="1" x14ac:dyDescent="0.25">
      <c r="A30512" t="s">
        <v>64578</v>
      </c>
      <c r="B30512" s="601" t="s">
        <v>18169</v>
      </c>
      <c r="C30512" s="601" t="s">
        <v>561</v>
      </c>
      <c r="D30512" s="601" t="s">
        <v>548</v>
      </c>
      <c r="E30512" t="s">
        <v>64583</v>
      </c>
      <c r="F30512" t="s">
        <v>64584</v>
      </c>
      <c r="G30512" t="s">
        <v>69796</v>
      </c>
      <c r="H30512" t="b">
        <v>0</v>
      </c>
      <c r="I30512" t="s">
        <v>2711</v>
      </c>
      <c r="K30512" t="str">
        <f t="shared" si="3332"/>
        <v>C18.00_R0020_C0010_S0026</v>
      </c>
      <c r="N30512" s="602"/>
      <c r="O30512" t="s">
        <v>69797</v>
      </c>
      <c r="P30512" t="str">
        <f t="shared" si="3333"/>
        <v>C 18.00</v>
      </c>
      <c r="Q30512" t="str">
        <f t="shared" si="3334"/>
        <v>C 18.00</v>
      </c>
      <c r="R30512" t="str">
        <f t="shared" si="3335"/>
        <v>C 18.00</v>
      </c>
      <c r="S30512" t="str">
        <f t="shared" si="3336"/>
        <v>C 18.00</v>
      </c>
      <c r="T30512" t="str">
        <f t="shared" si="3337"/>
        <v>C 18.00</v>
      </c>
      <c r="Y30512" t="str">
        <f t="shared" si="3338"/>
        <v>C 18.00026020010</v>
      </c>
    </row>
    <row r="30513" spans="1:25" hidden="1" x14ac:dyDescent="0.25">
      <c r="A30513" t="s">
        <v>64578</v>
      </c>
      <c r="B30513" s="601" t="s">
        <v>18169</v>
      </c>
      <c r="C30513" s="601" t="s">
        <v>561</v>
      </c>
      <c r="D30513" s="601" t="s">
        <v>561</v>
      </c>
      <c r="E30513" t="s">
        <v>64583</v>
      </c>
      <c r="F30513" t="s">
        <v>64584</v>
      </c>
      <c r="G30513" t="s">
        <v>69798</v>
      </c>
      <c r="H30513" t="b">
        <v>0</v>
      </c>
      <c r="I30513" t="s">
        <v>2711</v>
      </c>
      <c r="K30513" t="str">
        <f t="shared" si="3332"/>
        <v>C18.00_R0020_C0020_S0026</v>
      </c>
      <c r="N30513" s="602"/>
      <c r="O30513" t="s">
        <v>69799</v>
      </c>
      <c r="P30513" t="str">
        <f t="shared" si="3333"/>
        <v>C 18.00</v>
      </c>
      <c r="Q30513" t="str">
        <f t="shared" si="3334"/>
        <v>C 18.00</v>
      </c>
      <c r="R30513" t="str">
        <f t="shared" si="3335"/>
        <v>C 18.00</v>
      </c>
      <c r="S30513" t="str">
        <f t="shared" si="3336"/>
        <v>C 18.00</v>
      </c>
      <c r="T30513" t="str">
        <f t="shared" si="3337"/>
        <v>C 18.00</v>
      </c>
      <c r="Y30513" t="str">
        <f t="shared" si="3338"/>
        <v>C 18.00026020020</v>
      </c>
    </row>
    <row r="30514" spans="1:25" hidden="1" x14ac:dyDescent="0.25">
      <c r="A30514" t="s">
        <v>64578</v>
      </c>
      <c r="B30514" s="601" t="s">
        <v>18169</v>
      </c>
      <c r="C30514" s="601" t="s">
        <v>561</v>
      </c>
      <c r="D30514" s="601" t="s">
        <v>719</v>
      </c>
      <c r="E30514" t="s">
        <v>54573</v>
      </c>
      <c r="F30514" t="s">
        <v>54574</v>
      </c>
      <c r="G30514" t="s">
        <v>69796</v>
      </c>
      <c r="H30514" t="b">
        <v>0</v>
      </c>
      <c r="I30514" t="s">
        <v>2711</v>
      </c>
      <c r="K30514" t="str">
        <f t="shared" si="3332"/>
        <v>C18.00_R0020_C0030_S0026</v>
      </c>
      <c r="N30514" s="602"/>
      <c r="O30514" t="s">
        <v>69800</v>
      </c>
      <c r="P30514" t="str">
        <f t="shared" si="3333"/>
        <v>C 18.00</v>
      </c>
      <c r="Q30514" t="str">
        <f t="shared" si="3334"/>
        <v>C 18.00</v>
      </c>
      <c r="R30514" t="str">
        <f t="shared" si="3335"/>
        <v>C 18.00</v>
      </c>
      <c r="S30514" t="str">
        <f t="shared" si="3336"/>
        <v>C 18.00</v>
      </c>
      <c r="T30514" t="str">
        <f t="shared" si="3337"/>
        <v>C 18.00</v>
      </c>
      <c r="Y30514" t="str">
        <f t="shared" si="3338"/>
        <v>C 18.00026020030</v>
      </c>
    </row>
    <row r="30515" spans="1:25" hidden="1" x14ac:dyDescent="0.25">
      <c r="A30515" t="s">
        <v>64578</v>
      </c>
      <c r="B30515" s="601" t="s">
        <v>18169</v>
      </c>
      <c r="C30515" s="601" t="s">
        <v>561</v>
      </c>
      <c r="D30515" s="601" t="s">
        <v>721</v>
      </c>
      <c r="E30515" t="s">
        <v>54573</v>
      </c>
      <c r="F30515" t="s">
        <v>54574</v>
      </c>
      <c r="G30515" t="s">
        <v>69798</v>
      </c>
      <c r="H30515" t="b">
        <v>0</v>
      </c>
      <c r="I30515" t="s">
        <v>2711</v>
      </c>
      <c r="K30515" t="str">
        <f t="shared" si="3332"/>
        <v>C18.00_R0020_C0040_S0026</v>
      </c>
      <c r="N30515" s="602"/>
      <c r="O30515" t="s">
        <v>69801</v>
      </c>
      <c r="P30515" t="str">
        <f t="shared" si="3333"/>
        <v>C 18.00</v>
      </c>
      <c r="Q30515" t="str">
        <f t="shared" si="3334"/>
        <v>C 18.00</v>
      </c>
      <c r="R30515" t="str">
        <f t="shared" si="3335"/>
        <v>C 18.00</v>
      </c>
      <c r="S30515" t="str">
        <f t="shared" si="3336"/>
        <v>C 18.00</v>
      </c>
      <c r="T30515" t="str">
        <f t="shared" si="3337"/>
        <v>C 18.00</v>
      </c>
      <c r="Y30515" t="str">
        <f t="shared" si="3338"/>
        <v>C 18.00026020040</v>
      </c>
    </row>
    <row r="30516" spans="1:25" hidden="1" x14ac:dyDescent="0.25">
      <c r="A30516" t="s">
        <v>64578</v>
      </c>
      <c r="B30516" s="601" t="s">
        <v>18169</v>
      </c>
      <c r="C30516" s="601" t="s">
        <v>561</v>
      </c>
      <c r="D30516" s="601" t="s">
        <v>723</v>
      </c>
      <c r="E30516" t="s">
        <v>64599</v>
      </c>
      <c r="F30516" t="s">
        <v>64600</v>
      </c>
      <c r="G30516" t="s">
        <v>69802</v>
      </c>
      <c r="H30516" t="b">
        <v>0</v>
      </c>
      <c r="I30516" t="s">
        <v>2711</v>
      </c>
      <c r="K30516" t="str">
        <f t="shared" si="3332"/>
        <v>C18.00_R0020_C0050_S0026</v>
      </c>
      <c r="N30516" s="602"/>
      <c r="O30516" t="s">
        <v>69803</v>
      </c>
      <c r="P30516" t="str">
        <f t="shared" si="3333"/>
        <v>C 18.00</v>
      </c>
      <c r="Q30516" t="str">
        <f t="shared" si="3334"/>
        <v>C 18.00</v>
      </c>
      <c r="R30516" t="str">
        <f t="shared" si="3335"/>
        <v>C 18.00</v>
      </c>
      <c r="S30516" t="str">
        <f t="shared" si="3336"/>
        <v>C 18.00</v>
      </c>
      <c r="T30516" t="str">
        <f t="shared" si="3337"/>
        <v>C 18.00</v>
      </c>
      <c r="Y30516" t="str">
        <f t="shared" si="3338"/>
        <v>C 18.00026020050</v>
      </c>
    </row>
    <row r="30517" spans="1:25" hidden="1" x14ac:dyDescent="0.25">
      <c r="A30517" t="s">
        <v>64578</v>
      </c>
      <c r="B30517" s="601" t="s">
        <v>18169</v>
      </c>
      <c r="C30517" s="601" t="s">
        <v>561</v>
      </c>
      <c r="D30517" s="601" t="s">
        <v>725</v>
      </c>
      <c r="E30517" t="s">
        <v>2085</v>
      </c>
      <c r="F30517" t="s">
        <v>24454</v>
      </c>
      <c r="G30517" t="s">
        <v>69802</v>
      </c>
      <c r="H30517" t="b">
        <v>0</v>
      </c>
      <c r="I30517" t="s">
        <v>2711</v>
      </c>
      <c r="K30517" t="str">
        <f t="shared" si="3332"/>
        <v>C18.00_R0020_C0060_S0026</v>
      </c>
      <c r="N30517" s="602"/>
      <c r="O30517" t="s">
        <v>69804</v>
      </c>
      <c r="P30517" t="str">
        <f t="shared" si="3333"/>
        <v>C 18.00</v>
      </c>
      <c r="Q30517" t="str">
        <f t="shared" si="3334"/>
        <v>C 18.00</v>
      </c>
      <c r="R30517" t="str">
        <f t="shared" si="3335"/>
        <v>C 18.00</v>
      </c>
      <c r="S30517" t="str">
        <f t="shared" si="3336"/>
        <v>C 18.00</v>
      </c>
      <c r="T30517" t="str">
        <f t="shared" si="3337"/>
        <v>C 18.00</v>
      </c>
      <c r="Y30517" t="str">
        <f t="shared" si="3338"/>
        <v>C 18.00026020060</v>
      </c>
    </row>
    <row r="30518" spans="1:25" hidden="1" x14ac:dyDescent="0.25">
      <c r="A30518" t="s">
        <v>64578</v>
      </c>
      <c r="B30518" s="601" t="s">
        <v>18169</v>
      </c>
      <c r="C30518" s="601" t="s">
        <v>719</v>
      </c>
      <c r="D30518" s="601" t="s">
        <v>548</v>
      </c>
      <c r="E30518" t="s">
        <v>64583</v>
      </c>
      <c r="F30518" t="s">
        <v>64584</v>
      </c>
      <c r="G30518" t="s">
        <v>69805</v>
      </c>
      <c r="H30518" t="b">
        <v>0</v>
      </c>
      <c r="I30518" t="s">
        <v>2711</v>
      </c>
      <c r="K30518" t="str">
        <f t="shared" si="3332"/>
        <v>C18.00_R0030_C0010_S0026</v>
      </c>
      <c r="N30518" s="602"/>
      <c r="O30518" t="s">
        <v>69806</v>
      </c>
      <c r="P30518" t="str">
        <f t="shared" si="3333"/>
        <v>C 18.00</v>
      </c>
      <c r="Q30518" t="str">
        <f t="shared" si="3334"/>
        <v>C 18.00</v>
      </c>
      <c r="R30518" t="str">
        <f t="shared" si="3335"/>
        <v>C 18.00</v>
      </c>
      <c r="S30518" t="str">
        <f t="shared" si="3336"/>
        <v>C 18.00</v>
      </c>
      <c r="T30518" t="str">
        <f t="shared" si="3337"/>
        <v>C 18.00</v>
      </c>
      <c r="Y30518" t="str">
        <f t="shared" si="3338"/>
        <v>C 18.00026030010</v>
      </c>
    </row>
    <row r="30519" spans="1:25" hidden="1" x14ac:dyDescent="0.25">
      <c r="A30519" t="s">
        <v>64578</v>
      </c>
      <c r="B30519" s="601" t="s">
        <v>18169</v>
      </c>
      <c r="C30519" s="601" t="s">
        <v>719</v>
      </c>
      <c r="D30519" s="601" t="s">
        <v>561</v>
      </c>
      <c r="E30519" t="s">
        <v>64583</v>
      </c>
      <c r="F30519" t="s">
        <v>64584</v>
      </c>
      <c r="G30519" t="s">
        <v>69807</v>
      </c>
      <c r="H30519" t="b">
        <v>0</v>
      </c>
      <c r="I30519" t="s">
        <v>2711</v>
      </c>
      <c r="K30519" t="str">
        <f t="shared" si="3332"/>
        <v>C18.00_R0030_C0020_S0026</v>
      </c>
      <c r="N30519" s="602"/>
      <c r="O30519" t="s">
        <v>69808</v>
      </c>
      <c r="P30519" t="str">
        <f t="shared" si="3333"/>
        <v>C 18.00</v>
      </c>
      <c r="Q30519" t="str">
        <f t="shared" si="3334"/>
        <v>C 18.00</v>
      </c>
      <c r="R30519" t="str">
        <f t="shared" si="3335"/>
        <v>C 18.00</v>
      </c>
      <c r="S30519" t="str">
        <f t="shared" si="3336"/>
        <v>C 18.00</v>
      </c>
      <c r="T30519" t="str">
        <f t="shared" si="3337"/>
        <v>C 18.00</v>
      </c>
      <c r="Y30519" t="str">
        <f t="shared" si="3338"/>
        <v>C 18.00026030020</v>
      </c>
    </row>
    <row r="30520" spans="1:25" hidden="1" x14ac:dyDescent="0.25">
      <c r="A30520" t="s">
        <v>64578</v>
      </c>
      <c r="B30520" s="601" t="s">
        <v>18169</v>
      </c>
      <c r="C30520" s="601" t="s">
        <v>719</v>
      </c>
      <c r="D30520" s="601" t="s">
        <v>719</v>
      </c>
      <c r="E30520" t="s">
        <v>54573</v>
      </c>
      <c r="F30520" t="s">
        <v>54574</v>
      </c>
      <c r="G30520" t="s">
        <v>69805</v>
      </c>
      <c r="H30520" t="b">
        <v>0</v>
      </c>
      <c r="I30520" t="s">
        <v>2711</v>
      </c>
      <c r="K30520" t="str">
        <f t="shared" si="3332"/>
        <v>C18.00_R0030_C0030_S0026</v>
      </c>
      <c r="N30520" s="602"/>
      <c r="O30520" t="s">
        <v>69809</v>
      </c>
      <c r="P30520" t="str">
        <f t="shared" si="3333"/>
        <v>C 18.00</v>
      </c>
      <c r="Q30520" t="str">
        <f t="shared" si="3334"/>
        <v>C 18.00</v>
      </c>
      <c r="R30520" t="str">
        <f t="shared" si="3335"/>
        <v>C 18.00</v>
      </c>
      <c r="S30520" t="str">
        <f t="shared" si="3336"/>
        <v>C 18.00</v>
      </c>
      <c r="T30520" t="str">
        <f t="shared" si="3337"/>
        <v>C 18.00</v>
      </c>
      <c r="Y30520" t="str">
        <f t="shared" si="3338"/>
        <v>C 18.00026030030</v>
      </c>
    </row>
    <row r="30521" spans="1:25" hidden="1" x14ac:dyDescent="0.25">
      <c r="A30521" t="s">
        <v>64578</v>
      </c>
      <c r="B30521" s="601" t="s">
        <v>18169</v>
      </c>
      <c r="C30521" s="601" t="s">
        <v>719</v>
      </c>
      <c r="D30521" s="601" t="s">
        <v>721</v>
      </c>
      <c r="E30521" t="s">
        <v>54573</v>
      </c>
      <c r="F30521" t="s">
        <v>54574</v>
      </c>
      <c r="G30521" t="s">
        <v>69807</v>
      </c>
      <c r="H30521" t="b">
        <v>0</v>
      </c>
      <c r="I30521" t="s">
        <v>2711</v>
      </c>
      <c r="K30521" t="str">
        <f t="shared" si="3332"/>
        <v>C18.00_R0030_C0040_S0026</v>
      </c>
      <c r="N30521" s="602"/>
      <c r="O30521" t="s">
        <v>69810</v>
      </c>
      <c r="P30521" t="str">
        <f t="shared" si="3333"/>
        <v>C 18.00</v>
      </c>
      <c r="Q30521" t="str">
        <f t="shared" si="3334"/>
        <v>C 18.00</v>
      </c>
      <c r="R30521" t="str">
        <f t="shared" si="3335"/>
        <v>C 18.00</v>
      </c>
      <c r="S30521" t="str">
        <f t="shared" si="3336"/>
        <v>C 18.00</v>
      </c>
      <c r="T30521" t="str">
        <f t="shared" si="3337"/>
        <v>C 18.00</v>
      </c>
      <c r="Y30521" t="str">
        <f t="shared" si="3338"/>
        <v>C 18.00026030040</v>
      </c>
    </row>
    <row r="30522" spans="1:25" hidden="1" x14ac:dyDescent="0.25">
      <c r="A30522" t="s">
        <v>64578</v>
      </c>
      <c r="B30522" s="601" t="s">
        <v>18169</v>
      </c>
      <c r="C30522" s="601" t="s">
        <v>721</v>
      </c>
      <c r="D30522" s="601" t="s">
        <v>719</v>
      </c>
      <c r="E30522" t="s">
        <v>54573</v>
      </c>
      <c r="F30522" t="s">
        <v>54574</v>
      </c>
      <c r="G30522" t="s">
        <v>69811</v>
      </c>
      <c r="H30522" t="b">
        <v>0</v>
      </c>
      <c r="I30522" t="s">
        <v>2711</v>
      </c>
      <c r="K30522" t="str">
        <f t="shared" si="3332"/>
        <v>C18.00_R0040_C0030_S0026</v>
      </c>
      <c r="N30522" s="602"/>
      <c r="O30522" t="s">
        <v>69812</v>
      </c>
      <c r="P30522" t="str">
        <f t="shared" si="3333"/>
        <v>C 18.00</v>
      </c>
      <c r="Q30522" t="str">
        <f t="shared" si="3334"/>
        <v>C 18.00</v>
      </c>
      <c r="R30522" t="str">
        <f t="shared" si="3335"/>
        <v>C 18.00</v>
      </c>
      <c r="S30522" t="str">
        <f t="shared" si="3336"/>
        <v>C 18.00</v>
      </c>
      <c r="T30522" t="str">
        <f t="shared" si="3337"/>
        <v>C 18.00</v>
      </c>
      <c r="Y30522" t="str">
        <f t="shared" si="3338"/>
        <v>C 18.00026040030</v>
      </c>
    </row>
    <row r="30523" spans="1:25" hidden="1" x14ac:dyDescent="0.25">
      <c r="A30523" t="s">
        <v>64578</v>
      </c>
      <c r="B30523" s="601" t="s">
        <v>18169</v>
      </c>
      <c r="C30523" s="601" t="s">
        <v>721</v>
      </c>
      <c r="D30523" s="601" t="s">
        <v>721</v>
      </c>
      <c r="E30523" t="s">
        <v>54573</v>
      </c>
      <c r="F30523" t="s">
        <v>54574</v>
      </c>
      <c r="G30523" t="s">
        <v>69813</v>
      </c>
      <c r="H30523" t="b">
        <v>0</v>
      </c>
      <c r="I30523" t="s">
        <v>2711</v>
      </c>
      <c r="K30523" t="str">
        <f t="shared" si="3332"/>
        <v>C18.00_R0040_C0040_S0026</v>
      </c>
      <c r="N30523" s="602"/>
      <c r="O30523" t="s">
        <v>69814</v>
      </c>
      <c r="P30523" t="str">
        <f t="shared" si="3333"/>
        <v>C 18.00</v>
      </c>
      <c r="Q30523" t="str">
        <f t="shared" si="3334"/>
        <v>C 18.00</v>
      </c>
      <c r="R30523" t="str">
        <f t="shared" si="3335"/>
        <v>C 18.00</v>
      </c>
      <c r="S30523" t="str">
        <f t="shared" si="3336"/>
        <v>C 18.00</v>
      </c>
      <c r="T30523" t="str">
        <f t="shared" si="3337"/>
        <v>C 18.00</v>
      </c>
      <c r="Y30523" t="str">
        <f t="shared" si="3338"/>
        <v>C 18.00026040040</v>
      </c>
    </row>
    <row r="30524" spans="1:25" hidden="1" x14ac:dyDescent="0.25">
      <c r="A30524" t="s">
        <v>64578</v>
      </c>
      <c r="B30524" s="601" t="s">
        <v>18169</v>
      </c>
      <c r="C30524" s="601" t="s">
        <v>723</v>
      </c>
      <c r="D30524" s="601" t="s">
        <v>719</v>
      </c>
      <c r="E30524" t="s">
        <v>54573</v>
      </c>
      <c r="F30524" t="s">
        <v>54574</v>
      </c>
      <c r="G30524" t="s">
        <v>69815</v>
      </c>
      <c r="H30524" t="b">
        <v>0</v>
      </c>
      <c r="I30524" t="s">
        <v>2711</v>
      </c>
      <c r="K30524" t="str">
        <f t="shared" si="3332"/>
        <v>C18.00_R0050_C0030_S0026</v>
      </c>
      <c r="N30524" s="602"/>
      <c r="O30524" t="s">
        <v>69816</v>
      </c>
      <c r="P30524" t="str">
        <f t="shared" si="3333"/>
        <v>C 18.00</v>
      </c>
      <c r="Q30524" t="str">
        <f t="shared" si="3334"/>
        <v>C 18.00</v>
      </c>
      <c r="R30524" t="str">
        <f t="shared" si="3335"/>
        <v>C 18.00</v>
      </c>
      <c r="S30524" t="str">
        <f t="shared" si="3336"/>
        <v>C 18.00</v>
      </c>
      <c r="T30524" t="str">
        <f t="shared" si="3337"/>
        <v>C 18.00</v>
      </c>
      <c r="Y30524" t="str">
        <f t="shared" si="3338"/>
        <v>C 18.00026050030</v>
      </c>
    </row>
    <row r="30525" spans="1:25" hidden="1" x14ac:dyDescent="0.25">
      <c r="A30525" t="s">
        <v>64578</v>
      </c>
      <c r="B30525" s="601" t="s">
        <v>18169</v>
      </c>
      <c r="C30525" s="601" t="s">
        <v>723</v>
      </c>
      <c r="D30525" s="601" t="s">
        <v>721</v>
      </c>
      <c r="E30525" t="s">
        <v>54573</v>
      </c>
      <c r="F30525" t="s">
        <v>54574</v>
      </c>
      <c r="G30525" t="s">
        <v>69817</v>
      </c>
      <c r="H30525" t="b">
        <v>0</v>
      </c>
      <c r="I30525" t="s">
        <v>2711</v>
      </c>
      <c r="K30525" t="str">
        <f t="shared" si="3332"/>
        <v>C18.00_R0050_C0040_S0026</v>
      </c>
      <c r="N30525" s="602"/>
      <c r="O30525" t="s">
        <v>69818</v>
      </c>
      <c r="P30525" t="str">
        <f t="shared" si="3333"/>
        <v>C 18.00</v>
      </c>
      <c r="Q30525" t="str">
        <f t="shared" si="3334"/>
        <v>C 18.00</v>
      </c>
      <c r="R30525" t="str">
        <f t="shared" si="3335"/>
        <v>C 18.00</v>
      </c>
      <c r="S30525" t="str">
        <f t="shared" si="3336"/>
        <v>C 18.00</v>
      </c>
      <c r="T30525" t="str">
        <f t="shared" si="3337"/>
        <v>C 18.00</v>
      </c>
      <c r="Y30525" t="str">
        <f t="shared" si="3338"/>
        <v>C 18.00026050040</v>
      </c>
    </row>
    <row r="30526" spans="1:25" hidden="1" x14ac:dyDescent="0.25">
      <c r="A30526" t="s">
        <v>64578</v>
      </c>
      <c r="B30526" s="601" t="s">
        <v>18169</v>
      </c>
      <c r="C30526" s="601" t="s">
        <v>725</v>
      </c>
      <c r="D30526" s="601" t="s">
        <v>719</v>
      </c>
      <c r="E30526" t="s">
        <v>54573</v>
      </c>
      <c r="F30526" t="s">
        <v>54574</v>
      </c>
      <c r="G30526" t="s">
        <v>69819</v>
      </c>
      <c r="H30526" t="b">
        <v>0</v>
      </c>
      <c r="I30526" t="s">
        <v>2711</v>
      </c>
      <c r="K30526" t="str">
        <f t="shared" si="3332"/>
        <v>C18.00_R0060_C0030_S0026</v>
      </c>
      <c r="N30526" s="602"/>
      <c r="O30526" t="s">
        <v>69820</v>
      </c>
      <c r="P30526" t="str">
        <f t="shared" si="3333"/>
        <v>C 18.00</v>
      </c>
      <c r="Q30526" t="str">
        <f t="shared" si="3334"/>
        <v>C 18.00</v>
      </c>
      <c r="R30526" t="str">
        <f t="shared" si="3335"/>
        <v>C 18.00</v>
      </c>
      <c r="S30526" t="str">
        <f t="shared" si="3336"/>
        <v>C 18.00</v>
      </c>
      <c r="T30526" t="str">
        <f t="shared" si="3337"/>
        <v>C 18.00</v>
      </c>
      <c r="Y30526" t="str">
        <f t="shared" si="3338"/>
        <v>C 18.00026060030</v>
      </c>
    </row>
    <row r="30527" spans="1:25" hidden="1" x14ac:dyDescent="0.25">
      <c r="A30527" t="s">
        <v>64578</v>
      </c>
      <c r="B30527" s="601" t="s">
        <v>18169</v>
      </c>
      <c r="C30527" s="601" t="s">
        <v>725</v>
      </c>
      <c r="D30527" s="601" t="s">
        <v>721</v>
      </c>
      <c r="E30527" t="s">
        <v>54573</v>
      </c>
      <c r="F30527" t="s">
        <v>54574</v>
      </c>
      <c r="G30527" t="s">
        <v>69821</v>
      </c>
      <c r="H30527" t="b">
        <v>0</v>
      </c>
      <c r="I30527" t="s">
        <v>2711</v>
      </c>
      <c r="K30527" t="str">
        <f t="shared" si="3332"/>
        <v>C18.00_R0060_C0040_S0026</v>
      </c>
      <c r="N30527" s="602"/>
      <c r="O30527" t="s">
        <v>69822</v>
      </c>
      <c r="P30527" t="str">
        <f t="shared" si="3333"/>
        <v>C 18.00</v>
      </c>
      <c r="Q30527" t="str">
        <f t="shared" si="3334"/>
        <v>C 18.00</v>
      </c>
      <c r="R30527" t="str">
        <f t="shared" si="3335"/>
        <v>C 18.00</v>
      </c>
      <c r="S30527" t="str">
        <f t="shared" si="3336"/>
        <v>C 18.00</v>
      </c>
      <c r="T30527" t="str">
        <f t="shared" si="3337"/>
        <v>C 18.00</v>
      </c>
      <c r="Y30527" t="str">
        <f t="shared" si="3338"/>
        <v>C 18.00026060040</v>
      </c>
    </row>
    <row r="30528" spans="1:25" hidden="1" x14ac:dyDescent="0.25">
      <c r="A30528" t="s">
        <v>64578</v>
      </c>
      <c r="B30528" s="601" t="s">
        <v>18169</v>
      </c>
      <c r="C30528" s="601" t="s">
        <v>727</v>
      </c>
      <c r="D30528" s="601" t="s">
        <v>719</v>
      </c>
      <c r="E30528" t="s">
        <v>54573</v>
      </c>
      <c r="F30528" t="s">
        <v>54574</v>
      </c>
      <c r="G30528" t="s">
        <v>69823</v>
      </c>
      <c r="H30528" t="b">
        <v>0</v>
      </c>
      <c r="I30528" t="s">
        <v>2711</v>
      </c>
      <c r="K30528" t="str">
        <f t="shared" si="3332"/>
        <v>C18.00_R0070_C0030_S0026</v>
      </c>
      <c r="N30528" s="602"/>
      <c r="O30528" t="s">
        <v>69824</v>
      </c>
      <c r="P30528" t="str">
        <f t="shared" si="3333"/>
        <v>C 18.00</v>
      </c>
      <c r="Q30528" t="str">
        <f t="shared" si="3334"/>
        <v>C 18.00</v>
      </c>
      <c r="R30528" t="str">
        <f t="shared" si="3335"/>
        <v>C 18.00</v>
      </c>
      <c r="S30528" t="str">
        <f t="shared" si="3336"/>
        <v>C 18.00</v>
      </c>
      <c r="T30528" t="str">
        <f t="shared" si="3337"/>
        <v>C 18.00</v>
      </c>
      <c r="Y30528" t="str">
        <f t="shared" si="3338"/>
        <v>C 18.00026070030</v>
      </c>
    </row>
    <row r="30529" spans="1:25" hidden="1" x14ac:dyDescent="0.25">
      <c r="A30529" t="s">
        <v>64578</v>
      </c>
      <c r="B30529" s="601" t="s">
        <v>18169</v>
      </c>
      <c r="C30529" s="601" t="s">
        <v>727</v>
      </c>
      <c r="D30529" s="601" t="s">
        <v>721</v>
      </c>
      <c r="E30529" t="s">
        <v>54573</v>
      </c>
      <c r="F30529" t="s">
        <v>54574</v>
      </c>
      <c r="G30529" t="s">
        <v>69825</v>
      </c>
      <c r="H30529" t="b">
        <v>0</v>
      </c>
      <c r="I30529" t="s">
        <v>2711</v>
      </c>
      <c r="K30529" t="str">
        <f t="shared" si="3332"/>
        <v>C18.00_R0070_C0040_S0026</v>
      </c>
      <c r="N30529" s="602"/>
      <c r="O30529" t="s">
        <v>69826</v>
      </c>
      <c r="P30529" t="str">
        <f t="shared" si="3333"/>
        <v>C 18.00</v>
      </c>
      <c r="Q30529" t="str">
        <f t="shared" si="3334"/>
        <v>C 18.00</v>
      </c>
      <c r="R30529" t="str">
        <f t="shared" si="3335"/>
        <v>C 18.00</v>
      </c>
      <c r="S30529" t="str">
        <f t="shared" si="3336"/>
        <v>C 18.00</v>
      </c>
      <c r="T30529" t="str">
        <f t="shared" si="3337"/>
        <v>C 18.00</v>
      </c>
      <c r="Y30529" t="str">
        <f t="shared" si="3338"/>
        <v>C 18.00026070040</v>
      </c>
    </row>
    <row r="30530" spans="1:25" hidden="1" x14ac:dyDescent="0.25">
      <c r="A30530" t="s">
        <v>64578</v>
      </c>
      <c r="B30530" s="601" t="s">
        <v>18169</v>
      </c>
      <c r="C30530" s="601" t="s">
        <v>729</v>
      </c>
      <c r="D30530" s="601" t="s">
        <v>548</v>
      </c>
      <c r="E30530" t="s">
        <v>64583</v>
      </c>
      <c r="F30530" t="s">
        <v>64584</v>
      </c>
      <c r="G30530" t="s">
        <v>69827</v>
      </c>
      <c r="H30530" t="b">
        <v>0</v>
      </c>
      <c r="I30530" t="s">
        <v>2711</v>
      </c>
      <c r="K30530" t="str">
        <f t="shared" ref="K30530:K30593" si="3339">+IF(B30530="000",+REPLACE(T30530,2,1,"")&amp;$L$1&amp;C30530&amp;$M$1&amp;D30530,+REPLACE(T30530,2,1,"")&amp;$L$1&amp;C30530&amp;$M$1&amp;D30530&amp;$K$1&amp;B30530)</f>
        <v>C18.00_R0080_C0010_S0026</v>
      </c>
      <c r="N30530" s="602"/>
      <c r="O30530" t="s">
        <v>69828</v>
      </c>
      <c r="P30530" t="str">
        <f t="shared" ref="P30530:P30593" si="3340">+IF(ISNUMBER(SEARCH("a",RIGHT(A30530,2))),LEFT(A30530,LEN(A30530)-2),A30530)</f>
        <v>C 18.00</v>
      </c>
      <c r="Q30530" t="str">
        <f t="shared" si="3334"/>
        <v>C 18.00</v>
      </c>
      <c r="R30530" t="str">
        <f t="shared" si="3335"/>
        <v>C 18.00</v>
      </c>
      <c r="S30530" t="str">
        <f t="shared" si="3336"/>
        <v>C 18.00</v>
      </c>
      <c r="T30530" t="str">
        <f t="shared" si="3337"/>
        <v>C 18.00</v>
      </c>
      <c r="Y30530" t="str">
        <f t="shared" si="3338"/>
        <v>C 18.00026080010</v>
      </c>
    </row>
    <row r="30531" spans="1:25" hidden="1" x14ac:dyDescent="0.25">
      <c r="A30531" t="s">
        <v>64578</v>
      </c>
      <c r="B30531" s="601" t="s">
        <v>18169</v>
      </c>
      <c r="C30531" s="601" t="s">
        <v>729</v>
      </c>
      <c r="D30531" s="601" t="s">
        <v>561</v>
      </c>
      <c r="E30531" t="s">
        <v>64583</v>
      </c>
      <c r="F30531" t="s">
        <v>64584</v>
      </c>
      <c r="G30531" t="s">
        <v>69829</v>
      </c>
      <c r="H30531" t="b">
        <v>0</v>
      </c>
      <c r="I30531" t="s">
        <v>2711</v>
      </c>
      <c r="K30531" t="str">
        <f t="shared" si="3339"/>
        <v>C18.00_R0080_C0020_S0026</v>
      </c>
      <c r="N30531" s="602"/>
      <c r="O30531" t="s">
        <v>69830</v>
      </c>
      <c r="P30531" t="str">
        <f t="shared" si="3340"/>
        <v>C 18.00</v>
      </c>
      <c r="Q30531" t="str">
        <f t="shared" ref="Q30531:Q30594" si="3341">+IF(ISNUMBER(SEARCH("b",RIGHT(P30531,2))),LEFT(P30531,LEN(P30531)-2),P30531)</f>
        <v>C 18.00</v>
      </c>
      <c r="R30531" t="str">
        <f t="shared" ref="R30531:R30594" si="3342">+IF(ISNUMBER(SEARCH("c",RIGHT(Q30531,2))),LEFT(Q30531,LEN(Q30531)-2),Q30531)</f>
        <v>C 18.00</v>
      </c>
      <c r="S30531" t="str">
        <f t="shared" ref="S30531:S30594" si="3343">+IF(ISNUMBER(SEARCH("d",RIGHT(R30531,2))),LEFT(R30531,LEN(R30531)-2),R30531)</f>
        <v>C 18.00</v>
      </c>
      <c r="T30531" t="str">
        <f t="shared" ref="T30531:T30594" si="3344">+IF(ISNUMBER(SEARCH("e",RIGHT(S30531,2))),LEFT(S30531,LEN(S30531)-2),S30531)</f>
        <v>C 18.00</v>
      </c>
      <c r="Y30531" t="str">
        <f t="shared" ref="Y30531:Y30594" si="3345">+A30531&amp;B30531&amp;C30531&amp;D30531</f>
        <v>C 18.00026080020</v>
      </c>
    </row>
    <row r="30532" spans="1:25" hidden="1" x14ac:dyDescent="0.25">
      <c r="A30532" t="s">
        <v>64578</v>
      </c>
      <c r="B30532" s="601" t="s">
        <v>18169</v>
      </c>
      <c r="C30532" s="601" t="s">
        <v>729</v>
      </c>
      <c r="D30532" s="601" t="s">
        <v>719</v>
      </c>
      <c r="E30532" t="s">
        <v>54573</v>
      </c>
      <c r="F30532" t="s">
        <v>54574</v>
      </c>
      <c r="G30532" t="s">
        <v>69827</v>
      </c>
      <c r="H30532" t="b">
        <v>0</v>
      </c>
      <c r="I30532" t="s">
        <v>2711</v>
      </c>
      <c r="K30532" t="str">
        <f t="shared" si="3339"/>
        <v>C18.00_R0080_C0030_S0026</v>
      </c>
      <c r="N30532" s="602"/>
      <c r="O30532" t="s">
        <v>69831</v>
      </c>
      <c r="P30532" t="str">
        <f t="shared" si="3340"/>
        <v>C 18.00</v>
      </c>
      <c r="Q30532" t="str">
        <f t="shared" si="3341"/>
        <v>C 18.00</v>
      </c>
      <c r="R30532" t="str">
        <f t="shared" si="3342"/>
        <v>C 18.00</v>
      </c>
      <c r="S30532" t="str">
        <f t="shared" si="3343"/>
        <v>C 18.00</v>
      </c>
      <c r="T30532" t="str">
        <f t="shared" si="3344"/>
        <v>C 18.00</v>
      </c>
      <c r="Y30532" t="str">
        <f t="shared" si="3345"/>
        <v>C 18.00026080030</v>
      </c>
    </row>
    <row r="30533" spans="1:25" hidden="1" x14ac:dyDescent="0.25">
      <c r="A30533" t="s">
        <v>64578</v>
      </c>
      <c r="B30533" s="601" t="s">
        <v>18169</v>
      </c>
      <c r="C30533" s="601" t="s">
        <v>729</v>
      </c>
      <c r="D30533" s="601" t="s">
        <v>721</v>
      </c>
      <c r="E30533" t="s">
        <v>54573</v>
      </c>
      <c r="F30533" t="s">
        <v>54574</v>
      </c>
      <c r="G30533" t="s">
        <v>69829</v>
      </c>
      <c r="H30533" t="b">
        <v>0</v>
      </c>
      <c r="I30533" t="s">
        <v>2711</v>
      </c>
      <c r="K30533" t="str">
        <f t="shared" si="3339"/>
        <v>C18.00_R0080_C0040_S0026</v>
      </c>
      <c r="N30533" s="602"/>
      <c r="O30533" t="s">
        <v>69832</v>
      </c>
      <c r="P30533" t="str">
        <f t="shared" si="3340"/>
        <v>C 18.00</v>
      </c>
      <c r="Q30533" t="str">
        <f t="shared" si="3341"/>
        <v>C 18.00</v>
      </c>
      <c r="R30533" t="str">
        <f t="shared" si="3342"/>
        <v>C 18.00</v>
      </c>
      <c r="S30533" t="str">
        <f t="shared" si="3343"/>
        <v>C 18.00</v>
      </c>
      <c r="T30533" t="str">
        <f t="shared" si="3344"/>
        <v>C 18.00</v>
      </c>
      <c r="Y30533" t="str">
        <f t="shared" si="3345"/>
        <v>C 18.00026080040</v>
      </c>
    </row>
    <row r="30534" spans="1:25" hidden="1" x14ac:dyDescent="0.25">
      <c r="A30534" t="s">
        <v>64578</v>
      </c>
      <c r="B30534" s="601" t="s">
        <v>18169</v>
      </c>
      <c r="C30534" s="601" t="s">
        <v>731</v>
      </c>
      <c r="D30534" s="601" t="s">
        <v>719</v>
      </c>
      <c r="E30534" t="s">
        <v>54573</v>
      </c>
      <c r="F30534" t="s">
        <v>54574</v>
      </c>
      <c r="G30534" t="s">
        <v>69833</v>
      </c>
      <c r="H30534" t="b">
        <v>0</v>
      </c>
      <c r="I30534" t="s">
        <v>2711</v>
      </c>
      <c r="K30534" t="str">
        <f t="shared" si="3339"/>
        <v>C18.00_R0090_C0030_S0026</v>
      </c>
      <c r="N30534" s="602"/>
      <c r="O30534" t="s">
        <v>69834</v>
      </c>
      <c r="P30534" t="str">
        <f t="shared" si="3340"/>
        <v>C 18.00</v>
      </c>
      <c r="Q30534" t="str">
        <f t="shared" si="3341"/>
        <v>C 18.00</v>
      </c>
      <c r="R30534" t="str">
        <f t="shared" si="3342"/>
        <v>C 18.00</v>
      </c>
      <c r="S30534" t="str">
        <f t="shared" si="3343"/>
        <v>C 18.00</v>
      </c>
      <c r="T30534" t="str">
        <f t="shared" si="3344"/>
        <v>C 18.00</v>
      </c>
      <c r="Y30534" t="str">
        <f t="shared" si="3345"/>
        <v>C 18.00026090030</v>
      </c>
    </row>
    <row r="30535" spans="1:25" hidden="1" x14ac:dyDescent="0.25">
      <c r="A30535" t="s">
        <v>64578</v>
      </c>
      <c r="B30535" s="601" t="s">
        <v>18169</v>
      </c>
      <c r="C30535" s="601" t="s">
        <v>731</v>
      </c>
      <c r="D30535" s="601" t="s">
        <v>721</v>
      </c>
      <c r="E30535" t="s">
        <v>54573</v>
      </c>
      <c r="F30535" t="s">
        <v>54574</v>
      </c>
      <c r="G30535" t="s">
        <v>69835</v>
      </c>
      <c r="H30535" t="b">
        <v>0</v>
      </c>
      <c r="I30535" t="s">
        <v>2711</v>
      </c>
      <c r="K30535" t="str">
        <f t="shared" si="3339"/>
        <v>C18.00_R0090_C0040_S0026</v>
      </c>
      <c r="N30535" s="602"/>
      <c r="O30535" t="s">
        <v>69836</v>
      </c>
      <c r="P30535" t="str">
        <f t="shared" si="3340"/>
        <v>C 18.00</v>
      </c>
      <c r="Q30535" t="str">
        <f t="shared" si="3341"/>
        <v>C 18.00</v>
      </c>
      <c r="R30535" t="str">
        <f t="shared" si="3342"/>
        <v>C 18.00</v>
      </c>
      <c r="S30535" t="str">
        <f t="shared" si="3343"/>
        <v>C 18.00</v>
      </c>
      <c r="T30535" t="str">
        <f t="shared" si="3344"/>
        <v>C 18.00</v>
      </c>
      <c r="Y30535" t="str">
        <f t="shared" si="3345"/>
        <v>C 18.00026090040</v>
      </c>
    </row>
    <row r="30536" spans="1:25" hidden="1" x14ac:dyDescent="0.25">
      <c r="A30536" t="s">
        <v>64578</v>
      </c>
      <c r="B30536" s="601" t="s">
        <v>18169</v>
      </c>
      <c r="C30536" s="601" t="s">
        <v>733</v>
      </c>
      <c r="D30536" s="601" t="s">
        <v>719</v>
      </c>
      <c r="E30536" t="s">
        <v>54573</v>
      </c>
      <c r="F30536" t="s">
        <v>54574</v>
      </c>
      <c r="G30536" t="s">
        <v>69837</v>
      </c>
      <c r="H30536" t="b">
        <v>0</v>
      </c>
      <c r="I30536" t="s">
        <v>2711</v>
      </c>
      <c r="K30536" t="str">
        <f t="shared" si="3339"/>
        <v>C18.00_R0100_C0030_S0026</v>
      </c>
      <c r="N30536" s="602"/>
      <c r="O30536" t="s">
        <v>69838</v>
      </c>
      <c r="P30536" t="str">
        <f t="shared" si="3340"/>
        <v>C 18.00</v>
      </c>
      <c r="Q30536" t="str">
        <f t="shared" si="3341"/>
        <v>C 18.00</v>
      </c>
      <c r="R30536" t="str">
        <f t="shared" si="3342"/>
        <v>C 18.00</v>
      </c>
      <c r="S30536" t="str">
        <f t="shared" si="3343"/>
        <v>C 18.00</v>
      </c>
      <c r="T30536" t="str">
        <f t="shared" si="3344"/>
        <v>C 18.00</v>
      </c>
      <c r="Y30536" t="str">
        <f t="shared" si="3345"/>
        <v>C 18.00026100030</v>
      </c>
    </row>
    <row r="30537" spans="1:25" hidden="1" x14ac:dyDescent="0.25">
      <c r="A30537" t="s">
        <v>64578</v>
      </c>
      <c r="B30537" s="601" t="s">
        <v>18169</v>
      </c>
      <c r="C30537" s="601" t="s">
        <v>733</v>
      </c>
      <c r="D30537" s="601" t="s">
        <v>721</v>
      </c>
      <c r="E30537" t="s">
        <v>54573</v>
      </c>
      <c r="F30537" t="s">
        <v>54574</v>
      </c>
      <c r="G30537" t="s">
        <v>69839</v>
      </c>
      <c r="H30537" t="b">
        <v>0</v>
      </c>
      <c r="I30537" t="s">
        <v>2711</v>
      </c>
      <c r="K30537" t="str">
        <f t="shared" si="3339"/>
        <v>C18.00_R0100_C0040_S0026</v>
      </c>
      <c r="N30537" s="602"/>
      <c r="O30537" t="s">
        <v>69840</v>
      </c>
      <c r="P30537" t="str">
        <f t="shared" si="3340"/>
        <v>C 18.00</v>
      </c>
      <c r="Q30537" t="str">
        <f t="shared" si="3341"/>
        <v>C 18.00</v>
      </c>
      <c r="R30537" t="str">
        <f t="shared" si="3342"/>
        <v>C 18.00</v>
      </c>
      <c r="S30537" t="str">
        <f t="shared" si="3343"/>
        <v>C 18.00</v>
      </c>
      <c r="T30537" t="str">
        <f t="shared" si="3344"/>
        <v>C 18.00</v>
      </c>
      <c r="Y30537" t="str">
        <f t="shared" si="3345"/>
        <v>C 18.00026100040</v>
      </c>
    </row>
    <row r="30538" spans="1:25" hidden="1" x14ac:dyDescent="0.25">
      <c r="A30538" t="s">
        <v>64578</v>
      </c>
      <c r="B30538" s="601" t="s">
        <v>18169</v>
      </c>
      <c r="C30538" s="601" t="s">
        <v>734</v>
      </c>
      <c r="D30538" s="601" t="s">
        <v>719</v>
      </c>
      <c r="E30538" t="s">
        <v>54573</v>
      </c>
      <c r="F30538" t="s">
        <v>54574</v>
      </c>
      <c r="G30538" t="s">
        <v>69841</v>
      </c>
      <c r="H30538" t="b">
        <v>0</v>
      </c>
      <c r="I30538" t="s">
        <v>2711</v>
      </c>
      <c r="K30538" t="str">
        <f t="shared" si="3339"/>
        <v>C18.00_R0110_C0030_S0026</v>
      </c>
      <c r="N30538" s="602"/>
      <c r="O30538" t="s">
        <v>69842</v>
      </c>
      <c r="P30538" t="str">
        <f t="shared" si="3340"/>
        <v>C 18.00</v>
      </c>
      <c r="Q30538" t="str">
        <f t="shared" si="3341"/>
        <v>C 18.00</v>
      </c>
      <c r="R30538" t="str">
        <f t="shared" si="3342"/>
        <v>C 18.00</v>
      </c>
      <c r="S30538" t="str">
        <f t="shared" si="3343"/>
        <v>C 18.00</v>
      </c>
      <c r="T30538" t="str">
        <f t="shared" si="3344"/>
        <v>C 18.00</v>
      </c>
      <c r="Y30538" t="str">
        <f t="shared" si="3345"/>
        <v>C 18.00026110030</v>
      </c>
    </row>
    <row r="30539" spans="1:25" hidden="1" x14ac:dyDescent="0.25">
      <c r="A30539" t="s">
        <v>64578</v>
      </c>
      <c r="B30539" s="601" t="s">
        <v>18169</v>
      </c>
      <c r="C30539" s="601" t="s">
        <v>734</v>
      </c>
      <c r="D30539" s="601" t="s">
        <v>721</v>
      </c>
      <c r="E30539" t="s">
        <v>54573</v>
      </c>
      <c r="F30539" t="s">
        <v>54574</v>
      </c>
      <c r="G30539" t="s">
        <v>69843</v>
      </c>
      <c r="H30539" t="b">
        <v>0</v>
      </c>
      <c r="I30539" t="s">
        <v>2711</v>
      </c>
      <c r="K30539" t="str">
        <f t="shared" si="3339"/>
        <v>C18.00_R0110_C0040_S0026</v>
      </c>
      <c r="N30539" s="602"/>
      <c r="O30539" t="s">
        <v>69844</v>
      </c>
      <c r="P30539" t="str">
        <f t="shared" si="3340"/>
        <v>C 18.00</v>
      </c>
      <c r="Q30539" t="str">
        <f t="shared" si="3341"/>
        <v>C 18.00</v>
      </c>
      <c r="R30539" t="str">
        <f t="shared" si="3342"/>
        <v>C 18.00</v>
      </c>
      <c r="S30539" t="str">
        <f t="shared" si="3343"/>
        <v>C 18.00</v>
      </c>
      <c r="T30539" t="str">
        <f t="shared" si="3344"/>
        <v>C 18.00</v>
      </c>
      <c r="Y30539" t="str">
        <f t="shared" si="3345"/>
        <v>C 18.00026110040</v>
      </c>
    </row>
    <row r="30540" spans="1:25" hidden="1" x14ac:dyDescent="0.25">
      <c r="A30540" t="s">
        <v>64578</v>
      </c>
      <c r="B30540" s="601" t="s">
        <v>18169</v>
      </c>
      <c r="C30540" s="601" t="s">
        <v>735</v>
      </c>
      <c r="D30540" s="601" t="s">
        <v>548</v>
      </c>
      <c r="E30540" t="s">
        <v>64583</v>
      </c>
      <c r="F30540" t="s">
        <v>64584</v>
      </c>
      <c r="G30540" t="s">
        <v>69845</v>
      </c>
      <c r="H30540" t="b">
        <v>0</v>
      </c>
      <c r="I30540" t="s">
        <v>2711</v>
      </c>
      <c r="K30540" t="str">
        <f t="shared" si="3339"/>
        <v>C18.00_R0120_C0010_S0026</v>
      </c>
      <c r="N30540" s="602"/>
      <c r="O30540" t="s">
        <v>69846</v>
      </c>
      <c r="P30540" t="str">
        <f t="shared" si="3340"/>
        <v>C 18.00</v>
      </c>
      <c r="Q30540" t="str">
        <f t="shared" si="3341"/>
        <v>C 18.00</v>
      </c>
      <c r="R30540" t="str">
        <f t="shared" si="3342"/>
        <v>C 18.00</v>
      </c>
      <c r="S30540" t="str">
        <f t="shared" si="3343"/>
        <v>C 18.00</v>
      </c>
      <c r="T30540" t="str">
        <f t="shared" si="3344"/>
        <v>C 18.00</v>
      </c>
      <c r="Y30540" t="str">
        <f t="shared" si="3345"/>
        <v>C 18.00026120010</v>
      </c>
    </row>
    <row r="30541" spans="1:25" hidden="1" x14ac:dyDescent="0.25">
      <c r="A30541" t="s">
        <v>64578</v>
      </c>
      <c r="B30541" s="601" t="s">
        <v>18169</v>
      </c>
      <c r="C30541" s="601" t="s">
        <v>735</v>
      </c>
      <c r="D30541" s="601" t="s">
        <v>561</v>
      </c>
      <c r="E30541" t="s">
        <v>64583</v>
      </c>
      <c r="F30541" t="s">
        <v>64584</v>
      </c>
      <c r="G30541" t="s">
        <v>69847</v>
      </c>
      <c r="H30541" t="b">
        <v>0</v>
      </c>
      <c r="I30541" t="s">
        <v>2711</v>
      </c>
      <c r="K30541" t="str">
        <f t="shared" si="3339"/>
        <v>C18.00_R0120_C0020_S0026</v>
      </c>
      <c r="N30541" s="602"/>
      <c r="O30541" t="s">
        <v>69848</v>
      </c>
      <c r="P30541" t="str">
        <f t="shared" si="3340"/>
        <v>C 18.00</v>
      </c>
      <c r="Q30541" t="str">
        <f t="shared" si="3341"/>
        <v>C 18.00</v>
      </c>
      <c r="R30541" t="str">
        <f t="shared" si="3342"/>
        <v>C 18.00</v>
      </c>
      <c r="S30541" t="str">
        <f t="shared" si="3343"/>
        <v>C 18.00</v>
      </c>
      <c r="T30541" t="str">
        <f t="shared" si="3344"/>
        <v>C 18.00</v>
      </c>
      <c r="Y30541" t="str">
        <f t="shared" si="3345"/>
        <v>C 18.00026120020</v>
      </c>
    </row>
    <row r="30542" spans="1:25" hidden="1" x14ac:dyDescent="0.25">
      <c r="A30542" t="s">
        <v>64578</v>
      </c>
      <c r="B30542" s="601" t="s">
        <v>18169</v>
      </c>
      <c r="C30542" s="601" t="s">
        <v>735</v>
      </c>
      <c r="D30542" s="601" t="s">
        <v>719</v>
      </c>
      <c r="E30542" t="s">
        <v>54573</v>
      </c>
      <c r="F30542" t="s">
        <v>54574</v>
      </c>
      <c r="G30542" t="s">
        <v>69845</v>
      </c>
      <c r="H30542" t="b">
        <v>0</v>
      </c>
      <c r="I30542" t="s">
        <v>2711</v>
      </c>
      <c r="K30542" t="str">
        <f t="shared" si="3339"/>
        <v>C18.00_R0120_C0030_S0026</v>
      </c>
      <c r="N30542" s="602"/>
      <c r="O30542" t="s">
        <v>69849</v>
      </c>
      <c r="P30542" t="str">
        <f t="shared" si="3340"/>
        <v>C 18.00</v>
      </c>
      <c r="Q30542" t="str">
        <f t="shared" si="3341"/>
        <v>C 18.00</v>
      </c>
      <c r="R30542" t="str">
        <f t="shared" si="3342"/>
        <v>C 18.00</v>
      </c>
      <c r="S30542" t="str">
        <f t="shared" si="3343"/>
        <v>C 18.00</v>
      </c>
      <c r="T30542" t="str">
        <f t="shared" si="3344"/>
        <v>C 18.00</v>
      </c>
      <c r="Y30542" t="str">
        <f t="shared" si="3345"/>
        <v>C 18.00026120030</v>
      </c>
    </row>
    <row r="30543" spans="1:25" hidden="1" x14ac:dyDescent="0.25">
      <c r="A30543" t="s">
        <v>64578</v>
      </c>
      <c r="B30543" s="601" t="s">
        <v>18169</v>
      </c>
      <c r="C30543" s="601" t="s">
        <v>735</v>
      </c>
      <c r="D30543" s="601" t="s">
        <v>721</v>
      </c>
      <c r="E30543" t="s">
        <v>54573</v>
      </c>
      <c r="F30543" t="s">
        <v>54574</v>
      </c>
      <c r="G30543" t="s">
        <v>69847</v>
      </c>
      <c r="H30543" t="b">
        <v>0</v>
      </c>
      <c r="I30543" t="s">
        <v>2711</v>
      </c>
      <c r="K30543" t="str">
        <f t="shared" si="3339"/>
        <v>C18.00_R0120_C0040_S0026</v>
      </c>
      <c r="N30543" s="602"/>
      <c r="O30543" t="s">
        <v>69850</v>
      </c>
      <c r="P30543" t="str">
        <f t="shared" si="3340"/>
        <v>C 18.00</v>
      </c>
      <c r="Q30543" t="str">
        <f t="shared" si="3341"/>
        <v>C 18.00</v>
      </c>
      <c r="R30543" t="str">
        <f t="shared" si="3342"/>
        <v>C 18.00</v>
      </c>
      <c r="S30543" t="str">
        <f t="shared" si="3343"/>
        <v>C 18.00</v>
      </c>
      <c r="T30543" t="str">
        <f t="shared" si="3344"/>
        <v>C 18.00</v>
      </c>
      <c r="Y30543" t="str">
        <f t="shared" si="3345"/>
        <v>C 18.00026120040</v>
      </c>
    </row>
    <row r="30544" spans="1:25" hidden="1" x14ac:dyDescent="0.25">
      <c r="A30544" t="s">
        <v>64578</v>
      </c>
      <c r="B30544" s="601" t="s">
        <v>18169</v>
      </c>
      <c r="C30544" s="601" t="s">
        <v>736</v>
      </c>
      <c r="D30544" s="601" t="s">
        <v>719</v>
      </c>
      <c r="E30544" t="s">
        <v>54573</v>
      </c>
      <c r="F30544" t="s">
        <v>54574</v>
      </c>
      <c r="G30544" t="s">
        <v>69851</v>
      </c>
      <c r="H30544" t="b">
        <v>0</v>
      </c>
      <c r="I30544" t="s">
        <v>2711</v>
      </c>
      <c r="K30544" t="str">
        <f t="shared" si="3339"/>
        <v>C18.00_R0130_C0030_S0026</v>
      </c>
      <c r="N30544" s="602"/>
      <c r="O30544" t="s">
        <v>69852</v>
      </c>
      <c r="P30544" t="str">
        <f t="shared" si="3340"/>
        <v>C 18.00</v>
      </c>
      <c r="Q30544" t="str">
        <f t="shared" si="3341"/>
        <v>C 18.00</v>
      </c>
      <c r="R30544" t="str">
        <f t="shared" si="3342"/>
        <v>C 18.00</v>
      </c>
      <c r="S30544" t="str">
        <f t="shared" si="3343"/>
        <v>C 18.00</v>
      </c>
      <c r="T30544" t="str">
        <f t="shared" si="3344"/>
        <v>C 18.00</v>
      </c>
      <c r="Y30544" t="str">
        <f t="shared" si="3345"/>
        <v>C 18.00026130030</v>
      </c>
    </row>
    <row r="30545" spans="1:25" hidden="1" x14ac:dyDescent="0.25">
      <c r="A30545" t="s">
        <v>64578</v>
      </c>
      <c r="B30545" s="601" t="s">
        <v>18169</v>
      </c>
      <c r="C30545" s="601" t="s">
        <v>736</v>
      </c>
      <c r="D30545" s="601" t="s">
        <v>721</v>
      </c>
      <c r="E30545" t="s">
        <v>54573</v>
      </c>
      <c r="F30545" t="s">
        <v>54574</v>
      </c>
      <c r="G30545" t="s">
        <v>69853</v>
      </c>
      <c r="H30545" t="b">
        <v>0</v>
      </c>
      <c r="I30545" t="s">
        <v>2711</v>
      </c>
      <c r="K30545" t="str">
        <f t="shared" si="3339"/>
        <v>C18.00_R0130_C0040_S0026</v>
      </c>
      <c r="N30545" s="602"/>
      <c r="O30545" t="s">
        <v>69854</v>
      </c>
      <c r="P30545" t="str">
        <f t="shared" si="3340"/>
        <v>C 18.00</v>
      </c>
      <c r="Q30545" t="str">
        <f t="shared" si="3341"/>
        <v>C 18.00</v>
      </c>
      <c r="R30545" t="str">
        <f t="shared" si="3342"/>
        <v>C 18.00</v>
      </c>
      <c r="S30545" t="str">
        <f t="shared" si="3343"/>
        <v>C 18.00</v>
      </c>
      <c r="T30545" t="str">
        <f t="shared" si="3344"/>
        <v>C 18.00</v>
      </c>
      <c r="Y30545" t="str">
        <f t="shared" si="3345"/>
        <v>C 18.00026130040</v>
      </c>
    </row>
    <row r="30546" spans="1:25" hidden="1" x14ac:dyDescent="0.25">
      <c r="A30546" t="s">
        <v>64578</v>
      </c>
      <c r="B30546" s="601" t="s">
        <v>18169</v>
      </c>
      <c r="C30546" s="601" t="s">
        <v>737</v>
      </c>
      <c r="D30546" s="601" t="s">
        <v>719</v>
      </c>
      <c r="E30546" t="s">
        <v>54573</v>
      </c>
      <c r="F30546" t="s">
        <v>54574</v>
      </c>
      <c r="G30546" t="s">
        <v>69855</v>
      </c>
      <c r="H30546" t="b">
        <v>0</v>
      </c>
      <c r="I30546" t="s">
        <v>2711</v>
      </c>
      <c r="K30546" t="str">
        <f t="shared" si="3339"/>
        <v>C18.00_R0140_C0030_S0026</v>
      </c>
      <c r="N30546" s="602"/>
      <c r="O30546" t="s">
        <v>69856</v>
      </c>
      <c r="P30546" t="str">
        <f t="shared" si="3340"/>
        <v>C 18.00</v>
      </c>
      <c r="Q30546" t="str">
        <f t="shared" si="3341"/>
        <v>C 18.00</v>
      </c>
      <c r="R30546" t="str">
        <f t="shared" si="3342"/>
        <v>C 18.00</v>
      </c>
      <c r="S30546" t="str">
        <f t="shared" si="3343"/>
        <v>C 18.00</v>
      </c>
      <c r="T30546" t="str">
        <f t="shared" si="3344"/>
        <v>C 18.00</v>
      </c>
      <c r="Y30546" t="str">
        <f t="shared" si="3345"/>
        <v>C 18.00026140030</v>
      </c>
    </row>
    <row r="30547" spans="1:25" hidden="1" x14ac:dyDescent="0.25">
      <c r="A30547" t="s">
        <v>64578</v>
      </c>
      <c r="B30547" s="601" t="s">
        <v>18169</v>
      </c>
      <c r="C30547" s="601" t="s">
        <v>737</v>
      </c>
      <c r="D30547" s="601" t="s">
        <v>721</v>
      </c>
      <c r="E30547" t="s">
        <v>54573</v>
      </c>
      <c r="F30547" t="s">
        <v>54574</v>
      </c>
      <c r="G30547" t="s">
        <v>69857</v>
      </c>
      <c r="H30547" t="b">
        <v>0</v>
      </c>
      <c r="I30547" t="s">
        <v>2711</v>
      </c>
      <c r="K30547" t="str">
        <f t="shared" si="3339"/>
        <v>C18.00_R0140_C0040_S0026</v>
      </c>
      <c r="N30547" s="602"/>
      <c r="O30547" t="s">
        <v>69858</v>
      </c>
      <c r="P30547" t="str">
        <f t="shared" si="3340"/>
        <v>C 18.00</v>
      </c>
      <c r="Q30547" t="str">
        <f t="shared" si="3341"/>
        <v>C 18.00</v>
      </c>
      <c r="R30547" t="str">
        <f t="shared" si="3342"/>
        <v>C 18.00</v>
      </c>
      <c r="S30547" t="str">
        <f t="shared" si="3343"/>
        <v>C 18.00</v>
      </c>
      <c r="T30547" t="str">
        <f t="shared" si="3344"/>
        <v>C 18.00</v>
      </c>
      <c r="Y30547" t="str">
        <f t="shared" si="3345"/>
        <v>C 18.00026140040</v>
      </c>
    </row>
    <row r="30548" spans="1:25" hidden="1" x14ac:dyDescent="0.25">
      <c r="A30548" t="s">
        <v>64578</v>
      </c>
      <c r="B30548" s="601" t="s">
        <v>18169</v>
      </c>
      <c r="C30548" s="601" t="s">
        <v>738</v>
      </c>
      <c r="D30548" s="601" t="s">
        <v>719</v>
      </c>
      <c r="E30548" t="s">
        <v>54573</v>
      </c>
      <c r="F30548" t="s">
        <v>54574</v>
      </c>
      <c r="G30548" t="s">
        <v>69859</v>
      </c>
      <c r="H30548" t="b">
        <v>0</v>
      </c>
      <c r="I30548" t="s">
        <v>2711</v>
      </c>
      <c r="K30548" t="str">
        <f t="shared" si="3339"/>
        <v>C18.00_R0150_C0030_S0026</v>
      </c>
      <c r="N30548" s="602"/>
      <c r="O30548" t="s">
        <v>69860</v>
      </c>
      <c r="P30548" t="str">
        <f t="shared" si="3340"/>
        <v>C 18.00</v>
      </c>
      <c r="Q30548" t="str">
        <f t="shared" si="3341"/>
        <v>C 18.00</v>
      </c>
      <c r="R30548" t="str">
        <f t="shared" si="3342"/>
        <v>C 18.00</v>
      </c>
      <c r="S30548" t="str">
        <f t="shared" si="3343"/>
        <v>C 18.00</v>
      </c>
      <c r="T30548" t="str">
        <f t="shared" si="3344"/>
        <v>C 18.00</v>
      </c>
      <c r="Y30548" t="str">
        <f t="shared" si="3345"/>
        <v>C 18.00026150030</v>
      </c>
    </row>
    <row r="30549" spans="1:25" hidden="1" x14ac:dyDescent="0.25">
      <c r="A30549" t="s">
        <v>64578</v>
      </c>
      <c r="B30549" s="601" t="s">
        <v>18169</v>
      </c>
      <c r="C30549" s="601" t="s">
        <v>738</v>
      </c>
      <c r="D30549" s="601" t="s">
        <v>721</v>
      </c>
      <c r="E30549" t="s">
        <v>54573</v>
      </c>
      <c r="F30549" t="s">
        <v>54574</v>
      </c>
      <c r="G30549" t="s">
        <v>69861</v>
      </c>
      <c r="H30549" t="b">
        <v>0</v>
      </c>
      <c r="I30549" t="s">
        <v>2711</v>
      </c>
      <c r="K30549" t="str">
        <f t="shared" si="3339"/>
        <v>C18.00_R0150_C0040_S0026</v>
      </c>
      <c r="N30549" s="602"/>
      <c r="O30549" t="s">
        <v>69862</v>
      </c>
      <c r="P30549" t="str">
        <f t="shared" si="3340"/>
        <v>C 18.00</v>
      </c>
      <c r="Q30549" t="str">
        <f t="shared" si="3341"/>
        <v>C 18.00</v>
      </c>
      <c r="R30549" t="str">
        <f t="shared" si="3342"/>
        <v>C 18.00</v>
      </c>
      <c r="S30549" t="str">
        <f t="shared" si="3343"/>
        <v>C 18.00</v>
      </c>
      <c r="T30549" t="str">
        <f t="shared" si="3344"/>
        <v>C 18.00</v>
      </c>
      <c r="Y30549" t="str">
        <f t="shared" si="3345"/>
        <v>C 18.00026150040</v>
      </c>
    </row>
    <row r="30550" spans="1:25" hidden="1" x14ac:dyDescent="0.25">
      <c r="A30550" t="s">
        <v>64578</v>
      </c>
      <c r="B30550" s="601" t="s">
        <v>18169</v>
      </c>
      <c r="C30550" s="601" t="s">
        <v>740</v>
      </c>
      <c r="D30550" s="601" t="s">
        <v>719</v>
      </c>
      <c r="E30550" t="s">
        <v>54573</v>
      </c>
      <c r="F30550" t="s">
        <v>54574</v>
      </c>
      <c r="G30550" t="s">
        <v>69863</v>
      </c>
      <c r="H30550" t="b">
        <v>0</v>
      </c>
      <c r="I30550" t="s">
        <v>2711</v>
      </c>
      <c r="K30550" t="str">
        <f t="shared" si="3339"/>
        <v>C18.00_R0160_C0030_S0026</v>
      </c>
      <c r="N30550" s="602"/>
      <c r="O30550" t="s">
        <v>69864</v>
      </c>
      <c r="P30550" t="str">
        <f t="shared" si="3340"/>
        <v>C 18.00</v>
      </c>
      <c r="Q30550" t="str">
        <f t="shared" si="3341"/>
        <v>C 18.00</v>
      </c>
      <c r="R30550" t="str">
        <f t="shared" si="3342"/>
        <v>C 18.00</v>
      </c>
      <c r="S30550" t="str">
        <f t="shared" si="3343"/>
        <v>C 18.00</v>
      </c>
      <c r="T30550" t="str">
        <f t="shared" si="3344"/>
        <v>C 18.00</v>
      </c>
      <c r="Y30550" t="str">
        <f t="shared" si="3345"/>
        <v>C 18.00026160030</v>
      </c>
    </row>
    <row r="30551" spans="1:25" hidden="1" x14ac:dyDescent="0.25">
      <c r="A30551" t="s">
        <v>64578</v>
      </c>
      <c r="B30551" s="601" t="s">
        <v>18169</v>
      </c>
      <c r="C30551" s="601" t="s">
        <v>740</v>
      </c>
      <c r="D30551" s="601" t="s">
        <v>721</v>
      </c>
      <c r="E30551" t="s">
        <v>54573</v>
      </c>
      <c r="F30551" t="s">
        <v>54574</v>
      </c>
      <c r="G30551" t="s">
        <v>69865</v>
      </c>
      <c r="H30551" t="b">
        <v>0</v>
      </c>
      <c r="I30551" t="s">
        <v>2711</v>
      </c>
      <c r="K30551" t="str">
        <f t="shared" si="3339"/>
        <v>C18.00_R0160_C0040_S0026</v>
      </c>
      <c r="N30551" s="602"/>
      <c r="O30551" t="s">
        <v>69866</v>
      </c>
      <c r="P30551" t="str">
        <f t="shared" si="3340"/>
        <v>C 18.00</v>
      </c>
      <c r="Q30551" t="str">
        <f t="shared" si="3341"/>
        <v>C 18.00</v>
      </c>
      <c r="R30551" t="str">
        <f t="shared" si="3342"/>
        <v>C 18.00</v>
      </c>
      <c r="S30551" t="str">
        <f t="shared" si="3343"/>
        <v>C 18.00</v>
      </c>
      <c r="T30551" t="str">
        <f t="shared" si="3344"/>
        <v>C 18.00</v>
      </c>
      <c r="Y30551" t="str">
        <f t="shared" si="3345"/>
        <v>C 18.00026160040</v>
      </c>
    </row>
    <row r="30552" spans="1:25" hidden="1" x14ac:dyDescent="0.25">
      <c r="A30552" t="s">
        <v>64578</v>
      </c>
      <c r="B30552" s="601" t="s">
        <v>18169</v>
      </c>
      <c r="C30552" s="601" t="s">
        <v>741</v>
      </c>
      <c r="D30552" s="601" t="s">
        <v>719</v>
      </c>
      <c r="E30552" t="s">
        <v>54573</v>
      </c>
      <c r="F30552" t="s">
        <v>54574</v>
      </c>
      <c r="G30552" t="s">
        <v>69867</v>
      </c>
      <c r="H30552" t="b">
        <v>0</v>
      </c>
      <c r="I30552" t="s">
        <v>2711</v>
      </c>
      <c r="K30552" t="str">
        <f t="shared" si="3339"/>
        <v>C18.00_R0170_C0030_S0026</v>
      </c>
      <c r="N30552" s="602"/>
      <c r="O30552" t="s">
        <v>69868</v>
      </c>
      <c r="P30552" t="str">
        <f t="shared" si="3340"/>
        <v>C 18.00</v>
      </c>
      <c r="Q30552" t="str">
        <f t="shared" si="3341"/>
        <v>C 18.00</v>
      </c>
      <c r="R30552" t="str">
        <f t="shared" si="3342"/>
        <v>C 18.00</v>
      </c>
      <c r="S30552" t="str">
        <f t="shared" si="3343"/>
        <v>C 18.00</v>
      </c>
      <c r="T30552" t="str">
        <f t="shared" si="3344"/>
        <v>C 18.00</v>
      </c>
      <c r="Y30552" t="str">
        <f t="shared" si="3345"/>
        <v>C 18.00026170030</v>
      </c>
    </row>
    <row r="30553" spans="1:25" hidden="1" x14ac:dyDescent="0.25">
      <c r="A30553" t="s">
        <v>64578</v>
      </c>
      <c r="B30553" s="601" t="s">
        <v>18169</v>
      </c>
      <c r="C30553" s="601" t="s">
        <v>741</v>
      </c>
      <c r="D30553" s="601" t="s">
        <v>721</v>
      </c>
      <c r="E30553" t="s">
        <v>54573</v>
      </c>
      <c r="F30553" t="s">
        <v>54574</v>
      </c>
      <c r="G30553" t="s">
        <v>69869</v>
      </c>
      <c r="H30553" t="b">
        <v>0</v>
      </c>
      <c r="I30553" t="s">
        <v>2711</v>
      </c>
      <c r="K30553" t="str">
        <f t="shared" si="3339"/>
        <v>C18.00_R0170_C0040_S0026</v>
      </c>
      <c r="N30553" s="602"/>
      <c r="O30553" t="s">
        <v>69870</v>
      </c>
      <c r="P30553" t="str">
        <f t="shared" si="3340"/>
        <v>C 18.00</v>
      </c>
      <c r="Q30553" t="str">
        <f t="shared" si="3341"/>
        <v>C 18.00</v>
      </c>
      <c r="R30553" t="str">
        <f t="shared" si="3342"/>
        <v>C 18.00</v>
      </c>
      <c r="S30553" t="str">
        <f t="shared" si="3343"/>
        <v>C 18.00</v>
      </c>
      <c r="T30553" t="str">
        <f t="shared" si="3344"/>
        <v>C 18.00</v>
      </c>
      <c r="Y30553" t="str">
        <f t="shared" si="3345"/>
        <v>C 18.00026170040</v>
      </c>
    </row>
    <row r="30554" spans="1:25" hidden="1" x14ac:dyDescent="0.25">
      <c r="A30554" t="s">
        <v>64578</v>
      </c>
      <c r="B30554" s="601" t="s">
        <v>18169</v>
      </c>
      <c r="C30554" s="601" t="s">
        <v>742</v>
      </c>
      <c r="D30554" s="601" t="s">
        <v>719</v>
      </c>
      <c r="E30554" t="s">
        <v>54573</v>
      </c>
      <c r="F30554" t="s">
        <v>54574</v>
      </c>
      <c r="G30554" t="s">
        <v>69871</v>
      </c>
      <c r="H30554" t="b">
        <v>0</v>
      </c>
      <c r="I30554" t="s">
        <v>2711</v>
      </c>
      <c r="K30554" t="str">
        <f t="shared" si="3339"/>
        <v>C18.00_R0180_C0030_S0026</v>
      </c>
      <c r="N30554" s="602"/>
      <c r="O30554" t="s">
        <v>69872</v>
      </c>
      <c r="P30554" t="str">
        <f t="shared" si="3340"/>
        <v>C 18.00</v>
      </c>
      <c r="Q30554" t="str">
        <f t="shared" si="3341"/>
        <v>C 18.00</v>
      </c>
      <c r="R30554" t="str">
        <f t="shared" si="3342"/>
        <v>C 18.00</v>
      </c>
      <c r="S30554" t="str">
        <f t="shared" si="3343"/>
        <v>C 18.00</v>
      </c>
      <c r="T30554" t="str">
        <f t="shared" si="3344"/>
        <v>C 18.00</v>
      </c>
      <c r="Y30554" t="str">
        <f t="shared" si="3345"/>
        <v>C 18.00026180030</v>
      </c>
    </row>
    <row r="30555" spans="1:25" hidden="1" x14ac:dyDescent="0.25">
      <c r="A30555" t="s">
        <v>64578</v>
      </c>
      <c r="B30555" s="601" t="s">
        <v>18169</v>
      </c>
      <c r="C30555" s="601" t="s">
        <v>742</v>
      </c>
      <c r="D30555" s="601" t="s">
        <v>721</v>
      </c>
      <c r="E30555" t="s">
        <v>54573</v>
      </c>
      <c r="F30555" t="s">
        <v>54574</v>
      </c>
      <c r="G30555" t="s">
        <v>69873</v>
      </c>
      <c r="H30555" t="b">
        <v>0</v>
      </c>
      <c r="I30555" t="s">
        <v>2711</v>
      </c>
      <c r="K30555" t="str">
        <f t="shared" si="3339"/>
        <v>C18.00_R0180_C0040_S0026</v>
      </c>
      <c r="N30555" s="602"/>
      <c r="O30555" t="s">
        <v>69874</v>
      </c>
      <c r="P30555" t="str">
        <f t="shared" si="3340"/>
        <v>C 18.00</v>
      </c>
      <c r="Q30555" t="str">
        <f t="shared" si="3341"/>
        <v>C 18.00</v>
      </c>
      <c r="R30555" t="str">
        <f t="shared" si="3342"/>
        <v>C 18.00</v>
      </c>
      <c r="S30555" t="str">
        <f t="shared" si="3343"/>
        <v>C 18.00</v>
      </c>
      <c r="T30555" t="str">
        <f t="shared" si="3344"/>
        <v>C 18.00</v>
      </c>
      <c r="Y30555" t="str">
        <f t="shared" si="3345"/>
        <v>C 18.00026180040</v>
      </c>
    </row>
    <row r="30556" spans="1:25" hidden="1" x14ac:dyDescent="0.25">
      <c r="A30556" t="s">
        <v>64578</v>
      </c>
      <c r="B30556" s="601" t="s">
        <v>18169</v>
      </c>
      <c r="C30556" s="601" t="s">
        <v>743</v>
      </c>
      <c r="D30556" s="601" t="s">
        <v>719</v>
      </c>
      <c r="E30556" t="s">
        <v>54573</v>
      </c>
      <c r="F30556" t="s">
        <v>54574</v>
      </c>
      <c r="G30556" t="s">
        <v>69875</v>
      </c>
      <c r="H30556" t="b">
        <v>0</v>
      </c>
      <c r="I30556" t="s">
        <v>2711</v>
      </c>
      <c r="K30556" t="str">
        <f t="shared" si="3339"/>
        <v>C18.00_R0190_C0030_S0026</v>
      </c>
      <c r="N30556" s="602"/>
      <c r="O30556" t="s">
        <v>69876</v>
      </c>
      <c r="P30556" t="str">
        <f t="shared" si="3340"/>
        <v>C 18.00</v>
      </c>
      <c r="Q30556" t="str">
        <f t="shared" si="3341"/>
        <v>C 18.00</v>
      </c>
      <c r="R30556" t="str">
        <f t="shared" si="3342"/>
        <v>C 18.00</v>
      </c>
      <c r="S30556" t="str">
        <f t="shared" si="3343"/>
        <v>C 18.00</v>
      </c>
      <c r="T30556" t="str">
        <f t="shared" si="3344"/>
        <v>C 18.00</v>
      </c>
      <c r="Y30556" t="str">
        <f t="shared" si="3345"/>
        <v>C 18.00026190030</v>
      </c>
    </row>
    <row r="30557" spans="1:25" hidden="1" x14ac:dyDescent="0.25">
      <c r="A30557" t="s">
        <v>64578</v>
      </c>
      <c r="B30557" s="601" t="s">
        <v>18169</v>
      </c>
      <c r="C30557" s="601" t="s">
        <v>743</v>
      </c>
      <c r="D30557" s="601" t="s">
        <v>721</v>
      </c>
      <c r="E30557" t="s">
        <v>54573</v>
      </c>
      <c r="F30557" t="s">
        <v>54574</v>
      </c>
      <c r="G30557" t="s">
        <v>69877</v>
      </c>
      <c r="H30557" t="b">
        <v>0</v>
      </c>
      <c r="I30557" t="s">
        <v>2711</v>
      </c>
      <c r="K30557" t="str">
        <f t="shared" si="3339"/>
        <v>C18.00_R0190_C0040_S0026</v>
      </c>
      <c r="N30557" s="602"/>
      <c r="O30557" t="s">
        <v>69878</v>
      </c>
      <c r="P30557" t="str">
        <f t="shared" si="3340"/>
        <v>C 18.00</v>
      </c>
      <c r="Q30557" t="str">
        <f t="shared" si="3341"/>
        <v>C 18.00</v>
      </c>
      <c r="R30557" t="str">
        <f t="shared" si="3342"/>
        <v>C 18.00</v>
      </c>
      <c r="S30557" t="str">
        <f t="shared" si="3343"/>
        <v>C 18.00</v>
      </c>
      <c r="T30557" t="str">
        <f t="shared" si="3344"/>
        <v>C 18.00</v>
      </c>
      <c r="Y30557" t="str">
        <f t="shared" si="3345"/>
        <v>C 18.00026190040</v>
      </c>
    </row>
    <row r="30558" spans="1:25" hidden="1" x14ac:dyDescent="0.25">
      <c r="A30558" t="s">
        <v>64578</v>
      </c>
      <c r="B30558" s="601" t="s">
        <v>18169</v>
      </c>
      <c r="C30558" s="601" t="s">
        <v>744</v>
      </c>
      <c r="D30558" s="601" t="s">
        <v>719</v>
      </c>
      <c r="E30558" t="s">
        <v>54573</v>
      </c>
      <c r="F30558" t="s">
        <v>54574</v>
      </c>
      <c r="G30558" t="s">
        <v>69879</v>
      </c>
      <c r="H30558" t="b">
        <v>0</v>
      </c>
      <c r="I30558" t="s">
        <v>2711</v>
      </c>
      <c r="K30558" t="str">
        <f t="shared" si="3339"/>
        <v>C18.00_R0200_C0030_S0026</v>
      </c>
      <c r="N30558" s="602"/>
      <c r="O30558" t="s">
        <v>69880</v>
      </c>
      <c r="P30558" t="str">
        <f t="shared" si="3340"/>
        <v>C 18.00</v>
      </c>
      <c r="Q30558" t="str">
        <f t="shared" si="3341"/>
        <v>C 18.00</v>
      </c>
      <c r="R30558" t="str">
        <f t="shared" si="3342"/>
        <v>C 18.00</v>
      </c>
      <c r="S30558" t="str">
        <f t="shared" si="3343"/>
        <v>C 18.00</v>
      </c>
      <c r="T30558" t="str">
        <f t="shared" si="3344"/>
        <v>C 18.00</v>
      </c>
      <c r="Y30558" t="str">
        <f t="shared" si="3345"/>
        <v>C 18.00026200030</v>
      </c>
    </row>
    <row r="30559" spans="1:25" hidden="1" x14ac:dyDescent="0.25">
      <c r="A30559" t="s">
        <v>64578</v>
      </c>
      <c r="B30559" s="601" t="s">
        <v>18169</v>
      </c>
      <c r="C30559" s="601" t="s">
        <v>744</v>
      </c>
      <c r="D30559" s="601" t="s">
        <v>721</v>
      </c>
      <c r="E30559" t="s">
        <v>54573</v>
      </c>
      <c r="F30559" t="s">
        <v>54574</v>
      </c>
      <c r="G30559" t="s">
        <v>69881</v>
      </c>
      <c r="H30559" t="b">
        <v>0</v>
      </c>
      <c r="I30559" t="s">
        <v>2711</v>
      </c>
      <c r="K30559" t="str">
        <f t="shared" si="3339"/>
        <v>C18.00_R0200_C0040_S0026</v>
      </c>
      <c r="N30559" s="602"/>
      <c r="O30559" t="s">
        <v>69882</v>
      </c>
      <c r="P30559" t="str">
        <f t="shared" si="3340"/>
        <v>C 18.00</v>
      </c>
      <c r="Q30559" t="str">
        <f t="shared" si="3341"/>
        <v>C 18.00</v>
      </c>
      <c r="R30559" t="str">
        <f t="shared" si="3342"/>
        <v>C 18.00</v>
      </c>
      <c r="S30559" t="str">
        <f t="shared" si="3343"/>
        <v>C 18.00</v>
      </c>
      <c r="T30559" t="str">
        <f t="shared" si="3344"/>
        <v>C 18.00</v>
      </c>
      <c r="Y30559" t="str">
        <f t="shared" si="3345"/>
        <v>C 18.00026200040</v>
      </c>
    </row>
    <row r="30560" spans="1:25" hidden="1" x14ac:dyDescent="0.25">
      <c r="A30560" t="s">
        <v>64578</v>
      </c>
      <c r="B30560" s="601" t="s">
        <v>18169</v>
      </c>
      <c r="C30560" s="601" t="s">
        <v>745</v>
      </c>
      <c r="D30560" s="601" t="s">
        <v>548</v>
      </c>
      <c r="E30560" t="s">
        <v>64583</v>
      </c>
      <c r="F30560" t="s">
        <v>64584</v>
      </c>
      <c r="G30560" t="s">
        <v>69883</v>
      </c>
      <c r="H30560" t="b">
        <v>0</v>
      </c>
      <c r="I30560" t="s">
        <v>2711</v>
      </c>
      <c r="K30560" t="str">
        <f t="shared" si="3339"/>
        <v>C18.00_R0210_C0010_S0026</v>
      </c>
      <c r="N30560" s="602"/>
      <c r="O30560" t="s">
        <v>69884</v>
      </c>
      <c r="P30560" t="str">
        <f t="shared" si="3340"/>
        <v>C 18.00</v>
      </c>
      <c r="Q30560" t="str">
        <f t="shared" si="3341"/>
        <v>C 18.00</v>
      </c>
      <c r="R30560" t="str">
        <f t="shared" si="3342"/>
        <v>C 18.00</v>
      </c>
      <c r="S30560" t="str">
        <f t="shared" si="3343"/>
        <v>C 18.00</v>
      </c>
      <c r="T30560" t="str">
        <f t="shared" si="3344"/>
        <v>C 18.00</v>
      </c>
      <c r="Y30560" t="str">
        <f t="shared" si="3345"/>
        <v>C 18.00026210010</v>
      </c>
    </row>
    <row r="30561" spans="1:25" hidden="1" x14ac:dyDescent="0.25">
      <c r="A30561" t="s">
        <v>64578</v>
      </c>
      <c r="B30561" s="601" t="s">
        <v>18169</v>
      </c>
      <c r="C30561" s="601" t="s">
        <v>745</v>
      </c>
      <c r="D30561" s="601" t="s">
        <v>561</v>
      </c>
      <c r="E30561" t="s">
        <v>64583</v>
      </c>
      <c r="F30561" t="s">
        <v>64584</v>
      </c>
      <c r="G30561" t="s">
        <v>69885</v>
      </c>
      <c r="H30561" t="b">
        <v>0</v>
      </c>
      <c r="I30561" t="s">
        <v>2711</v>
      </c>
      <c r="K30561" t="str">
        <f t="shared" si="3339"/>
        <v>C18.00_R0210_C0020_S0026</v>
      </c>
      <c r="N30561" s="602"/>
      <c r="O30561" t="s">
        <v>69886</v>
      </c>
      <c r="P30561" t="str">
        <f t="shared" si="3340"/>
        <v>C 18.00</v>
      </c>
      <c r="Q30561" t="str">
        <f t="shared" si="3341"/>
        <v>C 18.00</v>
      </c>
      <c r="R30561" t="str">
        <f t="shared" si="3342"/>
        <v>C 18.00</v>
      </c>
      <c r="S30561" t="str">
        <f t="shared" si="3343"/>
        <v>C 18.00</v>
      </c>
      <c r="T30561" t="str">
        <f t="shared" si="3344"/>
        <v>C 18.00</v>
      </c>
      <c r="Y30561" t="str">
        <f t="shared" si="3345"/>
        <v>C 18.00026210020</v>
      </c>
    </row>
    <row r="30562" spans="1:25" hidden="1" x14ac:dyDescent="0.25">
      <c r="A30562" t="s">
        <v>64578</v>
      </c>
      <c r="B30562" s="601" t="s">
        <v>18169</v>
      </c>
      <c r="C30562" s="601" t="s">
        <v>745</v>
      </c>
      <c r="D30562" s="601" t="s">
        <v>719</v>
      </c>
      <c r="E30562" t="s">
        <v>54573</v>
      </c>
      <c r="F30562" t="s">
        <v>54574</v>
      </c>
      <c r="G30562" t="s">
        <v>69883</v>
      </c>
      <c r="H30562" t="b">
        <v>0</v>
      </c>
      <c r="I30562" t="s">
        <v>2711</v>
      </c>
      <c r="K30562" t="str">
        <f t="shared" si="3339"/>
        <v>C18.00_R0210_C0030_S0026</v>
      </c>
      <c r="N30562" s="602"/>
      <c r="O30562" t="s">
        <v>69887</v>
      </c>
      <c r="P30562" t="str">
        <f t="shared" si="3340"/>
        <v>C 18.00</v>
      </c>
      <c r="Q30562" t="str">
        <f t="shared" si="3341"/>
        <v>C 18.00</v>
      </c>
      <c r="R30562" t="str">
        <f t="shared" si="3342"/>
        <v>C 18.00</v>
      </c>
      <c r="S30562" t="str">
        <f t="shared" si="3343"/>
        <v>C 18.00</v>
      </c>
      <c r="T30562" t="str">
        <f t="shared" si="3344"/>
        <v>C 18.00</v>
      </c>
      <c r="Y30562" t="str">
        <f t="shared" si="3345"/>
        <v>C 18.00026210030</v>
      </c>
    </row>
    <row r="30563" spans="1:25" hidden="1" x14ac:dyDescent="0.25">
      <c r="A30563" t="s">
        <v>64578</v>
      </c>
      <c r="B30563" s="601" t="s">
        <v>18169</v>
      </c>
      <c r="C30563" s="601" t="s">
        <v>745</v>
      </c>
      <c r="D30563" s="601" t="s">
        <v>721</v>
      </c>
      <c r="E30563" t="s">
        <v>54573</v>
      </c>
      <c r="F30563" t="s">
        <v>54574</v>
      </c>
      <c r="G30563" t="s">
        <v>69885</v>
      </c>
      <c r="H30563" t="b">
        <v>0</v>
      </c>
      <c r="I30563" t="s">
        <v>2711</v>
      </c>
      <c r="K30563" t="str">
        <f t="shared" si="3339"/>
        <v>C18.00_R0210_C0040_S0026</v>
      </c>
      <c r="N30563" s="602"/>
      <c r="O30563" t="s">
        <v>69888</v>
      </c>
      <c r="P30563" t="str">
        <f t="shared" si="3340"/>
        <v>C 18.00</v>
      </c>
      <c r="Q30563" t="str">
        <f t="shared" si="3341"/>
        <v>C 18.00</v>
      </c>
      <c r="R30563" t="str">
        <f t="shared" si="3342"/>
        <v>C 18.00</v>
      </c>
      <c r="S30563" t="str">
        <f t="shared" si="3343"/>
        <v>C 18.00</v>
      </c>
      <c r="T30563" t="str">
        <f t="shared" si="3344"/>
        <v>C 18.00</v>
      </c>
      <c r="Y30563" t="str">
        <f t="shared" si="3345"/>
        <v>C 18.00026210040</v>
      </c>
    </row>
    <row r="30564" spans="1:25" hidden="1" x14ac:dyDescent="0.25">
      <c r="A30564" t="s">
        <v>64578</v>
      </c>
      <c r="B30564" s="601" t="s">
        <v>18169</v>
      </c>
      <c r="C30564" s="601" t="s">
        <v>745</v>
      </c>
      <c r="D30564" s="601" t="s">
        <v>723</v>
      </c>
      <c r="E30564" t="s">
        <v>64599</v>
      </c>
      <c r="F30564" t="s">
        <v>64600</v>
      </c>
      <c r="G30564" t="s">
        <v>69889</v>
      </c>
      <c r="H30564" t="b">
        <v>0</v>
      </c>
      <c r="I30564" t="s">
        <v>2711</v>
      </c>
      <c r="K30564" t="str">
        <f t="shared" si="3339"/>
        <v>C18.00_R0210_C0050_S0026</v>
      </c>
      <c r="N30564" s="602"/>
      <c r="O30564" t="s">
        <v>69890</v>
      </c>
      <c r="P30564" t="str">
        <f t="shared" si="3340"/>
        <v>C 18.00</v>
      </c>
      <c r="Q30564" t="str">
        <f t="shared" si="3341"/>
        <v>C 18.00</v>
      </c>
      <c r="R30564" t="str">
        <f t="shared" si="3342"/>
        <v>C 18.00</v>
      </c>
      <c r="S30564" t="str">
        <f t="shared" si="3343"/>
        <v>C 18.00</v>
      </c>
      <c r="T30564" t="str">
        <f t="shared" si="3344"/>
        <v>C 18.00</v>
      </c>
      <c r="Y30564" t="str">
        <f t="shared" si="3345"/>
        <v>C 18.00026210050</v>
      </c>
    </row>
    <row r="30565" spans="1:25" hidden="1" x14ac:dyDescent="0.25">
      <c r="A30565" t="s">
        <v>64578</v>
      </c>
      <c r="B30565" s="601" t="s">
        <v>18169</v>
      </c>
      <c r="C30565" s="601" t="s">
        <v>745</v>
      </c>
      <c r="D30565" s="601" t="s">
        <v>725</v>
      </c>
      <c r="E30565" t="s">
        <v>2085</v>
      </c>
      <c r="F30565" t="s">
        <v>24454</v>
      </c>
      <c r="G30565" t="s">
        <v>69889</v>
      </c>
      <c r="H30565" t="b">
        <v>0</v>
      </c>
      <c r="I30565" t="s">
        <v>2711</v>
      </c>
      <c r="K30565" t="str">
        <f t="shared" si="3339"/>
        <v>C18.00_R0210_C0060_S0026</v>
      </c>
      <c r="N30565" s="602"/>
      <c r="O30565" t="s">
        <v>69891</v>
      </c>
      <c r="P30565" t="str">
        <f t="shared" si="3340"/>
        <v>C 18.00</v>
      </c>
      <c r="Q30565" t="str">
        <f t="shared" si="3341"/>
        <v>C 18.00</v>
      </c>
      <c r="R30565" t="str">
        <f t="shared" si="3342"/>
        <v>C 18.00</v>
      </c>
      <c r="S30565" t="str">
        <f t="shared" si="3343"/>
        <v>C 18.00</v>
      </c>
      <c r="T30565" t="str">
        <f t="shared" si="3344"/>
        <v>C 18.00</v>
      </c>
      <c r="Y30565" t="str">
        <f t="shared" si="3345"/>
        <v>C 18.00026210060</v>
      </c>
    </row>
    <row r="30566" spans="1:25" hidden="1" x14ac:dyDescent="0.25">
      <c r="A30566" t="s">
        <v>64578</v>
      </c>
      <c r="B30566" s="601" t="s">
        <v>18169</v>
      </c>
      <c r="C30566" s="601" t="s">
        <v>746</v>
      </c>
      <c r="D30566" s="601" t="s">
        <v>548</v>
      </c>
      <c r="E30566" t="s">
        <v>64583</v>
      </c>
      <c r="F30566" t="s">
        <v>64584</v>
      </c>
      <c r="G30566" t="s">
        <v>69892</v>
      </c>
      <c r="H30566" t="b">
        <v>0</v>
      </c>
      <c r="I30566" t="s">
        <v>2711</v>
      </c>
      <c r="K30566" t="str">
        <f t="shared" si="3339"/>
        <v>C18.00_R0220_C0010_S0026</v>
      </c>
      <c r="N30566" s="602"/>
      <c r="O30566" t="s">
        <v>69893</v>
      </c>
      <c r="P30566" t="str">
        <f t="shared" si="3340"/>
        <v>C 18.00</v>
      </c>
      <c r="Q30566" t="str">
        <f t="shared" si="3341"/>
        <v>C 18.00</v>
      </c>
      <c r="R30566" t="str">
        <f t="shared" si="3342"/>
        <v>C 18.00</v>
      </c>
      <c r="S30566" t="str">
        <f t="shared" si="3343"/>
        <v>C 18.00</v>
      </c>
      <c r="T30566" t="str">
        <f t="shared" si="3344"/>
        <v>C 18.00</v>
      </c>
      <c r="Y30566" t="str">
        <f t="shared" si="3345"/>
        <v>C 18.00026220010</v>
      </c>
    </row>
    <row r="30567" spans="1:25" hidden="1" x14ac:dyDescent="0.25">
      <c r="A30567" t="s">
        <v>64578</v>
      </c>
      <c r="B30567" s="601" t="s">
        <v>18169</v>
      </c>
      <c r="C30567" s="601" t="s">
        <v>746</v>
      </c>
      <c r="D30567" s="601" t="s">
        <v>561</v>
      </c>
      <c r="E30567" t="s">
        <v>64583</v>
      </c>
      <c r="F30567" t="s">
        <v>64584</v>
      </c>
      <c r="G30567" t="s">
        <v>69894</v>
      </c>
      <c r="H30567" t="b">
        <v>0</v>
      </c>
      <c r="I30567" t="s">
        <v>2711</v>
      </c>
      <c r="K30567" t="str">
        <f t="shared" si="3339"/>
        <v>C18.00_R0220_C0020_S0026</v>
      </c>
      <c r="N30567" s="602"/>
      <c r="O30567" t="s">
        <v>69895</v>
      </c>
      <c r="P30567" t="str">
        <f t="shared" si="3340"/>
        <v>C 18.00</v>
      </c>
      <c r="Q30567" t="str">
        <f t="shared" si="3341"/>
        <v>C 18.00</v>
      </c>
      <c r="R30567" t="str">
        <f t="shared" si="3342"/>
        <v>C 18.00</v>
      </c>
      <c r="S30567" t="str">
        <f t="shared" si="3343"/>
        <v>C 18.00</v>
      </c>
      <c r="T30567" t="str">
        <f t="shared" si="3344"/>
        <v>C 18.00</v>
      </c>
      <c r="Y30567" t="str">
        <f t="shared" si="3345"/>
        <v>C 18.00026220020</v>
      </c>
    </row>
    <row r="30568" spans="1:25" hidden="1" x14ac:dyDescent="0.25">
      <c r="A30568" t="s">
        <v>64578</v>
      </c>
      <c r="B30568" s="601" t="s">
        <v>18169</v>
      </c>
      <c r="C30568" s="601" t="s">
        <v>746</v>
      </c>
      <c r="D30568" s="601" t="s">
        <v>719</v>
      </c>
      <c r="E30568" t="s">
        <v>54573</v>
      </c>
      <c r="F30568" t="s">
        <v>54574</v>
      </c>
      <c r="G30568" t="s">
        <v>69892</v>
      </c>
      <c r="H30568" t="b">
        <v>0</v>
      </c>
      <c r="I30568" t="s">
        <v>2711</v>
      </c>
      <c r="K30568" t="str">
        <f t="shared" si="3339"/>
        <v>C18.00_R0220_C0030_S0026</v>
      </c>
      <c r="N30568" s="602"/>
      <c r="O30568" t="s">
        <v>69896</v>
      </c>
      <c r="P30568" t="str">
        <f t="shared" si="3340"/>
        <v>C 18.00</v>
      </c>
      <c r="Q30568" t="str">
        <f t="shared" si="3341"/>
        <v>C 18.00</v>
      </c>
      <c r="R30568" t="str">
        <f t="shared" si="3342"/>
        <v>C 18.00</v>
      </c>
      <c r="S30568" t="str">
        <f t="shared" si="3343"/>
        <v>C 18.00</v>
      </c>
      <c r="T30568" t="str">
        <f t="shared" si="3344"/>
        <v>C 18.00</v>
      </c>
      <c r="Y30568" t="str">
        <f t="shared" si="3345"/>
        <v>C 18.00026220030</v>
      </c>
    </row>
    <row r="30569" spans="1:25" hidden="1" x14ac:dyDescent="0.25">
      <c r="A30569" t="s">
        <v>64578</v>
      </c>
      <c r="B30569" s="601" t="s">
        <v>18169</v>
      </c>
      <c r="C30569" s="601" t="s">
        <v>746</v>
      </c>
      <c r="D30569" s="601" t="s">
        <v>721</v>
      </c>
      <c r="E30569" t="s">
        <v>54573</v>
      </c>
      <c r="F30569" t="s">
        <v>54574</v>
      </c>
      <c r="G30569" t="s">
        <v>69894</v>
      </c>
      <c r="H30569" t="b">
        <v>0</v>
      </c>
      <c r="I30569" t="s">
        <v>2711</v>
      </c>
      <c r="K30569" t="str">
        <f t="shared" si="3339"/>
        <v>C18.00_R0220_C0040_S0026</v>
      </c>
      <c r="N30569" s="602"/>
      <c r="O30569" t="s">
        <v>69897</v>
      </c>
      <c r="P30569" t="str">
        <f t="shared" si="3340"/>
        <v>C 18.00</v>
      </c>
      <c r="Q30569" t="str">
        <f t="shared" si="3341"/>
        <v>C 18.00</v>
      </c>
      <c r="R30569" t="str">
        <f t="shared" si="3342"/>
        <v>C 18.00</v>
      </c>
      <c r="S30569" t="str">
        <f t="shared" si="3343"/>
        <v>C 18.00</v>
      </c>
      <c r="T30569" t="str">
        <f t="shared" si="3344"/>
        <v>C 18.00</v>
      </c>
      <c r="Y30569" t="str">
        <f t="shared" si="3345"/>
        <v>C 18.00026220040</v>
      </c>
    </row>
    <row r="30570" spans="1:25" hidden="1" x14ac:dyDescent="0.25">
      <c r="A30570" t="s">
        <v>64578</v>
      </c>
      <c r="B30570" s="601" t="s">
        <v>18169</v>
      </c>
      <c r="C30570" s="601" t="s">
        <v>2954</v>
      </c>
      <c r="D30570" s="601" t="s">
        <v>548</v>
      </c>
      <c r="E30570" t="s">
        <v>64583</v>
      </c>
      <c r="F30570" t="s">
        <v>64584</v>
      </c>
      <c r="G30570" t="s">
        <v>69898</v>
      </c>
      <c r="H30570" t="b">
        <v>0</v>
      </c>
      <c r="I30570" t="s">
        <v>2711</v>
      </c>
      <c r="K30570" t="str">
        <f t="shared" si="3339"/>
        <v>C18.00_R0230_C0010_S0026</v>
      </c>
      <c r="N30570" s="602"/>
      <c r="O30570" t="s">
        <v>69899</v>
      </c>
      <c r="P30570" t="str">
        <f t="shared" si="3340"/>
        <v>C 18.00</v>
      </c>
      <c r="Q30570" t="str">
        <f t="shared" si="3341"/>
        <v>C 18.00</v>
      </c>
      <c r="R30570" t="str">
        <f t="shared" si="3342"/>
        <v>C 18.00</v>
      </c>
      <c r="S30570" t="str">
        <f t="shared" si="3343"/>
        <v>C 18.00</v>
      </c>
      <c r="T30570" t="str">
        <f t="shared" si="3344"/>
        <v>C 18.00</v>
      </c>
      <c r="Y30570" t="str">
        <f t="shared" si="3345"/>
        <v>C 18.00026230010</v>
      </c>
    </row>
    <row r="30571" spans="1:25" hidden="1" x14ac:dyDescent="0.25">
      <c r="A30571" t="s">
        <v>64578</v>
      </c>
      <c r="B30571" s="601" t="s">
        <v>18169</v>
      </c>
      <c r="C30571" s="601" t="s">
        <v>2954</v>
      </c>
      <c r="D30571" s="601" t="s">
        <v>561</v>
      </c>
      <c r="E30571" t="s">
        <v>64583</v>
      </c>
      <c r="F30571" t="s">
        <v>64584</v>
      </c>
      <c r="G30571" t="s">
        <v>69900</v>
      </c>
      <c r="H30571" t="b">
        <v>0</v>
      </c>
      <c r="I30571" t="s">
        <v>2711</v>
      </c>
      <c r="K30571" t="str">
        <f t="shared" si="3339"/>
        <v>C18.00_R0230_C0020_S0026</v>
      </c>
      <c r="N30571" s="602"/>
      <c r="O30571" t="s">
        <v>69901</v>
      </c>
      <c r="P30571" t="str">
        <f t="shared" si="3340"/>
        <v>C 18.00</v>
      </c>
      <c r="Q30571" t="str">
        <f t="shared" si="3341"/>
        <v>C 18.00</v>
      </c>
      <c r="R30571" t="str">
        <f t="shared" si="3342"/>
        <v>C 18.00</v>
      </c>
      <c r="S30571" t="str">
        <f t="shared" si="3343"/>
        <v>C 18.00</v>
      </c>
      <c r="T30571" t="str">
        <f t="shared" si="3344"/>
        <v>C 18.00</v>
      </c>
      <c r="Y30571" t="str">
        <f t="shared" si="3345"/>
        <v>C 18.00026230020</v>
      </c>
    </row>
    <row r="30572" spans="1:25" hidden="1" x14ac:dyDescent="0.25">
      <c r="A30572" t="s">
        <v>64578</v>
      </c>
      <c r="B30572" s="601" t="s">
        <v>18169</v>
      </c>
      <c r="C30572" s="601" t="s">
        <v>2954</v>
      </c>
      <c r="D30572" s="601" t="s">
        <v>719</v>
      </c>
      <c r="E30572" t="s">
        <v>54573</v>
      </c>
      <c r="F30572" t="s">
        <v>54574</v>
      </c>
      <c r="G30572" t="s">
        <v>69898</v>
      </c>
      <c r="H30572" t="b">
        <v>0</v>
      </c>
      <c r="I30572" t="s">
        <v>2711</v>
      </c>
      <c r="K30572" t="str">
        <f t="shared" si="3339"/>
        <v>C18.00_R0230_C0030_S0026</v>
      </c>
      <c r="N30572" s="602"/>
      <c r="O30572" t="s">
        <v>69902</v>
      </c>
      <c r="P30572" t="str">
        <f t="shared" si="3340"/>
        <v>C 18.00</v>
      </c>
      <c r="Q30572" t="str">
        <f t="shared" si="3341"/>
        <v>C 18.00</v>
      </c>
      <c r="R30572" t="str">
        <f t="shared" si="3342"/>
        <v>C 18.00</v>
      </c>
      <c r="S30572" t="str">
        <f t="shared" si="3343"/>
        <v>C 18.00</v>
      </c>
      <c r="T30572" t="str">
        <f t="shared" si="3344"/>
        <v>C 18.00</v>
      </c>
      <c r="Y30572" t="str">
        <f t="shared" si="3345"/>
        <v>C 18.00026230030</v>
      </c>
    </row>
    <row r="30573" spans="1:25" hidden="1" x14ac:dyDescent="0.25">
      <c r="A30573" t="s">
        <v>64578</v>
      </c>
      <c r="B30573" s="601" t="s">
        <v>18169</v>
      </c>
      <c r="C30573" s="601" t="s">
        <v>2954</v>
      </c>
      <c r="D30573" s="601" t="s">
        <v>721</v>
      </c>
      <c r="E30573" t="s">
        <v>54573</v>
      </c>
      <c r="F30573" t="s">
        <v>54574</v>
      </c>
      <c r="G30573" t="s">
        <v>69900</v>
      </c>
      <c r="H30573" t="b">
        <v>0</v>
      </c>
      <c r="I30573" t="s">
        <v>2711</v>
      </c>
      <c r="K30573" t="str">
        <f t="shared" si="3339"/>
        <v>C18.00_R0230_C0040_S0026</v>
      </c>
      <c r="N30573" s="602"/>
      <c r="O30573" t="s">
        <v>69903</v>
      </c>
      <c r="P30573" t="str">
        <f t="shared" si="3340"/>
        <v>C 18.00</v>
      </c>
      <c r="Q30573" t="str">
        <f t="shared" si="3341"/>
        <v>C 18.00</v>
      </c>
      <c r="R30573" t="str">
        <f t="shared" si="3342"/>
        <v>C 18.00</v>
      </c>
      <c r="S30573" t="str">
        <f t="shared" si="3343"/>
        <v>C 18.00</v>
      </c>
      <c r="T30573" t="str">
        <f t="shared" si="3344"/>
        <v>C 18.00</v>
      </c>
      <c r="Y30573" t="str">
        <f t="shared" si="3345"/>
        <v>C 18.00026230040</v>
      </c>
    </row>
    <row r="30574" spans="1:25" hidden="1" x14ac:dyDescent="0.25">
      <c r="A30574" t="s">
        <v>64578</v>
      </c>
      <c r="B30574" s="601" t="s">
        <v>18169</v>
      </c>
      <c r="C30574" s="601" t="s">
        <v>2830</v>
      </c>
      <c r="D30574" s="601" t="s">
        <v>548</v>
      </c>
      <c r="E30574" t="s">
        <v>64583</v>
      </c>
      <c r="F30574" t="s">
        <v>64584</v>
      </c>
      <c r="G30574" t="s">
        <v>69904</v>
      </c>
      <c r="H30574" t="b">
        <v>0</v>
      </c>
      <c r="I30574" t="s">
        <v>2711</v>
      </c>
      <c r="K30574" t="str">
        <f t="shared" si="3339"/>
        <v>C18.00_R0240_C0010_S0026</v>
      </c>
      <c r="N30574" s="602"/>
      <c r="O30574" t="s">
        <v>69905</v>
      </c>
      <c r="P30574" t="str">
        <f t="shared" si="3340"/>
        <v>C 18.00</v>
      </c>
      <c r="Q30574" t="str">
        <f t="shared" si="3341"/>
        <v>C 18.00</v>
      </c>
      <c r="R30574" t="str">
        <f t="shared" si="3342"/>
        <v>C 18.00</v>
      </c>
      <c r="S30574" t="str">
        <f t="shared" si="3343"/>
        <v>C 18.00</v>
      </c>
      <c r="T30574" t="str">
        <f t="shared" si="3344"/>
        <v>C 18.00</v>
      </c>
      <c r="Y30574" t="str">
        <f t="shared" si="3345"/>
        <v>C 18.00026240010</v>
      </c>
    </row>
    <row r="30575" spans="1:25" hidden="1" x14ac:dyDescent="0.25">
      <c r="A30575" t="s">
        <v>64578</v>
      </c>
      <c r="B30575" s="601" t="s">
        <v>18169</v>
      </c>
      <c r="C30575" s="601" t="s">
        <v>2830</v>
      </c>
      <c r="D30575" s="601" t="s">
        <v>561</v>
      </c>
      <c r="E30575" t="s">
        <v>64583</v>
      </c>
      <c r="F30575" t="s">
        <v>64584</v>
      </c>
      <c r="G30575" t="s">
        <v>69906</v>
      </c>
      <c r="H30575" t="b">
        <v>0</v>
      </c>
      <c r="I30575" t="s">
        <v>2711</v>
      </c>
      <c r="K30575" t="str">
        <f t="shared" si="3339"/>
        <v>C18.00_R0240_C0020_S0026</v>
      </c>
      <c r="N30575" s="602"/>
      <c r="O30575" t="s">
        <v>69907</v>
      </c>
      <c r="P30575" t="str">
        <f t="shared" si="3340"/>
        <v>C 18.00</v>
      </c>
      <c r="Q30575" t="str">
        <f t="shared" si="3341"/>
        <v>C 18.00</v>
      </c>
      <c r="R30575" t="str">
        <f t="shared" si="3342"/>
        <v>C 18.00</v>
      </c>
      <c r="S30575" t="str">
        <f t="shared" si="3343"/>
        <v>C 18.00</v>
      </c>
      <c r="T30575" t="str">
        <f t="shared" si="3344"/>
        <v>C 18.00</v>
      </c>
      <c r="Y30575" t="str">
        <f t="shared" si="3345"/>
        <v>C 18.00026240020</v>
      </c>
    </row>
    <row r="30576" spans="1:25" hidden="1" x14ac:dyDescent="0.25">
      <c r="A30576" t="s">
        <v>64578</v>
      </c>
      <c r="B30576" s="601" t="s">
        <v>18169</v>
      </c>
      <c r="C30576" s="601" t="s">
        <v>2830</v>
      </c>
      <c r="D30576" s="601" t="s">
        <v>719</v>
      </c>
      <c r="E30576" t="s">
        <v>54573</v>
      </c>
      <c r="F30576" t="s">
        <v>54574</v>
      </c>
      <c r="G30576" t="s">
        <v>69904</v>
      </c>
      <c r="H30576" t="b">
        <v>0</v>
      </c>
      <c r="I30576" t="s">
        <v>2711</v>
      </c>
      <c r="K30576" t="str">
        <f t="shared" si="3339"/>
        <v>C18.00_R0240_C0030_S0026</v>
      </c>
      <c r="N30576" s="602"/>
      <c r="O30576" t="s">
        <v>69908</v>
      </c>
      <c r="P30576" t="str">
        <f t="shared" si="3340"/>
        <v>C 18.00</v>
      </c>
      <c r="Q30576" t="str">
        <f t="shared" si="3341"/>
        <v>C 18.00</v>
      </c>
      <c r="R30576" t="str">
        <f t="shared" si="3342"/>
        <v>C 18.00</v>
      </c>
      <c r="S30576" t="str">
        <f t="shared" si="3343"/>
        <v>C 18.00</v>
      </c>
      <c r="T30576" t="str">
        <f t="shared" si="3344"/>
        <v>C 18.00</v>
      </c>
      <c r="Y30576" t="str">
        <f t="shared" si="3345"/>
        <v>C 18.00026240030</v>
      </c>
    </row>
    <row r="30577" spans="1:25" hidden="1" x14ac:dyDescent="0.25">
      <c r="A30577" t="s">
        <v>64578</v>
      </c>
      <c r="B30577" s="601" t="s">
        <v>18169</v>
      </c>
      <c r="C30577" s="601" t="s">
        <v>2830</v>
      </c>
      <c r="D30577" s="601" t="s">
        <v>721</v>
      </c>
      <c r="E30577" t="s">
        <v>54573</v>
      </c>
      <c r="F30577" t="s">
        <v>54574</v>
      </c>
      <c r="G30577" t="s">
        <v>69906</v>
      </c>
      <c r="H30577" t="b">
        <v>0</v>
      </c>
      <c r="I30577" t="s">
        <v>2711</v>
      </c>
      <c r="K30577" t="str">
        <f t="shared" si="3339"/>
        <v>C18.00_R0240_C0040_S0026</v>
      </c>
      <c r="N30577" s="602"/>
      <c r="O30577" t="s">
        <v>69909</v>
      </c>
      <c r="P30577" t="str">
        <f t="shared" si="3340"/>
        <v>C 18.00</v>
      </c>
      <c r="Q30577" t="str">
        <f t="shared" si="3341"/>
        <v>C 18.00</v>
      </c>
      <c r="R30577" t="str">
        <f t="shared" si="3342"/>
        <v>C 18.00</v>
      </c>
      <c r="S30577" t="str">
        <f t="shared" si="3343"/>
        <v>C 18.00</v>
      </c>
      <c r="T30577" t="str">
        <f t="shared" si="3344"/>
        <v>C 18.00</v>
      </c>
      <c r="Y30577" t="str">
        <f t="shared" si="3345"/>
        <v>C 18.00026240040</v>
      </c>
    </row>
    <row r="30578" spans="1:25" hidden="1" x14ac:dyDescent="0.25">
      <c r="A30578" t="s">
        <v>64578</v>
      </c>
      <c r="B30578" s="601" t="s">
        <v>18169</v>
      </c>
      <c r="C30578" s="601" t="s">
        <v>2833</v>
      </c>
      <c r="D30578" s="601" t="s">
        <v>725</v>
      </c>
      <c r="E30578" t="s">
        <v>2085</v>
      </c>
      <c r="F30578" t="s">
        <v>24454</v>
      </c>
      <c r="G30578" t="s">
        <v>69910</v>
      </c>
      <c r="H30578" t="b">
        <v>0</v>
      </c>
      <c r="I30578" t="s">
        <v>2711</v>
      </c>
      <c r="K30578" t="str">
        <f t="shared" si="3339"/>
        <v>C18.00_R0250_C0060_S0026</v>
      </c>
      <c r="N30578" s="602"/>
      <c r="O30578" t="s">
        <v>69911</v>
      </c>
      <c r="P30578" t="str">
        <f t="shared" si="3340"/>
        <v>C 18.00</v>
      </c>
      <c r="Q30578" t="str">
        <f t="shared" si="3341"/>
        <v>C 18.00</v>
      </c>
      <c r="R30578" t="str">
        <f t="shared" si="3342"/>
        <v>C 18.00</v>
      </c>
      <c r="S30578" t="str">
        <f t="shared" si="3343"/>
        <v>C 18.00</v>
      </c>
      <c r="T30578" t="str">
        <f t="shared" si="3344"/>
        <v>C 18.00</v>
      </c>
      <c r="Y30578" t="str">
        <f t="shared" si="3345"/>
        <v>C 18.00026250060</v>
      </c>
    </row>
    <row r="30579" spans="1:25" hidden="1" x14ac:dyDescent="0.25">
      <c r="A30579" t="s">
        <v>64578</v>
      </c>
      <c r="B30579" s="601" t="s">
        <v>18169</v>
      </c>
      <c r="C30579" s="601" t="s">
        <v>3379</v>
      </c>
      <c r="D30579" s="601" t="s">
        <v>548</v>
      </c>
      <c r="E30579" t="s">
        <v>64583</v>
      </c>
      <c r="F30579" t="s">
        <v>64584</v>
      </c>
      <c r="G30579" t="s">
        <v>69912</v>
      </c>
      <c r="H30579" t="b">
        <v>0</v>
      </c>
      <c r="I30579" t="s">
        <v>2711</v>
      </c>
      <c r="K30579" t="str">
        <f t="shared" si="3339"/>
        <v>C18.00_R0251_C0010_S0026</v>
      </c>
      <c r="N30579" s="602"/>
      <c r="O30579" t="s">
        <v>69913</v>
      </c>
      <c r="P30579" t="str">
        <f t="shared" si="3340"/>
        <v>C 18.00</v>
      </c>
      <c r="Q30579" t="str">
        <f t="shared" si="3341"/>
        <v>C 18.00</v>
      </c>
      <c r="R30579" t="str">
        <f t="shared" si="3342"/>
        <v>C 18.00</v>
      </c>
      <c r="S30579" t="str">
        <f t="shared" si="3343"/>
        <v>C 18.00</v>
      </c>
      <c r="T30579" t="str">
        <f t="shared" si="3344"/>
        <v>C 18.00</v>
      </c>
      <c r="Y30579" t="str">
        <f t="shared" si="3345"/>
        <v>C 18.00026251010</v>
      </c>
    </row>
    <row r="30580" spans="1:25" hidden="1" x14ac:dyDescent="0.25">
      <c r="A30580" t="s">
        <v>64578</v>
      </c>
      <c r="B30580" s="601" t="s">
        <v>18169</v>
      </c>
      <c r="C30580" s="601" t="s">
        <v>3379</v>
      </c>
      <c r="D30580" s="601" t="s">
        <v>561</v>
      </c>
      <c r="E30580" t="s">
        <v>64583</v>
      </c>
      <c r="F30580" t="s">
        <v>64584</v>
      </c>
      <c r="G30580" t="s">
        <v>69914</v>
      </c>
      <c r="H30580" t="b">
        <v>0</v>
      </c>
      <c r="I30580" t="s">
        <v>2711</v>
      </c>
      <c r="K30580" t="str">
        <f t="shared" si="3339"/>
        <v>C18.00_R0251_C0020_S0026</v>
      </c>
      <c r="N30580" s="602"/>
      <c r="O30580" t="s">
        <v>69915</v>
      </c>
      <c r="P30580" t="str">
        <f t="shared" si="3340"/>
        <v>C 18.00</v>
      </c>
      <c r="Q30580" t="str">
        <f t="shared" si="3341"/>
        <v>C 18.00</v>
      </c>
      <c r="R30580" t="str">
        <f t="shared" si="3342"/>
        <v>C 18.00</v>
      </c>
      <c r="S30580" t="str">
        <f t="shared" si="3343"/>
        <v>C 18.00</v>
      </c>
      <c r="T30580" t="str">
        <f t="shared" si="3344"/>
        <v>C 18.00</v>
      </c>
      <c r="Y30580" t="str">
        <f t="shared" si="3345"/>
        <v>C 18.00026251020</v>
      </c>
    </row>
    <row r="30581" spans="1:25" hidden="1" x14ac:dyDescent="0.25">
      <c r="A30581" t="s">
        <v>64578</v>
      </c>
      <c r="B30581" s="601" t="s">
        <v>18169</v>
      </c>
      <c r="C30581" s="601" t="s">
        <v>3379</v>
      </c>
      <c r="D30581" s="601" t="s">
        <v>719</v>
      </c>
      <c r="E30581" t="s">
        <v>54573</v>
      </c>
      <c r="F30581" t="s">
        <v>54574</v>
      </c>
      <c r="G30581" t="s">
        <v>69912</v>
      </c>
      <c r="H30581" t="b">
        <v>0</v>
      </c>
      <c r="I30581" t="s">
        <v>2711</v>
      </c>
      <c r="K30581" t="str">
        <f t="shared" si="3339"/>
        <v>C18.00_R0251_C0030_S0026</v>
      </c>
      <c r="N30581" s="602"/>
      <c r="O30581" t="s">
        <v>69916</v>
      </c>
      <c r="P30581" t="str">
        <f t="shared" si="3340"/>
        <v>C 18.00</v>
      </c>
      <c r="Q30581" t="str">
        <f t="shared" si="3341"/>
        <v>C 18.00</v>
      </c>
      <c r="R30581" t="str">
        <f t="shared" si="3342"/>
        <v>C 18.00</v>
      </c>
      <c r="S30581" t="str">
        <f t="shared" si="3343"/>
        <v>C 18.00</v>
      </c>
      <c r="T30581" t="str">
        <f t="shared" si="3344"/>
        <v>C 18.00</v>
      </c>
      <c r="Y30581" t="str">
        <f t="shared" si="3345"/>
        <v>C 18.00026251030</v>
      </c>
    </row>
    <row r="30582" spans="1:25" hidden="1" x14ac:dyDescent="0.25">
      <c r="A30582" t="s">
        <v>64578</v>
      </c>
      <c r="B30582" s="601" t="s">
        <v>18169</v>
      </c>
      <c r="C30582" s="601" t="s">
        <v>3379</v>
      </c>
      <c r="D30582" s="601" t="s">
        <v>721</v>
      </c>
      <c r="E30582" t="s">
        <v>54573</v>
      </c>
      <c r="F30582" t="s">
        <v>54574</v>
      </c>
      <c r="G30582" t="s">
        <v>69914</v>
      </c>
      <c r="H30582" t="b">
        <v>0</v>
      </c>
      <c r="I30582" t="s">
        <v>2711</v>
      </c>
      <c r="K30582" t="str">
        <f t="shared" si="3339"/>
        <v>C18.00_R0251_C0040_S0026</v>
      </c>
      <c r="N30582" s="602"/>
      <c r="O30582" t="s">
        <v>69917</v>
      </c>
      <c r="P30582" t="str">
        <f t="shared" si="3340"/>
        <v>C 18.00</v>
      </c>
      <c r="Q30582" t="str">
        <f t="shared" si="3341"/>
        <v>C 18.00</v>
      </c>
      <c r="R30582" t="str">
        <f t="shared" si="3342"/>
        <v>C 18.00</v>
      </c>
      <c r="S30582" t="str">
        <f t="shared" si="3343"/>
        <v>C 18.00</v>
      </c>
      <c r="T30582" t="str">
        <f t="shared" si="3344"/>
        <v>C 18.00</v>
      </c>
      <c r="Y30582" t="str">
        <f t="shared" si="3345"/>
        <v>C 18.00026251040</v>
      </c>
    </row>
    <row r="30583" spans="1:25" hidden="1" x14ac:dyDescent="0.25">
      <c r="A30583" t="s">
        <v>64578</v>
      </c>
      <c r="B30583" s="601" t="s">
        <v>18169</v>
      </c>
      <c r="C30583" s="601" t="s">
        <v>3379</v>
      </c>
      <c r="D30583" s="601" t="s">
        <v>723</v>
      </c>
      <c r="E30583" t="s">
        <v>64599</v>
      </c>
      <c r="F30583" t="s">
        <v>64600</v>
      </c>
      <c r="G30583" t="s">
        <v>69918</v>
      </c>
      <c r="H30583" t="b">
        <v>0</v>
      </c>
      <c r="I30583" t="s">
        <v>2711</v>
      </c>
      <c r="K30583" t="str">
        <f t="shared" si="3339"/>
        <v>C18.00_R0251_C0050_S0026</v>
      </c>
      <c r="N30583" s="602"/>
      <c r="O30583" t="s">
        <v>69919</v>
      </c>
      <c r="P30583" t="str">
        <f t="shared" si="3340"/>
        <v>C 18.00</v>
      </c>
      <c r="Q30583" t="str">
        <f t="shared" si="3341"/>
        <v>C 18.00</v>
      </c>
      <c r="R30583" t="str">
        <f t="shared" si="3342"/>
        <v>C 18.00</v>
      </c>
      <c r="S30583" t="str">
        <f t="shared" si="3343"/>
        <v>C 18.00</v>
      </c>
      <c r="T30583" t="str">
        <f t="shared" si="3344"/>
        <v>C 18.00</v>
      </c>
      <c r="Y30583" t="str">
        <f t="shared" si="3345"/>
        <v>C 18.00026251050</v>
      </c>
    </row>
    <row r="30584" spans="1:25" hidden="1" x14ac:dyDescent="0.25">
      <c r="A30584" t="s">
        <v>64578</v>
      </c>
      <c r="B30584" s="601" t="s">
        <v>18169</v>
      </c>
      <c r="C30584" s="601" t="s">
        <v>3379</v>
      </c>
      <c r="D30584" s="601" t="s">
        <v>725</v>
      </c>
      <c r="E30584" t="s">
        <v>2085</v>
      </c>
      <c r="F30584" t="s">
        <v>24454</v>
      </c>
      <c r="G30584" t="s">
        <v>69918</v>
      </c>
      <c r="H30584" t="b">
        <v>0</v>
      </c>
      <c r="I30584" t="s">
        <v>2711</v>
      </c>
      <c r="K30584" t="str">
        <f t="shared" si="3339"/>
        <v>C18.00_R0251_C0060_S0026</v>
      </c>
      <c r="N30584" s="602"/>
      <c r="O30584" t="s">
        <v>69920</v>
      </c>
      <c r="P30584" t="str">
        <f t="shared" si="3340"/>
        <v>C 18.00</v>
      </c>
      <c r="Q30584" t="str">
        <f t="shared" si="3341"/>
        <v>C 18.00</v>
      </c>
      <c r="R30584" t="str">
        <f t="shared" si="3342"/>
        <v>C 18.00</v>
      </c>
      <c r="S30584" t="str">
        <f t="shared" si="3343"/>
        <v>C 18.00</v>
      </c>
      <c r="T30584" t="str">
        <f t="shared" si="3344"/>
        <v>C 18.00</v>
      </c>
      <c r="Y30584" t="str">
        <f t="shared" si="3345"/>
        <v>C 18.00026251060</v>
      </c>
    </row>
    <row r="30585" spans="1:25" hidden="1" x14ac:dyDescent="0.25">
      <c r="A30585" t="s">
        <v>64578</v>
      </c>
      <c r="B30585" s="601" t="s">
        <v>18169</v>
      </c>
      <c r="C30585" s="601" t="s">
        <v>2836</v>
      </c>
      <c r="D30585" s="601" t="s">
        <v>548</v>
      </c>
      <c r="E30585" t="s">
        <v>64583</v>
      </c>
      <c r="F30585" t="s">
        <v>64584</v>
      </c>
      <c r="G30585" t="s">
        <v>69921</v>
      </c>
      <c r="H30585" t="b">
        <v>0</v>
      </c>
      <c r="I30585" t="s">
        <v>2711</v>
      </c>
      <c r="K30585" t="str">
        <f t="shared" si="3339"/>
        <v>C18.00_R0260_C0010_S0026</v>
      </c>
      <c r="N30585" s="602"/>
      <c r="O30585" t="s">
        <v>69922</v>
      </c>
      <c r="P30585" t="str">
        <f t="shared" si="3340"/>
        <v>C 18.00</v>
      </c>
      <c r="Q30585" t="str">
        <f t="shared" si="3341"/>
        <v>C 18.00</v>
      </c>
      <c r="R30585" t="str">
        <f t="shared" si="3342"/>
        <v>C 18.00</v>
      </c>
      <c r="S30585" t="str">
        <f t="shared" si="3343"/>
        <v>C 18.00</v>
      </c>
      <c r="T30585" t="str">
        <f t="shared" si="3344"/>
        <v>C 18.00</v>
      </c>
      <c r="Y30585" t="str">
        <f t="shared" si="3345"/>
        <v>C 18.00026260010</v>
      </c>
    </row>
    <row r="30586" spans="1:25" hidden="1" x14ac:dyDescent="0.25">
      <c r="A30586" t="s">
        <v>64578</v>
      </c>
      <c r="B30586" s="601" t="s">
        <v>18169</v>
      </c>
      <c r="C30586" s="601" t="s">
        <v>2836</v>
      </c>
      <c r="D30586" s="601" t="s">
        <v>561</v>
      </c>
      <c r="E30586" t="s">
        <v>64583</v>
      </c>
      <c r="F30586" t="s">
        <v>64584</v>
      </c>
      <c r="G30586" t="s">
        <v>69923</v>
      </c>
      <c r="H30586" t="b">
        <v>0</v>
      </c>
      <c r="I30586" t="s">
        <v>2711</v>
      </c>
      <c r="K30586" t="str">
        <f t="shared" si="3339"/>
        <v>C18.00_R0260_C0020_S0026</v>
      </c>
      <c r="N30586" s="602"/>
      <c r="O30586" t="s">
        <v>69924</v>
      </c>
      <c r="P30586" t="str">
        <f t="shared" si="3340"/>
        <v>C 18.00</v>
      </c>
      <c r="Q30586" t="str">
        <f t="shared" si="3341"/>
        <v>C 18.00</v>
      </c>
      <c r="R30586" t="str">
        <f t="shared" si="3342"/>
        <v>C 18.00</v>
      </c>
      <c r="S30586" t="str">
        <f t="shared" si="3343"/>
        <v>C 18.00</v>
      </c>
      <c r="T30586" t="str">
        <f t="shared" si="3344"/>
        <v>C 18.00</v>
      </c>
      <c r="Y30586" t="str">
        <f t="shared" si="3345"/>
        <v>C 18.00026260020</v>
      </c>
    </row>
    <row r="30587" spans="1:25" hidden="1" x14ac:dyDescent="0.25">
      <c r="A30587" t="s">
        <v>64578</v>
      </c>
      <c r="B30587" s="601" t="s">
        <v>18169</v>
      </c>
      <c r="C30587" s="601" t="s">
        <v>2836</v>
      </c>
      <c r="D30587" s="601" t="s">
        <v>719</v>
      </c>
      <c r="E30587" t="s">
        <v>54573</v>
      </c>
      <c r="F30587" t="s">
        <v>54574</v>
      </c>
      <c r="G30587" t="s">
        <v>69921</v>
      </c>
      <c r="H30587" t="b">
        <v>0</v>
      </c>
      <c r="I30587" t="s">
        <v>2711</v>
      </c>
      <c r="K30587" t="str">
        <f t="shared" si="3339"/>
        <v>C18.00_R0260_C0030_S0026</v>
      </c>
      <c r="N30587" s="602"/>
      <c r="O30587" t="s">
        <v>69925</v>
      </c>
      <c r="P30587" t="str">
        <f t="shared" si="3340"/>
        <v>C 18.00</v>
      </c>
      <c r="Q30587" t="str">
        <f t="shared" si="3341"/>
        <v>C 18.00</v>
      </c>
      <c r="R30587" t="str">
        <f t="shared" si="3342"/>
        <v>C 18.00</v>
      </c>
      <c r="S30587" t="str">
        <f t="shared" si="3343"/>
        <v>C 18.00</v>
      </c>
      <c r="T30587" t="str">
        <f t="shared" si="3344"/>
        <v>C 18.00</v>
      </c>
      <c r="Y30587" t="str">
        <f t="shared" si="3345"/>
        <v>C 18.00026260030</v>
      </c>
    </row>
    <row r="30588" spans="1:25" hidden="1" x14ac:dyDescent="0.25">
      <c r="A30588" t="s">
        <v>64578</v>
      </c>
      <c r="B30588" s="601" t="s">
        <v>18169</v>
      </c>
      <c r="C30588" s="601" t="s">
        <v>2836</v>
      </c>
      <c r="D30588" s="601" t="s">
        <v>721</v>
      </c>
      <c r="E30588" t="s">
        <v>54573</v>
      </c>
      <c r="F30588" t="s">
        <v>54574</v>
      </c>
      <c r="G30588" t="s">
        <v>69923</v>
      </c>
      <c r="H30588" t="b">
        <v>0</v>
      </c>
      <c r="I30588" t="s">
        <v>2711</v>
      </c>
      <c r="K30588" t="str">
        <f t="shared" si="3339"/>
        <v>C18.00_R0260_C0040_S0026</v>
      </c>
      <c r="N30588" s="602"/>
      <c r="O30588" t="s">
        <v>69926</v>
      </c>
      <c r="P30588" t="str">
        <f t="shared" si="3340"/>
        <v>C 18.00</v>
      </c>
      <c r="Q30588" t="str">
        <f t="shared" si="3341"/>
        <v>C 18.00</v>
      </c>
      <c r="R30588" t="str">
        <f t="shared" si="3342"/>
        <v>C 18.00</v>
      </c>
      <c r="S30588" t="str">
        <f t="shared" si="3343"/>
        <v>C 18.00</v>
      </c>
      <c r="T30588" t="str">
        <f t="shared" si="3344"/>
        <v>C 18.00</v>
      </c>
      <c r="Y30588" t="str">
        <f t="shared" si="3345"/>
        <v>C 18.00026260040</v>
      </c>
    </row>
    <row r="30589" spans="1:25" hidden="1" x14ac:dyDescent="0.25">
      <c r="A30589" t="s">
        <v>64578</v>
      </c>
      <c r="B30589" s="601" t="s">
        <v>18169</v>
      </c>
      <c r="C30589" s="601" t="s">
        <v>2836</v>
      </c>
      <c r="D30589" s="601" t="s">
        <v>723</v>
      </c>
      <c r="E30589" t="s">
        <v>64599</v>
      </c>
      <c r="F30589" t="s">
        <v>64600</v>
      </c>
      <c r="G30589" t="s">
        <v>69927</v>
      </c>
      <c r="H30589" t="b">
        <v>0</v>
      </c>
      <c r="I30589" t="s">
        <v>2711</v>
      </c>
      <c r="K30589" t="str">
        <f t="shared" si="3339"/>
        <v>C18.00_R0260_C0050_S0026</v>
      </c>
      <c r="N30589" s="602"/>
      <c r="O30589" t="s">
        <v>69928</v>
      </c>
      <c r="P30589" t="str">
        <f t="shared" si="3340"/>
        <v>C 18.00</v>
      </c>
      <c r="Q30589" t="str">
        <f t="shared" si="3341"/>
        <v>C 18.00</v>
      </c>
      <c r="R30589" t="str">
        <f t="shared" si="3342"/>
        <v>C 18.00</v>
      </c>
      <c r="S30589" t="str">
        <f t="shared" si="3343"/>
        <v>C 18.00</v>
      </c>
      <c r="T30589" t="str">
        <f t="shared" si="3344"/>
        <v>C 18.00</v>
      </c>
      <c r="Y30589" t="str">
        <f t="shared" si="3345"/>
        <v>C 18.00026260050</v>
      </c>
    </row>
    <row r="30590" spans="1:25" hidden="1" x14ac:dyDescent="0.25">
      <c r="A30590" t="s">
        <v>64578</v>
      </c>
      <c r="B30590" s="601" t="s">
        <v>18169</v>
      </c>
      <c r="C30590" s="601" t="s">
        <v>2836</v>
      </c>
      <c r="D30590" s="601" t="s">
        <v>725</v>
      </c>
      <c r="E30590" t="s">
        <v>2085</v>
      </c>
      <c r="F30590" t="s">
        <v>24454</v>
      </c>
      <c r="G30590" t="s">
        <v>69927</v>
      </c>
      <c r="H30590" t="b">
        <v>0</v>
      </c>
      <c r="I30590" t="s">
        <v>2711</v>
      </c>
      <c r="K30590" t="str">
        <f t="shared" si="3339"/>
        <v>C18.00_R0260_C0060_S0026</v>
      </c>
      <c r="N30590" s="602"/>
      <c r="O30590" t="s">
        <v>69929</v>
      </c>
      <c r="P30590" t="str">
        <f t="shared" si="3340"/>
        <v>C 18.00</v>
      </c>
      <c r="Q30590" t="str">
        <f t="shared" si="3341"/>
        <v>C 18.00</v>
      </c>
      <c r="R30590" t="str">
        <f t="shared" si="3342"/>
        <v>C 18.00</v>
      </c>
      <c r="S30590" t="str">
        <f t="shared" si="3343"/>
        <v>C 18.00</v>
      </c>
      <c r="T30590" t="str">
        <f t="shared" si="3344"/>
        <v>C 18.00</v>
      </c>
      <c r="Y30590" t="str">
        <f t="shared" si="3345"/>
        <v>C 18.00026260060</v>
      </c>
    </row>
    <row r="30591" spans="1:25" hidden="1" x14ac:dyDescent="0.25">
      <c r="A30591" t="s">
        <v>64578</v>
      </c>
      <c r="B30591" s="601" t="s">
        <v>18169</v>
      </c>
      <c r="C30591" s="601" t="s">
        <v>2839</v>
      </c>
      <c r="D30591" s="601" t="s">
        <v>548</v>
      </c>
      <c r="E30591" t="s">
        <v>64583</v>
      </c>
      <c r="F30591" t="s">
        <v>64584</v>
      </c>
      <c r="G30591" t="s">
        <v>69930</v>
      </c>
      <c r="H30591" t="b">
        <v>0</v>
      </c>
      <c r="I30591" t="s">
        <v>2711</v>
      </c>
      <c r="K30591" t="str">
        <f t="shared" si="3339"/>
        <v>C18.00_R0270_C0010_S0026</v>
      </c>
      <c r="N30591" s="602"/>
      <c r="O30591" t="s">
        <v>69931</v>
      </c>
      <c r="P30591" t="str">
        <f t="shared" si="3340"/>
        <v>C 18.00</v>
      </c>
      <c r="Q30591" t="str">
        <f t="shared" si="3341"/>
        <v>C 18.00</v>
      </c>
      <c r="R30591" t="str">
        <f t="shared" si="3342"/>
        <v>C 18.00</v>
      </c>
      <c r="S30591" t="str">
        <f t="shared" si="3343"/>
        <v>C 18.00</v>
      </c>
      <c r="T30591" t="str">
        <f t="shared" si="3344"/>
        <v>C 18.00</v>
      </c>
      <c r="Y30591" t="str">
        <f t="shared" si="3345"/>
        <v>C 18.00026270010</v>
      </c>
    </row>
    <row r="30592" spans="1:25" hidden="1" x14ac:dyDescent="0.25">
      <c r="A30592" t="s">
        <v>64578</v>
      </c>
      <c r="B30592" s="601" t="s">
        <v>18169</v>
      </c>
      <c r="C30592" s="601" t="s">
        <v>2839</v>
      </c>
      <c r="D30592" s="601" t="s">
        <v>561</v>
      </c>
      <c r="E30592" t="s">
        <v>64583</v>
      </c>
      <c r="F30592" t="s">
        <v>64584</v>
      </c>
      <c r="G30592" t="s">
        <v>69932</v>
      </c>
      <c r="H30592" t="b">
        <v>0</v>
      </c>
      <c r="I30592" t="s">
        <v>2711</v>
      </c>
      <c r="K30592" t="str">
        <f t="shared" si="3339"/>
        <v>C18.00_R0270_C0020_S0026</v>
      </c>
      <c r="N30592" s="602"/>
      <c r="O30592" t="s">
        <v>69933</v>
      </c>
      <c r="P30592" t="str">
        <f t="shared" si="3340"/>
        <v>C 18.00</v>
      </c>
      <c r="Q30592" t="str">
        <f t="shared" si="3341"/>
        <v>C 18.00</v>
      </c>
      <c r="R30592" t="str">
        <f t="shared" si="3342"/>
        <v>C 18.00</v>
      </c>
      <c r="S30592" t="str">
        <f t="shared" si="3343"/>
        <v>C 18.00</v>
      </c>
      <c r="T30592" t="str">
        <f t="shared" si="3344"/>
        <v>C 18.00</v>
      </c>
      <c r="Y30592" t="str">
        <f t="shared" si="3345"/>
        <v>C 18.00026270020</v>
      </c>
    </row>
    <row r="30593" spans="1:25" hidden="1" x14ac:dyDescent="0.25">
      <c r="A30593" t="s">
        <v>64578</v>
      </c>
      <c r="B30593" s="601" t="s">
        <v>18169</v>
      </c>
      <c r="C30593" s="601" t="s">
        <v>2839</v>
      </c>
      <c r="D30593" s="601" t="s">
        <v>719</v>
      </c>
      <c r="E30593" t="s">
        <v>54573</v>
      </c>
      <c r="F30593" t="s">
        <v>54574</v>
      </c>
      <c r="G30593" t="s">
        <v>69930</v>
      </c>
      <c r="H30593" t="b">
        <v>0</v>
      </c>
      <c r="I30593" t="s">
        <v>2711</v>
      </c>
      <c r="K30593" t="str">
        <f t="shared" si="3339"/>
        <v>C18.00_R0270_C0030_S0026</v>
      </c>
      <c r="N30593" s="602"/>
      <c r="O30593" t="s">
        <v>69934</v>
      </c>
      <c r="P30593" t="str">
        <f t="shared" si="3340"/>
        <v>C 18.00</v>
      </c>
      <c r="Q30593" t="str">
        <f t="shared" si="3341"/>
        <v>C 18.00</v>
      </c>
      <c r="R30593" t="str">
        <f t="shared" si="3342"/>
        <v>C 18.00</v>
      </c>
      <c r="S30593" t="str">
        <f t="shared" si="3343"/>
        <v>C 18.00</v>
      </c>
      <c r="T30593" t="str">
        <f t="shared" si="3344"/>
        <v>C 18.00</v>
      </c>
      <c r="Y30593" t="str">
        <f t="shared" si="3345"/>
        <v>C 18.00026270030</v>
      </c>
    </row>
    <row r="30594" spans="1:25" hidden="1" x14ac:dyDescent="0.25">
      <c r="A30594" t="s">
        <v>64578</v>
      </c>
      <c r="B30594" s="601" t="s">
        <v>18169</v>
      </c>
      <c r="C30594" s="601" t="s">
        <v>2839</v>
      </c>
      <c r="D30594" s="601" t="s">
        <v>721</v>
      </c>
      <c r="E30594" t="s">
        <v>54573</v>
      </c>
      <c r="F30594" t="s">
        <v>54574</v>
      </c>
      <c r="G30594" t="s">
        <v>69932</v>
      </c>
      <c r="H30594" t="b">
        <v>0</v>
      </c>
      <c r="I30594" t="s">
        <v>2711</v>
      </c>
      <c r="K30594" t="str">
        <f t="shared" ref="K30594:K30657" si="3346">+IF(B30594="000",+REPLACE(T30594,2,1,"")&amp;$L$1&amp;C30594&amp;$M$1&amp;D30594,+REPLACE(T30594,2,1,"")&amp;$L$1&amp;C30594&amp;$M$1&amp;D30594&amp;$K$1&amp;B30594)</f>
        <v>C18.00_R0270_C0040_S0026</v>
      </c>
      <c r="N30594" s="602"/>
      <c r="O30594" t="s">
        <v>69935</v>
      </c>
      <c r="P30594" t="str">
        <f t="shared" ref="P30594:P30657" si="3347">+IF(ISNUMBER(SEARCH("a",RIGHT(A30594,2))),LEFT(A30594,LEN(A30594)-2),A30594)</f>
        <v>C 18.00</v>
      </c>
      <c r="Q30594" t="str">
        <f t="shared" si="3341"/>
        <v>C 18.00</v>
      </c>
      <c r="R30594" t="str">
        <f t="shared" si="3342"/>
        <v>C 18.00</v>
      </c>
      <c r="S30594" t="str">
        <f t="shared" si="3343"/>
        <v>C 18.00</v>
      </c>
      <c r="T30594" t="str">
        <f t="shared" si="3344"/>
        <v>C 18.00</v>
      </c>
      <c r="Y30594" t="str">
        <f t="shared" si="3345"/>
        <v>C 18.00026270040</v>
      </c>
    </row>
    <row r="30595" spans="1:25" hidden="1" x14ac:dyDescent="0.25">
      <c r="A30595" t="s">
        <v>64578</v>
      </c>
      <c r="B30595" s="601" t="s">
        <v>18169</v>
      </c>
      <c r="C30595" s="601" t="s">
        <v>2839</v>
      </c>
      <c r="D30595" s="601" t="s">
        <v>723</v>
      </c>
      <c r="E30595" t="s">
        <v>64599</v>
      </c>
      <c r="F30595" t="s">
        <v>64600</v>
      </c>
      <c r="G30595" t="s">
        <v>69936</v>
      </c>
      <c r="H30595" t="b">
        <v>0</v>
      </c>
      <c r="I30595" t="s">
        <v>2711</v>
      </c>
      <c r="K30595" t="str">
        <f t="shared" si="3346"/>
        <v>C18.00_R0270_C0050_S0026</v>
      </c>
      <c r="N30595" s="602"/>
      <c r="O30595" t="s">
        <v>69937</v>
      </c>
      <c r="P30595" t="str">
        <f t="shared" si="3347"/>
        <v>C 18.00</v>
      </c>
      <c r="Q30595" t="str">
        <f t="shared" ref="Q30595:Q30658" si="3348">+IF(ISNUMBER(SEARCH("b",RIGHT(P30595,2))),LEFT(P30595,LEN(P30595)-2),P30595)</f>
        <v>C 18.00</v>
      </c>
      <c r="R30595" t="str">
        <f t="shared" ref="R30595:R30658" si="3349">+IF(ISNUMBER(SEARCH("c",RIGHT(Q30595,2))),LEFT(Q30595,LEN(Q30595)-2),Q30595)</f>
        <v>C 18.00</v>
      </c>
      <c r="S30595" t="str">
        <f t="shared" ref="S30595:S30658" si="3350">+IF(ISNUMBER(SEARCH("d",RIGHT(R30595,2))),LEFT(R30595,LEN(R30595)-2),R30595)</f>
        <v>C 18.00</v>
      </c>
      <c r="T30595" t="str">
        <f t="shared" ref="T30595:T30658" si="3351">+IF(ISNUMBER(SEARCH("e",RIGHT(S30595,2))),LEFT(S30595,LEN(S30595)-2),S30595)</f>
        <v>C 18.00</v>
      </c>
      <c r="Y30595" t="str">
        <f t="shared" ref="Y30595:Y30658" si="3352">+A30595&amp;B30595&amp;C30595&amp;D30595</f>
        <v>C 18.00026270050</v>
      </c>
    </row>
    <row r="30596" spans="1:25" hidden="1" x14ac:dyDescent="0.25">
      <c r="A30596" t="s">
        <v>64578</v>
      </c>
      <c r="B30596" s="601" t="s">
        <v>18169</v>
      </c>
      <c r="C30596" s="601" t="s">
        <v>2839</v>
      </c>
      <c r="D30596" s="601" t="s">
        <v>725</v>
      </c>
      <c r="E30596" t="s">
        <v>2085</v>
      </c>
      <c r="F30596" t="s">
        <v>24454</v>
      </c>
      <c r="G30596" t="s">
        <v>69936</v>
      </c>
      <c r="H30596" t="b">
        <v>0</v>
      </c>
      <c r="I30596" t="s">
        <v>2711</v>
      </c>
      <c r="K30596" t="str">
        <f t="shared" si="3346"/>
        <v>C18.00_R0270_C0060_S0026</v>
      </c>
      <c r="N30596" s="602"/>
      <c r="O30596" t="s">
        <v>69938</v>
      </c>
      <c r="P30596" t="str">
        <f t="shared" si="3347"/>
        <v>C 18.00</v>
      </c>
      <c r="Q30596" t="str">
        <f t="shared" si="3348"/>
        <v>C 18.00</v>
      </c>
      <c r="R30596" t="str">
        <f t="shared" si="3349"/>
        <v>C 18.00</v>
      </c>
      <c r="S30596" t="str">
        <f t="shared" si="3350"/>
        <v>C 18.00</v>
      </c>
      <c r="T30596" t="str">
        <f t="shared" si="3351"/>
        <v>C 18.00</v>
      </c>
      <c r="Y30596" t="str">
        <f t="shared" si="3352"/>
        <v>C 18.00026270060</v>
      </c>
    </row>
    <row r="30597" spans="1:25" hidden="1" x14ac:dyDescent="0.25">
      <c r="A30597" t="s">
        <v>64578</v>
      </c>
      <c r="B30597" s="601" t="s">
        <v>18169</v>
      </c>
      <c r="C30597" s="601" t="s">
        <v>2842</v>
      </c>
      <c r="D30597" s="601" t="s">
        <v>548</v>
      </c>
      <c r="E30597" t="s">
        <v>64583</v>
      </c>
      <c r="F30597" t="s">
        <v>64584</v>
      </c>
      <c r="G30597" t="s">
        <v>69939</v>
      </c>
      <c r="H30597" t="b">
        <v>0</v>
      </c>
      <c r="I30597" t="s">
        <v>2711</v>
      </c>
      <c r="K30597" t="str">
        <f t="shared" si="3346"/>
        <v>C18.00_R0280_C0010_S0026</v>
      </c>
      <c r="N30597" s="602"/>
      <c r="O30597" t="s">
        <v>69940</v>
      </c>
      <c r="P30597" t="str">
        <f t="shared" si="3347"/>
        <v>C 18.00</v>
      </c>
      <c r="Q30597" t="str">
        <f t="shared" si="3348"/>
        <v>C 18.00</v>
      </c>
      <c r="R30597" t="str">
        <f t="shared" si="3349"/>
        <v>C 18.00</v>
      </c>
      <c r="S30597" t="str">
        <f t="shared" si="3350"/>
        <v>C 18.00</v>
      </c>
      <c r="T30597" t="str">
        <f t="shared" si="3351"/>
        <v>C 18.00</v>
      </c>
      <c r="Y30597" t="str">
        <f t="shared" si="3352"/>
        <v>C 18.00026280010</v>
      </c>
    </row>
    <row r="30598" spans="1:25" hidden="1" x14ac:dyDescent="0.25">
      <c r="A30598" t="s">
        <v>64578</v>
      </c>
      <c r="B30598" s="601" t="s">
        <v>18169</v>
      </c>
      <c r="C30598" s="601" t="s">
        <v>2842</v>
      </c>
      <c r="D30598" s="601" t="s">
        <v>561</v>
      </c>
      <c r="E30598" t="s">
        <v>64583</v>
      </c>
      <c r="F30598" t="s">
        <v>64584</v>
      </c>
      <c r="G30598" t="s">
        <v>69941</v>
      </c>
      <c r="H30598" t="b">
        <v>0</v>
      </c>
      <c r="I30598" t="s">
        <v>2711</v>
      </c>
      <c r="K30598" t="str">
        <f t="shared" si="3346"/>
        <v>C18.00_R0280_C0020_S0026</v>
      </c>
      <c r="N30598" s="602"/>
      <c r="O30598" t="s">
        <v>69942</v>
      </c>
      <c r="P30598" t="str">
        <f t="shared" si="3347"/>
        <v>C 18.00</v>
      </c>
      <c r="Q30598" t="str">
        <f t="shared" si="3348"/>
        <v>C 18.00</v>
      </c>
      <c r="R30598" t="str">
        <f t="shared" si="3349"/>
        <v>C 18.00</v>
      </c>
      <c r="S30598" t="str">
        <f t="shared" si="3350"/>
        <v>C 18.00</v>
      </c>
      <c r="T30598" t="str">
        <f t="shared" si="3351"/>
        <v>C 18.00</v>
      </c>
      <c r="Y30598" t="str">
        <f t="shared" si="3352"/>
        <v>C 18.00026280020</v>
      </c>
    </row>
    <row r="30599" spans="1:25" hidden="1" x14ac:dyDescent="0.25">
      <c r="A30599" t="s">
        <v>64578</v>
      </c>
      <c r="B30599" s="601" t="s">
        <v>18169</v>
      </c>
      <c r="C30599" s="601" t="s">
        <v>2842</v>
      </c>
      <c r="D30599" s="601" t="s">
        <v>719</v>
      </c>
      <c r="E30599" t="s">
        <v>54573</v>
      </c>
      <c r="F30599" t="s">
        <v>54574</v>
      </c>
      <c r="G30599" t="s">
        <v>69939</v>
      </c>
      <c r="H30599" t="b">
        <v>0</v>
      </c>
      <c r="I30599" t="s">
        <v>2711</v>
      </c>
      <c r="K30599" t="str">
        <f t="shared" si="3346"/>
        <v>C18.00_R0280_C0030_S0026</v>
      </c>
      <c r="N30599" s="602"/>
      <c r="O30599" t="s">
        <v>69943</v>
      </c>
      <c r="P30599" t="str">
        <f t="shared" si="3347"/>
        <v>C 18.00</v>
      </c>
      <c r="Q30599" t="str">
        <f t="shared" si="3348"/>
        <v>C 18.00</v>
      </c>
      <c r="R30599" t="str">
        <f t="shared" si="3349"/>
        <v>C 18.00</v>
      </c>
      <c r="S30599" t="str">
        <f t="shared" si="3350"/>
        <v>C 18.00</v>
      </c>
      <c r="T30599" t="str">
        <f t="shared" si="3351"/>
        <v>C 18.00</v>
      </c>
      <c r="Y30599" t="str">
        <f t="shared" si="3352"/>
        <v>C 18.00026280030</v>
      </c>
    </row>
    <row r="30600" spans="1:25" hidden="1" x14ac:dyDescent="0.25">
      <c r="A30600" t="s">
        <v>64578</v>
      </c>
      <c r="B30600" s="601" t="s">
        <v>18169</v>
      </c>
      <c r="C30600" s="601" t="s">
        <v>2842</v>
      </c>
      <c r="D30600" s="601" t="s">
        <v>721</v>
      </c>
      <c r="E30600" t="s">
        <v>54573</v>
      </c>
      <c r="F30600" t="s">
        <v>54574</v>
      </c>
      <c r="G30600" t="s">
        <v>69941</v>
      </c>
      <c r="H30600" t="b">
        <v>0</v>
      </c>
      <c r="I30600" t="s">
        <v>2711</v>
      </c>
      <c r="K30600" t="str">
        <f t="shared" si="3346"/>
        <v>C18.00_R0280_C0040_S0026</v>
      </c>
      <c r="N30600" s="602"/>
      <c r="O30600" t="s">
        <v>69944</v>
      </c>
      <c r="P30600" t="str">
        <f t="shared" si="3347"/>
        <v>C 18.00</v>
      </c>
      <c r="Q30600" t="str">
        <f t="shared" si="3348"/>
        <v>C 18.00</v>
      </c>
      <c r="R30600" t="str">
        <f t="shared" si="3349"/>
        <v>C 18.00</v>
      </c>
      <c r="S30600" t="str">
        <f t="shared" si="3350"/>
        <v>C 18.00</v>
      </c>
      <c r="T30600" t="str">
        <f t="shared" si="3351"/>
        <v>C 18.00</v>
      </c>
      <c r="Y30600" t="str">
        <f t="shared" si="3352"/>
        <v>C 18.00026280040</v>
      </c>
    </row>
    <row r="30601" spans="1:25" hidden="1" x14ac:dyDescent="0.25">
      <c r="A30601" t="s">
        <v>64578</v>
      </c>
      <c r="B30601" s="601" t="s">
        <v>18169</v>
      </c>
      <c r="C30601" s="601" t="s">
        <v>2842</v>
      </c>
      <c r="D30601" s="601" t="s">
        <v>723</v>
      </c>
      <c r="E30601" t="s">
        <v>64599</v>
      </c>
      <c r="F30601" t="s">
        <v>64600</v>
      </c>
      <c r="G30601" t="s">
        <v>69945</v>
      </c>
      <c r="H30601" t="b">
        <v>0</v>
      </c>
      <c r="I30601" t="s">
        <v>2711</v>
      </c>
      <c r="K30601" t="str">
        <f t="shared" si="3346"/>
        <v>C18.00_R0280_C0050_S0026</v>
      </c>
      <c r="N30601" s="602"/>
      <c r="O30601" t="s">
        <v>69946</v>
      </c>
      <c r="P30601" t="str">
        <f t="shared" si="3347"/>
        <v>C 18.00</v>
      </c>
      <c r="Q30601" t="str">
        <f t="shared" si="3348"/>
        <v>C 18.00</v>
      </c>
      <c r="R30601" t="str">
        <f t="shared" si="3349"/>
        <v>C 18.00</v>
      </c>
      <c r="S30601" t="str">
        <f t="shared" si="3350"/>
        <v>C 18.00</v>
      </c>
      <c r="T30601" t="str">
        <f t="shared" si="3351"/>
        <v>C 18.00</v>
      </c>
      <c r="Y30601" t="str">
        <f t="shared" si="3352"/>
        <v>C 18.00026280050</v>
      </c>
    </row>
    <row r="30602" spans="1:25" hidden="1" x14ac:dyDescent="0.25">
      <c r="A30602" t="s">
        <v>64578</v>
      </c>
      <c r="B30602" s="601" t="s">
        <v>18169</v>
      </c>
      <c r="C30602" s="601" t="s">
        <v>2842</v>
      </c>
      <c r="D30602" s="601" t="s">
        <v>725</v>
      </c>
      <c r="E30602" t="s">
        <v>2085</v>
      </c>
      <c r="F30602" t="s">
        <v>24454</v>
      </c>
      <c r="G30602" t="s">
        <v>69945</v>
      </c>
      <c r="H30602" t="b">
        <v>0</v>
      </c>
      <c r="I30602" t="s">
        <v>2711</v>
      </c>
      <c r="K30602" t="str">
        <f t="shared" si="3346"/>
        <v>C18.00_R0280_C0060_S0026</v>
      </c>
      <c r="N30602" s="602"/>
      <c r="O30602" t="s">
        <v>69947</v>
      </c>
      <c r="P30602" t="str">
        <f t="shared" si="3347"/>
        <v>C 18.00</v>
      </c>
      <c r="Q30602" t="str">
        <f t="shared" si="3348"/>
        <v>C 18.00</v>
      </c>
      <c r="R30602" t="str">
        <f t="shared" si="3349"/>
        <v>C 18.00</v>
      </c>
      <c r="S30602" t="str">
        <f t="shared" si="3350"/>
        <v>C 18.00</v>
      </c>
      <c r="T30602" t="str">
        <f t="shared" si="3351"/>
        <v>C 18.00</v>
      </c>
      <c r="Y30602" t="str">
        <f t="shared" si="3352"/>
        <v>C 18.00026280060</v>
      </c>
    </row>
    <row r="30603" spans="1:25" hidden="1" x14ac:dyDescent="0.25">
      <c r="A30603" t="s">
        <v>64578</v>
      </c>
      <c r="B30603" s="601" t="s">
        <v>18169</v>
      </c>
      <c r="C30603" s="601" t="s">
        <v>2845</v>
      </c>
      <c r="D30603" s="601" t="s">
        <v>548</v>
      </c>
      <c r="E30603" t="s">
        <v>64583</v>
      </c>
      <c r="F30603" t="s">
        <v>64584</v>
      </c>
      <c r="G30603" t="s">
        <v>69948</v>
      </c>
      <c r="H30603" t="b">
        <v>0</v>
      </c>
      <c r="I30603" t="s">
        <v>2711</v>
      </c>
      <c r="K30603" t="str">
        <f t="shared" si="3346"/>
        <v>C18.00_R0290_C0010_S0026</v>
      </c>
      <c r="N30603" s="602"/>
      <c r="O30603" t="s">
        <v>69949</v>
      </c>
      <c r="P30603" t="str">
        <f t="shared" si="3347"/>
        <v>C 18.00</v>
      </c>
      <c r="Q30603" t="str">
        <f t="shared" si="3348"/>
        <v>C 18.00</v>
      </c>
      <c r="R30603" t="str">
        <f t="shared" si="3349"/>
        <v>C 18.00</v>
      </c>
      <c r="S30603" t="str">
        <f t="shared" si="3350"/>
        <v>C 18.00</v>
      </c>
      <c r="T30603" t="str">
        <f t="shared" si="3351"/>
        <v>C 18.00</v>
      </c>
      <c r="Y30603" t="str">
        <f t="shared" si="3352"/>
        <v>C 18.00026290010</v>
      </c>
    </row>
    <row r="30604" spans="1:25" hidden="1" x14ac:dyDescent="0.25">
      <c r="A30604" t="s">
        <v>64578</v>
      </c>
      <c r="B30604" s="601" t="s">
        <v>18169</v>
      </c>
      <c r="C30604" s="601" t="s">
        <v>2845</v>
      </c>
      <c r="D30604" s="601" t="s">
        <v>561</v>
      </c>
      <c r="E30604" t="s">
        <v>64583</v>
      </c>
      <c r="F30604" t="s">
        <v>64584</v>
      </c>
      <c r="G30604" t="s">
        <v>69950</v>
      </c>
      <c r="H30604" t="b">
        <v>0</v>
      </c>
      <c r="I30604" t="s">
        <v>2711</v>
      </c>
      <c r="K30604" t="str">
        <f t="shared" si="3346"/>
        <v>C18.00_R0290_C0020_S0026</v>
      </c>
      <c r="N30604" s="602"/>
      <c r="O30604" t="s">
        <v>69951</v>
      </c>
      <c r="P30604" t="str">
        <f t="shared" si="3347"/>
        <v>C 18.00</v>
      </c>
      <c r="Q30604" t="str">
        <f t="shared" si="3348"/>
        <v>C 18.00</v>
      </c>
      <c r="R30604" t="str">
        <f t="shared" si="3349"/>
        <v>C 18.00</v>
      </c>
      <c r="S30604" t="str">
        <f t="shared" si="3350"/>
        <v>C 18.00</v>
      </c>
      <c r="T30604" t="str">
        <f t="shared" si="3351"/>
        <v>C 18.00</v>
      </c>
      <c r="Y30604" t="str">
        <f t="shared" si="3352"/>
        <v>C 18.00026290020</v>
      </c>
    </row>
    <row r="30605" spans="1:25" hidden="1" x14ac:dyDescent="0.25">
      <c r="A30605" t="s">
        <v>64578</v>
      </c>
      <c r="B30605" s="601" t="s">
        <v>18169</v>
      </c>
      <c r="C30605" s="601" t="s">
        <v>2845</v>
      </c>
      <c r="D30605" s="601" t="s">
        <v>719</v>
      </c>
      <c r="E30605" t="s">
        <v>54573</v>
      </c>
      <c r="F30605" t="s">
        <v>54574</v>
      </c>
      <c r="G30605" t="s">
        <v>69948</v>
      </c>
      <c r="H30605" t="b">
        <v>0</v>
      </c>
      <c r="I30605" t="s">
        <v>2711</v>
      </c>
      <c r="K30605" t="str">
        <f t="shared" si="3346"/>
        <v>C18.00_R0290_C0030_S0026</v>
      </c>
      <c r="N30605" s="602"/>
      <c r="O30605" t="s">
        <v>69952</v>
      </c>
      <c r="P30605" t="str">
        <f t="shared" si="3347"/>
        <v>C 18.00</v>
      </c>
      <c r="Q30605" t="str">
        <f t="shared" si="3348"/>
        <v>C 18.00</v>
      </c>
      <c r="R30605" t="str">
        <f t="shared" si="3349"/>
        <v>C 18.00</v>
      </c>
      <c r="S30605" t="str">
        <f t="shared" si="3350"/>
        <v>C 18.00</v>
      </c>
      <c r="T30605" t="str">
        <f t="shared" si="3351"/>
        <v>C 18.00</v>
      </c>
      <c r="Y30605" t="str">
        <f t="shared" si="3352"/>
        <v>C 18.00026290030</v>
      </c>
    </row>
    <row r="30606" spans="1:25" hidden="1" x14ac:dyDescent="0.25">
      <c r="A30606" t="s">
        <v>64578</v>
      </c>
      <c r="B30606" s="601" t="s">
        <v>18169</v>
      </c>
      <c r="C30606" s="601" t="s">
        <v>2845</v>
      </c>
      <c r="D30606" s="601" t="s">
        <v>721</v>
      </c>
      <c r="E30606" t="s">
        <v>54573</v>
      </c>
      <c r="F30606" t="s">
        <v>54574</v>
      </c>
      <c r="G30606" t="s">
        <v>69950</v>
      </c>
      <c r="H30606" t="b">
        <v>0</v>
      </c>
      <c r="I30606" t="s">
        <v>2711</v>
      </c>
      <c r="K30606" t="str">
        <f t="shared" si="3346"/>
        <v>C18.00_R0290_C0040_S0026</v>
      </c>
      <c r="N30606" s="602"/>
      <c r="O30606" t="s">
        <v>69953</v>
      </c>
      <c r="P30606" t="str">
        <f t="shared" si="3347"/>
        <v>C 18.00</v>
      </c>
      <c r="Q30606" t="str">
        <f t="shared" si="3348"/>
        <v>C 18.00</v>
      </c>
      <c r="R30606" t="str">
        <f t="shared" si="3349"/>
        <v>C 18.00</v>
      </c>
      <c r="S30606" t="str">
        <f t="shared" si="3350"/>
        <v>C 18.00</v>
      </c>
      <c r="T30606" t="str">
        <f t="shared" si="3351"/>
        <v>C 18.00</v>
      </c>
      <c r="Y30606" t="str">
        <f t="shared" si="3352"/>
        <v>C 18.00026290040</v>
      </c>
    </row>
    <row r="30607" spans="1:25" hidden="1" x14ac:dyDescent="0.25">
      <c r="A30607" t="s">
        <v>64578</v>
      </c>
      <c r="B30607" s="601" t="s">
        <v>18169</v>
      </c>
      <c r="C30607" s="601" t="s">
        <v>2845</v>
      </c>
      <c r="D30607" s="601" t="s">
        <v>723</v>
      </c>
      <c r="E30607" t="s">
        <v>64599</v>
      </c>
      <c r="F30607" t="s">
        <v>64600</v>
      </c>
      <c r="G30607" t="s">
        <v>69954</v>
      </c>
      <c r="H30607" t="b">
        <v>0</v>
      </c>
      <c r="I30607" t="s">
        <v>2711</v>
      </c>
      <c r="K30607" t="str">
        <f t="shared" si="3346"/>
        <v>C18.00_R0290_C0050_S0026</v>
      </c>
      <c r="N30607" s="602"/>
      <c r="O30607" t="s">
        <v>69955</v>
      </c>
      <c r="P30607" t="str">
        <f t="shared" si="3347"/>
        <v>C 18.00</v>
      </c>
      <c r="Q30607" t="str">
        <f t="shared" si="3348"/>
        <v>C 18.00</v>
      </c>
      <c r="R30607" t="str">
        <f t="shared" si="3349"/>
        <v>C 18.00</v>
      </c>
      <c r="S30607" t="str">
        <f t="shared" si="3350"/>
        <v>C 18.00</v>
      </c>
      <c r="T30607" t="str">
        <f t="shared" si="3351"/>
        <v>C 18.00</v>
      </c>
      <c r="Y30607" t="str">
        <f t="shared" si="3352"/>
        <v>C 18.00026290050</v>
      </c>
    </row>
    <row r="30608" spans="1:25" hidden="1" x14ac:dyDescent="0.25">
      <c r="A30608" t="s">
        <v>64578</v>
      </c>
      <c r="B30608" s="601" t="s">
        <v>18169</v>
      </c>
      <c r="C30608" s="601" t="s">
        <v>2845</v>
      </c>
      <c r="D30608" s="601" t="s">
        <v>725</v>
      </c>
      <c r="E30608" t="s">
        <v>2085</v>
      </c>
      <c r="F30608" t="s">
        <v>24454</v>
      </c>
      <c r="G30608" t="s">
        <v>69954</v>
      </c>
      <c r="H30608" t="b">
        <v>0</v>
      </c>
      <c r="I30608" t="s">
        <v>2711</v>
      </c>
      <c r="K30608" t="str">
        <f t="shared" si="3346"/>
        <v>C18.00_R0290_C0060_S0026</v>
      </c>
      <c r="N30608" s="602"/>
      <c r="O30608" t="s">
        <v>69956</v>
      </c>
      <c r="P30608" t="str">
        <f t="shared" si="3347"/>
        <v>C 18.00</v>
      </c>
      <c r="Q30608" t="str">
        <f t="shared" si="3348"/>
        <v>C 18.00</v>
      </c>
      <c r="R30608" t="str">
        <f t="shared" si="3349"/>
        <v>C 18.00</v>
      </c>
      <c r="S30608" t="str">
        <f t="shared" si="3350"/>
        <v>C 18.00</v>
      </c>
      <c r="T30608" t="str">
        <f t="shared" si="3351"/>
        <v>C 18.00</v>
      </c>
      <c r="Y30608" t="str">
        <f t="shared" si="3352"/>
        <v>C 18.00026290060</v>
      </c>
    </row>
    <row r="30609" spans="1:25" hidden="1" x14ac:dyDescent="0.25">
      <c r="A30609" t="s">
        <v>64578</v>
      </c>
      <c r="B30609" s="601" t="s">
        <v>18169</v>
      </c>
      <c r="C30609" s="601" t="s">
        <v>2848</v>
      </c>
      <c r="D30609" s="601" t="s">
        <v>548</v>
      </c>
      <c r="E30609" t="s">
        <v>64583</v>
      </c>
      <c r="F30609" t="s">
        <v>64584</v>
      </c>
      <c r="G30609" t="s">
        <v>69957</v>
      </c>
      <c r="H30609" t="b">
        <v>0</v>
      </c>
      <c r="I30609" t="s">
        <v>2711</v>
      </c>
      <c r="K30609" t="str">
        <f t="shared" si="3346"/>
        <v>C18.00_R0300_C0010_S0026</v>
      </c>
      <c r="N30609" s="602"/>
      <c r="O30609" t="s">
        <v>69958</v>
      </c>
      <c r="P30609" t="str">
        <f t="shared" si="3347"/>
        <v>C 18.00</v>
      </c>
      <c r="Q30609" t="str">
        <f t="shared" si="3348"/>
        <v>C 18.00</v>
      </c>
      <c r="R30609" t="str">
        <f t="shared" si="3349"/>
        <v>C 18.00</v>
      </c>
      <c r="S30609" t="str">
        <f t="shared" si="3350"/>
        <v>C 18.00</v>
      </c>
      <c r="T30609" t="str">
        <f t="shared" si="3351"/>
        <v>C 18.00</v>
      </c>
      <c r="Y30609" t="str">
        <f t="shared" si="3352"/>
        <v>C 18.00026300010</v>
      </c>
    </row>
    <row r="30610" spans="1:25" hidden="1" x14ac:dyDescent="0.25">
      <c r="A30610" t="s">
        <v>64578</v>
      </c>
      <c r="B30610" s="601" t="s">
        <v>18169</v>
      </c>
      <c r="C30610" s="601" t="s">
        <v>2848</v>
      </c>
      <c r="D30610" s="601" t="s">
        <v>561</v>
      </c>
      <c r="E30610" t="s">
        <v>64583</v>
      </c>
      <c r="F30610" t="s">
        <v>64584</v>
      </c>
      <c r="G30610" t="s">
        <v>69959</v>
      </c>
      <c r="H30610" t="b">
        <v>0</v>
      </c>
      <c r="I30610" t="s">
        <v>2711</v>
      </c>
      <c r="K30610" t="str">
        <f t="shared" si="3346"/>
        <v>C18.00_R0300_C0020_S0026</v>
      </c>
      <c r="N30610" s="602"/>
      <c r="O30610" t="s">
        <v>69960</v>
      </c>
      <c r="P30610" t="str">
        <f t="shared" si="3347"/>
        <v>C 18.00</v>
      </c>
      <c r="Q30610" t="str">
        <f t="shared" si="3348"/>
        <v>C 18.00</v>
      </c>
      <c r="R30610" t="str">
        <f t="shared" si="3349"/>
        <v>C 18.00</v>
      </c>
      <c r="S30610" t="str">
        <f t="shared" si="3350"/>
        <v>C 18.00</v>
      </c>
      <c r="T30610" t="str">
        <f t="shared" si="3351"/>
        <v>C 18.00</v>
      </c>
      <c r="Y30610" t="str">
        <f t="shared" si="3352"/>
        <v>C 18.00026300020</v>
      </c>
    </row>
    <row r="30611" spans="1:25" hidden="1" x14ac:dyDescent="0.25">
      <c r="A30611" t="s">
        <v>64578</v>
      </c>
      <c r="B30611" s="601" t="s">
        <v>18169</v>
      </c>
      <c r="C30611" s="601" t="s">
        <v>2848</v>
      </c>
      <c r="D30611" s="601" t="s">
        <v>719</v>
      </c>
      <c r="E30611" t="s">
        <v>54573</v>
      </c>
      <c r="F30611" t="s">
        <v>54574</v>
      </c>
      <c r="G30611" t="s">
        <v>69957</v>
      </c>
      <c r="H30611" t="b">
        <v>0</v>
      </c>
      <c r="I30611" t="s">
        <v>2711</v>
      </c>
      <c r="K30611" t="str">
        <f t="shared" si="3346"/>
        <v>C18.00_R0300_C0030_S0026</v>
      </c>
      <c r="N30611" s="602"/>
      <c r="O30611" t="s">
        <v>69961</v>
      </c>
      <c r="P30611" t="str">
        <f t="shared" si="3347"/>
        <v>C 18.00</v>
      </c>
      <c r="Q30611" t="str">
        <f t="shared" si="3348"/>
        <v>C 18.00</v>
      </c>
      <c r="R30611" t="str">
        <f t="shared" si="3349"/>
        <v>C 18.00</v>
      </c>
      <c r="S30611" t="str">
        <f t="shared" si="3350"/>
        <v>C 18.00</v>
      </c>
      <c r="T30611" t="str">
        <f t="shared" si="3351"/>
        <v>C 18.00</v>
      </c>
      <c r="Y30611" t="str">
        <f t="shared" si="3352"/>
        <v>C 18.00026300030</v>
      </c>
    </row>
    <row r="30612" spans="1:25" hidden="1" x14ac:dyDescent="0.25">
      <c r="A30612" t="s">
        <v>64578</v>
      </c>
      <c r="B30612" s="601" t="s">
        <v>18169</v>
      </c>
      <c r="C30612" s="601" t="s">
        <v>2848</v>
      </c>
      <c r="D30612" s="601" t="s">
        <v>721</v>
      </c>
      <c r="E30612" t="s">
        <v>54573</v>
      </c>
      <c r="F30612" t="s">
        <v>54574</v>
      </c>
      <c r="G30612" t="s">
        <v>69959</v>
      </c>
      <c r="H30612" t="b">
        <v>0</v>
      </c>
      <c r="I30612" t="s">
        <v>2711</v>
      </c>
      <c r="K30612" t="str">
        <f t="shared" si="3346"/>
        <v>C18.00_R0300_C0040_S0026</v>
      </c>
      <c r="N30612" s="602"/>
      <c r="O30612" t="s">
        <v>69962</v>
      </c>
      <c r="P30612" t="str">
        <f t="shared" si="3347"/>
        <v>C 18.00</v>
      </c>
      <c r="Q30612" t="str">
        <f t="shared" si="3348"/>
        <v>C 18.00</v>
      </c>
      <c r="R30612" t="str">
        <f t="shared" si="3349"/>
        <v>C 18.00</v>
      </c>
      <c r="S30612" t="str">
        <f t="shared" si="3350"/>
        <v>C 18.00</v>
      </c>
      <c r="T30612" t="str">
        <f t="shared" si="3351"/>
        <v>C 18.00</v>
      </c>
      <c r="Y30612" t="str">
        <f t="shared" si="3352"/>
        <v>C 18.00026300040</v>
      </c>
    </row>
    <row r="30613" spans="1:25" hidden="1" x14ac:dyDescent="0.25">
      <c r="A30613" t="s">
        <v>64578</v>
      </c>
      <c r="B30613" s="601" t="s">
        <v>18169</v>
      </c>
      <c r="C30613" s="601" t="s">
        <v>2848</v>
      </c>
      <c r="D30613" s="601" t="s">
        <v>723</v>
      </c>
      <c r="E30613" t="s">
        <v>64599</v>
      </c>
      <c r="F30613" t="s">
        <v>64600</v>
      </c>
      <c r="G30613" t="s">
        <v>69963</v>
      </c>
      <c r="H30613" t="b">
        <v>0</v>
      </c>
      <c r="I30613" t="s">
        <v>2711</v>
      </c>
      <c r="K30613" t="str">
        <f t="shared" si="3346"/>
        <v>C18.00_R0300_C0050_S0026</v>
      </c>
      <c r="N30613" s="602"/>
      <c r="O30613" t="s">
        <v>69964</v>
      </c>
      <c r="P30613" t="str">
        <f t="shared" si="3347"/>
        <v>C 18.00</v>
      </c>
      <c r="Q30613" t="str">
        <f t="shared" si="3348"/>
        <v>C 18.00</v>
      </c>
      <c r="R30613" t="str">
        <f t="shared" si="3349"/>
        <v>C 18.00</v>
      </c>
      <c r="S30613" t="str">
        <f t="shared" si="3350"/>
        <v>C 18.00</v>
      </c>
      <c r="T30613" t="str">
        <f t="shared" si="3351"/>
        <v>C 18.00</v>
      </c>
      <c r="Y30613" t="str">
        <f t="shared" si="3352"/>
        <v>C 18.00026300050</v>
      </c>
    </row>
    <row r="30614" spans="1:25" hidden="1" x14ac:dyDescent="0.25">
      <c r="A30614" t="s">
        <v>64578</v>
      </c>
      <c r="B30614" s="601" t="s">
        <v>18169</v>
      </c>
      <c r="C30614" s="601" t="s">
        <v>2848</v>
      </c>
      <c r="D30614" s="601" t="s">
        <v>725</v>
      </c>
      <c r="E30614" t="s">
        <v>2085</v>
      </c>
      <c r="F30614" t="s">
        <v>24454</v>
      </c>
      <c r="G30614" t="s">
        <v>69963</v>
      </c>
      <c r="H30614" t="b">
        <v>0</v>
      </c>
      <c r="I30614" t="s">
        <v>2711</v>
      </c>
      <c r="K30614" t="str">
        <f t="shared" si="3346"/>
        <v>C18.00_R0300_C0060_S0026</v>
      </c>
      <c r="N30614" s="602"/>
      <c r="O30614" t="s">
        <v>69965</v>
      </c>
      <c r="P30614" t="str">
        <f t="shared" si="3347"/>
        <v>C 18.00</v>
      </c>
      <c r="Q30614" t="str">
        <f t="shared" si="3348"/>
        <v>C 18.00</v>
      </c>
      <c r="R30614" t="str">
        <f t="shared" si="3349"/>
        <v>C 18.00</v>
      </c>
      <c r="S30614" t="str">
        <f t="shared" si="3350"/>
        <v>C 18.00</v>
      </c>
      <c r="T30614" t="str">
        <f t="shared" si="3351"/>
        <v>C 18.00</v>
      </c>
      <c r="Y30614" t="str">
        <f t="shared" si="3352"/>
        <v>C 18.00026300060</v>
      </c>
    </row>
    <row r="30615" spans="1:25" hidden="1" x14ac:dyDescent="0.25">
      <c r="A30615" t="s">
        <v>64578</v>
      </c>
      <c r="B30615" s="601" t="s">
        <v>18169</v>
      </c>
      <c r="C30615" s="601" t="s">
        <v>2851</v>
      </c>
      <c r="D30615" s="601" t="s">
        <v>548</v>
      </c>
      <c r="E30615" t="s">
        <v>64583</v>
      </c>
      <c r="F30615" t="s">
        <v>64584</v>
      </c>
      <c r="G30615" t="s">
        <v>69966</v>
      </c>
      <c r="H30615" t="b">
        <v>0</v>
      </c>
      <c r="I30615" t="s">
        <v>2711</v>
      </c>
      <c r="K30615" t="str">
        <f t="shared" si="3346"/>
        <v>C18.00_R0310_C0010_S0026</v>
      </c>
      <c r="N30615" s="602"/>
      <c r="O30615" t="s">
        <v>69967</v>
      </c>
      <c r="P30615" t="str">
        <f t="shared" si="3347"/>
        <v>C 18.00</v>
      </c>
      <c r="Q30615" t="str">
        <f t="shared" si="3348"/>
        <v>C 18.00</v>
      </c>
      <c r="R30615" t="str">
        <f t="shared" si="3349"/>
        <v>C 18.00</v>
      </c>
      <c r="S30615" t="str">
        <f t="shared" si="3350"/>
        <v>C 18.00</v>
      </c>
      <c r="T30615" t="str">
        <f t="shared" si="3351"/>
        <v>C 18.00</v>
      </c>
      <c r="Y30615" t="str">
        <f t="shared" si="3352"/>
        <v>C 18.00026310010</v>
      </c>
    </row>
    <row r="30616" spans="1:25" hidden="1" x14ac:dyDescent="0.25">
      <c r="A30616" t="s">
        <v>64578</v>
      </c>
      <c r="B30616" s="601" t="s">
        <v>18169</v>
      </c>
      <c r="C30616" s="601" t="s">
        <v>2851</v>
      </c>
      <c r="D30616" s="601" t="s">
        <v>561</v>
      </c>
      <c r="E30616" t="s">
        <v>64583</v>
      </c>
      <c r="F30616" t="s">
        <v>64584</v>
      </c>
      <c r="G30616" t="s">
        <v>69968</v>
      </c>
      <c r="H30616" t="b">
        <v>0</v>
      </c>
      <c r="I30616" t="s">
        <v>2711</v>
      </c>
      <c r="K30616" t="str">
        <f t="shared" si="3346"/>
        <v>C18.00_R0310_C0020_S0026</v>
      </c>
      <c r="N30616" s="602"/>
      <c r="O30616" t="s">
        <v>69969</v>
      </c>
      <c r="P30616" t="str">
        <f t="shared" si="3347"/>
        <v>C 18.00</v>
      </c>
      <c r="Q30616" t="str">
        <f t="shared" si="3348"/>
        <v>C 18.00</v>
      </c>
      <c r="R30616" t="str">
        <f t="shared" si="3349"/>
        <v>C 18.00</v>
      </c>
      <c r="S30616" t="str">
        <f t="shared" si="3350"/>
        <v>C 18.00</v>
      </c>
      <c r="T30616" t="str">
        <f t="shared" si="3351"/>
        <v>C 18.00</v>
      </c>
      <c r="Y30616" t="str">
        <f t="shared" si="3352"/>
        <v>C 18.00026310020</v>
      </c>
    </row>
    <row r="30617" spans="1:25" hidden="1" x14ac:dyDescent="0.25">
      <c r="A30617" t="s">
        <v>64578</v>
      </c>
      <c r="B30617" s="601" t="s">
        <v>18169</v>
      </c>
      <c r="C30617" s="601" t="s">
        <v>2851</v>
      </c>
      <c r="D30617" s="601" t="s">
        <v>719</v>
      </c>
      <c r="E30617" t="s">
        <v>54573</v>
      </c>
      <c r="F30617" t="s">
        <v>54574</v>
      </c>
      <c r="G30617" t="s">
        <v>69966</v>
      </c>
      <c r="H30617" t="b">
        <v>0</v>
      </c>
      <c r="I30617" t="s">
        <v>2711</v>
      </c>
      <c r="K30617" t="str">
        <f t="shared" si="3346"/>
        <v>C18.00_R0310_C0030_S0026</v>
      </c>
      <c r="N30617" s="602"/>
      <c r="O30617" t="s">
        <v>69970</v>
      </c>
      <c r="P30617" t="str">
        <f t="shared" si="3347"/>
        <v>C 18.00</v>
      </c>
      <c r="Q30617" t="str">
        <f t="shared" si="3348"/>
        <v>C 18.00</v>
      </c>
      <c r="R30617" t="str">
        <f t="shared" si="3349"/>
        <v>C 18.00</v>
      </c>
      <c r="S30617" t="str">
        <f t="shared" si="3350"/>
        <v>C 18.00</v>
      </c>
      <c r="T30617" t="str">
        <f t="shared" si="3351"/>
        <v>C 18.00</v>
      </c>
      <c r="Y30617" t="str">
        <f t="shared" si="3352"/>
        <v>C 18.00026310030</v>
      </c>
    </row>
    <row r="30618" spans="1:25" hidden="1" x14ac:dyDescent="0.25">
      <c r="A30618" t="s">
        <v>64578</v>
      </c>
      <c r="B30618" s="601" t="s">
        <v>18169</v>
      </c>
      <c r="C30618" s="601" t="s">
        <v>2851</v>
      </c>
      <c r="D30618" s="601" t="s">
        <v>721</v>
      </c>
      <c r="E30618" t="s">
        <v>54573</v>
      </c>
      <c r="F30618" t="s">
        <v>54574</v>
      </c>
      <c r="G30618" t="s">
        <v>69968</v>
      </c>
      <c r="H30618" t="b">
        <v>0</v>
      </c>
      <c r="I30618" t="s">
        <v>2711</v>
      </c>
      <c r="K30618" t="str">
        <f t="shared" si="3346"/>
        <v>C18.00_R0310_C0040_S0026</v>
      </c>
      <c r="N30618" s="602"/>
      <c r="O30618" t="s">
        <v>69971</v>
      </c>
      <c r="P30618" t="str">
        <f t="shared" si="3347"/>
        <v>C 18.00</v>
      </c>
      <c r="Q30618" t="str">
        <f t="shared" si="3348"/>
        <v>C 18.00</v>
      </c>
      <c r="R30618" t="str">
        <f t="shared" si="3349"/>
        <v>C 18.00</v>
      </c>
      <c r="S30618" t="str">
        <f t="shared" si="3350"/>
        <v>C 18.00</v>
      </c>
      <c r="T30618" t="str">
        <f t="shared" si="3351"/>
        <v>C 18.00</v>
      </c>
      <c r="Y30618" t="str">
        <f t="shared" si="3352"/>
        <v>C 18.00026310040</v>
      </c>
    </row>
    <row r="30619" spans="1:25" hidden="1" x14ac:dyDescent="0.25">
      <c r="A30619" t="s">
        <v>64578</v>
      </c>
      <c r="B30619" s="601" t="s">
        <v>18169</v>
      </c>
      <c r="C30619" s="601" t="s">
        <v>2851</v>
      </c>
      <c r="D30619" s="601" t="s">
        <v>723</v>
      </c>
      <c r="E30619" t="s">
        <v>64599</v>
      </c>
      <c r="F30619" t="s">
        <v>64600</v>
      </c>
      <c r="G30619" t="s">
        <v>69972</v>
      </c>
      <c r="H30619" t="b">
        <v>0</v>
      </c>
      <c r="I30619" t="s">
        <v>2711</v>
      </c>
      <c r="K30619" t="str">
        <f t="shared" si="3346"/>
        <v>C18.00_R0310_C0050_S0026</v>
      </c>
      <c r="N30619" s="602"/>
      <c r="O30619" t="s">
        <v>69973</v>
      </c>
      <c r="P30619" t="str">
        <f t="shared" si="3347"/>
        <v>C 18.00</v>
      </c>
      <c r="Q30619" t="str">
        <f t="shared" si="3348"/>
        <v>C 18.00</v>
      </c>
      <c r="R30619" t="str">
        <f t="shared" si="3349"/>
        <v>C 18.00</v>
      </c>
      <c r="S30619" t="str">
        <f t="shared" si="3350"/>
        <v>C 18.00</v>
      </c>
      <c r="T30619" t="str">
        <f t="shared" si="3351"/>
        <v>C 18.00</v>
      </c>
      <c r="Y30619" t="str">
        <f t="shared" si="3352"/>
        <v>C 18.00026310050</v>
      </c>
    </row>
    <row r="30620" spans="1:25" hidden="1" x14ac:dyDescent="0.25">
      <c r="A30620" t="s">
        <v>64578</v>
      </c>
      <c r="B30620" s="601" t="s">
        <v>18169</v>
      </c>
      <c r="C30620" s="601" t="s">
        <v>2851</v>
      </c>
      <c r="D30620" s="601" t="s">
        <v>725</v>
      </c>
      <c r="E30620" t="s">
        <v>2085</v>
      </c>
      <c r="F30620" t="s">
        <v>24454</v>
      </c>
      <c r="G30620" t="s">
        <v>69972</v>
      </c>
      <c r="H30620" t="b">
        <v>0</v>
      </c>
      <c r="I30620" t="s">
        <v>2711</v>
      </c>
      <c r="K30620" t="str">
        <f t="shared" si="3346"/>
        <v>C18.00_R0310_C0060_S0026</v>
      </c>
      <c r="N30620" s="602"/>
      <c r="O30620" t="s">
        <v>69974</v>
      </c>
      <c r="P30620" t="str">
        <f t="shared" si="3347"/>
        <v>C 18.00</v>
      </c>
      <c r="Q30620" t="str">
        <f t="shared" si="3348"/>
        <v>C 18.00</v>
      </c>
      <c r="R30620" t="str">
        <f t="shared" si="3349"/>
        <v>C 18.00</v>
      </c>
      <c r="S30620" t="str">
        <f t="shared" si="3350"/>
        <v>C 18.00</v>
      </c>
      <c r="T30620" t="str">
        <f t="shared" si="3351"/>
        <v>C 18.00</v>
      </c>
      <c r="Y30620" t="str">
        <f t="shared" si="3352"/>
        <v>C 18.00026310060</v>
      </c>
    </row>
    <row r="30621" spans="1:25" hidden="1" x14ac:dyDescent="0.25">
      <c r="A30621" t="s">
        <v>64578</v>
      </c>
      <c r="B30621" s="601" t="s">
        <v>18169</v>
      </c>
      <c r="C30621" s="601" t="s">
        <v>2854</v>
      </c>
      <c r="D30621" s="601" t="s">
        <v>548</v>
      </c>
      <c r="E30621" t="s">
        <v>64583</v>
      </c>
      <c r="F30621" t="s">
        <v>64584</v>
      </c>
      <c r="G30621" t="s">
        <v>69975</v>
      </c>
      <c r="H30621" t="b">
        <v>0</v>
      </c>
      <c r="I30621" t="s">
        <v>2711</v>
      </c>
      <c r="K30621" t="str">
        <f t="shared" si="3346"/>
        <v>C18.00_R0320_C0010_S0026</v>
      </c>
      <c r="N30621" s="602"/>
      <c r="O30621" t="s">
        <v>69976</v>
      </c>
      <c r="P30621" t="str">
        <f t="shared" si="3347"/>
        <v>C 18.00</v>
      </c>
      <c r="Q30621" t="str">
        <f t="shared" si="3348"/>
        <v>C 18.00</v>
      </c>
      <c r="R30621" t="str">
        <f t="shared" si="3349"/>
        <v>C 18.00</v>
      </c>
      <c r="S30621" t="str">
        <f t="shared" si="3350"/>
        <v>C 18.00</v>
      </c>
      <c r="T30621" t="str">
        <f t="shared" si="3351"/>
        <v>C 18.00</v>
      </c>
      <c r="Y30621" t="str">
        <f t="shared" si="3352"/>
        <v>C 18.00026320010</v>
      </c>
    </row>
    <row r="30622" spans="1:25" hidden="1" x14ac:dyDescent="0.25">
      <c r="A30622" t="s">
        <v>64578</v>
      </c>
      <c r="B30622" s="601" t="s">
        <v>18169</v>
      </c>
      <c r="C30622" s="601" t="s">
        <v>2854</v>
      </c>
      <c r="D30622" s="601" t="s">
        <v>561</v>
      </c>
      <c r="E30622" t="s">
        <v>64583</v>
      </c>
      <c r="F30622" t="s">
        <v>64584</v>
      </c>
      <c r="G30622" t="s">
        <v>69977</v>
      </c>
      <c r="H30622" t="b">
        <v>0</v>
      </c>
      <c r="I30622" t="s">
        <v>2711</v>
      </c>
      <c r="K30622" t="str">
        <f t="shared" si="3346"/>
        <v>C18.00_R0320_C0020_S0026</v>
      </c>
      <c r="N30622" s="602"/>
      <c r="O30622" t="s">
        <v>69978</v>
      </c>
      <c r="P30622" t="str">
        <f t="shared" si="3347"/>
        <v>C 18.00</v>
      </c>
      <c r="Q30622" t="str">
        <f t="shared" si="3348"/>
        <v>C 18.00</v>
      </c>
      <c r="R30622" t="str">
        <f t="shared" si="3349"/>
        <v>C 18.00</v>
      </c>
      <c r="S30622" t="str">
        <f t="shared" si="3350"/>
        <v>C 18.00</v>
      </c>
      <c r="T30622" t="str">
        <f t="shared" si="3351"/>
        <v>C 18.00</v>
      </c>
      <c r="Y30622" t="str">
        <f t="shared" si="3352"/>
        <v>C 18.00026320020</v>
      </c>
    </row>
    <row r="30623" spans="1:25" hidden="1" x14ac:dyDescent="0.25">
      <c r="A30623" t="s">
        <v>64578</v>
      </c>
      <c r="B30623" s="601" t="s">
        <v>18169</v>
      </c>
      <c r="C30623" s="601" t="s">
        <v>2854</v>
      </c>
      <c r="D30623" s="601" t="s">
        <v>719</v>
      </c>
      <c r="E30623" t="s">
        <v>54573</v>
      </c>
      <c r="F30623" t="s">
        <v>54574</v>
      </c>
      <c r="G30623" t="s">
        <v>69975</v>
      </c>
      <c r="H30623" t="b">
        <v>0</v>
      </c>
      <c r="I30623" t="s">
        <v>2711</v>
      </c>
      <c r="K30623" t="str">
        <f t="shared" si="3346"/>
        <v>C18.00_R0320_C0030_S0026</v>
      </c>
      <c r="N30623" s="602"/>
      <c r="O30623" t="s">
        <v>69979</v>
      </c>
      <c r="P30623" t="str">
        <f t="shared" si="3347"/>
        <v>C 18.00</v>
      </c>
      <c r="Q30623" t="str">
        <f t="shared" si="3348"/>
        <v>C 18.00</v>
      </c>
      <c r="R30623" t="str">
        <f t="shared" si="3349"/>
        <v>C 18.00</v>
      </c>
      <c r="S30623" t="str">
        <f t="shared" si="3350"/>
        <v>C 18.00</v>
      </c>
      <c r="T30623" t="str">
        <f t="shared" si="3351"/>
        <v>C 18.00</v>
      </c>
      <c r="Y30623" t="str">
        <f t="shared" si="3352"/>
        <v>C 18.00026320030</v>
      </c>
    </row>
    <row r="30624" spans="1:25" hidden="1" x14ac:dyDescent="0.25">
      <c r="A30624" t="s">
        <v>64578</v>
      </c>
      <c r="B30624" s="601" t="s">
        <v>18169</v>
      </c>
      <c r="C30624" s="601" t="s">
        <v>2854</v>
      </c>
      <c r="D30624" s="601" t="s">
        <v>721</v>
      </c>
      <c r="E30624" t="s">
        <v>54573</v>
      </c>
      <c r="F30624" t="s">
        <v>54574</v>
      </c>
      <c r="G30624" t="s">
        <v>69977</v>
      </c>
      <c r="H30624" t="b">
        <v>0</v>
      </c>
      <c r="I30624" t="s">
        <v>2711</v>
      </c>
      <c r="K30624" t="str">
        <f t="shared" si="3346"/>
        <v>C18.00_R0320_C0040_S0026</v>
      </c>
      <c r="N30624" s="602"/>
      <c r="O30624" t="s">
        <v>69980</v>
      </c>
      <c r="P30624" t="str">
        <f t="shared" si="3347"/>
        <v>C 18.00</v>
      </c>
      <c r="Q30624" t="str">
        <f t="shared" si="3348"/>
        <v>C 18.00</v>
      </c>
      <c r="R30624" t="str">
        <f t="shared" si="3349"/>
        <v>C 18.00</v>
      </c>
      <c r="S30624" t="str">
        <f t="shared" si="3350"/>
        <v>C 18.00</v>
      </c>
      <c r="T30624" t="str">
        <f t="shared" si="3351"/>
        <v>C 18.00</v>
      </c>
      <c r="Y30624" t="str">
        <f t="shared" si="3352"/>
        <v>C 18.00026320040</v>
      </c>
    </row>
    <row r="30625" spans="1:25" hidden="1" x14ac:dyDescent="0.25">
      <c r="A30625" t="s">
        <v>64578</v>
      </c>
      <c r="B30625" s="601" t="s">
        <v>18169</v>
      </c>
      <c r="C30625" s="601" t="s">
        <v>2854</v>
      </c>
      <c r="D30625" s="601" t="s">
        <v>723</v>
      </c>
      <c r="E30625" t="s">
        <v>64599</v>
      </c>
      <c r="F30625" t="s">
        <v>64600</v>
      </c>
      <c r="G30625" t="s">
        <v>69981</v>
      </c>
      <c r="H30625" t="b">
        <v>0</v>
      </c>
      <c r="I30625" t="s">
        <v>2711</v>
      </c>
      <c r="K30625" t="str">
        <f t="shared" si="3346"/>
        <v>C18.00_R0320_C0050_S0026</v>
      </c>
      <c r="N30625" s="602"/>
      <c r="O30625" t="s">
        <v>69982</v>
      </c>
      <c r="P30625" t="str">
        <f t="shared" si="3347"/>
        <v>C 18.00</v>
      </c>
      <c r="Q30625" t="str">
        <f t="shared" si="3348"/>
        <v>C 18.00</v>
      </c>
      <c r="R30625" t="str">
        <f t="shared" si="3349"/>
        <v>C 18.00</v>
      </c>
      <c r="S30625" t="str">
        <f t="shared" si="3350"/>
        <v>C 18.00</v>
      </c>
      <c r="T30625" t="str">
        <f t="shared" si="3351"/>
        <v>C 18.00</v>
      </c>
      <c r="Y30625" t="str">
        <f t="shared" si="3352"/>
        <v>C 18.00026320050</v>
      </c>
    </row>
    <row r="30626" spans="1:25" hidden="1" x14ac:dyDescent="0.25">
      <c r="A30626" t="s">
        <v>64578</v>
      </c>
      <c r="B30626" s="601" t="s">
        <v>18169</v>
      </c>
      <c r="C30626" s="601" t="s">
        <v>2854</v>
      </c>
      <c r="D30626" s="601" t="s">
        <v>725</v>
      </c>
      <c r="E30626" t="s">
        <v>2085</v>
      </c>
      <c r="F30626" t="s">
        <v>24454</v>
      </c>
      <c r="G30626" t="s">
        <v>69981</v>
      </c>
      <c r="H30626" t="b">
        <v>0</v>
      </c>
      <c r="I30626" t="s">
        <v>2711</v>
      </c>
      <c r="K30626" t="str">
        <f t="shared" si="3346"/>
        <v>C18.00_R0320_C0060_S0026</v>
      </c>
      <c r="N30626" s="602"/>
      <c r="O30626" t="s">
        <v>69983</v>
      </c>
      <c r="P30626" t="str">
        <f t="shared" si="3347"/>
        <v>C 18.00</v>
      </c>
      <c r="Q30626" t="str">
        <f t="shared" si="3348"/>
        <v>C 18.00</v>
      </c>
      <c r="R30626" t="str">
        <f t="shared" si="3349"/>
        <v>C 18.00</v>
      </c>
      <c r="S30626" t="str">
        <f t="shared" si="3350"/>
        <v>C 18.00</v>
      </c>
      <c r="T30626" t="str">
        <f t="shared" si="3351"/>
        <v>C 18.00</v>
      </c>
      <c r="Y30626" t="str">
        <f t="shared" si="3352"/>
        <v>C 18.00026320060</v>
      </c>
    </row>
    <row r="30627" spans="1:25" hidden="1" x14ac:dyDescent="0.25">
      <c r="A30627" t="s">
        <v>64578</v>
      </c>
      <c r="B30627" s="601" t="s">
        <v>18169</v>
      </c>
      <c r="C30627" s="601" t="s">
        <v>64783</v>
      </c>
      <c r="D30627" s="601" t="s">
        <v>548</v>
      </c>
      <c r="E30627" t="s">
        <v>64583</v>
      </c>
      <c r="F30627" t="s">
        <v>64584</v>
      </c>
      <c r="G30627" t="s">
        <v>69984</v>
      </c>
      <c r="H30627" t="b">
        <v>0</v>
      </c>
      <c r="I30627" t="s">
        <v>2711</v>
      </c>
      <c r="K30627" t="str">
        <f t="shared" si="3346"/>
        <v>C18.00_R0321_C0010_S0026</v>
      </c>
      <c r="N30627" s="602"/>
      <c r="O30627" t="s">
        <v>69985</v>
      </c>
      <c r="P30627" t="str">
        <f t="shared" si="3347"/>
        <v>C 18.00</v>
      </c>
      <c r="Q30627" t="str">
        <f t="shared" si="3348"/>
        <v>C 18.00</v>
      </c>
      <c r="R30627" t="str">
        <f t="shared" si="3349"/>
        <v>C 18.00</v>
      </c>
      <c r="S30627" t="str">
        <f t="shared" si="3350"/>
        <v>C 18.00</v>
      </c>
      <c r="T30627" t="str">
        <f t="shared" si="3351"/>
        <v>C 18.00</v>
      </c>
      <c r="Y30627" t="str">
        <f t="shared" si="3352"/>
        <v>C 18.00026321010</v>
      </c>
    </row>
    <row r="30628" spans="1:25" hidden="1" x14ac:dyDescent="0.25">
      <c r="A30628" t="s">
        <v>64578</v>
      </c>
      <c r="B30628" s="601" t="s">
        <v>18169</v>
      </c>
      <c r="C30628" s="601" t="s">
        <v>64783</v>
      </c>
      <c r="D30628" s="601" t="s">
        <v>561</v>
      </c>
      <c r="E30628" t="s">
        <v>64583</v>
      </c>
      <c r="F30628" t="s">
        <v>64584</v>
      </c>
      <c r="G30628" t="s">
        <v>69986</v>
      </c>
      <c r="H30628" t="b">
        <v>0</v>
      </c>
      <c r="I30628" t="s">
        <v>2711</v>
      </c>
      <c r="K30628" t="str">
        <f t="shared" si="3346"/>
        <v>C18.00_R0321_C0020_S0026</v>
      </c>
      <c r="N30628" s="602"/>
      <c r="O30628" t="s">
        <v>69987</v>
      </c>
      <c r="P30628" t="str">
        <f t="shared" si="3347"/>
        <v>C 18.00</v>
      </c>
      <c r="Q30628" t="str">
        <f t="shared" si="3348"/>
        <v>C 18.00</v>
      </c>
      <c r="R30628" t="str">
        <f t="shared" si="3349"/>
        <v>C 18.00</v>
      </c>
      <c r="S30628" t="str">
        <f t="shared" si="3350"/>
        <v>C 18.00</v>
      </c>
      <c r="T30628" t="str">
        <f t="shared" si="3351"/>
        <v>C 18.00</v>
      </c>
      <c r="Y30628" t="str">
        <f t="shared" si="3352"/>
        <v>C 18.00026321020</v>
      </c>
    </row>
    <row r="30629" spans="1:25" hidden="1" x14ac:dyDescent="0.25">
      <c r="A30629" t="s">
        <v>64578</v>
      </c>
      <c r="B30629" s="601" t="s">
        <v>18169</v>
      </c>
      <c r="C30629" s="601" t="s">
        <v>64783</v>
      </c>
      <c r="D30629" s="601" t="s">
        <v>719</v>
      </c>
      <c r="E30629" t="s">
        <v>54573</v>
      </c>
      <c r="F30629" t="s">
        <v>54574</v>
      </c>
      <c r="G30629" t="s">
        <v>69984</v>
      </c>
      <c r="H30629" t="b">
        <v>0</v>
      </c>
      <c r="I30629" t="s">
        <v>2711</v>
      </c>
      <c r="K30629" t="str">
        <f t="shared" si="3346"/>
        <v>C18.00_R0321_C0030_S0026</v>
      </c>
      <c r="N30629" s="602"/>
      <c r="O30629" t="s">
        <v>69988</v>
      </c>
      <c r="P30629" t="str">
        <f t="shared" si="3347"/>
        <v>C 18.00</v>
      </c>
      <c r="Q30629" t="str">
        <f t="shared" si="3348"/>
        <v>C 18.00</v>
      </c>
      <c r="R30629" t="str">
        <f t="shared" si="3349"/>
        <v>C 18.00</v>
      </c>
      <c r="S30629" t="str">
        <f t="shared" si="3350"/>
        <v>C 18.00</v>
      </c>
      <c r="T30629" t="str">
        <f t="shared" si="3351"/>
        <v>C 18.00</v>
      </c>
      <c r="Y30629" t="str">
        <f t="shared" si="3352"/>
        <v>C 18.00026321030</v>
      </c>
    </row>
    <row r="30630" spans="1:25" hidden="1" x14ac:dyDescent="0.25">
      <c r="A30630" t="s">
        <v>64578</v>
      </c>
      <c r="B30630" s="601" t="s">
        <v>18169</v>
      </c>
      <c r="C30630" s="601" t="s">
        <v>64783</v>
      </c>
      <c r="D30630" s="601" t="s">
        <v>721</v>
      </c>
      <c r="E30630" t="s">
        <v>54573</v>
      </c>
      <c r="F30630" t="s">
        <v>54574</v>
      </c>
      <c r="G30630" t="s">
        <v>69986</v>
      </c>
      <c r="H30630" t="b">
        <v>0</v>
      </c>
      <c r="I30630" t="s">
        <v>2711</v>
      </c>
      <c r="K30630" t="str">
        <f t="shared" si="3346"/>
        <v>C18.00_R0321_C0040_S0026</v>
      </c>
      <c r="N30630" s="602"/>
      <c r="O30630" t="s">
        <v>69989</v>
      </c>
      <c r="P30630" t="str">
        <f t="shared" si="3347"/>
        <v>C 18.00</v>
      </c>
      <c r="Q30630" t="str">
        <f t="shared" si="3348"/>
        <v>C 18.00</v>
      </c>
      <c r="R30630" t="str">
        <f t="shared" si="3349"/>
        <v>C 18.00</v>
      </c>
      <c r="S30630" t="str">
        <f t="shared" si="3350"/>
        <v>C 18.00</v>
      </c>
      <c r="T30630" t="str">
        <f t="shared" si="3351"/>
        <v>C 18.00</v>
      </c>
      <c r="Y30630" t="str">
        <f t="shared" si="3352"/>
        <v>C 18.00026321040</v>
      </c>
    </row>
    <row r="30631" spans="1:25" hidden="1" x14ac:dyDescent="0.25">
      <c r="A30631" t="s">
        <v>64578</v>
      </c>
      <c r="B30631" s="601" t="s">
        <v>18169</v>
      </c>
      <c r="C30631" s="601" t="s">
        <v>64783</v>
      </c>
      <c r="D30631" s="601" t="s">
        <v>723</v>
      </c>
      <c r="E30631" t="s">
        <v>64599</v>
      </c>
      <c r="F30631" t="s">
        <v>64600</v>
      </c>
      <c r="G30631" t="s">
        <v>69990</v>
      </c>
      <c r="H30631" t="b">
        <v>0</v>
      </c>
      <c r="I30631" t="s">
        <v>2711</v>
      </c>
      <c r="K30631" t="str">
        <f t="shared" si="3346"/>
        <v>C18.00_R0321_C0050_S0026</v>
      </c>
      <c r="N30631" s="602"/>
      <c r="O30631" t="s">
        <v>69991</v>
      </c>
      <c r="P30631" t="str">
        <f t="shared" si="3347"/>
        <v>C 18.00</v>
      </c>
      <c r="Q30631" t="str">
        <f t="shared" si="3348"/>
        <v>C 18.00</v>
      </c>
      <c r="R30631" t="str">
        <f t="shared" si="3349"/>
        <v>C 18.00</v>
      </c>
      <c r="S30631" t="str">
        <f t="shared" si="3350"/>
        <v>C 18.00</v>
      </c>
      <c r="T30631" t="str">
        <f t="shared" si="3351"/>
        <v>C 18.00</v>
      </c>
      <c r="Y30631" t="str">
        <f t="shared" si="3352"/>
        <v>C 18.00026321050</v>
      </c>
    </row>
    <row r="30632" spans="1:25" hidden="1" x14ac:dyDescent="0.25">
      <c r="A30632" t="s">
        <v>64578</v>
      </c>
      <c r="B30632" s="601" t="s">
        <v>18169</v>
      </c>
      <c r="C30632" s="601" t="s">
        <v>64783</v>
      </c>
      <c r="D30632" s="601" t="s">
        <v>725</v>
      </c>
      <c r="E30632" t="s">
        <v>2085</v>
      </c>
      <c r="F30632" t="s">
        <v>24454</v>
      </c>
      <c r="G30632" t="s">
        <v>69990</v>
      </c>
      <c r="H30632" t="b">
        <v>0</v>
      </c>
      <c r="I30632" t="s">
        <v>2711</v>
      </c>
      <c r="K30632" t="str">
        <f t="shared" si="3346"/>
        <v>C18.00_R0321_C0060_S0026</v>
      </c>
      <c r="N30632" s="602"/>
      <c r="O30632" t="s">
        <v>69992</v>
      </c>
      <c r="P30632" t="str">
        <f t="shared" si="3347"/>
        <v>C 18.00</v>
      </c>
      <c r="Q30632" t="str">
        <f t="shared" si="3348"/>
        <v>C 18.00</v>
      </c>
      <c r="R30632" t="str">
        <f t="shared" si="3349"/>
        <v>C 18.00</v>
      </c>
      <c r="S30632" t="str">
        <f t="shared" si="3350"/>
        <v>C 18.00</v>
      </c>
      <c r="T30632" t="str">
        <f t="shared" si="3351"/>
        <v>C 18.00</v>
      </c>
      <c r="Y30632" t="str">
        <f t="shared" si="3352"/>
        <v>C 18.00026321060</v>
      </c>
    </row>
    <row r="30633" spans="1:25" hidden="1" x14ac:dyDescent="0.25">
      <c r="A30633" t="s">
        <v>64578</v>
      </c>
      <c r="B30633" s="601" t="s">
        <v>18169</v>
      </c>
      <c r="C30633" s="601" t="s">
        <v>10647</v>
      </c>
      <c r="D30633" s="601" t="s">
        <v>725</v>
      </c>
      <c r="E30633" t="s">
        <v>2085</v>
      </c>
      <c r="F30633" t="s">
        <v>24454</v>
      </c>
      <c r="G30633" t="s">
        <v>69993</v>
      </c>
      <c r="H30633" t="b">
        <v>0</v>
      </c>
      <c r="I30633" t="s">
        <v>2711</v>
      </c>
      <c r="K30633" t="str">
        <f t="shared" si="3346"/>
        <v>C18.00_R0325_C0060_S0026</v>
      </c>
      <c r="N30633" s="602"/>
      <c r="O30633" t="s">
        <v>69994</v>
      </c>
      <c r="P30633" t="str">
        <f t="shared" si="3347"/>
        <v>C 18.00</v>
      </c>
      <c r="Q30633" t="str">
        <f t="shared" si="3348"/>
        <v>C 18.00</v>
      </c>
      <c r="R30633" t="str">
        <f t="shared" si="3349"/>
        <v>C 18.00</v>
      </c>
      <c r="S30633" t="str">
        <f t="shared" si="3350"/>
        <v>C 18.00</v>
      </c>
      <c r="T30633" t="str">
        <f t="shared" si="3351"/>
        <v>C 18.00</v>
      </c>
      <c r="Y30633" t="str">
        <f t="shared" si="3352"/>
        <v>C 18.00026325060</v>
      </c>
    </row>
    <row r="30634" spans="1:25" hidden="1" x14ac:dyDescent="0.25">
      <c r="A30634" t="s">
        <v>64578</v>
      </c>
      <c r="B30634" s="601" t="s">
        <v>18169</v>
      </c>
      <c r="C30634" s="601" t="s">
        <v>2857</v>
      </c>
      <c r="D30634" s="601" t="s">
        <v>725</v>
      </c>
      <c r="E30634" t="s">
        <v>2085</v>
      </c>
      <c r="F30634" t="s">
        <v>24454</v>
      </c>
      <c r="G30634" t="s">
        <v>69995</v>
      </c>
      <c r="H30634" t="b">
        <v>0</v>
      </c>
      <c r="I30634" t="s">
        <v>2711</v>
      </c>
      <c r="K30634" t="str">
        <f t="shared" si="3346"/>
        <v>C18.00_R0330_C0060_S0026</v>
      </c>
      <c r="N30634" s="602"/>
      <c r="O30634" t="s">
        <v>69996</v>
      </c>
      <c r="P30634" t="str">
        <f t="shared" si="3347"/>
        <v>C 18.00</v>
      </c>
      <c r="Q30634" t="str">
        <f t="shared" si="3348"/>
        <v>C 18.00</v>
      </c>
      <c r="R30634" t="str">
        <f t="shared" si="3349"/>
        <v>C 18.00</v>
      </c>
      <c r="S30634" t="str">
        <f t="shared" si="3350"/>
        <v>C 18.00</v>
      </c>
      <c r="T30634" t="str">
        <f t="shared" si="3351"/>
        <v>C 18.00</v>
      </c>
      <c r="Y30634" t="str">
        <f t="shared" si="3352"/>
        <v>C 18.00026330060</v>
      </c>
    </row>
    <row r="30635" spans="1:25" hidden="1" x14ac:dyDescent="0.25">
      <c r="A30635" t="s">
        <v>64578</v>
      </c>
      <c r="B30635" s="601" t="s">
        <v>18169</v>
      </c>
      <c r="C30635" s="601" t="s">
        <v>2863</v>
      </c>
      <c r="D30635" s="601" t="s">
        <v>725</v>
      </c>
      <c r="E30635" t="s">
        <v>2085</v>
      </c>
      <c r="F30635" t="s">
        <v>24454</v>
      </c>
      <c r="G30635" t="s">
        <v>69997</v>
      </c>
      <c r="H30635" t="b">
        <v>0</v>
      </c>
      <c r="I30635" t="s">
        <v>2711</v>
      </c>
      <c r="K30635" t="str">
        <f t="shared" si="3346"/>
        <v>C18.00_R0350_C0060_S0026</v>
      </c>
      <c r="N30635" s="602"/>
      <c r="O30635" t="s">
        <v>69998</v>
      </c>
      <c r="P30635" t="str">
        <f t="shared" si="3347"/>
        <v>C 18.00</v>
      </c>
      <c r="Q30635" t="str">
        <f t="shared" si="3348"/>
        <v>C 18.00</v>
      </c>
      <c r="R30635" t="str">
        <f t="shared" si="3349"/>
        <v>C 18.00</v>
      </c>
      <c r="S30635" t="str">
        <f t="shared" si="3350"/>
        <v>C 18.00</v>
      </c>
      <c r="T30635" t="str">
        <f t="shared" si="3351"/>
        <v>C 18.00</v>
      </c>
      <c r="Y30635" t="str">
        <f t="shared" si="3352"/>
        <v>C 18.00026350060</v>
      </c>
    </row>
    <row r="30636" spans="1:25" hidden="1" x14ac:dyDescent="0.25">
      <c r="A30636" t="s">
        <v>64578</v>
      </c>
      <c r="B30636" s="601" t="s">
        <v>18169</v>
      </c>
      <c r="C30636" s="601" t="s">
        <v>2866</v>
      </c>
      <c r="D30636" s="601" t="s">
        <v>725</v>
      </c>
      <c r="E30636" t="s">
        <v>2085</v>
      </c>
      <c r="F30636" t="s">
        <v>24454</v>
      </c>
      <c r="G30636" t="s">
        <v>69999</v>
      </c>
      <c r="H30636" t="b">
        <v>0</v>
      </c>
      <c r="I30636" t="s">
        <v>2711</v>
      </c>
      <c r="K30636" t="str">
        <f t="shared" si="3346"/>
        <v>C18.00_R0360_C0060_S0026</v>
      </c>
      <c r="N30636" s="602"/>
      <c r="O30636" t="s">
        <v>70000</v>
      </c>
      <c r="P30636" t="str">
        <f t="shared" si="3347"/>
        <v>C 18.00</v>
      </c>
      <c r="Q30636" t="str">
        <f t="shared" si="3348"/>
        <v>C 18.00</v>
      </c>
      <c r="R30636" t="str">
        <f t="shared" si="3349"/>
        <v>C 18.00</v>
      </c>
      <c r="S30636" t="str">
        <f t="shared" si="3350"/>
        <v>C 18.00</v>
      </c>
      <c r="T30636" t="str">
        <f t="shared" si="3351"/>
        <v>C 18.00</v>
      </c>
      <c r="Y30636" t="str">
        <f t="shared" si="3352"/>
        <v>C 18.00026360060</v>
      </c>
    </row>
    <row r="30637" spans="1:25" hidden="1" x14ac:dyDescent="0.25">
      <c r="A30637" t="s">
        <v>64578</v>
      </c>
      <c r="B30637" s="601" t="s">
        <v>18169</v>
      </c>
      <c r="C30637" s="601" t="s">
        <v>2869</v>
      </c>
      <c r="D30637" s="601" t="s">
        <v>725</v>
      </c>
      <c r="E30637" t="s">
        <v>2085</v>
      </c>
      <c r="F30637" t="s">
        <v>24454</v>
      </c>
      <c r="G30637" t="s">
        <v>70001</v>
      </c>
      <c r="H30637" t="b">
        <v>0</v>
      </c>
      <c r="I30637" t="s">
        <v>2711</v>
      </c>
      <c r="K30637" t="str">
        <f t="shared" si="3346"/>
        <v>C18.00_R0370_C0060_S0026</v>
      </c>
      <c r="N30637" s="602"/>
      <c r="O30637" t="s">
        <v>70002</v>
      </c>
      <c r="P30637" t="str">
        <f t="shared" si="3347"/>
        <v>C 18.00</v>
      </c>
      <c r="Q30637" t="str">
        <f t="shared" si="3348"/>
        <v>C 18.00</v>
      </c>
      <c r="R30637" t="str">
        <f t="shared" si="3349"/>
        <v>C 18.00</v>
      </c>
      <c r="S30637" t="str">
        <f t="shared" si="3350"/>
        <v>C 18.00</v>
      </c>
      <c r="T30637" t="str">
        <f t="shared" si="3351"/>
        <v>C 18.00</v>
      </c>
      <c r="Y30637" t="str">
        <f t="shared" si="3352"/>
        <v>C 18.00026370060</v>
      </c>
    </row>
    <row r="30638" spans="1:25" hidden="1" x14ac:dyDescent="0.25">
      <c r="A30638" t="s">
        <v>64578</v>
      </c>
      <c r="B30638" s="601" t="s">
        <v>18169</v>
      </c>
      <c r="C30638" s="601" t="s">
        <v>2875</v>
      </c>
      <c r="D30638" s="601" t="s">
        <v>725</v>
      </c>
      <c r="E30638" t="s">
        <v>2085</v>
      </c>
      <c r="F30638" t="s">
        <v>24454</v>
      </c>
      <c r="G30638" t="s">
        <v>70003</v>
      </c>
      <c r="H30638" t="b">
        <v>0</v>
      </c>
      <c r="I30638" t="s">
        <v>2711</v>
      </c>
      <c r="K30638" t="str">
        <f t="shared" si="3346"/>
        <v>C18.00_R0380_C0060_S0026</v>
      </c>
      <c r="N30638" s="602"/>
      <c r="O30638" t="s">
        <v>70004</v>
      </c>
      <c r="P30638" t="str">
        <f t="shared" si="3347"/>
        <v>C 18.00</v>
      </c>
      <c r="Q30638" t="str">
        <f t="shared" si="3348"/>
        <v>C 18.00</v>
      </c>
      <c r="R30638" t="str">
        <f t="shared" si="3349"/>
        <v>C 18.00</v>
      </c>
      <c r="S30638" t="str">
        <f t="shared" si="3350"/>
        <v>C 18.00</v>
      </c>
      <c r="T30638" t="str">
        <f t="shared" si="3351"/>
        <v>C 18.00</v>
      </c>
      <c r="Y30638" t="str">
        <f t="shared" si="3352"/>
        <v>C 18.00026380060</v>
      </c>
    </row>
    <row r="30639" spans="1:25" hidden="1" x14ac:dyDescent="0.25">
      <c r="A30639" t="s">
        <v>64578</v>
      </c>
      <c r="B30639" s="601" t="s">
        <v>18169</v>
      </c>
      <c r="C30639" s="601" t="s">
        <v>3196</v>
      </c>
      <c r="D30639" s="601" t="s">
        <v>725</v>
      </c>
      <c r="E30639" t="s">
        <v>2085</v>
      </c>
      <c r="F30639" t="s">
        <v>24454</v>
      </c>
      <c r="G30639" t="s">
        <v>70005</v>
      </c>
      <c r="H30639" t="b">
        <v>0</v>
      </c>
      <c r="I30639" t="s">
        <v>2711</v>
      </c>
      <c r="K30639" t="str">
        <f t="shared" si="3346"/>
        <v>C18.00_R0385_C0060_S0026</v>
      </c>
      <c r="N30639" s="602"/>
      <c r="O30639" t="s">
        <v>70006</v>
      </c>
      <c r="P30639" t="str">
        <f t="shared" si="3347"/>
        <v>C 18.00</v>
      </c>
      <c r="Q30639" t="str">
        <f t="shared" si="3348"/>
        <v>C 18.00</v>
      </c>
      <c r="R30639" t="str">
        <f t="shared" si="3349"/>
        <v>C 18.00</v>
      </c>
      <c r="S30639" t="str">
        <f t="shared" si="3350"/>
        <v>C 18.00</v>
      </c>
      <c r="T30639" t="str">
        <f t="shared" si="3351"/>
        <v>C 18.00</v>
      </c>
      <c r="Y30639" t="str">
        <f t="shared" si="3352"/>
        <v>C 18.00026385060</v>
      </c>
    </row>
    <row r="30640" spans="1:25" hidden="1" x14ac:dyDescent="0.25">
      <c r="A30640" t="s">
        <v>64578</v>
      </c>
      <c r="B30640" s="601" t="s">
        <v>18169</v>
      </c>
      <c r="C30640" s="601" t="s">
        <v>2878</v>
      </c>
      <c r="D30640" s="601" t="s">
        <v>725</v>
      </c>
      <c r="E30640" t="s">
        <v>2085</v>
      </c>
      <c r="F30640" t="s">
        <v>24454</v>
      </c>
      <c r="G30640" t="s">
        <v>70007</v>
      </c>
      <c r="H30640" t="b">
        <v>0</v>
      </c>
      <c r="I30640" t="s">
        <v>2711</v>
      </c>
      <c r="K30640" t="str">
        <f t="shared" si="3346"/>
        <v>C18.00_R0390_C0060_S0026</v>
      </c>
      <c r="N30640" s="602"/>
      <c r="O30640" t="s">
        <v>70008</v>
      </c>
      <c r="P30640" t="str">
        <f t="shared" si="3347"/>
        <v>C 18.00</v>
      </c>
      <c r="Q30640" t="str">
        <f t="shared" si="3348"/>
        <v>C 18.00</v>
      </c>
      <c r="R30640" t="str">
        <f t="shared" si="3349"/>
        <v>C 18.00</v>
      </c>
      <c r="S30640" t="str">
        <f t="shared" si="3350"/>
        <v>C 18.00</v>
      </c>
      <c r="T30640" t="str">
        <f t="shared" si="3351"/>
        <v>C 18.00</v>
      </c>
      <c r="Y30640" t="str">
        <f t="shared" si="3352"/>
        <v>C 18.00026390060</v>
      </c>
    </row>
    <row r="30641" spans="1:25" hidden="1" x14ac:dyDescent="0.25">
      <c r="A30641" t="s">
        <v>70009</v>
      </c>
      <c r="B30641" s="601" t="s">
        <v>2698</v>
      </c>
      <c r="C30641" s="601" t="s">
        <v>548</v>
      </c>
      <c r="D30641" s="601" t="s">
        <v>548</v>
      </c>
      <c r="E30641" t="s">
        <v>64583</v>
      </c>
      <c r="F30641" t="s">
        <v>64584</v>
      </c>
      <c r="G30641" t="s">
        <v>70010</v>
      </c>
      <c r="H30641" t="b">
        <v>0</v>
      </c>
      <c r="I30641" t="s">
        <v>2711</v>
      </c>
      <c r="K30641" t="str">
        <f t="shared" si="3346"/>
        <v>C19.00_R0010_C0010</v>
      </c>
      <c r="N30641" s="602"/>
      <c r="O30641" t="s">
        <v>70011</v>
      </c>
      <c r="P30641" t="str">
        <f t="shared" si="3347"/>
        <v>C 19.00</v>
      </c>
      <c r="Q30641" t="str">
        <f t="shared" si="3348"/>
        <v>C 19.00</v>
      </c>
      <c r="R30641" t="str">
        <f t="shared" si="3349"/>
        <v>C 19.00</v>
      </c>
      <c r="S30641" t="str">
        <f t="shared" si="3350"/>
        <v>C 19.00</v>
      </c>
      <c r="T30641" t="str">
        <f t="shared" si="3351"/>
        <v>C 19.00</v>
      </c>
      <c r="Y30641" t="str">
        <f t="shared" si="3352"/>
        <v>C 19.00000010010</v>
      </c>
    </row>
    <row r="30642" spans="1:25" hidden="1" x14ac:dyDescent="0.25">
      <c r="A30642" t="s">
        <v>70009</v>
      </c>
      <c r="B30642" s="601" t="s">
        <v>2698</v>
      </c>
      <c r="C30642" s="601" t="s">
        <v>548</v>
      </c>
      <c r="D30642" s="601" t="s">
        <v>561</v>
      </c>
      <c r="E30642" t="s">
        <v>64583</v>
      </c>
      <c r="F30642" t="s">
        <v>64584</v>
      </c>
      <c r="G30642" t="s">
        <v>70012</v>
      </c>
      <c r="H30642" t="b">
        <v>0</v>
      </c>
      <c r="I30642" t="s">
        <v>2711</v>
      </c>
      <c r="K30642" t="str">
        <f t="shared" si="3346"/>
        <v>C19.00_R0010_C0020</v>
      </c>
      <c r="N30642" s="602"/>
      <c r="O30642" t="s">
        <v>70013</v>
      </c>
      <c r="P30642" t="str">
        <f t="shared" si="3347"/>
        <v>C 19.00</v>
      </c>
      <c r="Q30642" t="str">
        <f t="shared" si="3348"/>
        <v>C 19.00</v>
      </c>
      <c r="R30642" t="str">
        <f t="shared" si="3349"/>
        <v>C 19.00</v>
      </c>
      <c r="S30642" t="str">
        <f t="shared" si="3350"/>
        <v>C 19.00</v>
      </c>
      <c r="T30642" t="str">
        <f t="shared" si="3351"/>
        <v>C 19.00</v>
      </c>
      <c r="Y30642" t="str">
        <f t="shared" si="3352"/>
        <v>C 19.00000010020</v>
      </c>
    </row>
    <row r="30643" spans="1:25" hidden="1" x14ac:dyDescent="0.25">
      <c r="A30643" t="s">
        <v>70009</v>
      </c>
      <c r="B30643" s="601" t="s">
        <v>2698</v>
      </c>
      <c r="C30643" s="601" t="s">
        <v>548</v>
      </c>
      <c r="D30643" s="601" t="s">
        <v>719</v>
      </c>
      <c r="E30643" t="s">
        <v>70014</v>
      </c>
      <c r="F30643" t="s">
        <v>70015</v>
      </c>
      <c r="G30643" t="s">
        <v>70016</v>
      </c>
      <c r="H30643" t="b">
        <v>0</v>
      </c>
      <c r="I30643" t="s">
        <v>2711</v>
      </c>
      <c r="K30643" t="str">
        <f t="shared" si="3346"/>
        <v>C19.00_R0010_C0030</v>
      </c>
      <c r="N30643" s="602"/>
      <c r="O30643" t="s">
        <v>70017</v>
      </c>
      <c r="P30643" t="str">
        <f t="shared" si="3347"/>
        <v>C 19.00</v>
      </c>
      <c r="Q30643" t="str">
        <f t="shared" si="3348"/>
        <v>C 19.00</v>
      </c>
      <c r="R30643" t="str">
        <f t="shared" si="3349"/>
        <v>C 19.00</v>
      </c>
      <c r="S30643" t="str">
        <f t="shared" si="3350"/>
        <v>C 19.00</v>
      </c>
      <c r="T30643" t="str">
        <f t="shared" si="3351"/>
        <v>C 19.00</v>
      </c>
      <c r="Y30643" t="str">
        <f t="shared" si="3352"/>
        <v>C 19.00000010030</v>
      </c>
    </row>
    <row r="30644" spans="1:25" hidden="1" x14ac:dyDescent="0.25">
      <c r="A30644" t="s">
        <v>70009</v>
      </c>
      <c r="B30644" s="601" t="s">
        <v>2698</v>
      </c>
      <c r="C30644" s="601" t="s">
        <v>548</v>
      </c>
      <c r="D30644" s="601" t="s">
        <v>721</v>
      </c>
      <c r="E30644" t="s">
        <v>70014</v>
      </c>
      <c r="F30644" t="s">
        <v>70015</v>
      </c>
      <c r="G30644" t="s">
        <v>70018</v>
      </c>
      <c r="H30644" t="b">
        <v>0</v>
      </c>
      <c r="I30644" t="s">
        <v>2711</v>
      </c>
      <c r="K30644" t="str">
        <f t="shared" si="3346"/>
        <v>C19.00_R0010_C0040</v>
      </c>
      <c r="N30644" s="602"/>
      <c r="O30644" t="s">
        <v>70019</v>
      </c>
      <c r="P30644" t="str">
        <f t="shared" si="3347"/>
        <v>C 19.00</v>
      </c>
      <c r="Q30644" t="str">
        <f t="shared" si="3348"/>
        <v>C 19.00</v>
      </c>
      <c r="R30644" t="str">
        <f t="shared" si="3349"/>
        <v>C 19.00</v>
      </c>
      <c r="S30644" t="str">
        <f t="shared" si="3350"/>
        <v>C 19.00</v>
      </c>
      <c r="T30644" t="str">
        <f t="shared" si="3351"/>
        <v>C 19.00</v>
      </c>
      <c r="Y30644" t="str">
        <f t="shared" si="3352"/>
        <v>C 19.00000010040</v>
      </c>
    </row>
    <row r="30645" spans="1:25" hidden="1" x14ac:dyDescent="0.25">
      <c r="A30645" t="s">
        <v>70009</v>
      </c>
      <c r="B30645" s="601" t="s">
        <v>2698</v>
      </c>
      <c r="C30645" s="601" t="s">
        <v>548</v>
      </c>
      <c r="D30645" s="601" t="s">
        <v>723</v>
      </c>
      <c r="E30645" t="s">
        <v>54573</v>
      </c>
      <c r="F30645" t="s">
        <v>54574</v>
      </c>
      <c r="G30645" t="s">
        <v>70010</v>
      </c>
      <c r="H30645" t="b">
        <v>0</v>
      </c>
      <c r="I30645" t="s">
        <v>2711</v>
      </c>
      <c r="K30645" t="str">
        <f t="shared" si="3346"/>
        <v>C19.00_R0010_C0050</v>
      </c>
      <c r="N30645" s="602"/>
      <c r="O30645" t="s">
        <v>70020</v>
      </c>
      <c r="P30645" t="str">
        <f t="shared" si="3347"/>
        <v>C 19.00</v>
      </c>
      <c r="Q30645" t="str">
        <f t="shared" si="3348"/>
        <v>C 19.00</v>
      </c>
      <c r="R30645" t="str">
        <f t="shared" si="3349"/>
        <v>C 19.00</v>
      </c>
      <c r="S30645" t="str">
        <f t="shared" si="3350"/>
        <v>C 19.00</v>
      </c>
      <c r="T30645" t="str">
        <f t="shared" si="3351"/>
        <v>C 19.00</v>
      </c>
      <c r="Y30645" t="str">
        <f t="shared" si="3352"/>
        <v>C 19.00000010050</v>
      </c>
    </row>
    <row r="30646" spans="1:25" hidden="1" x14ac:dyDescent="0.25">
      <c r="A30646" t="s">
        <v>70009</v>
      </c>
      <c r="B30646" s="601" t="s">
        <v>2698</v>
      </c>
      <c r="C30646" s="601" t="s">
        <v>548</v>
      </c>
      <c r="D30646" s="601" t="s">
        <v>725</v>
      </c>
      <c r="E30646" t="s">
        <v>54573</v>
      </c>
      <c r="F30646" t="s">
        <v>54574</v>
      </c>
      <c r="G30646" t="s">
        <v>70012</v>
      </c>
      <c r="H30646" t="b">
        <v>0</v>
      </c>
      <c r="I30646" t="s">
        <v>2711</v>
      </c>
      <c r="K30646" t="str">
        <f t="shared" si="3346"/>
        <v>C19.00_R0010_C0060</v>
      </c>
      <c r="N30646" s="602"/>
      <c r="O30646" t="s">
        <v>70021</v>
      </c>
      <c r="P30646" t="str">
        <f t="shared" si="3347"/>
        <v>C 19.00</v>
      </c>
      <c r="Q30646" t="str">
        <f t="shared" si="3348"/>
        <v>C 19.00</v>
      </c>
      <c r="R30646" t="str">
        <f t="shared" si="3349"/>
        <v>C 19.00</v>
      </c>
      <c r="S30646" t="str">
        <f t="shared" si="3350"/>
        <v>C 19.00</v>
      </c>
      <c r="T30646" t="str">
        <f t="shared" si="3351"/>
        <v>C 19.00</v>
      </c>
      <c r="Y30646" t="str">
        <f t="shared" si="3352"/>
        <v>C 19.00000010060</v>
      </c>
    </row>
    <row r="30647" spans="1:25" hidden="1" x14ac:dyDescent="0.25">
      <c r="A30647" t="s">
        <v>70009</v>
      </c>
      <c r="B30647" s="601" t="s">
        <v>2698</v>
      </c>
      <c r="C30647" s="601" t="s">
        <v>548</v>
      </c>
      <c r="D30647" s="601" t="s">
        <v>2894</v>
      </c>
      <c r="E30647" t="s">
        <v>54573</v>
      </c>
      <c r="F30647" t="s">
        <v>54574</v>
      </c>
      <c r="G30647" t="s">
        <v>70022</v>
      </c>
      <c r="H30647" t="b">
        <v>0</v>
      </c>
      <c r="I30647" t="s">
        <v>2711</v>
      </c>
      <c r="K30647" t="str">
        <f t="shared" si="3346"/>
        <v>C19.00_R0010_C0061</v>
      </c>
      <c r="N30647" s="602"/>
      <c r="O30647" t="s">
        <v>70023</v>
      </c>
      <c r="P30647" t="str">
        <f t="shared" si="3347"/>
        <v>C 19.00</v>
      </c>
      <c r="Q30647" t="str">
        <f t="shared" si="3348"/>
        <v>C 19.00</v>
      </c>
      <c r="R30647" t="str">
        <f t="shared" si="3349"/>
        <v>C 19.00</v>
      </c>
      <c r="S30647" t="str">
        <f t="shared" si="3350"/>
        <v>C 19.00</v>
      </c>
      <c r="T30647" t="str">
        <f t="shared" si="3351"/>
        <v>C 19.00</v>
      </c>
      <c r="Y30647" t="str">
        <f t="shared" si="3352"/>
        <v>C 19.00000010061</v>
      </c>
    </row>
    <row r="30648" spans="1:25" hidden="1" x14ac:dyDescent="0.25">
      <c r="A30648" t="s">
        <v>70009</v>
      </c>
      <c r="B30648" s="601" t="s">
        <v>2698</v>
      </c>
      <c r="C30648" s="601" t="s">
        <v>548</v>
      </c>
      <c r="D30648" s="601" t="s">
        <v>2897</v>
      </c>
      <c r="E30648" t="s">
        <v>54573</v>
      </c>
      <c r="F30648" t="s">
        <v>54574</v>
      </c>
      <c r="G30648" t="s">
        <v>70024</v>
      </c>
      <c r="H30648" t="b">
        <v>0</v>
      </c>
      <c r="I30648" t="s">
        <v>2711</v>
      </c>
      <c r="K30648" t="str">
        <f t="shared" si="3346"/>
        <v>C19.00_R0010_C0062</v>
      </c>
      <c r="N30648" s="602"/>
      <c r="O30648" t="s">
        <v>70025</v>
      </c>
      <c r="P30648" t="str">
        <f t="shared" si="3347"/>
        <v>C 19.00</v>
      </c>
      <c r="Q30648" t="str">
        <f t="shared" si="3348"/>
        <v>C 19.00</v>
      </c>
      <c r="R30648" t="str">
        <f t="shared" si="3349"/>
        <v>C 19.00</v>
      </c>
      <c r="S30648" t="str">
        <f t="shared" si="3350"/>
        <v>C 19.00</v>
      </c>
      <c r="T30648" t="str">
        <f t="shared" si="3351"/>
        <v>C 19.00</v>
      </c>
      <c r="Y30648" t="str">
        <f t="shared" si="3352"/>
        <v>C 19.00000010062</v>
      </c>
    </row>
    <row r="30649" spans="1:25" hidden="1" x14ac:dyDescent="0.25">
      <c r="A30649" t="s">
        <v>70009</v>
      </c>
      <c r="B30649" s="601" t="s">
        <v>2698</v>
      </c>
      <c r="C30649" s="601" t="s">
        <v>548</v>
      </c>
      <c r="D30649" s="601" t="s">
        <v>2900</v>
      </c>
      <c r="E30649" t="s">
        <v>54573</v>
      </c>
      <c r="F30649" t="s">
        <v>54574</v>
      </c>
      <c r="G30649" t="s">
        <v>70026</v>
      </c>
      <c r="H30649" t="b">
        <v>0</v>
      </c>
      <c r="I30649" t="s">
        <v>2711</v>
      </c>
      <c r="K30649" t="str">
        <f t="shared" si="3346"/>
        <v>C19.00_R0010_C0063</v>
      </c>
      <c r="N30649" s="602"/>
      <c r="O30649" t="s">
        <v>70027</v>
      </c>
      <c r="P30649" t="str">
        <f t="shared" si="3347"/>
        <v>C 19.00</v>
      </c>
      <c r="Q30649" t="str">
        <f t="shared" si="3348"/>
        <v>C 19.00</v>
      </c>
      <c r="R30649" t="str">
        <f t="shared" si="3349"/>
        <v>C 19.00</v>
      </c>
      <c r="S30649" t="str">
        <f t="shared" si="3350"/>
        <v>C 19.00</v>
      </c>
      <c r="T30649" t="str">
        <f t="shared" si="3351"/>
        <v>C 19.00</v>
      </c>
      <c r="Y30649" t="str">
        <f t="shared" si="3352"/>
        <v>C 19.00000010063</v>
      </c>
    </row>
    <row r="30650" spans="1:25" hidden="1" x14ac:dyDescent="0.25">
      <c r="A30650" t="s">
        <v>70009</v>
      </c>
      <c r="B30650" s="601" t="s">
        <v>2698</v>
      </c>
      <c r="C30650" s="601" t="s">
        <v>548</v>
      </c>
      <c r="D30650" s="601" t="s">
        <v>2903</v>
      </c>
      <c r="E30650" t="s">
        <v>54573</v>
      </c>
      <c r="F30650" t="s">
        <v>54574</v>
      </c>
      <c r="G30650" t="s">
        <v>70028</v>
      </c>
      <c r="H30650" t="b">
        <v>0</v>
      </c>
      <c r="I30650" t="s">
        <v>2711</v>
      </c>
      <c r="K30650" t="str">
        <f t="shared" si="3346"/>
        <v>C19.00_R0010_C0064</v>
      </c>
      <c r="N30650" s="602"/>
      <c r="O30650" t="s">
        <v>70029</v>
      </c>
      <c r="P30650" t="str">
        <f t="shared" si="3347"/>
        <v>C 19.00</v>
      </c>
      <c r="Q30650" t="str">
        <f t="shared" si="3348"/>
        <v>C 19.00</v>
      </c>
      <c r="R30650" t="str">
        <f t="shared" si="3349"/>
        <v>C 19.00</v>
      </c>
      <c r="S30650" t="str">
        <f t="shared" si="3350"/>
        <v>C 19.00</v>
      </c>
      <c r="T30650" t="str">
        <f t="shared" si="3351"/>
        <v>C 19.00</v>
      </c>
      <c r="Y30650" t="str">
        <f t="shared" si="3352"/>
        <v>C 19.00000010064</v>
      </c>
    </row>
    <row r="30651" spans="1:25" hidden="1" x14ac:dyDescent="0.25">
      <c r="A30651" t="s">
        <v>70009</v>
      </c>
      <c r="B30651" s="601" t="s">
        <v>2698</v>
      </c>
      <c r="C30651" s="601" t="s">
        <v>548</v>
      </c>
      <c r="D30651" s="601" t="s">
        <v>2906</v>
      </c>
      <c r="E30651" t="s">
        <v>54573</v>
      </c>
      <c r="F30651" t="s">
        <v>54574</v>
      </c>
      <c r="G30651" t="s">
        <v>70030</v>
      </c>
      <c r="H30651" t="b">
        <v>0</v>
      </c>
      <c r="I30651" t="s">
        <v>2711</v>
      </c>
      <c r="K30651" t="str">
        <f t="shared" si="3346"/>
        <v>C19.00_R0010_C0065</v>
      </c>
      <c r="N30651" s="602"/>
      <c r="O30651" t="s">
        <v>70031</v>
      </c>
      <c r="P30651" t="str">
        <f t="shared" si="3347"/>
        <v>C 19.00</v>
      </c>
      <c r="Q30651" t="str">
        <f t="shared" si="3348"/>
        <v>C 19.00</v>
      </c>
      <c r="R30651" t="str">
        <f t="shared" si="3349"/>
        <v>C 19.00</v>
      </c>
      <c r="S30651" t="str">
        <f t="shared" si="3350"/>
        <v>C 19.00</v>
      </c>
      <c r="T30651" t="str">
        <f t="shared" si="3351"/>
        <v>C 19.00</v>
      </c>
      <c r="Y30651" t="str">
        <f t="shared" si="3352"/>
        <v>C 19.00000010065</v>
      </c>
    </row>
    <row r="30652" spans="1:25" hidden="1" x14ac:dyDescent="0.25">
      <c r="A30652" t="s">
        <v>70009</v>
      </c>
      <c r="B30652" s="601" t="s">
        <v>2698</v>
      </c>
      <c r="C30652" s="601" t="s">
        <v>548</v>
      </c>
      <c r="D30652" s="601" t="s">
        <v>2909</v>
      </c>
      <c r="E30652" t="s">
        <v>54573</v>
      </c>
      <c r="F30652" t="s">
        <v>54574</v>
      </c>
      <c r="G30652" t="s">
        <v>70032</v>
      </c>
      <c r="H30652" t="b">
        <v>0</v>
      </c>
      <c r="I30652" t="s">
        <v>2711</v>
      </c>
      <c r="K30652" t="str">
        <f t="shared" si="3346"/>
        <v>C19.00_R0010_C0066</v>
      </c>
      <c r="N30652" s="602"/>
      <c r="O30652" t="s">
        <v>70033</v>
      </c>
      <c r="P30652" t="str">
        <f t="shared" si="3347"/>
        <v>C 19.00</v>
      </c>
      <c r="Q30652" t="str">
        <f t="shared" si="3348"/>
        <v>C 19.00</v>
      </c>
      <c r="R30652" t="str">
        <f t="shared" si="3349"/>
        <v>C 19.00</v>
      </c>
      <c r="S30652" t="str">
        <f t="shared" si="3350"/>
        <v>C 19.00</v>
      </c>
      <c r="T30652" t="str">
        <f t="shared" si="3351"/>
        <v>C 19.00</v>
      </c>
      <c r="Y30652" t="str">
        <f t="shared" si="3352"/>
        <v>C 19.00000010066</v>
      </c>
    </row>
    <row r="30653" spans="1:25" hidden="1" x14ac:dyDescent="0.25">
      <c r="A30653" t="s">
        <v>70009</v>
      </c>
      <c r="B30653" s="601" t="s">
        <v>2698</v>
      </c>
      <c r="C30653" s="601" t="s">
        <v>548</v>
      </c>
      <c r="D30653" s="601" t="s">
        <v>3582</v>
      </c>
      <c r="E30653" t="s">
        <v>54573</v>
      </c>
      <c r="F30653" t="s">
        <v>54574</v>
      </c>
      <c r="G30653" t="s">
        <v>70034</v>
      </c>
      <c r="H30653" t="b">
        <v>0</v>
      </c>
      <c r="I30653" t="s">
        <v>2711</v>
      </c>
      <c r="K30653" t="str">
        <f t="shared" si="3346"/>
        <v>C19.00_R0010_C0071</v>
      </c>
      <c r="N30653" s="602"/>
      <c r="O30653" t="s">
        <v>70035</v>
      </c>
      <c r="P30653" t="str">
        <f t="shared" si="3347"/>
        <v>C 19.00</v>
      </c>
      <c r="Q30653" t="str">
        <f t="shared" si="3348"/>
        <v>C 19.00</v>
      </c>
      <c r="R30653" t="str">
        <f t="shared" si="3349"/>
        <v>C 19.00</v>
      </c>
      <c r="S30653" t="str">
        <f t="shared" si="3350"/>
        <v>C 19.00</v>
      </c>
      <c r="T30653" t="str">
        <f t="shared" si="3351"/>
        <v>C 19.00</v>
      </c>
      <c r="Y30653" t="str">
        <f t="shared" si="3352"/>
        <v>C 19.00000010071</v>
      </c>
    </row>
    <row r="30654" spans="1:25" hidden="1" x14ac:dyDescent="0.25">
      <c r="A30654" t="s">
        <v>70009</v>
      </c>
      <c r="B30654" s="601" t="s">
        <v>2698</v>
      </c>
      <c r="C30654" s="601" t="s">
        <v>548</v>
      </c>
      <c r="D30654" s="601" t="s">
        <v>10317</v>
      </c>
      <c r="E30654" t="s">
        <v>54573</v>
      </c>
      <c r="F30654" t="s">
        <v>54574</v>
      </c>
      <c r="G30654" t="s">
        <v>70036</v>
      </c>
      <c r="H30654" t="b">
        <v>0</v>
      </c>
      <c r="I30654" t="s">
        <v>2711</v>
      </c>
      <c r="K30654" t="str">
        <f t="shared" si="3346"/>
        <v>C19.00_R0010_C0072</v>
      </c>
      <c r="N30654" s="602"/>
      <c r="O30654" t="s">
        <v>70037</v>
      </c>
      <c r="P30654" t="str">
        <f t="shared" si="3347"/>
        <v>C 19.00</v>
      </c>
      <c r="Q30654" t="str">
        <f t="shared" si="3348"/>
        <v>C 19.00</v>
      </c>
      <c r="R30654" t="str">
        <f t="shared" si="3349"/>
        <v>C 19.00</v>
      </c>
      <c r="S30654" t="str">
        <f t="shared" si="3350"/>
        <v>C 19.00</v>
      </c>
      <c r="T30654" t="str">
        <f t="shared" si="3351"/>
        <v>C 19.00</v>
      </c>
      <c r="Y30654" t="str">
        <f t="shared" si="3352"/>
        <v>C 19.00000010072</v>
      </c>
    </row>
    <row r="30655" spans="1:25" hidden="1" x14ac:dyDescent="0.25">
      <c r="A30655" t="s">
        <v>70009</v>
      </c>
      <c r="B30655" s="601" t="s">
        <v>2698</v>
      </c>
      <c r="C30655" s="601" t="s">
        <v>548</v>
      </c>
      <c r="D30655" s="601" t="s">
        <v>70038</v>
      </c>
      <c r="E30655" t="s">
        <v>54573</v>
      </c>
      <c r="F30655" t="s">
        <v>54574</v>
      </c>
      <c r="G30655" t="s">
        <v>70039</v>
      </c>
      <c r="H30655" t="b">
        <v>0</v>
      </c>
      <c r="I30655" t="s">
        <v>2711</v>
      </c>
      <c r="K30655" t="str">
        <f t="shared" si="3346"/>
        <v>C19.00_R0010_C0073</v>
      </c>
      <c r="N30655" s="602"/>
      <c r="O30655" t="s">
        <v>70040</v>
      </c>
      <c r="P30655" t="str">
        <f t="shared" si="3347"/>
        <v>C 19.00</v>
      </c>
      <c r="Q30655" t="str">
        <f t="shared" si="3348"/>
        <v>C 19.00</v>
      </c>
      <c r="R30655" t="str">
        <f t="shared" si="3349"/>
        <v>C 19.00</v>
      </c>
      <c r="S30655" t="str">
        <f t="shared" si="3350"/>
        <v>C 19.00</v>
      </c>
      <c r="T30655" t="str">
        <f t="shared" si="3351"/>
        <v>C 19.00</v>
      </c>
      <c r="Y30655" t="str">
        <f t="shared" si="3352"/>
        <v>C 19.00000010073</v>
      </c>
    </row>
    <row r="30656" spans="1:25" hidden="1" x14ac:dyDescent="0.25">
      <c r="A30656" t="s">
        <v>70009</v>
      </c>
      <c r="B30656" s="601" t="s">
        <v>2698</v>
      </c>
      <c r="C30656" s="601" t="s">
        <v>548</v>
      </c>
      <c r="D30656" s="601" t="s">
        <v>70041</v>
      </c>
      <c r="E30656" t="s">
        <v>54573</v>
      </c>
      <c r="F30656" t="s">
        <v>54574</v>
      </c>
      <c r="G30656" t="s">
        <v>70042</v>
      </c>
      <c r="H30656" t="b">
        <v>0</v>
      </c>
      <c r="I30656" t="s">
        <v>2711</v>
      </c>
      <c r="K30656" t="str">
        <f t="shared" si="3346"/>
        <v>C19.00_R0010_C0074</v>
      </c>
      <c r="N30656" s="602"/>
      <c r="O30656" t="s">
        <v>70043</v>
      </c>
      <c r="P30656" t="str">
        <f t="shared" si="3347"/>
        <v>C 19.00</v>
      </c>
      <c r="Q30656" t="str">
        <f t="shared" si="3348"/>
        <v>C 19.00</v>
      </c>
      <c r="R30656" t="str">
        <f t="shared" si="3349"/>
        <v>C 19.00</v>
      </c>
      <c r="S30656" t="str">
        <f t="shared" si="3350"/>
        <v>C 19.00</v>
      </c>
      <c r="T30656" t="str">
        <f t="shared" si="3351"/>
        <v>C 19.00</v>
      </c>
      <c r="Y30656" t="str">
        <f t="shared" si="3352"/>
        <v>C 19.00000010074</v>
      </c>
    </row>
    <row r="30657" spans="1:25" hidden="1" x14ac:dyDescent="0.25">
      <c r="A30657" t="s">
        <v>70009</v>
      </c>
      <c r="B30657" s="601" t="s">
        <v>2698</v>
      </c>
      <c r="C30657" s="601" t="s">
        <v>548</v>
      </c>
      <c r="D30657" s="601" t="s">
        <v>18163</v>
      </c>
      <c r="E30657" t="s">
        <v>54573</v>
      </c>
      <c r="F30657" t="s">
        <v>54574</v>
      </c>
      <c r="G30657" t="s">
        <v>70044</v>
      </c>
      <c r="H30657" t="b">
        <v>0</v>
      </c>
      <c r="I30657" t="s">
        <v>2711</v>
      </c>
      <c r="K30657" t="str">
        <f t="shared" si="3346"/>
        <v>C19.00_R0010_C0075</v>
      </c>
      <c r="N30657" s="602"/>
      <c r="O30657" t="s">
        <v>70045</v>
      </c>
      <c r="P30657" t="str">
        <f t="shared" si="3347"/>
        <v>C 19.00</v>
      </c>
      <c r="Q30657" t="str">
        <f t="shared" si="3348"/>
        <v>C 19.00</v>
      </c>
      <c r="R30657" t="str">
        <f t="shared" si="3349"/>
        <v>C 19.00</v>
      </c>
      <c r="S30657" t="str">
        <f t="shared" si="3350"/>
        <v>C 19.00</v>
      </c>
      <c r="T30657" t="str">
        <f t="shared" si="3351"/>
        <v>C 19.00</v>
      </c>
      <c r="Y30657" t="str">
        <f t="shared" si="3352"/>
        <v>C 19.00000010075</v>
      </c>
    </row>
    <row r="30658" spans="1:25" hidden="1" x14ac:dyDescent="0.25">
      <c r="A30658" t="s">
        <v>70009</v>
      </c>
      <c r="B30658" s="601" t="s">
        <v>2698</v>
      </c>
      <c r="C30658" s="601" t="s">
        <v>548</v>
      </c>
      <c r="D30658" s="601" t="s">
        <v>70046</v>
      </c>
      <c r="E30658" t="s">
        <v>54573</v>
      </c>
      <c r="F30658" t="s">
        <v>54574</v>
      </c>
      <c r="G30658" t="s">
        <v>70047</v>
      </c>
      <c r="H30658" t="b">
        <v>0</v>
      </c>
      <c r="I30658" t="s">
        <v>2711</v>
      </c>
      <c r="K30658" t="str">
        <f t="shared" ref="K30658:K30721" si="3353">+IF(B30658="000",+REPLACE(T30658,2,1,"")&amp;$L$1&amp;C30658&amp;$M$1&amp;D30658,+REPLACE(T30658,2,1,"")&amp;$L$1&amp;C30658&amp;$M$1&amp;D30658&amp;$K$1&amp;B30658)</f>
        <v>C19.00_R0010_C0076</v>
      </c>
      <c r="N30658" s="602"/>
      <c r="O30658" t="s">
        <v>70048</v>
      </c>
      <c r="P30658" t="str">
        <f t="shared" ref="P30658:P30721" si="3354">+IF(ISNUMBER(SEARCH("a",RIGHT(A30658,2))),LEFT(A30658,LEN(A30658)-2),A30658)</f>
        <v>C 19.00</v>
      </c>
      <c r="Q30658" t="str">
        <f t="shared" si="3348"/>
        <v>C 19.00</v>
      </c>
      <c r="R30658" t="str">
        <f t="shared" si="3349"/>
        <v>C 19.00</v>
      </c>
      <c r="S30658" t="str">
        <f t="shared" si="3350"/>
        <v>C 19.00</v>
      </c>
      <c r="T30658" t="str">
        <f t="shared" si="3351"/>
        <v>C 19.00</v>
      </c>
      <c r="Y30658" t="str">
        <f t="shared" si="3352"/>
        <v>C 19.00000010076</v>
      </c>
    </row>
    <row r="30659" spans="1:25" hidden="1" x14ac:dyDescent="0.25">
      <c r="A30659" t="s">
        <v>70009</v>
      </c>
      <c r="B30659" s="601" t="s">
        <v>2698</v>
      </c>
      <c r="C30659" s="601" t="s">
        <v>548</v>
      </c>
      <c r="D30659" s="601" t="s">
        <v>70049</v>
      </c>
      <c r="E30659" t="s">
        <v>54573</v>
      </c>
      <c r="F30659" t="s">
        <v>54574</v>
      </c>
      <c r="G30659" t="s">
        <v>70050</v>
      </c>
      <c r="H30659" t="b">
        <v>0</v>
      </c>
      <c r="I30659" t="s">
        <v>2711</v>
      </c>
      <c r="K30659" t="str">
        <f t="shared" si="3353"/>
        <v>C19.00_R0010_C0077</v>
      </c>
      <c r="N30659" s="602"/>
      <c r="O30659" t="s">
        <v>70051</v>
      </c>
      <c r="P30659" t="str">
        <f t="shared" si="3354"/>
        <v>C 19.00</v>
      </c>
      <c r="Q30659" t="str">
        <f t="shared" ref="Q30659:Q30722" si="3355">+IF(ISNUMBER(SEARCH("b",RIGHT(P30659,2))),LEFT(P30659,LEN(P30659)-2),P30659)</f>
        <v>C 19.00</v>
      </c>
      <c r="R30659" t="str">
        <f t="shared" ref="R30659:R30722" si="3356">+IF(ISNUMBER(SEARCH("c",RIGHT(Q30659,2))),LEFT(Q30659,LEN(Q30659)-2),Q30659)</f>
        <v>C 19.00</v>
      </c>
      <c r="S30659" t="str">
        <f t="shared" ref="S30659:S30722" si="3357">+IF(ISNUMBER(SEARCH("d",RIGHT(R30659,2))),LEFT(R30659,LEN(R30659)-2),R30659)</f>
        <v>C 19.00</v>
      </c>
      <c r="T30659" t="str">
        <f t="shared" ref="T30659:T30722" si="3358">+IF(ISNUMBER(SEARCH("e",RIGHT(S30659,2))),LEFT(S30659,LEN(S30659)-2),S30659)</f>
        <v>C 19.00</v>
      </c>
      <c r="Y30659" t="str">
        <f t="shared" ref="Y30659:Y30722" si="3359">+A30659&amp;B30659&amp;C30659&amp;D30659</f>
        <v>C 19.00000010077</v>
      </c>
    </row>
    <row r="30660" spans="1:25" hidden="1" x14ac:dyDescent="0.25">
      <c r="A30660" t="s">
        <v>70009</v>
      </c>
      <c r="B30660" s="601" t="s">
        <v>2698</v>
      </c>
      <c r="C30660" s="601" t="s">
        <v>548</v>
      </c>
      <c r="D30660" s="601" t="s">
        <v>70052</v>
      </c>
      <c r="E30660" t="s">
        <v>54573</v>
      </c>
      <c r="F30660" t="s">
        <v>54574</v>
      </c>
      <c r="G30660" t="s">
        <v>70053</v>
      </c>
      <c r="H30660" t="b">
        <v>0</v>
      </c>
      <c r="I30660" t="s">
        <v>2711</v>
      </c>
      <c r="K30660" t="str">
        <f t="shared" si="3353"/>
        <v>C19.00_R0010_C0078</v>
      </c>
      <c r="N30660" s="602"/>
      <c r="O30660" t="s">
        <v>70054</v>
      </c>
      <c r="P30660" t="str">
        <f t="shared" si="3354"/>
        <v>C 19.00</v>
      </c>
      <c r="Q30660" t="str">
        <f t="shared" si="3355"/>
        <v>C 19.00</v>
      </c>
      <c r="R30660" t="str">
        <f t="shared" si="3356"/>
        <v>C 19.00</v>
      </c>
      <c r="S30660" t="str">
        <f t="shared" si="3357"/>
        <v>C 19.00</v>
      </c>
      <c r="T30660" t="str">
        <f t="shared" si="3358"/>
        <v>C 19.00</v>
      </c>
      <c r="Y30660" t="str">
        <f t="shared" si="3359"/>
        <v>C 19.00000010078</v>
      </c>
    </row>
    <row r="30661" spans="1:25" hidden="1" x14ac:dyDescent="0.25">
      <c r="A30661" t="s">
        <v>70009</v>
      </c>
      <c r="B30661" s="601" t="s">
        <v>2698</v>
      </c>
      <c r="C30661" s="601" t="s">
        <v>548</v>
      </c>
      <c r="D30661" s="601" t="s">
        <v>70055</v>
      </c>
      <c r="E30661" t="s">
        <v>54573</v>
      </c>
      <c r="F30661" t="s">
        <v>54574</v>
      </c>
      <c r="G30661" t="s">
        <v>70056</v>
      </c>
      <c r="H30661" t="b">
        <v>0</v>
      </c>
      <c r="I30661" t="s">
        <v>2711</v>
      </c>
      <c r="K30661" t="str">
        <f t="shared" si="3353"/>
        <v>C19.00_R0010_C0079</v>
      </c>
      <c r="N30661" s="602"/>
      <c r="O30661" t="s">
        <v>70057</v>
      </c>
      <c r="P30661" t="str">
        <f t="shared" si="3354"/>
        <v>C 19.00</v>
      </c>
      <c r="Q30661" t="str">
        <f t="shared" si="3355"/>
        <v>C 19.00</v>
      </c>
      <c r="R30661" t="str">
        <f t="shared" si="3356"/>
        <v>C 19.00</v>
      </c>
      <c r="S30661" t="str">
        <f t="shared" si="3357"/>
        <v>C 19.00</v>
      </c>
      <c r="T30661" t="str">
        <f t="shared" si="3358"/>
        <v>C 19.00</v>
      </c>
      <c r="Y30661" t="str">
        <f t="shared" si="3359"/>
        <v>C 19.00000010079</v>
      </c>
    </row>
    <row r="30662" spans="1:25" hidden="1" x14ac:dyDescent="0.25">
      <c r="A30662" t="s">
        <v>70009</v>
      </c>
      <c r="B30662" s="601" t="s">
        <v>2698</v>
      </c>
      <c r="C30662" s="601" t="s">
        <v>548</v>
      </c>
      <c r="D30662" s="601" t="s">
        <v>3328</v>
      </c>
      <c r="E30662" t="s">
        <v>54573</v>
      </c>
      <c r="F30662" t="s">
        <v>54574</v>
      </c>
      <c r="G30662" t="s">
        <v>70058</v>
      </c>
      <c r="H30662" t="b">
        <v>0</v>
      </c>
      <c r="I30662" t="s">
        <v>2711</v>
      </c>
      <c r="K30662" t="str">
        <f t="shared" si="3353"/>
        <v>C19.00_R0010_C0081</v>
      </c>
      <c r="N30662" s="602"/>
      <c r="O30662" t="s">
        <v>70059</v>
      </c>
      <c r="P30662" t="str">
        <f t="shared" si="3354"/>
        <v>C 19.00</v>
      </c>
      <c r="Q30662" t="str">
        <f t="shared" si="3355"/>
        <v>C 19.00</v>
      </c>
      <c r="R30662" t="str">
        <f t="shared" si="3356"/>
        <v>C 19.00</v>
      </c>
      <c r="S30662" t="str">
        <f t="shared" si="3357"/>
        <v>C 19.00</v>
      </c>
      <c r="T30662" t="str">
        <f t="shared" si="3358"/>
        <v>C 19.00</v>
      </c>
      <c r="Y30662" t="str">
        <f t="shared" si="3359"/>
        <v>C 19.00000010081</v>
      </c>
    </row>
    <row r="30663" spans="1:25" hidden="1" x14ac:dyDescent="0.25">
      <c r="A30663" t="s">
        <v>70009</v>
      </c>
      <c r="B30663" s="601" t="s">
        <v>2698</v>
      </c>
      <c r="C30663" s="601" t="s">
        <v>548</v>
      </c>
      <c r="D30663" s="601" t="s">
        <v>54281</v>
      </c>
      <c r="E30663" t="s">
        <v>54573</v>
      </c>
      <c r="F30663" t="s">
        <v>54574</v>
      </c>
      <c r="G30663" t="s">
        <v>70060</v>
      </c>
      <c r="H30663" t="b">
        <v>0</v>
      </c>
      <c r="I30663" t="s">
        <v>2711</v>
      </c>
      <c r="K30663" t="str">
        <f t="shared" si="3353"/>
        <v>C19.00_R0010_C0082</v>
      </c>
      <c r="N30663" s="602"/>
      <c r="O30663" t="s">
        <v>70061</v>
      </c>
      <c r="P30663" t="str">
        <f t="shared" si="3354"/>
        <v>C 19.00</v>
      </c>
      <c r="Q30663" t="str">
        <f t="shared" si="3355"/>
        <v>C 19.00</v>
      </c>
      <c r="R30663" t="str">
        <f t="shared" si="3356"/>
        <v>C 19.00</v>
      </c>
      <c r="S30663" t="str">
        <f t="shared" si="3357"/>
        <v>C 19.00</v>
      </c>
      <c r="T30663" t="str">
        <f t="shared" si="3358"/>
        <v>C 19.00</v>
      </c>
      <c r="Y30663" t="str">
        <f t="shared" si="3359"/>
        <v>C 19.00000010082</v>
      </c>
    </row>
    <row r="30664" spans="1:25" hidden="1" x14ac:dyDescent="0.25">
      <c r="A30664" t="s">
        <v>70009</v>
      </c>
      <c r="B30664" s="601" t="s">
        <v>2698</v>
      </c>
      <c r="C30664" s="601" t="s">
        <v>548</v>
      </c>
      <c r="D30664" s="601" t="s">
        <v>3331</v>
      </c>
      <c r="E30664" t="s">
        <v>54573</v>
      </c>
      <c r="F30664" t="s">
        <v>54574</v>
      </c>
      <c r="G30664" t="s">
        <v>70062</v>
      </c>
      <c r="H30664" t="b">
        <v>0</v>
      </c>
      <c r="I30664" t="s">
        <v>2711</v>
      </c>
      <c r="K30664" t="str">
        <f t="shared" si="3353"/>
        <v>C19.00_R0010_C0083</v>
      </c>
      <c r="N30664" s="602"/>
      <c r="O30664" t="s">
        <v>70063</v>
      </c>
      <c r="P30664" t="str">
        <f t="shared" si="3354"/>
        <v>C 19.00</v>
      </c>
      <c r="Q30664" t="str">
        <f t="shared" si="3355"/>
        <v>C 19.00</v>
      </c>
      <c r="R30664" t="str">
        <f t="shared" si="3356"/>
        <v>C 19.00</v>
      </c>
      <c r="S30664" t="str">
        <f t="shared" si="3357"/>
        <v>C 19.00</v>
      </c>
      <c r="T30664" t="str">
        <f t="shared" si="3358"/>
        <v>C 19.00</v>
      </c>
      <c r="Y30664" t="str">
        <f t="shared" si="3359"/>
        <v>C 19.00000010083</v>
      </c>
    </row>
    <row r="30665" spans="1:25" hidden="1" x14ac:dyDescent="0.25">
      <c r="A30665" t="s">
        <v>70009</v>
      </c>
      <c r="B30665" s="601" t="s">
        <v>2698</v>
      </c>
      <c r="C30665" s="601" t="s">
        <v>548</v>
      </c>
      <c r="D30665" s="601" t="s">
        <v>3116</v>
      </c>
      <c r="E30665" t="s">
        <v>54573</v>
      </c>
      <c r="F30665" t="s">
        <v>54574</v>
      </c>
      <c r="G30665" t="s">
        <v>70064</v>
      </c>
      <c r="H30665" t="b">
        <v>0</v>
      </c>
      <c r="I30665" t="s">
        <v>2711</v>
      </c>
      <c r="K30665" t="str">
        <f t="shared" si="3353"/>
        <v>C19.00_R0010_C0085</v>
      </c>
      <c r="N30665" s="602"/>
      <c r="O30665" t="s">
        <v>70065</v>
      </c>
      <c r="P30665" t="str">
        <f t="shared" si="3354"/>
        <v>C 19.00</v>
      </c>
      <c r="Q30665" t="str">
        <f t="shared" si="3355"/>
        <v>C 19.00</v>
      </c>
      <c r="R30665" t="str">
        <f t="shared" si="3356"/>
        <v>C 19.00</v>
      </c>
      <c r="S30665" t="str">
        <f t="shared" si="3357"/>
        <v>C 19.00</v>
      </c>
      <c r="T30665" t="str">
        <f t="shared" si="3358"/>
        <v>C 19.00</v>
      </c>
      <c r="Y30665" t="str">
        <f t="shared" si="3359"/>
        <v>C 19.00000010085</v>
      </c>
    </row>
    <row r="30666" spans="1:25" hidden="1" x14ac:dyDescent="0.25">
      <c r="A30666" t="s">
        <v>70009</v>
      </c>
      <c r="B30666" s="601" t="s">
        <v>2698</v>
      </c>
      <c r="C30666" s="601" t="s">
        <v>548</v>
      </c>
      <c r="D30666" s="601" t="s">
        <v>3341</v>
      </c>
      <c r="E30666" t="s">
        <v>54573</v>
      </c>
      <c r="F30666" t="s">
        <v>54574</v>
      </c>
      <c r="G30666" t="s">
        <v>70066</v>
      </c>
      <c r="H30666" t="b">
        <v>0</v>
      </c>
      <c r="I30666" t="s">
        <v>2711</v>
      </c>
      <c r="K30666" t="str">
        <f t="shared" si="3353"/>
        <v>C19.00_R0010_C0086</v>
      </c>
      <c r="N30666" s="602"/>
      <c r="O30666" t="s">
        <v>70067</v>
      </c>
      <c r="P30666" t="str">
        <f t="shared" si="3354"/>
        <v>C 19.00</v>
      </c>
      <c r="Q30666" t="str">
        <f t="shared" si="3355"/>
        <v>C 19.00</v>
      </c>
      <c r="R30666" t="str">
        <f t="shared" si="3356"/>
        <v>C 19.00</v>
      </c>
      <c r="S30666" t="str">
        <f t="shared" si="3357"/>
        <v>C 19.00</v>
      </c>
      <c r="T30666" t="str">
        <f t="shared" si="3358"/>
        <v>C 19.00</v>
      </c>
      <c r="Y30666" t="str">
        <f t="shared" si="3359"/>
        <v>C 19.00000010086</v>
      </c>
    </row>
    <row r="30667" spans="1:25" hidden="1" x14ac:dyDescent="0.25">
      <c r="A30667" t="s">
        <v>70009</v>
      </c>
      <c r="B30667" s="601" t="s">
        <v>2698</v>
      </c>
      <c r="C30667" s="601" t="s">
        <v>548</v>
      </c>
      <c r="D30667" s="601" t="s">
        <v>70068</v>
      </c>
      <c r="E30667" t="s">
        <v>54573</v>
      </c>
      <c r="F30667" t="s">
        <v>54574</v>
      </c>
      <c r="G30667" t="s">
        <v>70069</v>
      </c>
      <c r="H30667" t="b">
        <v>0</v>
      </c>
      <c r="I30667" t="s">
        <v>2711</v>
      </c>
      <c r="K30667" t="str">
        <f t="shared" si="3353"/>
        <v>C19.00_R0010_C0087</v>
      </c>
      <c r="N30667" s="602"/>
      <c r="O30667" t="s">
        <v>70070</v>
      </c>
      <c r="P30667" t="str">
        <f t="shared" si="3354"/>
        <v>C 19.00</v>
      </c>
      <c r="Q30667" t="str">
        <f t="shared" si="3355"/>
        <v>C 19.00</v>
      </c>
      <c r="R30667" t="str">
        <f t="shared" si="3356"/>
        <v>C 19.00</v>
      </c>
      <c r="S30667" t="str">
        <f t="shared" si="3357"/>
        <v>C 19.00</v>
      </c>
      <c r="T30667" t="str">
        <f t="shared" si="3358"/>
        <v>C 19.00</v>
      </c>
      <c r="Y30667" t="str">
        <f t="shared" si="3359"/>
        <v>C 19.00000010087</v>
      </c>
    </row>
    <row r="30668" spans="1:25" hidden="1" x14ac:dyDescent="0.25">
      <c r="A30668" t="s">
        <v>70009</v>
      </c>
      <c r="B30668" s="601" t="s">
        <v>2698</v>
      </c>
      <c r="C30668" s="601" t="s">
        <v>548</v>
      </c>
      <c r="D30668" s="601" t="s">
        <v>70071</v>
      </c>
      <c r="E30668" t="s">
        <v>54573</v>
      </c>
      <c r="F30668" t="s">
        <v>54574</v>
      </c>
      <c r="G30668" t="s">
        <v>70072</v>
      </c>
      <c r="H30668" t="b">
        <v>0</v>
      </c>
      <c r="I30668" t="s">
        <v>2711</v>
      </c>
      <c r="K30668" t="str">
        <f t="shared" si="3353"/>
        <v>C19.00_R0010_C0088</v>
      </c>
      <c r="N30668" s="602"/>
      <c r="O30668" t="s">
        <v>70073</v>
      </c>
      <c r="P30668" t="str">
        <f t="shared" si="3354"/>
        <v>C 19.00</v>
      </c>
      <c r="Q30668" t="str">
        <f t="shared" si="3355"/>
        <v>C 19.00</v>
      </c>
      <c r="R30668" t="str">
        <f t="shared" si="3356"/>
        <v>C 19.00</v>
      </c>
      <c r="S30668" t="str">
        <f t="shared" si="3357"/>
        <v>C 19.00</v>
      </c>
      <c r="T30668" t="str">
        <f t="shared" si="3358"/>
        <v>C 19.00</v>
      </c>
      <c r="Y30668" t="str">
        <f t="shared" si="3359"/>
        <v>C 19.00000010088</v>
      </c>
    </row>
    <row r="30669" spans="1:25" hidden="1" x14ac:dyDescent="0.25">
      <c r="A30669" t="s">
        <v>70009</v>
      </c>
      <c r="B30669" s="601" t="s">
        <v>2698</v>
      </c>
      <c r="C30669" s="601" t="s">
        <v>548</v>
      </c>
      <c r="D30669" s="601" t="s">
        <v>70074</v>
      </c>
      <c r="E30669" t="s">
        <v>54573</v>
      </c>
      <c r="F30669" t="s">
        <v>54574</v>
      </c>
      <c r="G30669" t="s">
        <v>70075</v>
      </c>
      <c r="H30669" t="b">
        <v>0</v>
      </c>
      <c r="I30669" t="s">
        <v>2711</v>
      </c>
      <c r="K30669" t="str">
        <f t="shared" si="3353"/>
        <v>C19.00_R0010_C0089</v>
      </c>
      <c r="N30669" s="602"/>
      <c r="O30669" t="s">
        <v>70076</v>
      </c>
      <c r="P30669" t="str">
        <f t="shared" si="3354"/>
        <v>C 19.00</v>
      </c>
      <c r="Q30669" t="str">
        <f t="shared" si="3355"/>
        <v>C 19.00</v>
      </c>
      <c r="R30669" t="str">
        <f t="shared" si="3356"/>
        <v>C 19.00</v>
      </c>
      <c r="S30669" t="str">
        <f t="shared" si="3357"/>
        <v>C 19.00</v>
      </c>
      <c r="T30669" t="str">
        <f t="shared" si="3358"/>
        <v>C 19.00</v>
      </c>
      <c r="Y30669" t="str">
        <f t="shared" si="3359"/>
        <v>C 19.00000010089</v>
      </c>
    </row>
    <row r="30670" spans="1:25" hidden="1" x14ac:dyDescent="0.25">
      <c r="A30670" t="s">
        <v>70009</v>
      </c>
      <c r="B30670" s="601" t="s">
        <v>2698</v>
      </c>
      <c r="C30670" s="601" t="s">
        <v>548</v>
      </c>
      <c r="D30670" s="601" t="s">
        <v>2729</v>
      </c>
      <c r="E30670" t="s">
        <v>54573</v>
      </c>
      <c r="F30670" t="s">
        <v>54574</v>
      </c>
      <c r="G30670" t="s">
        <v>70077</v>
      </c>
      <c r="H30670" t="b">
        <v>0</v>
      </c>
      <c r="I30670" t="s">
        <v>2711</v>
      </c>
      <c r="K30670" t="str">
        <f t="shared" si="3353"/>
        <v>C19.00_R0010_C0091</v>
      </c>
      <c r="N30670" s="602"/>
      <c r="O30670" t="s">
        <v>70078</v>
      </c>
      <c r="P30670" t="str">
        <f t="shared" si="3354"/>
        <v>C 19.00</v>
      </c>
      <c r="Q30670" t="str">
        <f t="shared" si="3355"/>
        <v>C 19.00</v>
      </c>
      <c r="R30670" t="str">
        <f t="shared" si="3356"/>
        <v>C 19.00</v>
      </c>
      <c r="S30670" t="str">
        <f t="shared" si="3357"/>
        <v>C 19.00</v>
      </c>
      <c r="T30670" t="str">
        <f t="shared" si="3358"/>
        <v>C 19.00</v>
      </c>
      <c r="Y30670" t="str">
        <f t="shared" si="3359"/>
        <v>C 19.00000010091</v>
      </c>
    </row>
    <row r="30671" spans="1:25" hidden="1" x14ac:dyDescent="0.25">
      <c r="A30671" t="s">
        <v>70009</v>
      </c>
      <c r="B30671" s="601" t="s">
        <v>2698</v>
      </c>
      <c r="C30671" s="601" t="s">
        <v>548</v>
      </c>
      <c r="D30671" s="601" t="s">
        <v>2732</v>
      </c>
      <c r="E30671" t="s">
        <v>54573</v>
      </c>
      <c r="F30671" t="s">
        <v>54574</v>
      </c>
      <c r="G30671" t="s">
        <v>70079</v>
      </c>
      <c r="H30671" t="b">
        <v>0</v>
      </c>
      <c r="I30671" t="s">
        <v>2711</v>
      </c>
      <c r="K30671" t="str">
        <f t="shared" si="3353"/>
        <v>C19.00_R0010_C0092</v>
      </c>
      <c r="N30671" s="602"/>
      <c r="O30671" t="s">
        <v>70080</v>
      </c>
      <c r="P30671" t="str">
        <f t="shared" si="3354"/>
        <v>C 19.00</v>
      </c>
      <c r="Q30671" t="str">
        <f t="shared" si="3355"/>
        <v>C 19.00</v>
      </c>
      <c r="R30671" t="str">
        <f t="shared" si="3356"/>
        <v>C 19.00</v>
      </c>
      <c r="S30671" t="str">
        <f t="shared" si="3357"/>
        <v>C 19.00</v>
      </c>
      <c r="T30671" t="str">
        <f t="shared" si="3358"/>
        <v>C 19.00</v>
      </c>
      <c r="Y30671" t="str">
        <f t="shared" si="3359"/>
        <v>C 19.00000010092</v>
      </c>
    </row>
    <row r="30672" spans="1:25" hidden="1" x14ac:dyDescent="0.25">
      <c r="A30672" t="s">
        <v>70009</v>
      </c>
      <c r="B30672" s="601" t="s">
        <v>2698</v>
      </c>
      <c r="C30672" s="601" t="s">
        <v>548</v>
      </c>
      <c r="D30672" s="601" t="s">
        <v>2735</v>
      </c>
      <c r="E30672" t="s">
        <v>54573</v>
      </c>
      <c r="F30672" t="s">
        <v>54574</v>
      </c>
      <c r="G30672" t="s">
        <v>70081</v>
      </c>
      <c r="H30672" t="b">
        <v>0</v>
      </c>
      <c r="I30672" t="s">
        <v>2711</v>
      </c>
      <c r="K30672" t="str">
        <f t="shared" si="3353"/>
        <v>C19.00_R0010_C0093</v>
      </c>
      <c r="N30672" s="602"/>
      <c r="O30672" t="s">
        <v>70082</v>
      </c>
      <c r="P30672" t="str">
        <f t="shared" si="3354"/>
        <v>C 19.00</v>
      </c>
      <c r="Q30672" t="str">
        <f t="shared" si="3355"/>
        <v>C 19.00</v>
      </c>
      <c r="R30672" t="str">
        <f t="shared" si="3356"/>
        <v>C 19.00</v>
      </c>
      <c r="S30672" t="str">
        <f t="shared" si="3357"/>
        <v>C 19.00</v>
      </c>
      <c r="T30672" t="str">
        <f t="shared" si="3358"/>
        <v>C 19.00</v>
      </c>
      <c r="Y30672" t="str">
        <f t="shared" si="3359"/>
        <v>C 19.00000010093</v>
      </c>
    </row>
    <row r="30673" spans="1:25" hidden="1" x14ac:dyDescent="0.25">
      <c r="A30673" t="s">
        <v>70009</v>
      </c>
      <c r="B30673" s="601" t="s">
        <v>2698</v>
      </c>
      <c r="C30673" s="601" t="s">
        <v>548</v>
      </c>
      <c r="D30673" s="601" t="s">
        <v>2738</v>
      </c>
      <c r="E30673" t="s">
        <v>54573</v>
      </c>
      <c r="F30673" t="s">
        <v>54574</v>
      </c>
      <c r="G30673" t="s">
        <v>70083</v>
      </c>
      <c r="H30673" t="b">
        <v>0</v>
      </c>
      <c r="I30673" t="s">
        <v>2711</v>
      </c>
      <c r="K30673" t="str">
        <f t="shared" si="3353"/>
        <v>C19.00_R0010_C0094</v>
      </c>
      <c r="N30673" s="602"/>
      <c r="O30673" t="s">
        <v>70084</v>
      </c>
      <c r="P30673" t="str">
        <f t="shared" si="3354"/>
        <v>C 19.00</v>
      </c>
      <c r="Q30673" t="str">
        <f t="shared" si="3355"/>
        <v>C 19.00</v>
      </c>
      <c r="R30673" t="str">
        <f t="shared" si="3356"/>
        <v>C 19.00</v>
      </c>
      <c r="S30673" t="str">
        <f t="shared" si="3357"/>
        <v>C 19.00</v>
      </c>
      <c r="T30673" t="str">
        <f t="shared" si="3358"/>
        <v>C 19.00</v>
      </c>
      <c r="Y30673" t="str">
        <f t="shared" si="3359"/>
        <v>C 19.00000010094</v>
      </c>
    </row>
    <row r="30674" spans="1:25" hidden="1" x14ac:dyDescent="0.25">
      <c r="A30674" t="s">
        <v>70009</v>
      </c>
      <c r="B30674" s="601" t="s">
        <v>2698</v>
      </c>
      <c r="C30674" s="601" t="s">
        <v>548</v>
      </c>
      <c r="D30674" s="601" t="s">
        <v>2741</v>
      </c>
      <c r="E30674" t="s">
        <v>54573</v>
      </c>
      <c r="F30674" t="s">
        <v>54574</v>
      </c>
      <c r="G30674" t="s">
        <v>70085</v>
      </c>
      <c r="H30674" t="b">
        <v>0</v>
      </c>
      <c r="I30674" t="s">
        <v>2711</v>
      </c>
      <c r="K30674" t="str">
        <f t="shared" si="3353"/>
        <v>C19.00_R0010_C0095</v>
      </c>
      <c r="N30674" s="602"/>
      <c r="O30674" t="s">
        <v>70086</v>
      </c>
      <c r="P30674" t="str">
        <f t="shared" si="3354"/>
        <v>C 19.00</v>
      </c>
      <c r="Q30674" t="str">
        <f t="shared" si="3355"/>
        <v>C 19.00</v>
      </c>
      <c r="R30674" t="str">
        <f t="shared" si="3356"/>
        <v>C 19.00</v>
      </c>
      <c r="S30674" t="str">
        <f t="shared" si="3357"/>
        <v>C 19.00</v>
      </c>
      <c r="T30674" t="str">
        <f t="shared" si="3358"/>
        <v>C 19.00</v>
      </c>
      <c r="Y30674" t="str">
        <f t="shared" si="3359"/>
        <v>C 19.00000010095</v>
      </c>
    </row>
    <row r="30675" spans="1:25" hidden="1" x14ac:dyDescent="0.25">
      <c r="A30675" t="s">
        <v>70009</v>
      </c>
      <c r="B30675" s="601" t="s">
        <v>2698</v>
      </c>
      <c r="C30675" s="601" t="s">
        <v>548</v>
      </c>
      <c r="D30675" s="601" t="s">
        <v>2744</v>
      </c>
      <c r="E30675" t="s">
        <v>54573</v>
      </c>
      <c r="F30675" t="s">
        <v>54574</v>
      </c>
      <c r="G30675" t="s">
        <v>70087</v>
      </c>
      <c r="H30675" t="b">
        <v>0</v>
      </c>
      <c r="I30675" t="s">
        <v>2711</v>
      </c>
      <c r="K30675" t="str">
        <f t="shared" si="3353"/>
        <v>C19.00_R0010_C0096</v>
      </c>
      <c r="N30675" s="602"/>
      <c r="O30675" t="s">
        <v>70088</v>
      </c>
      <c r="P30675" t="str">
        <f t="shared" si="3354"/>
        <v>C 19.00</v>
      </c>
      <c r="Q30675" t="str">
        <f t="shared" si="3355"/>
        <v>C 19.00</v>
      </c>
      <c r="R30675" t="str">
        <f t="shared" si="3356"/>
        <v>C 19.00</v>
      </c>
      <c r="S30675" t="str">
        <f t="shared" si="3357"/>
        <v>C 19.00</v>
      </c>
      <c r="T30675" t="str">
        <f t="shared" si="3358"/>
        <v>C 19.00</v>
      </c>
      <c r="Y30675" t="str">
        <f t="shared" si="3359"/>
        <v>C 19.00000010096</v>
      </c>
    </row>
    <row r="30676" spans="1:25" hidden="1" x14ac:dyDescent="0.25">
      <c r="A30676" t="s">
        <v>70009</v>
      </c>
      <c r="B30676" s="601" t="s">
        <v>2698</v>
      </c>
      <c r="C30676" s="601" t="s">
        <v>548</v>
      </c>
      <c r="D30676" s="601" t="s">
        <v>2747</v>
      </c>
      <c r="E30676" t="s">
        <v>54573</v>
      </c>
      <c r="F30676" t="s">
        <v>54574</v>
      </c>
      <c r="G30676" t="s">
        <v>70089</v>
      </c>
      <c r="H30676" t="b">
        <v>0</v>
      </c>
      <c r="I30676" t="s">
        <v>2711</v>
      </c>
      <c r="K30676" t="str">
        <f t="shared" si="3353"/>
        <v>C19.00_R0010_C0097</v>
      </c>
      <c r="N30676" s="602"/>
      <c r="O30676" t="s">
        <v>70090</v>
      </c>
      <c r="P30676" t="str">
        <f t="shared" si="3354"/>
        <v>C 19.00</v>
      </c>
      <c r="Q30676" t="str">
        <f t="shared" si="3355"/>
        <v>C 19.00</v>
      </c>
      <c r="R30676" t="str">
        <f t="shared" si="3356"/>
        <v>C 19.00</v>
      </c>
      <c r="S30676" t="str">
        <f t="shared" si="3357"/>
        <v>C 19.00</v>
      </c>
      <c r="T30676" t="str">
        <f t="shared" si="3358"/>
        <v>C 19.00</v>
      </c>
      <c r="Y30676" t="str">
        <f t="shared" si="3359"/>
        <v>C 19.00000010097</v>
      </c>
    </row>
    <row r="30677" spans="1:25" hidden="1" x14ac:dyDescent="0.25">
      <c r="A30677" t="s">
        <v>70009</v>
      </c>
      <c r="B30677" s="601" t="s">
        <v>2698</v>
      </c>
      <c r="C30677" s="601" t="s">
        <v>548</v>
      </c>
      <c r="D30677" s="601" t="s">
        <v>2750</v>
      </c>
      <c r="E30677" t="s">
        <v>54573</v>
      </c>
      <c r="F30677" t="s">
        <v>54574</v>
      </c>
      <c r="G30677" t="s">
        <v>70091</v>
      </c>
      <c r="H30677" t="b">
        <v>0</v>
      </c>
      <c r="I30677" t="s">
        <v>2711</v>
      </c>
      <c r="K30677" t="str">
        <f t="shared" si="3353"/>
        <v>C19.00_R0010_C0098</v>
      </c>
      <c r="N30677" s="602"/>
      <c r="O30677" t="s">
        <v>70092</v>
      </c>
      <c r="P30677" t="str">
        <f t="shared" si="3354"/>
        <v>C 19.00</v>
      </c>
      <c r="Q30677" t="str">
        <f t="shared" si="3355"/>
        <v>C 19.00</v>
      </c>
      <c r="R30677" t="str">
        <f t="shared" si="3356"/>
        <v>C 19.00</v>
      </c>
      <c r="S30677" t="str">
        <f t="shared" si="3357"/>
        <v>C 19.00</v>
      </c>
      <c r="T30677" t="str">
        <f t="shared" si="3358"/>
        <v>C 19.00</v>
      </c>
      <c r="Y30677" t="str">
        <f t="shared" si="3359"/>
        <v>C 19.00000010098</v>
      </c>
    </row>
    <row r="30678" spans="1:25" hidden="1" x14ac:dyDescent="0.25">
      <c r="A30678" t="s">
        <v>70009</v>
      </c>
      <c r="B30678" s="601" t="s">
        <v>2698</v>
      </c>
      <c r="C30678" s="601" t="s">
        <v>548</v>
      </c>
      <c r="D30678" s="601" t="s">
        <v>2753</v>
      </c>
      <c r="E30678" t="s">
        <v>54573</v>
      </c>
      <c r="F30678" t="s">
        <v>54574</v>
      </c>
      <c r="G30678" t="s">
        <v>70093</v>
      </c>
      <c r="H30678" t="b">
        <v>0</v>
      </c>
      <c r="I30678" t="s">
        <v>2711</v>
      </c>
      <c r="K30678" t="str">
        <f t="shared" si="3353"/>
        <v>C19.00_R0010_C0099</v>
      </c>
      <c r="N30678" s="602"/>
      <c r="O30678" t="s">
        <v>70094</v>
      </c>
      <c r="P30678" t="str">
        <f t="shared" si="3354"/>
        <v>C 19.00</v>
      </c>
      <c r="Q30678" t="str">
        <f t="shared" si="3355"/>
        <v>C 19.00</v>
      </c>
      <c r="R30678" t="str">
        <f t="shared" si="3356"/>
        <v>C 19.00</v>
      </c>
      <c r="S30678" t="str">
        <f t="shared" si="3357"/>
        <v>C 19.00</v>
      </c>
      <c r="T30678" t="str">
        <f t="shared" si="3358"/>
        <v>C 19.00</v>
      </c>
      <c r="Y30678" t="str">
        <f t="shared" si="3359"/>
        <v>C 19.00000010099</v>
      </c>
    </row>
    <row r="30679" spans="1:25" hidden="1" x14ac:dyDescent="0.25">
      <c r="A30679" t="s">
        <v>70009</v>
      </c>
      <c r="B30679" s="601" t="s">
        <v>2698</v>
      </c>
      <c r="C30679" s="601" t="s">
        <v>548</v>
      </c>
      <c r="D30679" s="601" t="s">
        <v>5783</v>
      </c>
      <c r="E30679" t="s">
        <v>54573</v>
      </c>
      <c r="F30679" t="s">
        <v>54574</v>
      </c>
      <c r="G30679" t="s">
        <v>70095</v>
      </c>
      <c r="H30679" t="b">
        <v>0</v>
      </c>
      <c r="I30679" t="s">
        <v>2711</v>
      </c>
      <c r="K30679" t="str">
        <f t="shared" si="3353"/>
        <v>C19.00_R0010_C0101</v>
      </c>
      <c r="N30679" s="602"/>
      <c r="O30679" t="s">
        <v>70096</v>
      </c>
      <c r="P30679" t="str">
        <f t="shared" si="3354"/>
        <v>C 19.00</v>
      </c>
      <c r="Q30679" t="str">
        <f t="shared" si="3355"/>
        <v>C 19.00</v>
      </c>
      <c r="R30679" t="str">
        <f t="shared" si="3356"/>
        <v>C 19.00</v>
      </c>
      <c r="S30679" t="str">
        <f t="shared" si="3357"/>
        <v>C 19.00</v>
      </c>
      <c r="T30679" t="str">
        <f t="shared" si="3358"/>
        <v>C 19.00</v>
      </c>
      <c r="Y30679" t="str">
        <f t="shared" si="3359"/>
        <v>C 19.00000010101</v>
      </c>
    </row>
    <row r="30680" spans="1:25" hidden="1" x14ac:dyDescent="0.25">
      <c r="A30680" t="s">
        <v>70009</v>
      </c>
      <c r="B30680" s="601" t="s">
        <v>2698</v>
      </c>
      <c r="C30680" s="601" t="s">
        <v>548</v>
      </c>
      <c r="D30680" s="601" t="s">
        <v>9127</v>
      </c>
      <c r="E30680" t="s">
        <v>54573</v>
      </c>
      <c r="F30680" t="s">
        <v>54574</v>
      </c>
      <c r="G30680" t="s">
        <v>70097</v>
      </c>
      <c r="H30680" t="b">
        <v>0</v>
      </c>
      <c r="I30680" t="s">
        <v>2711</v>
      </c>
      <c r="K30680" t="str">
        <f t="shared" si="3353"/>
        <v>C19.00_R0010_C0102</v>
      </c>
      <c r="N30680" s="602"/>
      <c r="O30680" t="s">
        <v>70098</v>
      </c>
      <c r="P30680" t="str">
        <f t="shared" si="3354"/>
        <v>C 19.00</v>
      </c>
      <c r="Q30680" t="str">
        <f t="shared" si="3355"/>
        <v>C 19.00</v>
      </c>
      <c r="R30680" t="str">
        <f t="shared" si="3356"/>
        <v>C 19.00</v>
      </c>
      <c r="S30680" t="str">
        <f t="shared" si="3357"/>
        <v>C 19.00</v>
      </c>
      <c r="T30680" t="str">
        <f t="shared" si="3358"/>
        <v>C 19.00</v>
      </c>
      <c r="Y30680" t="str">
        <f t="shared" si="3359"/>
        <v>C 19.00000010102</v>
      </c>
    </row>
    <row r="30681" spans="1:25" hidden="1" x14ac:dyDescent="0.25">
      <c r="A30681" t="s">
        <v>70009</v>
      </c>
      <c r="B30681" s="601" t="s">
        <v>2698</v>
      </c>
      <c r="C30681" s="601" t="s">
        <v>548</v>
      </c>
      <c r="D30681" s="601" t="s">
        <v>9139</v>
      </c>
      <c r="E30681" t="s">
        <v>54573</v>
      </c>
      <c r="F30681" t="s">
        <v>54574</v>
      </c>
      <c r="G30681" t="s">
        <v>70099</v>
      </c>
      <c r="H30681" t="b">
        <v>0</v>
      </c>
      <c r="I30681" t="s">
        <v>2711</v>
      </c>
      <c r="K30681" t="str">
        <f t="shared" si="3353"/>
        <v>C19.00_R0010_C0103</v>
      </c>
      <c r="N30681" s="602"/>
      <c r="O30681" t="s">
        <v>70100</v>
      </c>
      <c r="P30681" t="str">
        <f t="shared" si="3354"/>
        <v>C 19.00</v>
      </c>
      <c r="Q30681" t="str">
        <f t="shared" si="3355"/>
        <v>C 19.00</v>
      </c>
      <c r="R30681" t="str">
        <f t="shared" si="3356"/>
        <v>C 19.00</v>
      </c>
      <c r="S30681" t="str">
        <f t="shared" si="3357"/>
        <v>C 19.00</v>
      </c>
      <c r="T30681" t="str">
        <f t="shared" si="3358"/>
        <v>C 19.00</v>
      </c>
      <c r="Y30681" t="str">
        <f t="shared" si="3359"/>
        <v>C 19.00000010103</v>
      </c>
    </row>
    <row r="30682" spans="1:25" hidden="1" x14ac:dyDescent="0.25">
      <c r="A30682" t="s">
        <v>70009</v>
      </c>
      <c r="B30682" s="601" t="s">
        <v>2698</v>
      </c>
      <c r="C30682" s="601" t="s">
        <v>548</v>
      </c>
      <c r="D30682" s="601" t="s">
        <v>9151</v>
      </c>
      <c r="E30682" t="s">
        <v>54573</v>
      </c>
      <c r="F30682" t="s">
        <v>54574</v>
      </c>
      <c r="G30682" t="s">
        <v>70101</v>
      </c>
      <c r="H30682" t="b">
        <v>0</v>
      </c>
      <c r="I30682" t="s">
        <v>2711</v>
      </c>
      <c r="K30682" t="str">
        <f t="shared" si="3353"/>
        <v>C19.00_R0010_C0104</v>
      </c>
      <c r="N30682" s="602"/>
      <c r="O30682" t="s">
        <v>70102</v>
      </c>
      <c r="P30682" t="str">
        <f t="shared" si="3354"/>
        <v>C 19.00</v>
      </c>
      <c r="Q30682" t="str">
        <f t="shared" si="3355"/>
        <v>C 19.00</v>
      </c>
      <c r="R30682" t="str">
        <f t="shared" si="3356"/>
        <v>C 19.00</v>
      </c>
      <c r="S30682" t="str">
        <f t="shared" si="3357"/>
        <v>C 19.00</v>
      </c>
      <c r="T30682" t="str">
        <f t="shared" si="3358"/>
        <v>C 19.00</v>
      </c>
      <c r="Y30682" t="str">
        <f t="shared" si="3359"/>
        <v>C 19.00000010104</v>
      </c>
    </row>
    <row r="30683" spans="1:25" hidden="1" x14ac:dyDescent="0.25">
      <c r="A30683" t="s">
        <v>70009</v>
      </c>
      <c r="B30683" s="601" t="s">
        <v>2698</v>
      </c>
      <c r="C30683" s="601" t="s">
        <v>548</v>
      </c>
      <c r="D30683" s="601" t="s">
        <v>70103</v>
      </c>
      <c r="E30683" t="s">
        <v>54573</v>
      </c>
      <c r="F30683" t="s">
        <v>54574</v>
      </c>
      <c r="G30683" t="s">
        <v>70104</v>
      </c>
      <c r="H30683" t="b">
        <v>0</v>
      </c>
      <c r="I30683" t="s">
        <v>2711</v>
      </c>
      <c r="K30683" t="str">
        <f t="shared" si="3353"/>
        <v>C19.00_R0010_C0402</v>
      </c>
      <c r="N30683" s="602"/>
      <c r="O30683" t="s">
        <v>70105</v>
      </c>
      <c r="P30683" t="str">
        <f t="shared" si="3354"/>
        <v>C 19.00</v>
      </c>
      <c r="Q30683" t="str">
        <f t="shared" si="3355"/>
        <v>C 19.00</v>
      </c>
      <c r="R30683" t="str">
        <f t="shared" si="3356"/>
        <v>C 19.00</v>
      </c>
      <c r="S30683" t="str">
        <f t="shared" si="3357"/>
        <v>C 19.00</v>
      </c>
      <c r="T30683" t="str">
        <f t="shared" si="3358"/>
        <v>C 19.00</v>
      </c>
      <c r="Y30683" t="str">
        <f t="shared" si="3359"/>
        <v>C 19.00000010402</v>
      </c>
    </row>
    <row r="30684" spans="1:25" hidden="1" x14ac:dyDescent="0.25">
      <c r="A30684" t="s">
        <v>70009</v>
      </c>
      <c r="B30684" s="601" t="s">
        <v>2698</v>
      </c>
      <c r="C30684" s="601" t="s">
        <v>548</v>
      </c>
      <c r="D30684" s="601" t="s">
        <v>70106</v>
      </c>
      <c r="E30684" t="s">
        <v>54573</v>
      </c>
      <c r="F30684" t="s">
        <v>54574</v>
      </c>
      <c r="G30684" t="s">
        <v>70107</v>
      </c>
      <c r="H30684" t="b">
        <v>0</v>
      </c>
      <c r="I30684" t="s">
        <v>2711</v>
      </c>
      <c r="K30684" t="str">
        <f t="shared" si="3353"/>
        <v>C19.00_R0010_C0403</v>
      </c>
      <c r="N30684" s="602"/>
      <c r="O30684" t="s">
        <v>70108</v>
      </c>
      <c r="P30684" t="str">
        <f t="shared" si="3354"/>
        <v>C 19.00</v>
      </c>
      <c r="Q30684" t="str">
        <f t="shared" si="3355"/>
        <v>C 19.00</v>
      </c>
      <c r="R30684" t="str">
        <f t="shared" si="3356"/>
        <v>C 19.00</v>
      </c>
      <c r="S30684" t="str">
        <f t="shared" si="3357"/>
        <v>C 19.00</v>
      </c>
      <c r="T30684" t="str">
        <f t="shared" si="3358"/>
        <v>C 19.00</v>
      </c>
      <c r="Y30684" t="str">
        <f t="shared" si="3359"/>
        <v>C 19.00000010403</v>
      </c>
    </row>
    <row r="30685" spans="1:25" hidden="1" x14ac:dyDescent="0.25">
      <c r="A30685" t="s">
        <v>70009</v>
      </c>
      <c r="B30685" s="601" t="s">
        <v>2698</v>
      </c>
      <c r="C30685" s="601" t="s">
        <v>548</v>
      </c>
      <c r="D30685" s="601" t="s">
        <v>70109</v>
      </c>
      <c r="E30685" t="s">
        <v>54573</v>
      </c>
      <c r="F30685" t="s">
        <v>54574</v>
      </c>
      <c r="G30685" t="s">
        <v>70110</v>
      </c>
      <c r="H30685" t="b">
        <v>0</v>
      </c>
      <c r="I30685" t="s">
        <v>2711</v>
      </c>
      <c r="K30685" t="str">
        <f t="shared" si="3353"/>
        <v>C19.00_R0010_C0404</v>
      </c>
      <c r="N30685" s="602"/>
      <c r="O30685" t="s">
        <v>70111</v>
      </c>
      <c r="P30685" t="str">
        <f t="shared" si="3354"/>
        <v>C 19.00</v>
      </c>
      <c r="Q30685" t="str">
        <f t="shared" si="3355"/>
        <v>C 19.00</v>
      </c>
      <c r="R30685" t="str">
        <f t="shared" si="3356"/>
        <v>C 19.00</v>
      </c>
      <c r="S30685" t="str">
        <f t="shared" si="3357"/>
        <v>C 19.00</v>
      </c>
      <c r="T30685" t="str">
        <f t="shared" si="3358"/>
        <v>C 19.00</v>
      </c>
      <c r="Y30685" t="str">
        <f t="shared" si="3359"/>
        <v>C 19.00000010404</v>
      </c>
    </row>
    <row r="30686" spans="1:25" hidden="1" x14ac:dyDescent="0.25">
      <c r="A30686" t="s">
        <v>70009</v>
      </c>
      <c r="B30686" s="601" t="s">
        <v>2698</v>
      </c>
      <c r="C30686" s="601" t="s">
        <v>548</v>
      </c>
      <c r="D30686" s="601" t="s">
        <v>70112</v>
      </c>
      <c r="E30686" t="s">
        <v>54573</v>
      </c>
      <c r="F30686" t="s">
        <v>54574</v>
      </c>
      <c r="G30686" t="s">
        <v>70113</v>
      </c>
      <c r="H30686" t="b">
        <v>0</v>
      </c>
      <c r="I30686" t="s">
        <v>2711</v>
      </c>
      <c r="K30686" t="str">
        <f t="shared" si="3353"/>
        <v>C19.00_R0010_C0405</v>
      </c>
      <c r="N30686" s="602"/>
      <c r="O30686" t="s">
        <v>70114</v>
      </c>
      <c r="P30686" t="str">
        <f t="shared" si="3354"/>
        <v>C 19.00</v>
      </c>
      <c r="Q30686" t="str">
        <f t="shared" si="3355"/>
        <v>C 19.00</v>
      </c>
      <c r="R30686" t="str">
        <f t="shared" si="3356"/>
        <v>C 19.00</v>
      </c>
      <c r="S30686" t="str">
        <f t="shared" si="3357"/>
        <v>C 19.00</v>
      </c>
      <c r="T30686" t="str">
        <f t="shared" si="3358"/>
        <v>C 19.00</v>
      </c>
      <c r="Y30686" t="str">
        <f t="shared" si="3359"/>
        <v>C 19.00000010405</v>
      </c>
    </row>
    <row r="30687" spans="1:25" hidden="1" x14ac:dyDescent="0.25">
      <c r="A30687" t="s">
        <v>70009</v>
      </c>
      <c r="B30687" s="601" t="s">
        <v>2698</v>
      </c>
      <c r="C30687" s="601" t="s">
        <v>548</v>
      </c>
      <c r="D30687" s="601" t="s">
        <v>70115</v>
      </c>
      <c r="E30687" t="s">
        <v>54573</v>
      </c>
      <c r="F30687" t="s">
        <v>54574</v>
      </c>
      <c r="G30687" t="s">
        <v>70116</v>
      </c>
      <c r="H30687" t="b">
        <v>0</v>
      </c>
      <c r="I30687" t="s">
        <v>2711</v>
      </c>
      <c r="K30687" t="str">
        <f t="shared" si="3353"/>
        <v>C19.00_R0010_C0406</v>
      </c>
      <c r="N30687" s="602"/>
      <c r="O30687" t="s">
        <v>70117</v>
      </c>
      <c r="P30687" t="str">
        <f t="shared" si="3354"/>
        <v>C 19.00</v>
      </c>
      <c r="Q30687" t="str">
        <f t="shared" si="3355"/>
        <v>C 19.00</v>
      </c>
      <c r="R30687" t="str">
        <f t="shared" si="3356"/>
        <v>C 19.00</v>
      </c>
      <c r="S30687" t="str">
        <f t="shared" si="3357"/>
        <v>C 19.00</v>
      </c>
      <c r="T30687" t="str">
        <f t="shared" si="3358"/>
        <v>C 19.00</v>
      </c>
      <c r="Y30687" t="str">
        <f t="shared" si="3359"/>
        <v>C 19.00000010406</v>
      </c>
    </row>
    <row r="30688" spans="1:25" hidden="1" x14ac:dyDescent="0.25">
      <c r="A30688" t="s">
        <v>70009</v>
      </c>
      <c r="B30688" s="601" t="s">
        <v>2698</v>
      </c>
      <c r="C30688" s="601" t="s">
        <v>548</v>
      </c>
      <c r="D30688" s="601" t="s">
        <v>3252</v>
      </c>
      <c r="E30688" t="s">
        <v>70118</v>
      </c>
      <c r="F30688" t="s">
        <v>70119</v>
      </c>
      <c r="G30688" t="s">
        <v>70010</v>
      </c>
      <c r="H30688" t="b">
        <v>0</v>
      </c>
      <c r="I30688" t="s">
        <v>2711</v>
      </c>
      <c r="K30688" t="str">
        <f t="shared" si="3353"/>
        <v>C19.00_R0010_C0530</v>
      </c>
      <c r="N30688" s="602"/>
      <c r="O30688" t="s">
        <v>70120</v>
      </c>
      <c r="P30688" t="str">
        <f t="shared" si="3354"/>
        <v>C 19.00</v>
      </c>
      <c r="Q30688" t="str">
        <f t="shared" si="3355"/>
        <v>C 19.00</v>
      </c>
      <c r="R30688" t="str">
        <f t="shared" si="3356"/>
        <v>C 19.00</v>
      </c>
      <c r="S30688" t="str">
        <f t="shared" si="3357"/>
        <v>C 19.00</v>
      </c>
      <c r="T30688" t="str">
        <f t="shared" si="3358"/>
        <v>C 19.00</v>
      </c>
      <c r="Y30688" t="str">
        <f t="shared" si="3359"/>
        <v>C 19.00000010530</v>
      </c>
    </row>
    <row r="30689" spans="1:25" hidden="1" x14ac:dyDescent="0.25">
      <c r="A30689" t="s">
        <v>70009</v>
      </c>
      <c r="B30689" s="601" t="s">
        <v>2698</v>
      </c>
      <c r="C30689" s="601" t="s">
        <v>548</v>
      </c>
      <c r="D30689" s="601" t="s">
        <v>3255</v>
      </c>
      <c r="E30689" t="s">
        <v>70118</v>
      </c>
      <c r="F30689" t="s">
        <v>70119</v>
      </c>
      <c r="G30689" t="s">
        <v>70012</v>
      </c>
      <c r="H30689" t="b">
        <v>0</v>
      </c>
      <c r="I30689" t="s">
        <v>2711</v>
      </c>
      <c r="K30689" t="str">
        <f t="shared" si="3353"/>
        <v>C19.00_R0010_C0540</v>
      </c>
      <c r="N30689" s="602"/>
      <c r="O30689" t="s">
        <v>70121</v>
      </c>
      <c r="P30689" t="str">
        <f t="shared" si="3354"/>
        <v>C 19.00</v>
      </c>
      <c r="Q30689" t="str">
        <f t="shared" si="3355"/>
        <v>C 19.00</v>
      </c>
      <c r="R30689" t="str">
        <f t="shared" si="3356"/>
        <v>C 19.00</v>
      </c>
      <c r="S30689" t="str">
        <f t="shared" si="3357"/>
        <v>C 19.00</v>
      </c>
      <c r="T30689" t="str">
        <f t="shared" si="3358"/>
        <v>C 19.00</v>
      </c>
      <c r="Y30689" t="str">
        <f t="shared" si="3359"/>
        <v>C 19.00000010540</v>
      </c>
    </row>
    <row r="30690" spans="1:25" hidden="1" x14ac:dyDescent="0.25">
      <c r="A30690" t="s">
        <v>70009</v>
      </c>
      <c r="B30690" s="601" t="s">
        <v>2698</v>
      </c>
      <c r="C30690" s="601" t="s">
        <v>548</v>
      </c>
      <c r="D30690" s="601" t="s">
        <v>3264</v>
      </c>
      <c r="E30690" t="s">
        <v>70122</v>
      </c>
      <c r="F30690" t="s">
        <v>70123</v>
      </c>
      <c r="G30690" t="s">
        <v>64793</v>
      </c>
      <c r="H30690" t="b">
        <v>0</v>
      </c>
      <c r="I30690" t="s">
        <v>2711</v>
      </c>
      <c r="K30690" t="str">
        <f t="shared" si="3353"/>
        <v>C19.00_R0010_C0570</v>
      </c>
      <c r="N30690" s="602"/>
      <c r="O30690" t="s">
        <v>70124</v>
      </c>
      <c r="P30690" t="str">
        <f t="shared" si="3354"/>
        <v>C 19.00</v>
      </c>
      <c r="Q30690" t="str">
        <f t="shared" si="3355"/>
        <v>C 19.00</v>
      </c>
      <c r="R30690" t="str">
        <f t="shared" si="3356"/>
        <v>C 19.00</v>
      </c>
      <c r="S30690" t="str">
        <f t="shared" si="3357"/>
        <v>C 19.00</v>
      </c>
      <c r="T30690" t="str">
        <f t="shared" si="3358"/>
        <v>C 19.00</v>
      </c>
      <c r="Y30690" t="str">
        <f t="shared" si="3359"/>
        <v>C 19.00000010570</v>
      </c>
    </row>
    <row r="30691" spans="1:25" hidden="1" x14ac:dyDescent="0.25">
      <c r="A30691" t="s">
        <v>70009</v>
      </c>
      <c r="B30691" s="601" t="s">
        <v>2698</v>
      </c>
      <c r="C30691" s="601" t="s">
        <v>548</v>
      </c>
      <c r="D30691" s="601" t="s">
        <v>70125</v>
      </c>
      <c r="E30691" t="s">
        <v>2085</v>
      </c>
      <c r="F30691" t="s">
        <v>24454</v>
      </c>
      <c r="G30691" t="s">
        <v>64793</v>
      </c>
      <c r="H30691" t="b">
        <v>0</v>
      </c>
      <c r="I30691" t="s">
        <v>2711</v>
      </c>
      <c r="K30691" t="str">
        <f t="shared" si="3353"/>
        <v>C19.00_R0010_C0601</v>
      </c>
      <c r="N30691" s="602"/>
      <c r="O30691" t="s">
        <v>70126</v>
      </c>
      <c r="P30691" t="str">
        <f t="shared" si="3354"/>
        <v>C 19.00</v>
      </c>
      <c r="Q30691" t="str">
        <f t="shared" si="3355"/>
        <v>C 19.00</v>
      </c>
      <c r="R30691" t="str">
        <f t="shared" si="3356"/>
        <v>C 19.00</v>
      </c>
      <c r="S30691" t="str">
        <f t="shared" si="3357"/>
        <v>C 19.00</v>
      </c>
      <c r="T30691" t="str">
        <f t="shared" si="3358"/>
        <v>C 19.00</v>
      </c>
      <c r="Y30691" t="str">
        <f t="shared" si="3359"/>
        <v>C 19.00000010601</v>
      </c>
    </row>
    <row r="30692" spans="1:25" hidden="1" x14ac:dyDescent="0.25">
      <c r="A30692" t="s">
        <v>70009</v>
      </c>
      <c r="B30692" s="601" t="s">
        <v>2698</v>
      </c>
      <c r="C30692" s="601" t="s">
        <v>561</v>
      </c>
      <c r="D30692" s="601" t="s">
        <v>548</v>
      </c>
      <c r="E30692" t="s">
        <v>64583</v>
      </c>
      <c r="F30692" t="s">
        <v>64584</v>
      </c>
      <c r="G30692" t="s">
        <v>70127</v>
      </c>
      <c r="H30692" t="b">
        <v>0</v>
      </c>
      <c r="I30692" t="s">
        <v>2711</v>
      </c>
      <c r="K30692" t="str">
        <f t="shared" si="3353"/>
        <v>C19.00_R0020_C0010</v>
      </c>
      <c r="N30692" s="602"/>
      <c r="O30692" t="s">
        <v>70128</v>
      </c>
      <c r="P30692" t="str">
        <f t="shared" si="3354"/>
        <v>C 19.00</v>
      </c>
      <c r="Q30692" t="str">
        <f t="shared" si="3355"/>
        <v>C 19.00</v>
      </c>
      <c r="R30692" t="str">
        <f t="shared" si="3356"/>
        <v>C 19.00</v>
      </c>
      <c r="S30692" t="str">
        <f t="shared" si="3357"/>
        <v>C 19.00</v>
      </c>
      <c r="T30692" t="str">
        <f t="shared" si="3358"/>
        <v>C 19.00</v>
      </c>
      <c r="Y30692" t="str">
        <f t="shared" si="3359"/>
        <v>C 19.00000020010</v>
      </c>
    </row>
    <row r="30693" spans="1:25" hidden="1" x14ac:dyDescent="0.25">
      <c r="A30693" t="s">
        <v>70009</v>
      </c>
      <c r="B30693" s="601" t="s">
        <v>2698</v>
      </c>
      <c r="C30693" s="601" t="s">
        <v>561</v>
      </c>
      <c r="D30693" s="601" t="s">
        <v>561</v>
      </c>
      <c r="E30693" t="s">
        <v>64583</v>
      </c>
      <c r="F30693" t="s">
        <v>64584</v>
      </c>
      <c r="G30693" t="s">
        <v>70129</v>
      </c>
      <c r="H30693" t="b">
        <v>0</v>
      </c>
      <c r="I30693" t="s">
        <v>2711</v>
      </c>
      <c r="K30693" t="str">
        <f t="shared" si="3353"/>
        <v>C19.00_R0020_C0020</v>
      </c>
      <c r="N30693" s="602"/>
      <c r="O30693" t="s">
        <v>70130</v>
      </c>
      <c r="P30693" t="str">
        <f t="shared" si="3354"/>
        <v>C 19.00</v>
      </c>
      <c r="Q30693" t="str">
        <f t="shared" si="3355"/>
        <v>C 19.00</v>
      </c>
      <c r="R30693" t="str">
        <f t="shared" si="3356"/>
        <v>C 19.00</v>
      </c>
      <c r="S30693" t="str">
        <f t="shared" si="3357"/>
        <v>C 19.00</v>
      </c>
      <c r="T30693" t="str">
        <f t="shared" si="3358"/>
        <v>C 19.00</v>
      </c>
      <c r="Y30693" t="str">
        <f t="shared" si="3359"/>
        <v>C 19.00000020020</v>
      </c>
    </row>
    <row r="30694" spans="1:25" hidden="1" x14ac:dyDescent="0.25">
      <c r="A30694" t="s">
        <v>70009</v>
      </c>
      <c r="B30694" s="601" t="s">
        <v>2698</v>
      </c>
      <c r="C30694" s="601" t="s">
        <v>561</v>
      </c>
      <c r="D30694" s="601" t="s">
        <v>719</v>
      </c>
      <c r="E30694" t="s">
        <v>70014</v>
      </c>
      <c r="F30694" t="s">
        <v>70015</v>
      </c>
      <c r="G30694" t="s">
        <v>70131</v>
      </c>
      <c r="H30694" t="b">
        <v>0</v>
      </c>
      <c r="I30694" t="s">
        <v>2711</v>
      </c>
      <c r="K30694" t="str">
        <f t="shared" si="3353"/>
        <v>C19.00_R0020_C0030</v>
      </c>
      <c r="N30694" s="602"/>
      <c r="O30694" t="s">
        <v>70132</v>
      </c>
      <c r="P30694" t="str">
        <f t="shared" si="3354"/>
        <v>C 19.00</v>
      </c>
      <c r="Q30694" t="str">
        <f t="shared" si="3355"/>
        <v>C 19.00</v>
      </c>
      <c r="R30694" t="str">
        <f t="shared" si="3356"/>
        <v>C 19.00</v>
      </c>
      <c r="S30694" t="str">
        <f t="shared" si="3357"/>
        <v>C 19.00</v>
      </c>
      <c r="T30694" t="str">
        <f t="shared" si="3358"/>
        <v>C 19.00</v>
      </c>
      <c r="Y30694" t="str">
        <f t="shared" si="3359"/>
        <v>C 19.00000020030</v>
      </c>
    </row>
    <row r="30695" spans="1:25" hidden="1" x14ac:dyDescent="0.25">
      <c r="A30695" t="s">
        <v>70009</v>
      </c>
      <c r="B30695" s="601" t="s">
        <v>2698</v>
      </c>
      <c r="C30695" s="601" t="s">
        <v>561</v>
      </c>
      <c r="D30695" s="601" t="s">
        <v>721</v>
      </c>
      <c r="E30695" t="s">
        <v>70014</v>
      </c>
      <c r="F30695" t="s">
        <v>70015</v>
      </c>
      <c r="G30695" t="s">
        <v>70133</v>
      </c>
      <c r="H30695" t="b">
        <v>0</v>
      </c>
      <c r="I30695" t="s">
        <v>2711</v>
      </c>
      <c r="K30695" t="str">
        <f t="shared" si="3353"/>
        <v>C19.00_R0020_C0040</v>
      </c>
      <c r="N30695" s="602"/>
      <c r="O30695" t="s">
        <v>70134</v>
      </c>
      <c r="P30695" t="str">
        <f t="shared" si="3354"/>
        <v>C 19.00</v>
      </c>
      <c r="Q30695" t="str">
        <f t="shared" si="3355"/>
        <v>C 19.00</v>
      </c>
      <c r="R30695" t="str">
        <f t="shared" si="3356"/>
        <v>C 19.00</v>
      </c>
      <c r="S30695" t="str">
        <f t="shared" si="3357"/>
        <v>C 19.00</v>
      </c>
      <c r="T30695" t="str">
        <f t="shared" si="3358"/>
        <v>C 19.00</v>
      </c>
      <c r="Y30695" t="str">
        <f t="shared" si="3359"/>
        <v>C 19.00000020040</v>
      </c>
    </row>
    <row r="30696" spans="1:25" hidden="1" x14ac:dyDescent="0.25">
      <c r="A30696" t="s">
        <v>70009</v>
      </c>
      <c r="B30696" s="601" t="s">
        <v>2698</v>
      </c>
      <c r="C30696" s="601" t="s">
        <v>561</v>
      </c>
      <c r="D30696" s="601" t="s">
        <v>723</v>
      </c>
      <c r="E30696" t="s">
        <v>54573</v>
      </c>
      <c r="F30696" t="s">
        <v>54574</v>
      </c>
      <c r="G30696" t="s">
        <v>70127</v>
      </c>
      <c r="H30696" t="b">
        <v>0</v>
      </c>
      <c r="I30696" t="s">
        <v>2711</v>
      </c>
      <c r="K30696" t="str">
        <f t="shared" si="3353"/>
        <v>C19.00_R0020_C0050</v>
      </c>
      <c r="N30696" s="602"/>
      <c r="O30696" t="s">
        <v>70135</v>
      </c>
      <c r="P30696" t="str">
        <f t="shared" si="3354"/>
        <v>C 19.00</v>
      </c>
      <c r="Q30696" t="str">
        <f t="shared" si="3355"/>
        <v>C 19.00</v>
      </c>
      <c r="R30696" t="str">
        <f t="shared" si="3356"/>
        <v>C 19.00</v>
      </c>
      <c r="S30696" t="str">
        <f t="shared" si="3357"/>
        <v>C 19.00</v>
      </c>
      <c r="T30696" t="str">
        <f t="shared" si="3358"/>
        <v>C 19.00</v>
      </c>
      <c r="Y30696" t="str">
        <f t="shared" si="3359"/>
        <v>C 19.00000020050</v>
      </c>
    </row>
    <row r="30697" spans="1:25" hidden="1" x14ac:dyDescent="0.25">
      <c r="A30697" t="s">
        <v>70009</v>
      </c>
      <c r="B30697" s="601" t="s">
        <v>2698</v>
      </c>
      <c r="C30697" s="601" t="s">
        <v>561</v>
      </c>
      <c r="D30697" s="601" t="s">
        <v>725</v>
      </c>
      <c r="E30697" t="s">
        <v>54573</v>
      </c>
      <c r="F30697" t="s">
        <v>54574</v>
      </c>
      <c r="G30697" t="s">
        <v>70129</v>
      </c>
      <c r="H30697" t="b">
        <v>0</v>
      </c>
      <c r="I30697" t="s">
        <v>2711</v>
      </c>
      <c r="K30697" t="str">
        <f t="shared" si="3353"/>
        <v>C19.00_R0020_C0060</v>
      </c>
      <c r="N30697" s="602"/>
      <c r="O30697" t="s">
        <v>70136</v>
      </c>
      <c r="P30697" t="str">
        <f t="shared" si="3354"/>
        <v>C 19.00</v>
      </c>
      <c r="Q30697" t="str">
        <f t="shared" si="3355"/>
        <v>C 19.00</v>
      </c>
      <c r="R30697" t="str">
        <f t="shared" si="3356"/>
        <v>C 19.00</v>
      </c>
      <c r="S30697" t="str">
        <f t="shared" si="3357"/>
        <v>C 19.00</v>
      </c>
      <c r="T30697" t="str">
        <f t="shared" si="3358"/>
        <v>C 19.00</v>
      </c>
      <c r="Y30697" t="str">
        <f t="shared" si="3359"/>
        <v>C 19.00000020060</v>
      </c>
    </row>
    <row r="30698" spans="1:25" hidden="1" x14ac:dyDescent="0.25">
      <c r="A30698" t="s">
        <v>70009</v>
      </c>
      <c r="B30698" s="601" t="s">
        <v>2698</v>
      </c>
      <c r="C30698" s="601" t="s">
        <v>561</v>
      </c>
      <c r="D30698" s="601" t="s">
        <v>2894</v>
      </c>
      <c r="E30698" t="s">
        <v>54573</v>
      </c>
      <c r="F30698" t="s">
        <v>54574</v>
      </c>
      <c r="G30698" t="s">
        <v>70137</v>
      </c>
      <c r="H30698" t="b">
        <v>0</v>
      </c>
      <c r="I30698" t="s">
        <v>2711</v>
      </c>
      <c r="K30698" t="str">
        <f t="shared" si="3353"/>
        <v>C19.00_R0020_C0061</v>
      </c>
      <c r="N30698" s="602"/>
      <c r="O30698" t="s">
        <v>70138</v>
      </c>
      <c r="P30698" t="str">
        <f t="shared" si="3354"/>
        <v>C 19.00</v>
      </c>
      <c r="Q30698" t="str">
        <f t="shared" si="3355"/>
        <v>C 19.00</v>
      </c>
      <c r="R30698" t="str">
        <f t="shared" si="3356"/>
        <v>C 19.00</v>
      </c>
      <c r="S30698" t="str">
        <f t="shared" si="3357"/>
        <v>C 19.00</v>
      </c>
      <c r="T30698" t="str">
        <f t="shared" si="3358"/>
        <v>C 19.00</v>
      </c>
      <c r="Y30698" t="str">
        <f t="shared" si="3359"/>
        <v>C 19.00000020061</v>
      </c>
    </row>
    <row r="30699" spans="1:25" hidden="1" x14ac:dyDescent="0.25">
      <c r="A30699" t="s">
        <v>70009</v>
      </c>
      <c r="B30699" s="601" t="s">
        <v>2698</v>
      </c>
      <c r="C30699" s="601" t="s">
        <v>561</v>
      </c>
      <c r="D30699" s="601" t="s">
        <v>2897</v>
      </c>
      <c r="E30699" t="s">
        <v>54573</v>
      </c>
      <c r="F30699" t="s">
        <v>54574</v>
      </c>
      <c r="G30699" t="s">
        <v>70139</v>
      </c>
      <c r="H30699" t="b">
        <v>0</v>
      </c>
      <c r="I30699" t="s">
        <v>2711</v>
      </c>
      <c r="K30699" t="str">
        <f t="shared" si="3353"/>
        <v>C19.00_R0020_C0062</v>
      </c>
      <c r="N30699" s="602"/>
      <c r="O30699" t="s">
        <v>70140</v>
      </c>
      <c r="P30699" t="str">
        <f t="shared" si="3354"/>
        <v>C 19.00</v>
      </c>
      <c r="Q30699" t="str">
        <f t="shared" si="3355"/>
        <v>C 19.00</v>
      </c>
      <c r="R30699" t="str">
        <f t="shared" si="3356"/>
        <v>C 19.00</v>
      </c>
      <c r="S30699" t="str">
        <f t="shared" si="3357"/>
        <v>C 19.00</v>
      </c>
      <c r="T30699" t="str">
        <f t="shared" si="3358"/>
        <v>C 19.00</v>
      </c>
      <c r="Y30699" t="str">
        <f t="shared" si="3359"/>
        <v>C 19.00000020062</v>
      </c>
    </row>
    <row r="30700" spans="1:25" hidden="1" x14ac:dyDescent="0.25">
      <c r="A30700" t="s">
        <v>70009</v>
      </c>
      <c r="B30700" s="601" t="s">
        <v>2698</v>
      </c>
      <c r="C30700" s="601" t="s">
        <v>561</v>
      </c>
      <c r="D30700" s="601" t="s">
        <v>2900</v>
      </c>
      <c r="E30700" t="s">
        <v>54573</v>
      </c>
      <c r="F30700" t="s">
        <v>54574</v>
      </c>
      <c r="G30700" t="s">
        <v>70141</v>
      </c>
      <c r="H30700" t="b">
        <v>0</v>
      </c>
      <c r="I30700" t="s">
        <v>2711</v>
      </c>
      <c r="K30700" t="str">
        <f t="shared" si="3353"/>
        <v>C19.00_R0020_C0063</v>
      </c>
      <c r="N30700" s="602"/>
      <c r="O30700" t="s">
        <v>70142</v>
      </c>
      <c r="P30700" t="str">
        <f t="shared" si="3354"/>
        <v>C 19.00</v>
      </c>
      <c r="Q30700" t="str">
        <f t="shared" si="3355"/>
        <v>C 19.00</v>
      </c>
      <c r="R30700" t="str">
        <f t="shared" si="3356"/>
        <v>C 19.00</v>
      </c>
      <c r="S30700" t="str">
        <f t="shared" si="3357"/>
        <v>C 19.00</v>
      </c>
      <c r="T30700" t="str">
        <f t="shared" si="3358"/>
        <v>C 19.00</v>
      </c>
      <c r="Y30700" t="str">
        <f t="shared" si="3359"/>
        <v>C 19.00000020063</v>
      </c>
    </row>
    <row r="30701" spans="1:25" hidden="1" x14ac:dyDescent="0.25">
      <c r="A30701" t="s">
        <v>70009</v>
      </c>
      <c r="B30701" s="601" t="s">
        <v>2698</v>
      </c>
      <c r="C30701" s="601" t="s">
        <v>561</v>
      </c>
      <c r="D30701" s="601" t="s">
        <v>2903</v>
      </c>
      <c r="E30701" t="s">
        <v>54573</v>
      </c>
      <c r="F30701" t="s">
        <v>54574</v>
      </c>
      <c r="G30701" t="s">
        <v>70143</v>
      </c>
      <c r="H30701" t="b">
        <v>0</v>
      </c>
      <c r="I30701" t="s">
        <v>2711</v>
      </c>
      <c r="K30701" t="str">
        <f t="shared" si="3353"/>
        <v>C19.00_R0020_C0064</v>
      </c>
      <c r="N30701" s="602"/>
      <c r="O30701" t="s">
        <v>70144</v>
      </c>
      <c r="P30701" t="str">
        <f t="shared" si="3354"/>
        <v>C 19.00</v>
      </c>
      <c r="Q30701" t="str">
        <f t="shared" si="3355"/>
        <v>C 19.00</v>
      </c>
      <c r="R30701" t="str">
        <f t="shared" si="3356"/>
        <v>C 19.00</v>
      </c>
      <c r="S30701" t="str">
        <f t="shared" si="3357"/>
        <v>C 19.00</v>
      </c>
      <c r="T30701" t="str">
        <f t="shared" si="3358"/>
        <v>C 19.00</v>
      </c>
      <c r="Y30701" t="str">
        <f t="shared" si="3359"/>
        <v>C 19.00000020064</v>
      </c>
    </row>
    <row r="30702" spans="1:25" hidden="1" x14ac:dyDescent="0.25">
      <c r="A30702" t="s">
        <v>70009</v>
      </c>
      <c r="B30702" s="601" t="s">
        <v>2698</v>
      </c>
      <c r="C30702" s="601" t="s">
        <v>561</v>
      </c>
      <c r="D30702" s="601" t="s">
        <v>2906</v>
      </c>
      <c r="E30702" t="s">
        <v>54573</v>
      </c>
      <c r="F30702" t="s">
        <v>54574</v>
      </c>
      <c r="G30702" t="s">
        <v>70145</v>
      </c>
      <c r="H30702" t="b">
        <v>0</v>
      </c>
      <c r="I30702" t="s">
        <v>2711</v>
      </c>
      <c r="K30702" t="str">
        <f t="shared" si="3353"/>
        <v>C19.00_R0020_C0065</v>
      </c>
      <c r="N30702" s="602"/>
      <c r="O30702" t="s">
        <v>70146</v>
      </c>
      <c r="P30702" t="str">
        <f t="shared" si="3354"/>
        <v>C 19.00</v>
      </c>
      <c r="Q30702" t="str">
        <f t="shared" si="3355"/>
        <v>C 19.00</v>
      </c>
      <c r="R30702" t="str">
        <f t="shared" si="3356"/>
        <v>C 19.00</v>
      </c>
      <c r="S30702" t="str">
        <f t="shared" si="3357"/>
        <v>C 19.00</v>
      </c>
      <c r="T30702" t="str">
        <f t="shared" si="3358"/>
        <v>C 19.00</v>
      </c>
      <c r="Y30702" t="str">
        <f t="shared" si="3359"/>
        <v>C 19.00000020065</v>
      </c>
    </row>
    <row r="30703" spans="1:25" hidden="1" x14ac:dyDescent="0.25">
      <c r="A30703" t="s">
        <v>70009</v>
      </c>
      <c r="B30703" s="601" t="s">
        <v>2698</v>
      </c>
      <c r="C30703" s="601" t="s">
        <v>561</v>
      </c>
      <c r="D30703" s="601" t="s">
        <v>2909</v>
      </c>
      <c r="E30703" t="s">
        <v>54573</v>
      </c>
      <c r="F30703" t="s">
        <v>54574</v>
      </c>
      <c r="G30703" t="s">
        <v>70147</v>
      </c>
      <c r="H30703" t="b">
        <v>0</v>
      </c>
      <c r="I30703" t="s">
        <v>2711</v>
      </c>
      <c r="K30703" t="str">
        <f t="shared" si="3353"/>
        <v>C19.00_R0020_C0066</v>
      </c>
      <c r="N30703" s="602"/>
      <c r="O30703" t="s">
        <v>70148</v>
      </c>
      <c r="P30703" t="str">
        <f t="shared" si="3354"/>
        <v>C 19.00</v>
      </c>
      <c r="Q30703" t="str">
        <f t="shared" si="3355"/>
        <v>C 19.00</v>
      </c>
      <c r="R30703" t="str">
        <f t="shared" si="3356"/>
        <v>C 19.00</v>
      </c>
      <c r="S30703" t="str">
        <f t="shared" si="3357"/>
        <v>C 19.00</v>
      </c>
      <c r="T30703" t="str">
        <f t="shared" si="3358"/>
        <v>C 19.00</v>
      </c>
      <c r="Y30703" t="str">
        <f t="shared" si="3359"/>
        <v>C 19.00000020066</v>
      </c>
    </row>
    <row r="30704" spans="1:25" hidden="1" x14ac:dyDescent="0.25">
      <c r="A30704" t="s">
        <v>70009</v>
      </c>
      <c r="B30704" s="601" t="s">
        <v>2698</v>
      </c>
      <c r="C30704" s="601" t="s">
        <v>561</v>
      </c>
      <c r="D30704" s="601" t="s">
        <v>3582</v>
      </c>
      <c r="E30704" t="s">
        <v>54573</v>
      </c>
      <c r="F30704" t="s">
        <v>54574</v>
      </c>
      <c r="G30704" t="s">
        <v>70149</v>
      </c>
      <c r="H30704" t="b">
        <v>0</v>
      </c>
      <c r="I30704" t="s">
        <v>2711</v>
      </c>
      <c r="K30704" t="str">
        <f t="shared" si="3353"/>
        <v>C19.00_R0020_C0071</v>
      </c>
      <c r="N30704" s="602"/>
      <c r="O30704" t="s">
        <v>70150</v>
      </c>
      <c r="P30704" t="str">
        <f t="shared" si="3354"/>
        <v>C 19.00</v>
      </c>
      <c r="Q30704" t="str">
        <f t="shared" si="3355"/>
        <v>C 19.00</v>
      </c>
      <c r="R30704" t="str">
        <f t="shared" si="3356"/>
        <v>C 19.00</v>
      </c>
      <c r="S30704" t="str">
        <f t="shared" si="3357"/>
        <v>C 19.00</v>
      </c>
      <c r="T30704" t="str">
        <f t="shared" si="3358"/>
        <v>C 19.00</v>
      </c>
      <c r="Y30704" t="str">
        <f t="shared" si="3359"/>
        <v>C 19.00000020071</v>
      </c>
    </row>
    <row r="30705" spans="1:25" hidden="1" x14ac:dyDescent="0.25">
      <c r="A30705" t="s">
        <v>70009</v>
      </c>
      <c r="B30705" s="601" t="s">
        <v>2698</v>
      </c>
      <c r="C30705" s="601" t="s">
        <v>561</v>
      </c>
      <c r="D30705" s="601" t="s">
        <v>10317</v>
      </c>
      <c r="E30705" t="s">
        <v>54573</v>
      </c>
      <c r="F30705" t="s">
        <v>54574</v>
      </c>
      <c r="G30705" t="s">
        <v>70151</v>
      </c>
      <c r="H30705" t="b">
        <v>0</v>
      </c>
      <c r="I30705" t="s">
        <v>2711</v>
      </c>
      <c r="K30705" t="str">
        <f t="shared" si="3353"/>
        <v>C19.00_R0020_C0072</v>
      </c>
      <c r="N30705" s="602"/>
      <c r="O30705" t="s">
        <v>70152</v>
      </c>
      <c r="P30705" t="str">
        <f t="shared" si="3354"/>
        <v>C 19.00</v>
      </c>
      <c r="Q30705" t="str">
        <f t="shared" si="3355"/>
        <v>C 19.00</v>
      </c>
      <c r="R30705" t="str">
        <f t="shared" si="3356"/>
        <v>C 19.00</v>
      </c>
      <c r="S30705" t="str">
        <f t="shared" si="3357"/>
        <v>C 19.00</v>
      </c>
      <c r="T30705" t="str">
        <f t="shared" si="3358"/>
        <v>C 19.00</v>
      </c>
      <c r="Y30705" t="str">
        <f t="shared" si="3359"/>
        <v>C 19.00000020072</v>
      </c>
    </row>
    <row r="30706" spans="1:25" hidden="1" x14ac:dyDescent="0.25">
      <c r="A30706" t="s">
        <v>70009</v>
      </c>
      <c r="B30706" s="601" t="s">
        <v>2698</v>
      </c>
      <c r="C30706" s="601" t="s">
        <v>561</v>
      </c>
      <c r="D30706" s="601" t="s">
        <v>70038</v>
      </c>
      <c r="E30706" t="s">
        <v>54573</v>
      </c>
      <c r="F30706" t="s">
        <v>54574</v>
      </c>
      <c r="G30706" t="s">
        <v>70153</v>
      </c>
      <c r="H30706" t="b">
        <v>0</v>
      </c>
      <c r="I30706" t="s">
        <v>2711</v>
      </c>
      <c r="K30706" t="str">
        <f t="shared" si="3353"/>
        <v>C19.00_R0020_C0073</v>
      </c>
      <c r="N30706" s="602"/>
      <c r="O30706" t="s">
        <v>70154</v>
      </c>
      <c r="P30706" t="str">
        <f t="shared" si="3354"/>
        <v>C 19.00</v>
      </c>
      <c r="Q30706" t="str">
        <f t="shared" si="3355"/>
        <v>C 19.00</v>
      </c>
      <c r="R30706" t="str">
        <f t="shared" si="3356"/>
        <v>C 19.00</v>
      </c>
      <c r="S30706" t="str">
        <f t="shared" si="3357"/>
        <v>C 19.00</v>
      </c>
      <c r="T30706" t="str">
        <f t="shared" si="3358"/>
        <v>C 19.00</v>
      </c>
      <c r="Y30706" t="str">
        <f t="shared" si="3359"/>
        <v>C 19.00000020073</v>
      </c>
    </row>
    <row r="30707" spans="1:25" hidden="1" x14ac:dyDescent="0.25">
      <c r="A30707" t="s">
        <v>70009</v>
      </c>
      <c r="B30707" s="601" t="s">
        <v>2698</v>
      </c>
      <c r="C30707" s="601" t="s">
        <v>561</v>
      </c>
      <c r="D30707" s="601" t="s">
        <v>70041</v>
      </c>
      <c r="E30707" t="s">
        <v>54573</v>
      </c>
      <c r="F30707" t="s">
        <v>54574</v>
      </c>
      <c r="G30707" t="s">
        <v>70155</v>
      </c>
      <c r="H30707" t="b">
        <v>0</v>
      </c>
      <c r="I30707" t="s">
        <v>2711</v>
      </c>
      <c r="K30707" t="str">
        <f t="shared" si="3353"/>
        <v>C19.00_R0020_C0074</v>
      </c>
      <c r="N30707" s="602"/>
      <c r="O30707" t="s">
        <v>70156</v>
      </c>
      <c r="P30707" t="str">
        <f t="shared" si="3354"/>
        <v>C 19.00</v>
      </c>
      <c r="Q30707" t="str">
        <f t="shared" si="3355"/>
        <v>C 19.00</v>
      </c>
      <c r="R30707" t="str">
        <f t="shared" si="3356"/>
        <v>C 19.00</v>
      </c>
      <c r="S30707" t="str">
        <f t="shared" si="3357"/>
        <v>C 19.00</v>
      </c>
      <c r="T30707" t="str">
        <f t="shared" si="3358"/>
        <v>C 19.00</v>
      </c>
      <c r="Y30707" t="str">
        <f t="shared" si="3359"/>
        <v>C 19.00000020074</v>
      </c>
    </row>
    <row r="30708" spans="1:25" hidden="1" x14ac:dyDescent="0.25">
      <c r="A30708" t="s">
        <v>70009</v>
      </c>
      <c r="B30708" s="601" t="s">
        <v>2698</v>
      </c>
      <c r="C30708" s="601" t="s">
        <v>561</v>
      </c>
      <c r="D30708" s="601" t="s">
        <v>18163</v>
      </c>
      <c r="E30708" t="s">
        <v>54573</v>
      </c>
      <c r="F30708" t="s">
        <v>54574</v>
      </c>
      <c r="G30708" t="s">
        <v>70157</v>
      </c>
      <c r="H30708" t="b">
        <v>0</v>
      </c>
      <c r="I30708" t="s">
        <v>2711</v>
      </c>
      <c r="K30708" t="str">
        <f t="shared" si="3353"/>
        <v>C19.00_R0020_C0075</v>
      </c>
      <c r="N30708" s="602"/>
      <c r="O30708" t="s">
        <v>70158</v>
      </c>
      <c r="P30708" t="str">
        <f t="shared" si="3354"/>
        <v>C 19.00</v>
      </c>
      <c r="Q30708" t="str">
        <f t="shared" si="3355"/>
        <v>C 19.00</v>
      </c>
      <c r="R30708" t="str">
        <f t="shared" si="3356"/>
        <v>C 19.00</v>
      </c>
      <c r="S30708" t="str">
        <f t="shared" si="3357"/>
        <v>C 19.00</v>
      </c>
      <c r="T30708" t="str">
        <f t="shared" si="3358"/>
        <v>C 19.00</v>
      </c>
      <c r="Y30708" t="str">
        <f t="shared" si="3359"/>
        <v>C 19.00000020075</v>
      </c>
    </row>
    <row r="30709" spans="1:25" hidden="1" x14ac:dyDescent="0.25">
      <c r="A30709" t="s">
        <v>70009</v>
      </c>
      <c r="B30709" s="601" t="s">
        <v>2698</v>
      </c>
      <c r="C30709" s="601" t="s">
        <v>561</v>
      </c>
      <c r="D30709" s="601" t="s">
        <v>70046</v>
      </c>
      <c r="E30709" t="s">
        <v>54573</v>
      </c>
      <c r="F30709" t="s">
        <v>54574</v>
      </c>
      <c r="G30709" t="s">
        <v>70159</v>
      </c>
      <c r="H30709" t="b">
        <v>0</v>
      </c>
      <c r="I30709" t="s">
        <v>2711</v>
      </c>
      <c r="K30709" t="str">
        <f t="shared" si="3353"/>
        <v>C19.00_R0020_C0076</v>
      </c>
      <c r="N30709" s="602"/>
      <c r="O30709" t="s">
        <v>70160</v>
      </c>
      <c r="P30709" t="str">
        <f t="shared" si="3354"/>
        <v>C 19.00</v>
      </c>
      <c r="Q30709" t="str">
        <f t="shared" si="3355"/>
        <v>C 19.00</v>
      </c>
      <c r="R30709" t="str">
        <f t="shared" si="3356"/>
        <v>C 19.00</v>
      </c>
      <c r="S30709" t="str">
        <f t="shared" si="3357"/>
        <v>C 19.00</v>
      </c>
      <c r="T30709" t="str">
        <f t="shared" si="3358"/>
        <v>C 19.00</v>
      </c>
      <c r="Y30709" t="str">
        <f t="shared" si="3359"/>
        <v>C 19.00000020076</v>
      </c>
    </row>
    <row r="30710" spans="1:25" hidden="1" x14ac:dyDescent="0.25">
      <c r="A30710" t="s">
        <v>70009</v>
      </c>
      <c r="B30710" s="601" t="s">
        <v>2698</v>
      </c>
      <c r="C30710" s="601" t="s">
        <v>561</v>
      </c>
      <c r="D30710" s="601" t="s">
        <v>70049</v>
      </c>
      <c r="E30710" t="s">
        <v>54573</v>
      </c>
      <c r="F30710" t="s">
        <v>54574</v>
      </c>
      <c r="G30710" t="s">
        <v>70161</v>
      </c>
      <c r="H30710" t="b">
        <v>0</v>
      </c>
      <c r="I30710" t="s">
        <v>2711</v>
      </c>
      <c r="K30710" t="str">
        <f t="shared" si="3353"/>
        <v>C19.00_R0020_C0077</v>
      </c>
      <c r="N30710" s="602"/>
      <c r="O30710" t="s">
        <v>70162</v>
      </c>
      <c r="P30710" t="str">
        <f t="shared" si="3354"/>
        <v>C 19.00</v>
      </c>
      <c r="Q30710" t="str">
        <f t="shared" si="3355"/>
        <v>C 19.00</v>
      </c>
      <c r="R30710" t="str">
        <f t="shared" si="3356"/>
        <v>C 19.00</v>
      </c>
      <c r="S30710" t="str">
        <f t="shared" si="3357"/>
        <v>C 19.00</v>
      </c>
      <c r="T30710" t="str">
        <f t="shared" si="3358"/>
        <v>C 19.00</v>
      </c>
      <c r="Y30710" t="str">
        <f t="shared" si="3359"/>
        <v>C 19.00000020077</v>
      </c>
    </row>
    <row r="30711" spans="1:25" hidden="1" x14ac:dyDescent="0.25">
      <c r="A30711" t="s">
        <v>70009</v>
      </c>
      <c r="B30711" s="601" t="s">
        <v>2698</v>
      </c>
      <c r="C30711" s="601" t="s">
        <v>561</v>
      </c>
      <c r="D30711" s="601" t="s">
        <v>70052</v>
      </c>
      <c r="E30711" t="s">
        <v>54573</v>
      </c>
      <c r="F30711" t="s">
        <v>54574</v>
      </c>
      <c r="G30711" t="s">
        <v>70163</v>
      </c>
      <c r="H30711" t="b">
        <v>0</v>
      </c>
      <c r="I30711" t="s">
        <v>2711</v>
      </c>
      <c r="K30711" t="str">
        <f t="shared" si="3353"/>
        <v>C19.00_R0020_C0078</v>
      </c>
      <c r="N30711" s="602"/>
      <c r="O30711" t="s">
        <v>70164</v>
      </c>
      <c r="P30711" t="str">
        <f t="shared" si="3354"/>
        <v>C 19.00</v>
      </c>
      <c r="Q30711" t="str">
        <f t="shared" si="3355"/>
        <v>C 19.00</v>
      </c>
      <c r="R30711" t="str">
        <f t="shared" si="3356"/>
        <v>C 19.00</v>
      </c>
      <c r="S30711" t="str">
        <f t="shared" si="3357"/>
        <v>C 19.00</v>
      </c>
      <c r="T30711" t="str">
        <f t="shared" si="3358"/>
        <v>C 19.00</v>
      </c>
      <c r="Y30711" t="str">
        <f t="shared" si="3359"/>
        <v>C 19.00000020078</v>
      </c>
    </row>
    <row r="30712" spans="1:25" hidden="1" x14ac:dyDescent="0.25">
      <c r="A30712" t="s">
        <v>70009</v>
      </c>
      <c r="B30712" s="601" t="s">
        <v>2698</v>
      </c>
      <c r="C30712" s="601" t="s">
        <v>561</v>
      </c>
      <c r="D30712" s="601" t="s">
        <v>70055</v>
      </c>
      <c r="E30712" t="s">
        <v>54573</v>
      </c>
      <c r="F30712" t="s">
        <v>54574</v>
      </c>
      <c r="G30712" t="s">
        <v>70165</v>
      </c>
      <c r="H30712" t="b">
        <v>0</v>
      </c>
      <c r="I30712" t="s">
        <v>2711</v>
      </c>
      <c r="K30712" t="str">
        <f t="shared" si="3353"/>
        <v>C19.00_R0020_C0079</v>
      </c>
      <c r="N30712" s="602"/>
      <c r="O30712" t="s">
        <v>70166</v>
      </c>
      <c r="P30712" t="str">
        <f t="shared" si="3354"/>
        <v>C 19.00</v>
      </c>
      <c r="Q30712" t="str">
        <f t="shared" si="3355"/>
        <v>C 19.00</v>
      </c>
      <c r="R30712" t="str">
        <f t="shared" si="3356"/>
        <v>C 19.00</v>
      </c>
      <c r="S30712" t="str">
        <f t="shared" si="3357"/>
        <v>C 19.00</v>
      </c>
      <c r="T30712" t="str">
        <f t="shared" si="3358"/>
        <v>C 19.00</v>
      </c>
      <c r="Y30712" t="str">
        <f t="shared" si="3359"/>
        <v>C 19.00000020079</v>
      </c>
    </row>
    <row r="30713" spans="1:25" hidden="1" x14ac:dyDescent="0.25">
      <c r="A30713" t="s">
        <v>70009</v>
      </c>
      <c r="B30713" s="601" t="s">
        <v>2698</v>
      </c>
      <c r="C30713" s="601" t="s">
        <v>561</v>
      </c>
      <c r="D30713" s="601" t="s">
        <v>3328</v>
      </c>
      <c r="E30713" t="s">
        <v>54573</v>
      </c>
      <c r="F30713" t="s">
        <v>54574</v>
      </c>
      <c r="G30713" t="s">
        <v>70167</v>
      </c>
      <c r="H30713" t="b">
        <v>0</v>
      </c>
      <c r="I30713" t="s">
        <v>2711</v>
      </c>
      <c r="K30713" t="str">
        <f t="shared" si="3353"/>
        <v>C19.00_R0020_C0081</v>
      </c>
      <c r="N30713" s="602"/>
      <c r="O30713" t="s">
        <v>70168</v>
      </c>
      <c r="P30713" t="str">
        <f t="shared" si="3354"/>
        <v>C 19.00</v>
      </c>
      <c r="Q30713" t="str">
        <f t="shared" si="3355"/>
        <v>C 19.00</v>
      </c>
      <c r="R30713" t="str">
        <f t="shared" si="3356"/>
        <v>C 19.00</v>
      </c>
      <c r="S30713" t="str">
        <f t="shared" si="3357"/>
        <v>C 19.00</v>
      </c>
      <c r="T30713" t="str">
        <f t="shared" si="3358"/>
        <v>C 19.00</v>
      </c>
      <c r="Y30713" t="str">
        <f t="shared" si="3359"/>
        <v>C 19.00000020081</v>
      </c>
    </row>
    <row r="30714" spans="1:25" hidden="1" x14ac:dyDescent="0.25">
      <c r="A30714" t="s">
        <v>70009</v>
      </c>
      <c r="B30714" s="601" t="s">
        <v>2698</v>
      </c>
      <c r="C30714" s="601" t="s">
        <v>561</v>
      </c>
      <c r="D30714" s="601" t="s">
        <v>54281</v>
      </c>
      <c r="E30714" t="s">
        <v>54573</v>
      </c>
      <c r="F30714" t="s">
        <v>54574</v>
      </c>
      <c r="G30714" t="s">
        <v>70169</v>
      </c>
      <c r="H30714" t="b">
        <v>0</v>
      </c>
      <c r="I30714" t="s">
        <v>2711</v>
      </c>
      <c r="K30714" t="str">
        <f t="shared" si="3353"/>
        <v>C19.00_R0020_C0082</v>
      </c>
      <c r="N30714" s="602"/>
      <c r="O30714" t="s">
        <v>70170</v>
      </c>
      <c r="P30714" t="str">
        <f t="shared" si="3354"/>
        <v>C 19.00</v>
      </c>
      <c r="Q30714" t="str">
        <f t="shared" si="3355"/>
        <v>C 19.00</v>
      </c>
      <c r="R30714" t="str">
        <f t="shared" si="3356"/>
        <v>C 19.00</v>
      </c>
      <c r="S30714" t="str">
        <f t="shared" si="3357"/>
        <v>C 19.00</v>
      </c>
      <c r="T30714" t="str">
        <f t="shared" si="3358"/>
        <v>C 19.00</v>
      </c>
      <c r="Y30714" t="str">
        <f t="shared" si="3359"/>
        <v>C 19.00000020082</v>
      </c>
    </row>
    <row r="30715" spans="1:25" hidden="1" x14ac:dyDescent="0.25">
      <c r="A30715" t="s">
        <v>70009</v>
      </c>
      <c r="B30715" s="601" t="s">
        <v>2698</v>
      </c>
      <c r="C30715" s="601" t="s">
        <v>561</v>
      </c>
      <c r="D30715" s="601" t="s">
        <v>3331</v>
      </c>
      <c r="E30715" t="s">
        <v>54573</v>
      </c>
      <c r="F30715" t="s">
        <v>54574</v>
      </c>
      <c r="G30715" t="s">
        <v>70171</v>
      </c>
      <c r="H30715" t="b">
        <v>0</v>
      </c>
      <c r="I30715" t="s">
        <v>2711</v>
      </c>
      <c r="K30715" t="str">
        <f t="shared" si="3353"/>
        <v>C19.00_R0020_C0083</v>
      </c>
      <c r="N30715" s="602"/>
      <c r="O30715" t="s">
        <v>70172</v>
      </c>
      <c r="P30715" t="str">
        <f t="shared" si="3354"/>
        <v>C 19.00</v>
      </c>
      <c r="Q30715" t="str">
        <f t="shared" si="3355"/>
        <v>C 19.00</v>
      </c>
      <c r="R30715" t="str">
        <f t="shared" si="3356"/>
        <v>C 19.00</v>
      </c>
      <c r="S30715" t="str">
        <f t="shared" si="3357"/>
        <v>C 19.00</v>
      </c>
      <c r="T30715" t="str">
        <f t="shared" si="3358"/>
        <v>C 19.00</v>
      </c>
      <c r="Y30715" t="str">
        <f t="shared" si="3359"/>
        <v>C 19.00000020083</v>
      </c>
    </row>
    <row r="30716" spans="1:25" hidden="1" x14ac:dyDescent="0.25">
      <c r="A30716" t="s">
        <v>70009</v>
      </c>
      <c r="B30716" s="601" t="s">
        <v>2698</v>
      </c>
      <c r="C30716" s="601" t="s">
        <v>561</v>
      </c>
      <c r="D30716" s="601" t="s">
        <v>3116</v>
      </c>
      <c r="E30716" t="s">
        <v>54573</v>
      </c>
      <c r="F30716" t="s">
        <v>54574</v>
      </c>
      <c r="G30716" t="s">
        <v>70173</v>
      </c>
      <c r="H30716" t="b">
        <v>0</v>
      </c>
      <c r="I30716" t="s">
        <v>2711</v>
      </c>
      <c r="K30716" t="str">
        <f t="shared" si="3353"/>
        <v>C19.00_R0020_C0085</v>
      </c>
      <c r="N30716" s="602"/>
      <c r="O30716" t="s">
        <v>70174</v>
      </c>
      <c r="P30716" t="str">
        <f t="shared" si="3354"/>
        <v>C 19.00</v>
      </c>
      <c r="Q30716" t="str">
        <f t="shared" si="3355"/>
        <v>C 19.00</v>
      </c>
      <c r="R30716" t="str">
        <f t="shared" si="3356"/>
        <v>C 19.00</v>
      </c>
      <c r="S30716" t="str">
        <f t="shared" si="3357"/>
        <v>C 19.00</v>
      </c>
      <c r="T30716" t="str">
        <f t="shared" si="3358"/>
        <v>C 19.00</v>
      </c>
      <c r="Y30716" t="str">
        <f t="shared" si="3359"/>
        <v>C 19.00000020085</v>
      </c>
    </row>
    <row r="30717" spans="1:25" hidden="1" x14ac:dyDescent="0.25">
      <c r="A30717" t="s">
        <v>70009</v>
      </c>
      <c r="B30717" s="601" t="s">
        <v>2698</v>
      </c>
      <c r="C30717" s="601" t="s">
        <v>561</v>
      </c>
      <c r="D30717" s="601" t="s">
        <v>3341</v>
      </c>
      <c r="E30717" t="s">
        <v>54573</v>
      </c>
      <c r="F30717" t="s">
        <v>54574</v>
      </c>
      <c r="G30717" t="s">
        <v>70175</v>
      </c>
      <c r="H30717" t="b">
        <v>0</v>
      </c>
      <c r="I30717" t="s">
        <v>2711</v>
      </c>
      <c r="K30717" t="str">
        <f t="shared" si="3353"/>
        <v>C19.00_R0020_C0086</v>
      </c>
      <c r="N30717" s="602"/>
      <c r="O30717" t="s">
        <v>70176</v>
      </c>
      <c r="P30717" t="str">
        <f t="shared" si="3354"/>
        <v>C 19.00</v>
      </c>
      <c r="Q30717" t="str">
        <f t="shared" si="3355"/>
        <v>C 19.00</v>
      </c>
      <c r="R30717" t="str">
        <f t="shared" si="3356"/>
        <v>C 19.00</v>
      </c>
      <c r="S30717" t="str">
        <f t="shared" si="3357"/>
        <v>C 19.00</v>
      </c>
      <c r="T30717" t="str">
        <f t="shared" si="3358"/>
        <v>C 19.00</v>
      </c>
      <c r="Y30717" t="str">
        <f t="shared" si="3359"/>
        <v>C 19.00000020086</v>
      </c>
    </row>
    <row r="30718" spans="1:25" hidden="1" x14ac:dyDescent="0.25">
      <c r="A30718" t="s">
        <v>70009</v>
      </c>
      <c r="B30718" s="601" t="s">
        <v>2698</v>
      </c>
      <c r="C30718" s="601" t="s">
        <v>561</v>
      </c>
      <c r="D30718" s="601" t="s">
        <v>70068</v>
      </c>
      <c r="E30718" t="s">
        <v>54573</v>
      </c>
      <c r="F30718" t="s">
        <v>54574</v>
      </c>
      <c r="G30718" t="s">
        <v>70177</v>
      </c>
      <c r="H30718" t="b">
        <v>0</v>
      </c>
      <c r="I30718" t="s">
        <v>2711</v>
      </c>
      <c r="K30718" t="str">
        <f t="shared" si="3353"/>
        <v>C19.00_R0020_C0087</v>
      </c>
      <c r="N30718" s="602"/>
      <c r="O30718" t="s">
        <v>70178</v>
      </c>
      <c r="P30718" t="str">
        <f t="shared" si="3354"/>
        <v>C 19.00</v>
      </c>
      <c r="Q30718" t="str">
        <f t="shared" si="3355"/>
        <v>C 19.00</v>
      </c>
      <c r="R30718" t="str">
        <f t="shared" si="3356"/>
        <v>C 19.00</v>
      </c>
      <c r="S30718" t="str">
        <f t="shared" si="3357"/>
        <v>C 19.00</v>
      </c>
      <c r="T30718" t="str">
        <f t="shared" si="3358"/>
        <v>C 19.00</v>
      </c>
      <c r="Y30718" t="str">
        <f t="shared" si="3359"/>
        <v>C 19.00000020087</v>
      </c>
    </row>
    <row r="30719" spans="1:25" hidden="1" x14ac:dyDescent="0.25">
      <c r="A30719" t="s">
        <v>70009</v>
      </c>
      <c r="B30719" s="601" t="s">
        <v>2698</v>
      </c>
      <c r="C30719" s="601" t="s">
        <v>561</v>
      </c>
      <c r="D30719" s="601" t="s">
        <v>70071</v>
      </c>
      <c r="E30719" t="s">
        <v>54573</v>
      </c>
      <c r="F30719" t="s">
        <v>54574</v>
      </c>
      <c r="G30719" t="s">
        <v>70179</v>
      </c>
      <c r="H30719" t="b">
        <v>0</v>
      </c>
      <c r="I30719" t="s">
        <v>2711</v>
      </c>
      <c r="K30719" t="str">
        <f t="shared" si="3353"/>
        <v>C19.00_R0020_C0088</v>
      </c>
      <c r="N30719" s="602"/>
      <c r="O30719" t="s">
        <v>70180</v>
      </c>
      <c r="P30719" t="str">
        <f t="shared" si="3354"/>
        <v>C 19.00</v>
      </c>
      <c r="Q30719" t="str">
        <f t="shared" si="3355"/>
        <v>C 19.00</v>
      </c>
      <c r="R30719" t="str">
        <f t="shared" si="3356"/>
        <v>C 19.00</v>
      </c>
      <c r="S30719" t="str">
        <f t="shared" si="3357"/>
        <v>C 19.00</v>
      </c>
      <c r="T30719" t="str">
        <f t="shared" si="3358"/>
        <v>C 19.00</v>
      </c>
      <c r="Y30719" t="str">
        <f t="shared" si="3359"/>
        <v>C 19.00000020088</v>
      </c>
    </row>
    <row r="30720" spans="1:25" hidden="1" x14ac:dyDescent="0.25">
      <c r="A30720" t="s">
        <v>70009</v>
      </c>
      <c r="B30720" s="601" t="s">
        <v>2698</v>
      </c>
      <c r="C30720" s="601" t="s">
        <v>561</v>
      </c>
      <c r="D30720" s="601" t="s">
        <v>70074</v>
      </c>
      <c r="E30720" t="s">
        <v>54573</v>
      </c>
      <c r="F30720" t="s">
        <v>54574</v>
      </c>
      <c r="G30720" t="s">
        <v>70181</v>
      </c>
      <c r="H30720" t="b">
        <v>0</v>
      </c>
      <c r="I30720" t="s">
        <v>2711</v>
      </c>
      <c r="K30720" t="str">
        <f t="shared" si="3353"/>
        <v>C19.00_R0020_C0089</v>
      </c>
      <c r="N30720" s="602"/>
      <c r="O30720" t="s">
        <v>70182</v>
      </c>
      <c r="P30720" t="str">
        <f t="shared" si="3354"/>
        <v>C 19.00</v>
      </c>
      <c r="Q30720" t="str">
        <f t="shared" si="3355"/>
        <v>C 19.00</v>
      </c>
      <c r="R30720" t="str">
        <f t="shared" si="3356"/>
        <v>C 19.00</v>
      </c>
      <c r="S30720" t="str">
        <f t="shared" si="3357"/>
        <v>C 19.00</v>
      </c>
      <c r="T30720" t="str">
        <f t="shared" si="3358"/>
        <v>C 19.00</v>
      </c>
      <c r="Y30720" t="str">
        <f t="shared" si="3359"/>
        <v>C 19.00000020089</v>
      </c>
    </row>
    <row r="30721" spans="1:25" hidden="1" x14ac:dyDescent="0.25">
      <c r="A30721" t="s">
        <v>70009</v>
      </c>
      <c r="B30721" s="601" t="s">
        <v>2698</v>
      </c>
      <c r="C30721" s="601" t="s">
        <v>561</v>
      </c>
      <c r="D30721" s="601" t="s">
        <v>2729</v>
      </c>
      <c r="E30721" t="s">
        <v>54573</v>
      </c>
      <c r="F30721" t="s">
        <v>54574</v>
      </c>
      <c r="G30721" t="s">
        <v>70183</v>
      </c>
      <c r="H30721" t="b">
        <v>0</v>
      </c>
      <c r="I30721" t="s">
        <v>2711</v>
      </c>
      <c r="K30721" t="str">
        <f t="shared" si="3353"/>
        <v>C19.00_R0020_C0091</v>
      </c>
      <c r="N30721" s="602"/>
      <c r="O30721" t="s">
        <v>70184</v>
      </c>
      <c r="P30721" t="str">
        <f t="shared" si="3354"/>
        <v>C 19.00</v>
      </c>
      <c r="Q30721" t="str">
        <f t="shared" si="3355"/>
        <v>C 19.00</v>
      </c>
      <c r="R30721" t="str">
        <f t="shared" si="3356"/>
        <v>C 19.00</v>
      </c>
      <c r="S30721" t="str">
        <f t="shared" si="3357"/>
        <v>C 19.00</v>
      </c>
      <c r="T30721" t="str">
        <f t="shared" si="3358"/>
        <v>C 19.00</v>
      </c>
      <c r="Y30721" t="str">
        <f t="shared" si="3359"/>
        <v>C 19.00000020091</v>
      </c>
    </row>
    <row r="30722" spans="1:25" hidden="1" x14ac:dyDescent="0.25">
      <c r="A30722" t="s">
        <v>70009</v>
      </c>
      <c r="B30722" s="601" t="s">
        <v>2698</v>
      </c>
      <c r="C30722" s="601" t="s">
        <v>561</v>
      </c>
      <c r="D30722" s="601" t="s">
        <v>2732</v>
      </c>
      <c r="E30722" t="s">
        <v>54573</v>
      </c>
      <c r="F30722" t="s">
        <v>54574</v>
      </c>
      <c r="G30722" t="s">
        <v>70185</v>
      </c>
      <c r="H30722" t="b">
        <v>0</v>
      </c>
      <c r="I30722" t="s">
        <v>2711</v>
      </c>
      <c r="K30722" t="str">
        <f t="shared" ref="K30722:K30785" si="3360">+IF(B30722="000",+REPLACE(T30722,2,1,"")&amp;$L$1&amp;C30722&amp;$M$1&amp;D30722,+REPLACE(T30722,2,1,"")&amp;$L$1&amp;C30722&amp;$M$1&amp;D30722&amp;$K$1&amp;B30722)</f>
        <v>C19.00_R0020_C0092</v>
      </c>
      <c r="N30722" s="602"/>
      <c r="O30722" t="s">
        <v>70186</v>
      </c>
      <c r="P30722" t="str">
        <f t="shared" ref="P30722:P30785" si="3361">+IF(ISNUMBER(SEARCH("a",RIGHT(A30722,2))),LEFT(A30722,LEN(A30722)-2),A30722)</f>
        <v>C 19.00</v>
      </c>
      <c r="Q30722" t="str">
        <f t="shared" si="3355"/>
        <v>C 19.00</v>
      </c>
      <c r="R30722" t="str">
        <f t="shared" si="3356"/>
        <v>C 19.00</v>
      </c>
      <c r="S30722" t="str">
        <f t="shared" si="3357"/>
        <v>C 19.00</v>
      </c>
      <c r="T30722" t="str">
        <f t="shared" si="3358"/>
        <v>C 19.00</v>
      </c>
      <c r="Y30722" t="str">
        <f t="shared" si="3359"/>
        <v>C 19.00000020092</v>
      </c>
    </row>
    <row r="30723" spans="1:25" hidden="1" x14ac:dyDescent="0.25">
      <c r="A30723" t="s">
        <v>70009</v>
      </c>
      <c r="B30723" s="601" t="s">
        <v>2698</v>
      </c>
      <c r="C30723" s="601" t="s">
        <v>561</v>
      </c>
      <c r="D30723" s="601" t="s">
        <v>2735</v>
      </c>
      <c r="E30723" t="s">
        <v>54573</v>
      </c>
      <c r="F30723" t="s">
        <v>54574</v>
      </c>
      <c r="G30723" t="s">
        <v>70187</v>
      </c>
      <c r="H30723" t="b">
        <v>0</v>
      </c>
      <c r="I30723" t="s">
        <v>2711</v>
      </c>
      <c r="K30723" t="str">
        <f t="shared" si="3360"/>
        <v>C19.00_R0020_C0093</v>
      </c>
      <c r="N30723" s="602"/>
      <c r="O30723" t="s">
        <v>70188</v>
      </c>
      <c r="P30723" t="str">
        <f t="shared" si="3361"/>
        <v>C 19.00</v>
      </c>
      <c r="Q30723" t="str">
        <f t="shared" ref="Q30723:Q30786" si="3362">+IF(ISNUMBER(SEARCH("b",RIGHT(P30723,2))),LEFT(P30723,LEN(P30723)-2),P30723)</f>
        <v>C 19.00</v>
      </c>
      <c r="R30723" t="str">
        <f t="shared" ref="R30723:R30786" si="3363">+IF(ISNUMBER(SEARCH("c",RIGHT(Q30723,2))),LEFT(Q30723,LEN(Q30723)-2),Q30723)</f>
        <v>C 19.00</v>
      </c>
      <c r="S30723" t="str">
        <f t="shared" ref="S30723:S30786" si="3364">+IF(ISNUMBER(SEARCH("d",RIGHT(R30723,2))),LEFT(R30723,LEN(R30723)-2),R30723)</f>
        <v>C 19.00</v>
      </c>
      <c r="T30723" t="str">
        <f t="shared" ref="T30723:T30786" si="3365">+IF(ISNUMBER(SEARCH("e",RIGHT(S30723,2))),LEFT(S30723,LEN(S30723)-2),S30723)</f>
        <v>C 19.00</v>
      </c>
      <c r="Y30723" t="str">
        <f t="shared" ref="Y30723:Y30786" si="3366">+A30723&amp;B30723&amp;C30723&amp;D30723</f>
        <v>C 19.00000020093</v>
      </c>
    </row>
    <row r="30724" spans="1:25" hidden="1" x14ac:dyDescent="0.25">
      <c r="A30724" t="s">
        <v>70009</v>
      </c>
      <c r="B30724" s="601" t="s">
        <v>2698</v>
      </c>
      <c r="C30724" s="601" t="s">
        <v>561</v>
      </c>
      <c r="D30724" s="601" t="s">
        <v>2738</v>
      </c>
      <c r="E30724" t="s">
        <v>54573</v>
      </c>
      <c r="F30724" t="s">
        <v>54574</v>
      </c>
      <c r="G30724" t="s">
        <v>70189</v>
      </c>
      <c r="H30724" t="b">
        <v>0</v>
      </c>
      <c r="I30724" t="s">
        <v>2711</v>
      </c>
      <c r="K30724" t="str">
        <f t="shared" si="3360"/>
        <v>C19.00_R0020_C0094</v>
      </c>
      <c r="N30724" s="602"/>
      <c r="O30724" t="s">
        <v>70190</v>
      </c>
      <c r="P30724" t="str">
        <f t="shared" si="3361"/>
        <v>C 19.00</v>
      </c>
      <c r="Q30724" t="str">
        <f t="shared" si="3362"/>
        <v>C 19.00</v>
      </c>
      <c r="R30724" t="str">
        <f t="shared" si="3363"/>
        <v>C 19.00</v>
      </c>
      <c r="S30724" t="str">
        <f t="shared" si="3364"/>
        <v>C 19.00</v>
      </c>
      <c r="T30724" t="str">
        <f t="shared" si="3365"/>
        <v>C 19.00</v>
      </c>
      <c r="Y30724" t="str">
        <f t="shared" si="3366"/>
        <v>C 19.00000020094</v>
      </c>
    </row>
    <row r="30725" spans="1:25" hidden="1" x14ac:dyDescent="0.25">
      <c r="A30725" t="s">
        <v>70009</v>
      </c>
      <c r="B30725" s="601" t="s">
        <v>2698</v>
      </c>
      <c r="C30725" s="601" t="s">
        <v>561</v>
      </c>
      <c r="D30725" s="601" t="s">
        <v>2741</v>
      </c>
      <c r="E30725" t="s">
        <v>54573</v>
      </c>
      <c r="F30725" t="s">
        <v>54574</v>
      </c>
      <c r="G30725" t="s">
        <v>70191</v>
      </c>
      <c r="H30725" t="b">
        <v>0</v>
      </c>
      <c r="I30725" t="s">
        <v>2711</v>
      </c>
      <c r="K30725" t="str">
        <f t="shared" si="3360"/>
        <v>C19.00_R0020_C0095</v>
      </c>
      <c r="N30725" s="602"/>
      <c r="O30725" t="s">
        <v>70192</v>
      </c>
      <c r="P30725" t="str">
        <f t="shared" si="3361"/>
        <v>C 19.00</v>
      </c>
      <c r="Q30725" t="str">
        <f t="shared" si="3362"/>
        <v>C 19.00</v>
      </c>
      <c r="R30725" t="str">
        <f t="shared" si="3363"/>
        <v>C 19.00</v>
      </c>
      <c r="S30725" t="str">
        <f t="shared" si="3364"/>
        <v>C 19.00</v>
      </c>
      <c r="T30725" t="str">
        <f t="shared" si="3365"/>
        <v>C 19.00</v>
      </c>
      <c r="Y30725" t="str">
        <f t="shared" si="3366"/>
        <v>C 19.00000020095</v>
      </c>
    </row>
    <row r="30726" spans="1:25" hidden="1" x14ac:dyDescent="0.25">
      <c r="A30726" t="s">
        <v>70009</v>
      </c>
      <c r="B30726" s="601" t="s">
        <v>2698</v>
      </c>
      <c r="C30726" s="601" t="s">
        <v>561</v>
      </c>
      <c r="D30726" s="601" t="s">
        <v>2744</v>
      </c>
      <c r="E30726" t="s">
        <v>54573</v>
      </c>
      <c r="F30726" t="s">
        <v>54574</v>
      </c>
      <c r="G30726" t="s">
        <v>70193</v>
      </c>
      <c r="H30726" t="b">
        <v>0</v>
      </c>
      <c r="I30726" t="s">
        <v>2711</v>
      </c>
      <c r="K30726" t="str">
        <f t="shared" si="3360"/>
        <v>C19.00_R0020_C0096</v>
      </c>
      <c r="N30726" s="602"/>
      <c r="O30726" t="s">
        <v>70194</v>
      </c>
      <c r="P30726" t="str">
        <f t="shared" si="3361"/>
        <v>C 19.00</v>
      </c>
      <c r="Q30726" t="str">
        <f t="shared" si="3362"/>
        <v>C 19.00</v>
      </c>
      <c r="R30726" t="str">
        <f t="shared" si="3363"/>
        <v>C 19.00</v>
      </c>
      <c r="S30726" t="str">
        <f t="shared" si="3364"/>
        <v>C 19.00</v>
      </c>
      <c r="T30726" t="str">
        <f t="shared" si="3365"/>
        <v>C 19.00</v>
      </c>
      <c r="Y30726" t="str">
        <f t="shared" si="3366"/>
        <v>C 19.00000020096</v>
      </c>
    </row>
    <row r="30727" spans="1:25" hidden="1" x14ac:dyDescent="0.25">
      <c r="A30727" t="s">
        <v>70009</v>
      </c>
      <c r="B30727" s="601" t="s">
        <v>2698</v>
      </c>
      <c r="C30727" s="601" t="s">
        <v>561</v>
      </c>
      <c r="D30727" s="601" t="s">
        <v>2747</v>
      </c>
      <c r="E30727" t="s">
        <v>54573</v>
      </c>
      <c r="F30727" t="s">
        <v>54574</v>
      </c>
      <c r="G30727" t="s">
        <v>70195</v>
      </c>
      <c r="H30727" t="b">
        <v>0</v>
      </c>
      <c r="I30727" t="s">
        <v>2711</v>
      </c>
      <c r="K30727" t="str">
        <f t="shared" si="3360"/>
        <v>C19.00_R0020_C0097</v>
      </c>
      <c r="N30727" s="602"/>
      <c r="O30727" t="s">
        <v>70196</v>
      </c>
      <c r="P30727" t="str">
        <f t="shared" si="3361"/>
        <v>C 19.00</v>
      </c>
      <c r="Q30727" t="str">
        <f t="shared" si="3362"/>
        <v>C 19.00</v>
      </c>
      <c r="R30727" t="str">
        <f t="shared" si="3363"/>
        <v>C 19.00</v>
      </c>
      <c r="S30727" t="str">
        <f t="shared" si="3364"/>
        <v>C 19.00</v>
      </c>
      <c r="T30727" t="str">
        <f t="shared" si="3365"/>
        <v>C 19.00</v>
      </c>
      <c r="Y30727" t="str">
        <f t="shared" si="3366"/>
        <v>C 19.00000020097</v>
      </c>
    </row>
    <row r="30728" spans="1:25" hidden="1" x14ac:dyDescent="0.25">
      <c r="A30728" t="s">
        <v>70009</v>
      </c>
      <c r="B30728" s="601" t="s">
        <v>2698</v>
      </c>
      <c r="C30728" s="601" t="s">
        <v>561</v>
      </c>
      <c r="D30728" s="601" t="s">
        <v>2750</v>
      </c>
      <c r="E30728" t="s">
        <v>54573</v>
      </c>
      <c r="F30728" t="s">
        <v>54574</v>
      </c>
      <c r="G30728" t="s">
        <v>70197</v>
      </c>
      <c r="H30728" t="b">
        <v>0</v>
      </c>
      <c r="I30728" t="s">
        <v>2711</v>
      </c>
      <c r="K30728" t="str">
        <f t="shared" si="3360"/>
        <v>C19.00_R0020_C0098</v>
      </c>
      <c r="N30728" s="602"/>
      <c r="O30728" t="s">
        <v>70198</v>
      </c>
      <c r="P30728" t="str">
        <f t="shared" si="3361"/>
        <v>C 19.00</v>
      </c>
      <c r="Q30728" t="str">
        <f t="shared" si="3362"/>
        <v>C 19.00</v>
      </c>
      <c r="R30728" t="str">
        <f t="shared" si="3363"/>
        <v>C 19.00</v>
      </c>
      <c r="S30728" t="str">
        <f t="shared" si="3364"/>
        <v>C 19.00</v>
      </c>
      <c r="T30728" t="str">
        <f t="shared" si="3365"/>
        <v>C 19.00</v>
      </c>
      <c r="Y30728" t="str">
        <f t="shared" si="3366"/>
        <v>C 19.00000020098</v>
      </c>
    </row>
    <row r="30729" spans="1:25" hidden="1" x14ac:dyDescent="0.25">
      <c r="A30729" t="s">
        <v>70009</v>
      </c>
      <c r="B30729" s="601" t="s">
        <v>2698</v>
      </c>
      <c r="C30729" s="601" t="s">
        <v>561</v>
      </c>
      <c r="D30729" s="601" t="s">
        <v>2753</v>
      </c>
      <c r="E30729" t="s">
        <v>54573</v>
      </c>
      <c r="F30729" t="s">
        <v>54574</v>
      </c>
      <c r="G30729" t="s">
        <v>70199</v>
      </c>
      <c r="H30729" t="b">
        <v>0</v>
      </c>
      <c r="I30729" t="s">
        <v>2711</v>
      </c>
      <c r="K30729" t="str">
        <f t="shared" si="3360"/>
        <v>C19.00_R0020_C0099</v>
      </c>
      <c r="N30729" s="602"/>
      <c r="O30729" t="s">
        <v>70200</v>
      </c>
      <c r="P30729" t="str">
        <f t="shared" si="3361"/>
        <v>C 19.00</v>
      </c>
      <c r="Q30729" t="str">
        <f t="shared" si="3362"/>
        <v>C 19.00</v>
      </c>
      <c r="R30729" t="str">
        <f t="shared" si="3363"/>
        <v>C 19.00</v>
      </c>
      <c r="S30729" t="str">
        <f t="shared" si="3364"/>
        <v>C 19.00</v>
      </c>
      <c r="T30729" t="str">
        <f t="shared" si="3365"/>
        <v>C 19.00</v>
      </c>
      <c r="Y30729" t="str">
        <f t="shared" si="3366"/>
        <v>C 19.00000020099</v>
      </c>
    </row>
    <row r="30730" spans="1:25" hidden="1" x14ac:dyDescent="0.25">
      <c r="A30730" t="s">
        <v>70009</v>
      </c>
      <c r="B30730" s="601" t="s">
        <v>2698</v>
      </c>
      <c r="C30730" s="601" t="s">
        <v>561</v>
      </c>
      <c r="D30730" s="601" t="s">
        <v>5783</v>
      </c>
      <c r="E30730" t="s">
        <v>54573</v>
      </c>
      <c r="F30730" t="s">
        <v>54574</v>
      </c>
      <c r="G30730" t="s">
        <v>70201</v>
      </c>
      <c r="H30730" t="b">
        <v>0</v>
      </c>
      <c r="I30730" t="s">
        <v>2711</v>
      </c>
      <c r="K30730" t="str">
        <f t="shared" si="3360"/>
        <v>C19.00_R0020_C0101</v>
      </c>
      <c r="N30730" s="602"/>
      <c r="O30730" t="s">
        <v>70202</v>
      </c>
      <c r="P30730" t="str">
        <f t="shared" si="3361"/>
        <v>C 19.00</v>
      </c>
      <c r="Q30730" t="str">
        <f t="shared" si="3362"/>
        <v>C 19.00</v>
      </c>
      <c r="R30730" t="str">
        <f t="shared" si="3363"/>
        <v>C 19.00</v>
      </c>
      <c r="S30730" t="str">
        <f t="shared" si="3364"/>
        <v>C 19.00</v>
      </c>
      <c r="T30730" t="str">
        <f t="shared" si="3365"/>
        <v>C 19.00</v>
      </c>
      <c r="Y30730" t="str">
        <f t="shared" si="3366"/>
        <v>C 19.00000020101</v>
      </c>
    </row>
    <row r="30731" spans="1:25" hidden="1" x14ac:dyDescent="0.25">
      <c r="A30731" t="s">
        <v>70009</v>
      </c>
      <c r="B30731" s="601" t="s">
        <v>2698</v>
      </c>
      <c r="C30731" s="601" t="s">
        <v>561</v>
      </c>
      <c r="D30731" s="601" t="s">
        <v>9127</v>
      </c>
      <c r="E30731" t="s">
        <v>54573</v>
      </c>
      <c r="F30731" t="s">
        <v>54574</v>
      </c>
      <c r="G30731" t="s">
        <v>70203</v>
      </c>
      <c r="H30731" t="b">
        <v>0</v>
      </c>
      <c r="I30731" t="s">
        <v>2711</v>
      </c>
      <c r="K30731" t="str">
        <f t="shared" si="3360"/>
        <v>C19.00_R0020_C0102</v>
      </c>
      <c r="N30731" s="602"/>
      <c r="O30731" t="s">
        <v>70204</v>
      </c>
      <c r="P30731" t="str">
        <f t="shared" si="3361"/>
        <v>C 19.00</v>
      </c>
      <c r="Q30731" t="str">
        <f t="shared" si="3362"/>
        <v>C 19.00</v>
      </c>
      <c r="R30731" t="str">
        <f t="shared" si="3363"/>
        <v>C 19.00</v>
      </c>
      <c r="S30731" t="str">
        <f t="shared" si="3364"/>
        <v>C 19.00</v>
      </c>
      <c r="T30731" t="str">
        <f t="shared" si="3365"/>
        <v>C 19.00</v>
      </c>
      <c r="Y30731" t="str">
        <f t="shared" si="3366"/>
        <v>C 19.00000020102</v>
      </c>
    </row>
    <row r="30732" spans="1:25" hidden="1" x14ac:dyDescent="0.25">
      <c r="A30732" t="s">
        <v>70009</v>
      </c>
      <c r="B30732" s="601" t="s">
        <v>2698</v>
      </c>
      <c r="C30732" s="601" t="s">
        <v>561</v>
      </c>
      <c r="D30732" s="601" t="s">
        <v>9139</v>
      </c>
      <c r="E30732" t="s">
        <v>54573</v>
      </c>
      <c r="F30732" t="s">
        <v>54574</v>
      </c>
      <c r="G30732" t="s">
        <v>70205</v>
      </c>
      <c r="H30732" t="b">
        <v>0</v>
      </c>
      <c r="I30732" t="s">
        <v>2711</v>
      </c>
      <c r="K30732" t="str">
        <f t="shared" si="3360"/>
        <v>C19.00_R0020_C0103</v>
      </c>
      <c r="N30732" s="602"/>
      <c r="O30732" t="s">
        <v>70206</v>
      </c>
      <c r="P30732" t="str">
        <f t="shared" si="3361"/>
        <v>C 19.00</v>
      </c>
      <c r="Q30732" t="str">
        <f t="shared" si="3362"/>
        <v>C 19.00</v>
      </c>
      <c r="R30732" t="str">
        <f t="shared" si="3363"/>
        <v>C 19.00</v>
      </c>
      <c r="S30732" t="str">
        <f t="shared" si="3364"/>
        <v>C 19.00</v>
      </c>
      <c r="T30732" t="str">
        <f t="shared" si="3365"/>
        <v>C 19.00</v>
      </c>
      <c r="Y30732" t="str">
        <f t="shared" si="3366"/>
        <v>C 19.00000020103</v>
      </c>
    </row>
    <row r="30733" spans="1:25" hidden="1" x14ac:dyDescent="0.25">
      <c r="A30733" t="s">
        <v>70009</v>
      </c>
      <c r="B30733" s="601" t="s">
        <v>2698</v>
      </c>
      <c r="C30733" s="601" t="s">
        <v>561</v>
      </c>
      <c r="D30733" s="601" t="s">
        <v>9151</v>
      </c>
      <c r="E30733" t="s">
        <v>54573</v>
      </c>
      <c r="F30733" t="s">
        <v>54574</v>
      </c>
      <c r="G30733" t="s">
        <v>70207</v>
      </c>
      <c r="H30733" t="b">
        <v>0</v>
      </c>
      <c r="I30733" t="s">
        <v>2711</v>
      </c>
      <c r="K30733" t="str">
        <f t="shared" si="3360"/>
        <v>C19.00_R0020_C0104</v>
      </c>
      <c r="N30733" s="602"/>
      <c r="O30733" t="s">
        <v>70208</v>
      </c>
      <c r="P30733" t="str">
        <f t="shared" si="3361"/>
        <v>C 19.00</v>
      </c>
      <c r="Q30733" t="str">
        <f t="shared" si="3362"/>
        <v>C 19.00</v>
      </c>
      <c r="R30733" t="str">
        <f t="shared" si="3363"/>
        <v>C 19.00</v>
      </c>
      <c r="S30733" t="str">
        <f t="shared" si="3364"/>
        <v>C 19.00</v>
      </c>
      <c r="T30733" t="str">
        <f t="shared" si="3365"/>
        <v>C 19.00</v>
      </c>
      <c r="Y30733" t="str">
        <f t="shared" si="3366"/>
        <v>C 19.00000020104</v>
      </c>
    </row>
    <row r="30734" spans="1:25" hidden="1" x14ac:dyDescent="0.25">
      <c r="A30734" t="s">
        <v>70009</v>
      </c>
      <c r="B30734" s="601" t="s">
        <v>2698</v>
      </c>
      <c r="C30734" s="601" t="s">
        <v>561</v>
      </c>
      <c r="D30734" s="601" t="s">
        <v>70103</v>
      </c>
      <c r="E30734" t="s">
        <v>54573</v>
      </c>
      <c r="F30734" t="s">
        <v>54574</v>
      </c>
      <c r="G30734" t="s">
        <v>70209</v>
      </c>
      <c r="H30734" t="b">
        <v>0</v>
      </c>
      <c r="I30734" t="s">
        <v>2711</v>
      </c>
      <c r="K30734" t="str">
        <f t="shared" si="3360"/>
        <v>C19.00_R0020_C0402</v>
      </c>
      <c r="N30734" s="602"/>
      <c r="O30734" t="s">
        <v>70210</v>
      </c>
      <c r="P30734" t="str">
        <f t="shared" si="3361"/>
        <v>C 19.00</v>
      </c>
      <c r="Q30734" t="str">
        <f t="shared" si="3362"/>
        <v>C 19.00</v>
      </c>
      <c r="R30734" t="str">
        <f t="shared" si="3363"/>
        <v>C 19.00</v>
      </c>
      <c r="S30734" t="str">
        <f t="shared" si="3364"/>
        <v>C 19.00</v>
      </c>
      <c r="T30734" t="str">
        <f t="shared" si="3365"/>
        <v>C 19.00</v>
      </c>
      <c r="Y30734" t="str">
        <f t="shared" si="3366"/>
        <v>C 19.00000020402</v>
      </c>
    </row>
    <row r="30735" spans="1:25" hidden="1" x14ac:dyDescent="0.25">
      <c r="A30735" t="s">
        <v>70009</v>
      </c>
      <c r="B30735" s="601" t="s">
        <v>2698</v>
      </c>
      <c r="C30735" s="601" t="s">
        <v>561</v>
      </c>
      <c r="D30735" s="601" t="s">
        <v>70106</v>
      </c>
      <c r="E30735" t="s">
        <v>54573</v>
      </c>
      <c r="F30735" t="s">
        <v>54574</v>
      </c>
      <c r="G30735" t="s">
        <v>70211</v>
      </c>
      <c r="H30735" t="b">
        <v>0</v>
      </c>
      <c r="I30735" t="s">
        <v>2711</v>
      </c>
      <c r="K30735" t="str">
        <f t="shared" si="3360"/>
        <v>C19.00_R0020_C0403</v>
      </c>
      <c r="N30735" s="602"/>
      <c r="O30735" t="s">
        <v>70212</v>
      </c>
      <c r="P30735" t="str">
        <f t="shared" si="3361"/>
        <v>C 19.00</v>
      </c>
      <c r="Q30735" t="str">
        <f t="shared" si="3362"/>
        <v>C 19.00</v>
      </c>
      <c r="R30735" t="str">
        <f t="shared" si="3363"/>
        <v>C 19.00</v>
      </c>
      <c r="S30735" t="str">
        <f t="shared" si="3364"/>
        <v>C 19.00</v>
      </c>
      <c r="T30735" t="str">
        <f t="shared" si="3365"/>
        <v>C 19.00</v>
      </c>
      <c r="Y30735" t="str">
        <f t="shared" si="3366"/>
        <v>C 19.00000020403</v>
      </c>
    </row>
    <row r="30736" spans="1:25" hidden="1" x14ac:dyDescent="0.25">
      <c r="A30736" t="s">
        <v>70009</v>
      </c>
      <c r="B30736" s="601" t="s">
        <v>2698</v>
      </c>
      <c r="C30736" s="601" t="s">
        <v>561</v>
      </c>
      <c r="D30736" s="601" t="s">
        <v>70109</v>
      </c>
      <c r="E30736" t="s">
        <v>54573</v>
      </c>
      <c r="F30736" t="s">
        <v>54574</v>
      </c>
      <c r="G30736" t="s">
        <v>70213</v>
      </c>
      <c r="H30736" t="b">
        <v>0</v>
      </c>
      <c r="I30736" t="s">
        <v>2711</v>
      </c>
      <c r="K30736" t="str">
        <f t="shared" si="3360"/>
        <v>C19.00_R0020_C0404</v>
      </c>
      <c r="N30736" s="602"/>
      <c r="O30736" t="s">
        <v>70214</v>
      </c>
      <c r="P30736" t="str">
        <f t="shared" si="3361"/>
        <v>C 19.00</v>
      </c>
      <c r="Q30736" t="str">
        <f t="shared" si="3362"/>
        <v>C 19.00</v>
      </c>
      <c r="R30736" t="str">
        <f t="shared" si="3363"/>
        <v>C 19.00</v>
      </c>
      <c r="S30736" t="str">
        <f t="shared" si="3364"/>
        <v>C 19.00</v>
      </c>
      <c r="T30736" t="str">
        <f t="shared" si="3365"/>
        <v>C 19.00</v>
      </c>
      <c r="Y30736" t="str">
        <f t="shared" si="3366"/>
        <v>C 19.00000020404</v>
      </c>
    </row>
    <row r="30737" spans="1:25" hidden="1" x14ac:dyDescent="0.25">
      <c r="A30737" t="s">
        <v>70009</v>
      </c>
      <c r="B30737" s="601" t="s">
        <v>2698</v>
      </c>
      <c r="C30737" s="601" t="s">
        <v>561</v>
      </c>
      <c r="D30737" s="601" t="s">
        <v>70112</v>
      </c>
      <c r="E30737" t="s">
        <v>54573</v>
      </c>
      <c r="F30737" t="s">
        <v>54574</v>
      </c>
      <c r="G30737" t="s">
        <v>70215</v>
      </c>
      <c r="H30737" t="b">
        <v>0</v>
      </c>
      <c r="I30737" t="s">
        <v>2711</v>
      </c>
      <c r="K30737" t="str">
        <f t="shared" si="3360"/>
        <v>C19.00_R0020_C0405</v>
      </c>
      <c r="N30737" s="602"/>
      <c r="O30737" t="s">
        <v>70216</v>
      </c>
      <c r="P30737" t="str">
        <f t="shared" si="3361"/>
        <v>C 19.00</v>
      </c>
      <c r="Q30737" t="str">
        <f t="shared" si="3362"/>
        <v>C 19.00</v>
      </c>
      <c r="R30737" t="str">
        <f t="shared" si="3363"/>
        <v>C 19.00</v>
      </c>
      <c r="S30737" t="str">
        <f t="shared" si="3364"/>
        <v>C 19.00</v>
      </c>
      <c r="T30737" t="str">
        <f t="shared" si="3365"/>
        <v>C 19.00</v>
      </c>
      <c r="Y30737" t="str">
        <f t="shared" si="3366"/>
        <v>C 19.00000020405</v>
      </c>
    </row>
    <row r="30738" spans="1:25" hidden="1" x14ac:dyDescent="0.25">
      <c r="A30738" t="s">
        <v>70009</v>
      </c>
      <c r="B30738" s="601" t="s">
        <v>2698</v>
      </c>
      <c r="C30738" s="601" t="s">
        <v>561</v>
      </c>
      <c r="D30738" s="601" t="s">
        <v>70115</v>
      </c>
      <c r="E30738" t="s">
        <v>54573</v>
      </c>
      <c r="F30738" t="s">
        <v>54574</v>
      </c>
      <c r="G30738" t="s">
        <v>70217</v>
      </c>
      <c r="H30738" t="b">
        <v>0</v>
      </c>
      <c r="I30738" t="s">
        <v>2711</v>
      </c>
      <c r="K30738" t="str">
        <f t="shared" si="3360"/>
        <v>C19.00_R0020_C0406</v>
      </c>
      <c r="N30738" s="602"/>
      <c r="O30738" t="s">
        <v>70218</v>
      </c>
      <c r="P30738" t="str">
        <f t="shared" si="3361"/>
        <v>C 19.00</v>
      </c>
      <c r="Q30738" t="str">
        <f t="shared" si="3362"/>
        <v>C 19.00</v>
      </c>
      <c r="R30738" t="str">
        <f t="shared" si="3363"/>
        <v>C 19.00</v>
      </c>
      <c r="S30738" t="str">
        <f t="shared" si="3364"/>
        <v>C 19.00</v>
      </c>
      <c r="T30738" t="str">
        <f t="shared" si="3365"/>
        <v>C 19.00</v>
      </c>
      <c r="Y30738" t="str">
        <f t="shared" si="3366"/>
        <v>C 19.00000020406</v>
      </c>
    </row>
    <row r="30739" spans="1:25" hidden="1" x14ac:dyDescent="0.25">
      <c r="A30739" t="s">
        <v>70009</v>
      </c>
      <c r="B30739" s="601" t="s">
        <v>2698</v>
      </c>
      <c r="C30739" s="601" t="s">
        <v>561</v>
      </c>
      <c r="D30739" s="601" t="s">
        <v>3264</v>
      </c>
      <c r="E30739" t="s">
        <v>70122</v>
      </c>
      <c r="F30739" t="s">
        <v>70123</v>
      </c>
      <c r="G30739" t="s">
        <v>70219</v>
      </c>
      <c r="H30739" t="b">
        <v>0</v>
      </c>
      <c r="I30739" t="s">
        <v>2711</v>
      </c>
      <c r="K30739" t="str">
        <f t="shared" si="3360"/>
        <v>C19.00_R0020_C0570</v>
      </c>
      <c r="N30739" s="602"/>
      <c r="O30739" t="s">
        <v>70220</v>
      </c>
      <c r="P30739" t="str">
        <f t="shared" si="3361"/>
        <v>C 19.00</v>
      </c>
      <c r="Q30739" t="str">
        <f t="shared" si="3362"/>
        <v>C 19.00</v>
      </c>
      <c r="R30739" t="str">
        <f t="shared" si="3363"/>
        <v>C 19.00</v>
      </c>
      <c r="S30739" t="str">
        <f t="shared" si="3364"/>
        <v>C 19.00</v>
      </c>
      <c r="T30739" t="str">
        <f t="shared" si="3365"/>
        <v>C 19.00</v>
      </c>
      <c r="Y30739" t="str">
        <f t="shared" si="3366"/>
        <v>C 19.00000020570</v>
      </c>
    </row>
    <row r="30740" spans="1:25" hidden="1" x14ac:dyDescent="0.25">
      <c r="A30740" t="s">
        <v>70009</v>
      </c>
      <c r="B30740" s="601" t="s">
        <v>2698</v>
      </c>
      <c r="C30740" s="601" t="s">
        <v>561</v>
      </c>
      <c r="D30740" s="601" t="s">
        <v>70125</v>
      </c>
      <c r="E30740" t="s">
        <v>2085</v>
      </c>
      <c r="F30740" t="s">
        <v>24454</v>
      </c>
      <c r="G30740" t="s">
        <v>70219</v>
      </c>
      <c r="H30740" t="b">
        <v>0</v>
      </c>
      <c r="I30740" t="s">
        <v>2711</v>
      </c>
      <c r="K30740" t="str">
        <f t="shared" si="3360"/>
        <v>C19.00_R0020_C0601</v>
      </c>
      <c r="N30740" s="602"/>
      <c r="O30740" t="s">
        <v>70221</v>
      </c>
      <c r="P30740" t="str">
        <f t="shared" si="3361"/>
        <v>C 19.00</v>
      </c>
      <c r="Q30740" t="str">
        <f t="shared" si="3362"/>
        <v>C 19.00</v>
      </c>
      <c r="R30740" t="str">
        <f t="shared" si="3363"/>
        <v>C 19.00</v>
      </c>
      <c r="S30740" t="str">
        <f t="shared" si="3364"/>
        <v>C 19.00</v>
      </c>
      <c r="T30740" t="str">
        <f t="shared" si="3365"/>
        <v>C 19.00</v>
      </c>
      <c r="Y30740" t="str">
        <f t="shared" si="3366"/>
        <v>C 19.00000020601</v>
      </c>
    </row>
    <row r="30741" spans="1:25" hidden="1" x14ac:dyDescent="0.25">
      <c r="A30741" t="s">
        <v>70009</v>
      </c>
      <c r="B30741" s="601" t="s">
        <v>2698</v>
      </c>
      <c r="C30741" s="601" t="s">
        <v>719</v>
      </c>
      <c r="D30741" s="601" t="s">
        <v>548</v>
      </c>
      <c r="E30741" t="s">
        <v>64583</v>
      </c>
      <c r="F30741" t="s">
        <v>64584</v>
      </c>
      <c r="G30741" t="s">
        <v>70222</v>
      </c>
      <c r="H30741" t="b">
        <v>0</v>
      </c>
      <c r="I30741" t="s">
        <v>2711</v>
      </c>
      <c r="K30741" t="str">
        <f t="shared" si="3360"/>
        <v>C19.00_R0030_C0010</v>
      </c>
      <c r="N30741" s="602"/>
      <c r="O30741" t="s">
        <v>70223</v>
      </c>
      <c r="P30741" t="str">
        <f t="shared" si="3361"/>
        <v>C 19.00</v>
      </c>
      <c r="Q30741" t="str">
        <f t="shared" si="3362"/>
        <v>C 19.00</v>
      </c>
      <c r="R30741" t="str">
        <f t="shared" si="3363"/>
        <v>C 19.00</v>
      </c>
      <c r="S30741" t="str">
        <f t="shared" si="3364"/>
        <v>C 19.00</v>
      </c>
      <c r="T30741" t="str">
        <f t="shared" si="3365"/>
        <v>C 19.00</v>
      </c>
      <c r="Y30741" t="str">
        <f t="shared" si="3366"/>
        <v>C 19.00000030010</v>
      </c>
    </row>
    <row r="30742" spans="1:25" hidden="1" x14ac:dyDescent="0.25">
      <c r="A30742" t="s">
        <v>70009</v>
      </c>
      <c r="B30742" s="601" t="s">
        <v>2698</v>
      </c>
      <c r="C30742" s="601" t="s">
        <v>719</v>
      </c>
      <c r="D30742" s="601" t="s">
        <v>561</v>
      </c>
      <c r="E30742" t="s">
        <v>64583</v>
      </c>
      <c r="F30742" t="s">
        <v>64584</v>
      </c>
      <c r="G30742" t="s">
        <v>70224</v>
      </c>
      <c r="H30742" t="b">
        <v>0</v>
      </c>
      <c r="I30742" t="s">
        <v>2711</v>
      </c>
      <c r="K30742" t="str">
        <f t="shared" si="3360"/>
        <v>C19.00_R0030_C0020</v>
      </c>
      <c r="N30742" s="602"/>
      <c r="O30742" t="s">
        <v>70225</v>
      </c>
      <c r="P30742" t="str">
        <f t="shared" si="3361"/>
        <v>C 19.00</v>
      </c>
      <c r="Q30742" t="str">
        <f t="shared" si="3362"/>
        <v>C 19.00</v>
      </c>
      <c r="R30742" t="str">
        <f t="shared" si="3363"/>
        <v>C 19.00</v>
      </c>
      <c r="S30742" t="str">
        <f t="shared" si="3364"/>
        <v>C 19.00</v>
      </c>
      <c r="T30742" t="str">
        <f t="shared" si="3365"/>
        <v>C 19.00</v>
      </c>
      <c r="Y30742" t="str">
        <f t="shared" si="3366"/>
        <v>C 19.00000030020</v>
      </c>
    </row>
    <row r="30743" spans="1:25" hidden="1" x14ac:dyDescent="0.25">
      <c r="A30743" t="s">
        <v>70009</v>
      </c>
      <c r="B30743" s="601" t="s">
        <v>2698</v>
      </c>
      <c r="C30743" s="601" t="s">
        <v>719</v>
      </c>
      <c r="D30743" s="601" t="s">
        <v>719</v>
      </c>
      <c r="E30743" t="s">
        <v>70014</v>
      </c>
      <c r="F30743" t="s">
        <v>70015</v>
      </c>
      <c r="G30743" t="s">
        <v>70226</v>
      </c>
      <c r="H30743" t="b">
        <v>0</v>
      </c>
      <c r="I30743" t="s">
        <v>2711</v>
      </c>
      <c r="K30743" t="str">
        <f t="shared" si="3360"/>
        <v>C19.00_R0030_C0030</v>
      </c>
      <c r="N30743" s="602"/>
      <c r="O30743" t="s">
        <v>70227</v>
      </c>
      <c r="P30743" t="str">
        <f t="shared" si="3361"/>
        <v>C 19.00</v>
      </c>
      <c r="Q30743" t="str">
        <f t="shared" si="3362"/>
        <v>C 19.00</v>
      </c>
      <c r="R30743" t="str">
        <f t="shared" si="3363"/>
        <v>C 19.00</v>
      </c>
      <c r="S30743" t="str">
        <f t="shared" si="3364"/>
        <v>C 19.00</v>
      </c>
      <c r="T30743" t="str">
        <f t="shared" si="3365"/>
        <v>C 19.00</v>
      </c>
      <c r="Y30743" t="str">
        <f t="shared" si="3366"/>
        <v>C 19.00000030030</v>
      </c>
    </row>
    <row r="30744" spans="1:25" hidden="1" x14ac:dyDescent="0.25">
      <c r="A30744" t="s">
        <v>70009</v>
      </c>
      <c r="B30744" s="601" t="s">
        <v>2698</v>
      </c>
      <c r="C30744" s="601" t="s">
        <v>719</v>
      </c>
      <c r="D30744" s="601" t="s">
        <v>721</v>
      </c>
      <c r="E30744" t="s">
        <v>70014</v>
      </c>
      <c r="F30744" t="s">
        <v>70015</v>
      </c>
      <c r="G30744" t="s">
        <v>70228</v>
      </c>
      <c r="H30744" t="b">
        <v>0</v>
      </c>
      <c r="I30744" t="s">
        <v>2711</v>
      </c>
      <c r="K30744" t="str">
        <f t="shared" si="3360"/>
        <v>C19.00_R0030_C0040</v>
      </c>
      <c r="N30744" s="602"/>
      <c r="O30744" t="s">
        <v>70229</v>
      </c>
      <c r="P30744" t="str">
        <f t="shared" si="3361"/>
        <v>C 19.00</v>
      </c>
      <c r="Q30744" t="str">
        <f t="shared" si="3362"/>
        <v>C 19.00</v>
      </c>
      <c r="R30744" t="str">
        <f t="shared" si="3363"/>
        <v>C 19.00</v>
      </c>
      <c r="S30744" t="str">
        <f t="shared" si="3364"/>
        <v>C 19.00</v>
      </c>
      <c r="T30744" t="str">
        <f t="shared" si="3365"/>
        <v>C 19.00</v>
      </c>
      <c r="Y30744" t="str">
        <f t="shared" si="3366"/>
        <v>C 19.00000030040</v>
      </c>
    </row>
    <row r="30745" spans="1:25" hidden="1" x14ac:dyDescent="0.25">
      <c r="A30745" t="s">
        <v>70009</v>
      </c>
      <c r="B30745" s="601" t="s">
        <v>2698</v>
      </c>
      <c r="C30745" s="601" t="s">
        <v>719</v>
      </c>
      <c r="D30745" s="601" t="s">
        <v>723</v>
      </c>
      <c r="E30745" t="s">
        <v>54573</v>
      </c>
      <c r="F30745" t="s">
        <v>54574</v>
      </c>
      <c r="G30745" t="s">
        <v>70222</v>
      </c>
      <c r="H30745" t="b">
        <v>0</v>
      </c>
      <c r="I30745" t="s">
        <v>2711</v>
      </c>
      <c r="K30745" t="str">
        <f t="shared" si="3360"/>
        <v>C19.00_R0030_C0050</v>
      </c>
      <c r="N30745" s="602"/>
      <c r="O30745" t="s">
        <v>70230</v>
      </c>
      <c r="P30745" t="str">
        <f t="shared" si="3361"/>
        <v>C 19.00</v>
      </c>
      <c r="Q30745" t="str">
        <f t="shared" si="3362"/>
        <v>C 19.00</v>
      </c>
      <c r="R30745" t="str">
        <f t="shared" si="3363"/>
        <v>C 19.00</v>
      </c>
      <c r="S30745" t="str">
        <f t="shared" si="3364"/>
        <v>C 19.00</v>
      </c>
      <c r="T30745" t="str">
        <f t="shared" si="3365"/>
        <v>C 19.00</v>
      </c>
      <c r="Y30745" t="str">
        <f t="shared" si="3366"/>
        <v>C 19.00000030050</v>
      </c>
    </row>
    <row r="30746" spans="1:25" hidden="1" x14ac:dyDescent="0.25">
      <c r="A30746" t="s">
        <v>70009</v>
      </c>
      <c r="B30746" s="601" t="s">
        <v>2698</v>
      </c>
      <c r="C30746" s="601" t="s">
        <v>719</v>
      </c>
      <c r="D30746" s="601" t="s">
        <v>725</v>
      </c>
      <c r="E30746" t="s">
        <v>54573</v>
      </c>
      <c r="F30746" t="s">
        <v>54574</v>
      </c>
      <c r="G30746" t="s">
        <v>70224</v>
      </c>
      <c r="H30746" t="b">
        <v>0</v>
      </c>
      <c r="I30746" t="s">
        <v>2711</v>
      </c>
      <c r="K30746" t="str">
        <f t="shared" si="3360"/>
        <v>C19.00_R0030_C0060</v>
      </c>
      <c r="N30746" s="602"/>
      <c r="O30746" t="s">
        <v>70231</v>
      </c>
      <c r="P30746" t="str">
        <f t="shared" si="3361"/>
        <v>C 19.00</v>
      </c>
      <c r="Q30746" t="str">
        <f t="shared" si="3362"/>
        <v>C 19.00</v>
      </c>
      <c r="R30746" t="str">
        <f t="shared" si="3363"/>
        <v>C 19.00</v>
      </c>
      <c r="S30746" t="str">
        <f t="shared" si="3364"/>
        <v>C 19.00</v>
      </c>
      <c r="T30746" t="str">
        <f t="shared" si="3365"/>
        <v>C 19.00</v>
      </c>
      <c r="Y30746" t="str">
        <f t="shared" si="3366"/>
        <v>C 19.00000030060</v>
      </c>
    </row>
    <row r="30747" spans="1:25" hidden="1" x14ac:dyDescent="0.25">
      <c r="A30747" t="s">
        <v>70009</v>
      </c>
      <c r="B30747" s="601" t="s">
        <v>2698</v>
      </c>
      <c r="C30747" s="601" t="s">
        <v>719</v>
      </c>
      <c r="D30747" s="601" t="s">
        <v>2894</v>
      </c>
      <c r="E30747" t="s">
        <v>54573</v>
      </c>
      <c r="F30747" t="s">
        <v>54574</v>
      </c>
      <c r="G30747" t="s">
        <v>70232</v>
      </c>
      <c r="H30747" t="b">
        <v>0</v>
      </c>
      <c r="I30747" t="s">
        <v>2711</v>
      </c>
      <c r="K30747" t="str">
        <f t="shared" si="3360"/>
        <v>C19.00_R0030_C0061</v>
      </c>
      <c r="N30747" s="602"/>
      <c r="O30747" t="s">
        <v>70233</v>
      </c>
      <c r="P30747" t="str">
        <f t="shared" si="3361"/>
        <v>C 19.00</v>
      </c>
      <c r="Q30747" t="str">
        <f t="shared" si="3362"/>
        <v>C 19.00</v>
      </c>
      <c r="R30747" t="str">
        <f t="shared" si="3363"/>
        <v>C 19.00</v>
      </c>
      <c r="S30747" t="str">
        <f t="shared" si="3364"/>
        <v>C 19.00</v>
      </c>
      <c r="T30747" t="str">
        <f t="shared" si="3365"/>
        <v>C 19.00</v>
      </c>
      <c r="Y30747" t="str">
        <f t="shared" si="3366"/>
        <v>C 19.00000030061</v>
      </c>
    </row>
    <row r="30748" spans="1:25" hidden="1" x14ac:dyDescent="0.25">
      <c r="A30748" t="s">
        <v>70009</v>
      </c>
      <c r="B30748" s="601" t="s">
        <v>2698</v>
      </c>
      <c r="C30748" s="601" t="s">
        <v>719</v>
      </c>
      <c r="D30748" s="601" t="s">
        <v>2897</v>
      </c>
      <c r="E30748" t="s">
        <v>54573</v>
      </c>
      <c r="F30748" t="s">
        <v>54574</v>
      </c>
      <c r="G30748" t="s">
        <v>70234</v>
      </c>
      <c r="H30748" t="b">
        <v>0</v>
      </c>
      <c r="I30748" t="s">
        <v>2711</v>
      </c>
      <c r="K30748" t="str">
        <f t="shared" si="3360"/>
        <v>C19.00_R0030_C0062</v>
      </c>
      <c r="N30748" s="602"/>
      <c r="O30748" t="s">
        <v>70235</v>
      </c>
      <c r="P30748" t="str">
        <f t="shared" si="3361"/>
        <v>C 19.00</v>
      </c>
      <c r="Q30748" t="str">
        <f t="shared" si="3362"/>
        <v>C 19.00</v>
      </c>
      <c r="R30748" t="str">
        <f t="shared" si="3363"/>
        <v>C 19.00</v>
      </c>
      <c r="S30748" t="str">
        <f t="shared" si="3364"/>
        <v>C 19.00</v>
      </c>
      <c r="T30748" t="str">
        <f t="shared" si="3365"/>
        <v>C 19.00</v>
      </c>
      <c r="Y30748" t="str">
        <f t="shared" si="3366"/>
        <v>C 19.00000030062</v>
      </c>
    </row>
    <row r="30749" spans="1:25" hidden="1" x14ac:dyDescent="0.25">
      <c r="A30749" t="s">
        <v>70009</v>
      </c>
      <c r="B30749" s="601" t="s">
        <v>2698</v>
      </c>
      <c r="C30749" s="601" t="s">
        <v>719</v>
      </c>
      <c r="D30749" s="601" t="s">
        <v>2900</v>
      </c>
      <c r="E30749" t="s">
        <v>54573</v>
      </c>
      <c r="F30749" t="s">
        <v>54574</v>
      </c>
      <c r="G30749" t="s">
        <v>70236</v>
      </c>
      <c r="H30749" t="b">
        <v>0</v>
      </c>
      <c r="I30749" t="s">
        <v>2711</v>
      </c>
      <c r="K30749" t="str">
        <f t="shared" si="3360"/>
        <v>C19.00_R0030_C0063</v>
      </c>
      <c r="N30749" s="602"/>
      <c r="O30749" t="s">
        <v>70237</v>
      </c>
      <c r="P30749" t="str">
        <f t="shared" si="3361"/>
        <v>C 19.00</v>
      </c>
      <c r="Q30749" t="str">
        <f t="shared" si="3362"/>
        <v>C 19.00</v>
      </c>
      <c r="R30749" t="str">
        <f t="shared" si="3363"/>
        <v>C 19.00</v>
      </c>
      <c r="S30749" t="str">
        <f t="shared" si="3364"/>
        <v>C 19.00</v>
      </c>
      <c r="T30749" t="str">
        <f t="shared" si="3365"/>
        <v>C 19.00</v>
      </c>
      <c r="Y30749" t="str">
        <f t="shared" si="3366"/>
        <v>C 19.00000030063</v>
      </c>
    </row>
    <row r="30750" spans="1:25" hidden="1" x14ac:dyDescent="0.25">
      <c r="A30750" t="s">
        <v>70009</v>
      </c>
      <c r="B30750" s="601" t="s">
        <v>2698</v>
      </c>
      <c r="C30750" s="601" t="s">
        <v>719</v>
      </c>
      <c r="D30750" s="601" t="s">
        <v>2903</v>
      </c>
      <c r="E30750" t="s">
        <v>54573</v>
      </c>
      <c r="F30750" t="s">
        <v>54574</v>
      </c>
      <c r="G30750" t="s">
        <v>70238</v>
      </c>
      <c r="H30750" t="b">
        <v>0</v>
      </c>
      <c r="I30750" t="s">
        <v>2711</v>
      </c>
      <c r="K30750" t="str">
        <f t="shared" si="3360"/>
        <v>C19.00_R0030_C0064</v>
      </c>
      <c r="N30750" s="602"/>
      <c r="O30750" t="s">
        <v>70239</v>
      </c>
      <c r="P30750" t="str">
        <f t="shared" si="3361"/>
        <v>C 19.00</v>
      </c>
      <c r="Q30750" t="str">
        <f t="shared" si="3362"/>
        <v>C 19.00</v>
      </c>
      <c r="R30750" t="str">
        <f t="shared" si="3363"/>
        <v>C 19.00</v>
      </c>
      <c r="S30750" t="str">
        <f t="shared" si="3364"/>
        <v>C 19.00</v>
      </c>
      <c r="T30750" t="str">
        <f t="shared" si="3365"/>
        <v>C 19.00</v>
      </c>
      <c r="Y30750" t="str">
        <f t="shared" si="3366"/>
        <v>C 19.00000030064</v>
      </c>
    </row>
    <row r="30751" spans="1:25" hidden="1" x14ac:dyDescent="0.25">
      <c r="A30751" t="s">
        <v>70009</v>
      </c>
      <c r="B30751" s="601" t="s">
        <v>2698</v>
      </c>
      <c r="C30751" s="601" t="s">
        <v>719</v>
      </c>
      <c r="D30751" s="601" t="s">
        <v>2906</v>
      </c>
      <c r="E30751" t="s">
        <v>54573</v>
      </c>
      <c r="F30751" t="s">
        <v>54574</v>
      </c>
      <c r="G30751" t="s">
        <v>70240</v>
      </c>
      <c r="H30751" t="b">
        <v>0</v>
      </c>
      <c r="I30751" t="s">
        <v>2711</v>
      </c>
      <c r="K30751" t="str">
        <f t="shared" si="3360"/>
        <v>C19.00_R0030_C0065</v>
      </c>
      <c r="N30751" s="602"/>
      <c r="O30751" t="s">
        <v>70241</v>
      </c>
      <c r="P30751" t="str">
        <f t="shared" si="3361"/>
        <v>C 19.00</v>
      </c>
      <c r="Q30751" t="str">
        <f t="shared" si="3362"/>
        <v>C 19.00</v>
      </c>
      <c r="R30751" t="str">
        <f t="shared" si="3363"/>
        <v>C 19.00</v>
      </c>
      <c r="S30751" t="str">
        <f t="shared" si="3364"/>
        <v>C 19.00</v>
      </c>
      <c r="T30751" t="str">
        <f t="shared" si="3365"/>
        <v>C 19.00</v>
      </c>
      <c r="Y30751" t="str">
        <f t="shared" si="3366"/>
        <v>C 19.00000030065</v>
      </c>
    </row>
    <row r="30752" spans="1:25" hidden="1" x14ac:dyDescent="0.25">
      <c r="A30752" t="s">
        <v>70009</v>
      </c>
      <c r="B30752" s="601" t="s">
        <v>2698</v>
      </c>
      <c r="C30752" s="601" t="s">
        <v>719</v>
      </c>
      <c r="D30752" s="601" t="s">
        <v>2909</v>
      </c>
      <c r="E30752" t="s">
        <v>54573</v>
      </c>
      <c r="F30752" t="s">
        <v>54574</v>
      </c>
      <c r="G30752" t="s">
        <v>70242</v>
      </c>
      <c r="H30752" t="b">
        <v>0</v>
      </c>
      <c r="I30752" t="s">
        <v>2711</v>
      </c>
      <c r="K30752" t="str">
        <f t="shared" si="3360"/>
        <v>C19.00_R0030_C0066</v>
      </c>
      <c r="N30752" s="602"/>
      <c r="O30752" t="s">
        <v>70243</v>
      </c>
      <c r="P30752" t="str">
        <f t="shared" si="3361"/>
        <v>C 19.00</v>
      </c>
      <c r="Q30752" t="str">
        <f t="shared" si="3362"/>
        <v>C 19.00</v>
      </c>
      <c r="R30752" t="str">
        <f t="shared" si="3363"/>
        <v>C 19.00</v>
      </c>
      <c r="S30752" t="str">
        <f t="shared" si="3364"/>
        <v>C 19.00</v>
      </c>
      <c r="T30752" t="str">
        <f t="shared" si="3365"/>
        <v>C 19.00</v>
      </c>
      <c r="Y30752" t="str">
        <f t="shared" si="3366"/>
        <v>C 19.00000030066</v>
      </c>
    </row>
    <row r="30753" spans="1:25" hidden="1" x14ac:dyDescent="0.25">
      <c r="A30753" t="s">
        <v>70009</v>
      </c>
      <c r="B30753" s="601" t="s">
        <v>2698</v>
      </c>
      <c r="C30753" s="601" t="s">
        <v>719</v>
      </c>
      <c r="D30753" s="601" t="s">
        <v>3582</v>
      </c>
      <c r="E30753" t="s">
        <v>54573</v>
      </c>
      <c r="F30753" t="s">
        <v>54574</v>
      </c>
      <c r="G30753" t="s">
        <v>70244</v>
      </c>
      <c r="H30753" t="b">
        <v>0</v>
      </c>
      <c r="I30753" t="s">
        <v>2711</v>
      </c>
      <c r="K30753" t="str">
        <f t="shared" si="3360"/>
        <v>C19.00_R0030_C0071</v>
      </c>
      <c r="N30753" s="602"/>
      <c r="O30753" t="s">
        <v>70245</v>
      </c>
      <c r="P30753" t="str">
        <f t="shared" si="3361"/>
        <v>C 19.00</v>
      </c>
      <c r="Q30753" t="str">
        <f t="shared" si="3362"/>
        <v>C 19.00</v>
      </c>
      <c r="R30753" t="str">
        <f t="shared" si="3363"/>
        <v>C 19.00</v>
      </c>
      <c r="S30753" t="str">
        <f t="shared" si="3364"/>
        <v>C 19.00</v>
      </c>
      <c r="T30753" t="str">
        <f t="shared" si="3365"/>
        <v>C 19.00</v>
      </c>
      <c r="Y30753" t="str">
        <f t="shared" si="3366"/>
        <v>C 19.00000030071</v>
      </c>
    </row>
    <row r="30754" spans="1:25" hidden="1" x14ac:dyDescent="0.25">
      <c r="A30754" t="s">
        <v>70009</v>
      </c>
      <c r="B30754" s="601" t="s">
        <v>2698</v>
      </c>
      <c r="C30754" s="601" t="s">
        <v>719</v>
      </c>
      <c r="D30754" s="601" t="s">
        <v>10317</v>
      </c>
      <c r="E30754" t="s">
        <v>54573</v>
      </c>
      <c r="F30754" t="s">
        <v>54574</v>
      </c>
      <c r="G30754" t="s">
        <v>70246</v>
      </c>
      <c r="H30754" t="b">
        <v>0</v>
      </c>
      <c r="I30754" t="s">
        <v>2711</v>
      </c>
      <c r="K30754" t="str">
        <f t="shared" si="3360"/>
        <v>C19.00_R0030_C0072</v>
      </c>
      <c r="N30754" s="602"/>
      <c r="O30754" t="s">
        <v>70247</v>
      </c>
      <c r="P30754" t="str">
        <f t="shared" si="3361"/>
        <v>C 19.00</v>
      </c>
      <c r="Q30754" t="str">
        <f t="shared" si="3362"/>
        <v>C 19.00</v>
      </c>
      <c r="R30754" t="str">
        <f t="shared" si="3363"/>
        <v>C 19.00</v>
      </c>
      <c r="S30754" t="str">
        <f t="shared" si="3364"/>
        <v>C 19.00</v>
      </c>
      <c r="T30754" t="str">
        <f t="shared" si="3365"/>
        <v>C 19.00</v>
      </c>
      <c r="Y30754" t="str">
        <f t="shared" si="3366"/>
        <v>C 19.00000030072</v>
      </c>
    </row>
    <row r="30755" spans="1:25" hidden="1" x14ac:dyDescent="0.25">
      <c r="A30755" t="s">
        <v>70009</v>
      </c>
      <c r="B30755" s="601" t="s">
        <v>2698</v>
      </c>
      <c r="C30755" s="601" t="s">
        <v>719</v>
      </c>
      <c r="D30755" s="601" t="s">
        <v>70038</v>
      </c>
      <c r="E30755" t="s">
        <v>54573</v>
      </c>
      <c r="F30755" t="s">
        <v>54574</v>
      </c>
      <c r="G30755" t="s">
        <v>70248</v>
      </c>
      <c r="H30755" t="b">
        <v>0</v>
      </c>
      <c r="I30755" t="s">
        <v>2711</v>
      </c>
      <c r="K30755" t="str">
        <f t="shared" si="3360"/>
        <v>C19.00_R0030_C0073</v>
      </c>
      <c r="N30755" s="602"/>
      <c r="O30755" t="s">
        <v>70249</v>
      </c>
      <c r="P30755" t="str">
        <f t="shared" si="3361"/>
        <v>C 19.00</v>
      </c>
      <c r="Q30755" t="str">
        <f t="shared" si="3362"/>
        <v>C 19.00</v>
      </c>
      <c r="R30755" t="str">
        <f t="shared" si="3363"/>
        <v>C 19.00</v>
      </c>
      <c r="S30755" t="str">
        <f t="shared" si="3364"/>
        <v>C 19.00</v>
      </c>
      <c r="T30755" t="str">
        <f t="shared" si="3365"/>
        <v>C 19.00</v>
      </c>
      <c r="Y30755" t="str">
        <f t="shared" si="3366"/>
        <v>C 19.00000030073</v>
      </c>
    </row>
    <row r="30756" spans="1:25" hidden="1" x14ac:dyDescent="0.25">
      <c r="A30756" t="s">
        <v>70009</v>
      </c>
      <c r="B30756" s="601" t="s">
        <v>2698</v>
      </c>
      <c r="C30756" s="601" t="s">
        <v>719</v>
      </c>
      <c r="D30756" s="601" t="s">
        <v>70041</v>
      </c>
      <c r="E30756" t="s">
        <v>54573</v>
      </c>
      <c r="F30756" t="s">
        <v>54574</v>
      </c>
      <c r="G30756" t="s">
        <v>70250</v>
      </c>
      <c r="H30756" t="b">
        <v>0</v>
      </c>
      <c r="I30756" t="s">
        <v>2711</v>
      </c>
      <c r="K30756" t="str">
        <f t="shared" si="3360"/>
        <v>C19.00_R0030_C0074</v>
      </c>
      <c r="N30756" s="602"/>
      <c r="O30756" t="s">
        <v>70251</v>
      </c>
      <c r="P30756" t="str">
        <f t="shared" si="3361"/>
        <v>C 19.00</v>
      </c>
      <c r="Q30756" t="str">
        <f t="shared" si="3362"/>
        <v>C 19.00</v>
      </c>
      <c r="R30756" t="str">
        <f t="shared" si="3363"/>
        <v>C 19.00</v>
      </c>
      <c r="S30756" t="str">
        <f t="shared" si="3364"/>
        <v>C 19.00</v>
      </c>
      <c r="T30756" t="str">
        <f t="shared" si="3365"/>
        <v>C 19.00</v>
      </c>
      <c r="Y30756" t="str">
        <f t="shared" si="3366"/>
        <v>C 19.00000030074</v>
      </c>
    </row>
    <row r="30757" spans="1:25" hidden="1" x14ac:dyDescent="0.25">
      <c r="A30757" t="s">
        <v>70009</v>
      </c>
      <c r="B30757" s="601" t="s">
        <v>2698</v>
      </c>
      <c r="C30757" s="601" t="s">
        <v>719</v>
      </c>
      <c r="D30757" s="601" t="s">
        <v>18163</v>
      </c>
      <c r="E30757" t="s">
        <v>54573</v>
      </c>
      <c r="F30757" t="s">
        <v>54574</v>
      </c>
      <c r="G30757" t="s">
        <v>70252</v>
      </c>
      <c r="H30757" t="b">
        <v>0</v>
      </c>
      <c r="I30757" t="s">
        <v>2711</v>
      </c>
      <c r="K30757" t="str">
        <f t="shared" si="3360"/>
        <v>C19.00_R0030_C0075</v>
      </c>
      <c r="N30757" s="602"/>
      <c r="O30757" t="s">
        <v>70253</v>
      </c>
      <c r="P30757" t="str">
        <f t="shared" si="3361"/>
        <v>C 19.00</v>
      </c>
      <c r="Q30757" t="str">
        <f t="shared" si="3362"/>
        <v>C 19.00</v>
      </c>
      <c r="R30757" t="str">
        <f t="shared" si="3363"/>
        <v>C 19.00</v>
      </c>
      <c r="S30757" t="str">
        <f t="shared" si="3364"/>
        <v>C 19.00</v>
      </c>
      <c r="T30757" t="str">
        <f t="shared" si="3365"/>
        <v>C 19.00</v>
      </c>
      <c r="Y30757" t="str">
        <f t="shared" si="3366"/>
        <v>C 19.00000030075</v>
      </c>
    </row>
    <row r="30758" spans="1:25" hidden="1" x14ac:dyDescent="0.25">
      <c r="A30758" t="s">
        <v>70009</v>
      </c>
      <c r="B30758" s="601" t="s">
        <v>2698</v>
      </c>
      <c r="C30758" s="601" t="s">
        <v>719</v>
      </c>
      <c r="D30758" s="601" t="s">
        <v>70046</v>
      </c>
      <c r="E30758" t="s">
        <v>54573</v>
      </c>
      <c r="F30758" t="s">
        <v>54574</v>
      </c>
      <c r="G30758" t="s">
        <v>70254</v>
      </c>
      <c r="H30758" t="b">
        <v>0</v>
      </c>
      <c r="I30758" t="s">
        <v>2711</v>
      </c>
      <c r="K30758" t="str">
        <f t="shared" si="3360"/>
        <v>C19.00_R0030_C0076</v>
      </c>
      <c r="N30758" s="602"/>
      <c r="O30758" t="s">
        <v>70255</v>
      </c>
      <c r="P30758" t="str">
        <f t="shared" si="3361"/>
        <v>C 19.00</v>
      </c>
      <c r="Q30758" t="str">
        <f t="shared" si="3362"/>
        <v>C 19.00</v>
      </c>
      <c r="R30758" t="str">
        <f t="shared" si="3363"/>
        <v>C 19.00</v>
      </c>
      <c r="S30758" t="str">
        <f t="shared" si="3364"/>
        <v>C 19.00</v>
      </c>
      <c r="T30758" t="str">
        <f t="shared" si="3365"/>
        <v>C 19.00</v>
      </c>
      <c r="Y30758" t="str">
        <f t="shared" si="3366"/>
        <v>C 19.00000030076</v>
      </c>
    </row>
    <row r="30759" spans="1:25" hidden="1" x14ac:dyDescent="0.25">
      <c r="A30759" t="s">
        <v>70009</v>
      </c>
      <c r="B30759" s="601" t="s">
        <v>2698</v>
      </c>
      <c r="C30759" s="601" t="s">
        <v>719</v>
      </c>
      <c r="D30759" s="601" t="s">
        <v>70049</v>
      </c>
      <c r="E30759" t="s">
        <v>54573</v>
      </c>
      <c r="F30759" t="s">
        <v>54574</v>
      </c>
      <c r="G30759" t="s">
        <v>70256</v>
      </c>
      <c r="H30759" t="b">
        <v>0</v>
      </c>
      <c r="I30759" t="s">
        <v>2711</v>
      </c>
      <c r="K30759" t="str">
        <f t="shared" si="3360"/>
        <v>C19.00_R0030_C0077</v>
      </c>
      <c r="N30759" s="602"/>
      <c r="O30759" t="s">
        <v>70257</v>
      </c>
      <c r="P30759" t="str">
        <f t="shared" si="3361"/>
        <v>C 19.00</v>
      </c>
      <c r="Q30759" t="str">
        <f t="shared" si="3362"/>
        <v>C 19.00</v>
      </c>
      <c r="R30759" t="str">
        <f t="shared" si="3363"/>
        <v>C 19.00</v>
      </c>
      <c r="S30759" t="str">
        <f t="shared" si="3364"/>
        <v>C 19.00</v>
      </c>
      <c r="T30759" t="str">
        <f t="shared" si="3365"/>
        <v>C 19.00</v>
      </c>
      <c r="Y30759" t="str">
        <f t="shared" si="3366"/>
        <v>C 19.00000030077</v>
      </c>
    </row>
    <row r="30760" spans="1:25" hidden="1" x14ac:dyDescent="0.25">
      <c r="A30760" t="s">
        <v>70009</v>
      </c>
      <c r="B30760" s="601" t="s">
        <v>2698</v>
      </c>
      <c r="C30760" s="601" t="s">
        <v>719</v>
      </c>
      <c r="D30760" s="601" t="s">
        <v>70052</v>
      </c>
      <c r="E30760" t="s">
        <v>54573</v>
      </c>
      <c r="F30760" t="s">
        <v>54574</v>
      </c>
      <c r="G30760" t="s">
        <v>70258</v>
      </c>
      <c r="H30760" t="b">
        <v>0</v>
      </c>
      <c r="I30760" t="s">
        <v>2711</v>
      </c>
      <c r="K30760" t="str">
        <f t="shared" si="3360"/>
        <v>C19.00_R0030_C0078</v>
      </c>
      <c r="N30760" s="602"/>
      <c r="O30760" t="s">
        <v>70259</v>
      </c>
      <c r="P30760" t="str">
        <f t="shared" si="3361"/>
        <v>C 19.00</v>
      </c>
      <c r="Q30760" t="str">
        <f t="shared" si="3362"/>
        <v>C 19.00</v>
      </c>
      <c r="R30760" t="str">
        <f t="shared" si="3363"/>
        <v>C 19.00</v>
      </c>
      <c r="S30760" t="str">
        <f t="shared" si="3364"/>
        <v>C 19.00</v>
      </c>
      <c r="T30760" t="str">
        <f t="shared" si="3365"/>
        <v>C 19.00</v>
      </c>
      <c r="Y30760" t="str">
        <f t="shared" si="3366"/>
        <v>C 19.00000030078</v>
      </c>
    </row>
    <row r="30761" spans="1:25" hidden="1" x14ac:dyDescent="0.25">
      <c r="A30761" t="s">
        <v>70009</v>
      </c>
      <c r="B30761" s="601" t="s">
        <v>2698</v>
      </c>
      <c r="C30761" s="601" t="s">
        <v>719</v>
      </c>
      <c r="D30761" s="601" t="s">
        <v>70055</v>
      </c>
      <c r="E30761" t="s">
        <v>54573</v>
      </c>
      <c r="F30761" t="s">
        <v>54574</v>
      </c>
      <c r="G30761" t="s">
        <v>70260</v>
      </c>
      <c r="H30761" t="b">
        <v>0</v>
      </c>
      <c r="I30761" t="s">
        <v>2711</v>
      </c>
      <c r="K30761" t="str">
        <f t="shared" si="3360"/>
        <v>C19.00_R0030_C0079</v>
      </c>
      <c r="N30761" s="602"/>
      <c r="O30761" t="s">
        <v>70261</v>
      </c>
      <c r="P30761" t="str">
        <f t="shared" si="3361"/>
        <v>C 19.00</v>
      </c>
      <c r="Q30761" t="str">
        <f t="shared" si="3362"/>
        <v>C 19.00</v>
      </c>
      <c r="R30761" t="str">
        <f t="shared" si="3363"/>
        <v>C 19.00</v>
      </c>
      <c r="S30761" t="str">
        <f t="shared" si="3364"/>
        <v>C 19.00</v>
      </c>
      <c r="T30761" t="str">
        <f t="shared" si="3365"/>
        <v>C 19.00</v>
      </c>
      <c r="Y30761" t="str">
        <f t="shared" si="3366"/>
        <v>C 19.00000030079</v>
      </c>
    </row>
    <row r="30762" spans="1:25" hidden="1" x14ac:dyDescent="0.25">
      <c r="A30762" t="s">
        <v>70009</v>
      </c>
      <c r="B30762" s="601" t="s">
        <v>2698</v>
      </c>
      <c r="C30762" s="601" t="s">
        <v>719</v>
      </c>
      <c r="D30762" s="601" t="s">
        <v>3328</v>
      </c>
      <c r="E30762" t="s">
        <v>54573</v>
      </c>
      <c r="F30762" t="s">
        <v>54574</v>
      </c>
      <c r="G30762" t="s">
        <v>70262</v>
      </c>
      <c r="H30762" t="b">
        <v>0</v>
      </c>
      <c r="I30762" t="s">
        <v>2711</v>
      </c>
      <c r="K30762" t="str">
        <f t="shared" si="3360"/>
        <v>C19.00_R0030_C0081</v>
      </c>
      <c r="N30762" s="602"/>
      <c r="O30762" t="s">
        <v>70263</v>
      </c>
      <c r="P30762" t="str">
        <f t="shared" si="3361"/>
        <v>C 19.00</v>
      </c>
      <c r="Q30762" t="str">
        <f t="shared" si="3362"/>
        <v>C 19.00</v>
      </c>
      <c r="R30762" t="str">
        <f t="shared" si="3363"/>
        <v>C 19.00</v>
      </c>
      <c r="S30762" t="str">
        <f t="shared" si="3364"/>
        <v>C 19.00</v>
      </c>
      <c r="T30762" t="str">
        <f t="shared" si="3365"/>
        <v>C 19.00</v>
      </c>
      <c r="Y30762" t="str">
        <f t="shared" si="3366"/>
        <v>C 19.00000030081</v>
      </c>
    </row>
    <row r="30763" spans="1:25" hidden="1" x14ac:dyDescent="0.25">
      <c r="A30763" t="s">
        <v>70009</v>
      </c>
      <c r="B30763" s="601" t="s">
        <v>2698</v>
      </c>
      <c r="C30763" s="601" t="s">
        <v>719</v>
      </c>
      <c r="D30763" s="601" t="s">
        <v>54281</v>
      </c>
      <c r="E30763" t="s">
        <v>54573</v>
      </c>
      <c r="F30763" t="s">
        <v>54574</v>
      </c>
      <c r="G30763" t="s">
        <v>70264</v>
      </c>
      <c r="H30763" t="b">
        <v>0</v>
      </c>
      <c r="I30763" t="s">
        <v>2711</v>
      </c>
      <c r="K30763" t="str">
        <f t="shared" si="3360"/>
        <v>C19.00_R0030_C0082</v>
      </c>
      <c r="N30763" s="602"/>
      <c r="O30763" t="s">
        <v>70265</v>
      </c>
      <c r="P30763" t="str">
        <f t="shared" si="3361"/>
        <v>C 19.00</v>
      </c>
      <c r="Q30763" t="str">
        <f t="shared" si="3362"/>
        <v>C 19.00</v>
      </c>
      <c r="R30763" t="str">
        <f t="shared" si="3363"/>
        <v>C 19.00</v>
      </c>
      <c r="S30763" t="str">
        <f t="shared" si="3364"/>
        <v>C 19.00</v>
      </c>
      <c r="T30763" t="str">
        <f t="shared" si="3365"/>
        <v>C 19.00</v>
      </c>
      <c r="Y30763" t="str">
        <f t="shared" si="3366"/>
        <v>C 19.00000030082</v>
      </c>
    </row>
    <row r="30764" spans="1:25" hidden="1" x14ac:dyDescent="0.25">
      <c r="A30764" t="s">
        <v>70009</v>
      </c>
      <c r="B30764" s="601" t="s">
        <v>2698</v>
      </c>
      <c r="C30764" s="601" t="s">
        <v>719</v>
      </c>
      <c r="D30764" s="601" t="s">
        <v>3331</v>
      </c>
      <c r="E30764" t="s">
        <v>54573</v>
      </c>
      <c r="F30764" t="s">
        <v>54574</v>
      </c>
      <c r="G30764" t="s">
        <v>70266</v>
      </c>
      <c r="H30764" t="b">
        <v>0</v>
      </c>
      <c r="I30764" t="s">
        <v>2711</v>
      </c>
      <c r="K30764" t="str">
        <f t="shared" si="3360"/>
        <v>C19.00_R0030_C0083</v>
      </c>
      <c r="N30764" s="602"/>
      <c r="O30764" t="s">
        <v>70267</v>
      </c>
      <c r="P30764" t="str">
        <f t="shared" si="3361"/>
        <v>C 19.00</v>
      </c>
      <c r="Q30764" t="str">
        <f t="shared" si="3362"/>
        <v>C 19.00</v>
      </c>
      <c r="R30764" t="str">
        <f t="shared" si="3363"/>
        <v>C 19.00</v>
      </c>
      <c r="S30764" t="str">
        <f t="shared" si="3364"/>
        <v>C 19.00</v>
      </c>
      <c r="T30764" t="str">
        <f t="shared" si="3365"/>
        <v>C 19.00</v>
      </c>
      <c r="Y30764" t="str">
        <f t="shared" si="3366"/>
        <v>C 19.00000030083</v>
      </c>
    </row>
    <row r="30765" spans="1:25" hidden="1" x14ac:dyDescent="0.25">
      <c r="A30765" t="s">
        <v>70009</v>
      </c>
      <c r="B30765" s="601" t="s">
        <v>2698</v>
      </c>
      <c r="C30765" s="601" t="s">
        <v>719</v>
      </c>
      <c r="D30765" s="601" t="s">
        <v>3116</v>
      </c>
      <c r="E30765" t="s">
        <v>54573</v>
      </c>
      <c r="F30765" t="s">
        <v>54574</v>
      </c>
      <c r="G30765" t="s">
        <v>70268</v>
      </c>
      <c r="H30765" t="b">
        <v>0</v>
      </c>
      <c r="I30765" t="s">
        <v>2711</v>
      </c>
      <c r="K30765" t="str">
        <f t="shared" si="3360"/>
        <v>C19.00_R0030_C0085</v>
      </c>
      <c r="N30765" s="602"/>
      <c r="O30765" t="s">
        <v>70269</v>
      </c>
      <c r="P30765" t="str">
        <f t="shared" si="3361"/>
        <v>C 19.00</v>
      </c>
      <c r="Q30765" t="str">
        <f t="shared" si="3362"/>
        <v>C 19.00</v>
      </c>
      <c r="R30765" t="str">
        <f t="shared" si="3363"/>
        <v>C 19.00</v>
      </c>
      <c r="S30765" t="str">
        <f t="shared" si="3364"/>
        <v>C 19.00</v>
      </c>
      <c r="T30765" t="str">
        <f t="shared" si="3365"/>
        <v>C 19.00</v>
      </c>
      <c r="Y30765" t="str">
        <f t="shared" si="3366"/>
        <v>C 19.00000030085</v>
      </c>
    </row>
    <row r="30766" spans="1:25" hidden="1" x14ac:dyDescent="0.25">
      <c r="A30766" t="s">
        <v>70009</v>
      </c>
      <c r="B30766" s="601" t="s">
        <v>2698</v>
      </c>
      <c r="C30766" s="601" t="s">
        <v>719</v>
      </c>
      <c r="D30766" s="601" t="s">
        <v>3341</v>
      </c>
      <c r="E30766" t="s">
        <v>54573</v>
      </c>
      <c r="F30766" t="s">
        <v>54574</v>
      </c>
      <c r="G30766" t="s">
        <v>70270</v>
      </c>
      <c r="H30766" t="b">
        <v>0</v>
      </c>
      <c r="I30766" t="s">
        <v>2711</v>
      </c>
      <c r="K30766" t="str">
        <f t="shared" si="3360"/>
        <v>C19.00_R0030_C0086</v>
      </c>
      <c r="N30766" s="602"/>
      <c r="O30766" t="s">
        <v>70271</v>
      </c>
      <c r="P30766" t="str">
        <f t="shared" si="3361"/>
        <v>C 19.00</v>
      </c>
      <c r="Q30766" t="str">
        <f t="shared" si="3362"/>
        <v>C 19.00</v>
      </c>
      <c r="R30766" t="str">
        <f t="shared" si="3363"/>
        <v>C 19.00</v>
      </c>
      <c r="S30766" t="str">
        <f t="shared" si="3364"/>
        <v>C 19.00</v>
      </c>
      <c r="T30766" t="str">
        <f t="shared" si="3365"/>
        <v>C 19.00</v>
      </c>
      <c r="Y30766" t="str">
        <f t="shared" si="3366"/>
        <v>C 19.00000030086</v>
      </c>
    </row>
    <row r="30767" spans="1:25" hidden="1" x14ac:dyDescent="0.25">
      <c r="A30767" t="s">
        <v>70009</v>
      </c>
      <c r="B30767" s="601" t="s">
        <v>2698</v>
      </c>
      <c r="C30767" s="601" t="s">
        <v>719</v>
      </c>
      <c r="D30767" s="601" t="s">
        <v>70068</v>
      </c>
      <c r="E30767" t="s">
        <v>54573</v>
      </c>
      <c r="F30767" t="s">
        <v>54574</v>
      </c>
      <c r="G30767" t="s">
        <v>70272</v>
      </c>
      <c r="H30767" t="b">
        <v>0</v>
      </c>
      <c r="I30767" t="s">
        <v>2711</v>
      </c>
      <c r="K30767" t="str">
        <f t="shared" si="3360"/>
        <v>C19.00_R0030_C0087</v>
      </c>
      <c r="N30767" s="602"/>
      <c r="O30767" t="s">
        <v>70273</v>
      </c>
      <c r="P30767" t="str">
        <f t="shared" si="3361"/>
        <v>C 19.00</v>
      </c>
      <c r="Q30767" t="str">
        <f t="shared" si="3362"/>
        <v>C 19.00</v>
      </c>
      <c r="R30767" t="str">
        <f t="shared" si="3363"/>
        <v>C 19.00</v>
      </c>
      <c r="S30767" t="str">
        <f t="shared" si="3364"/>
        <v>C 19.00</v>
      </c>
      <c r="T30767" t="str">
        <f t="shared" si="3365"/>
        <v>C 19.00</v>
      </c>
      <c r="Y30767" t="str">
        <f t="shared" si="3366"/>
        <v>C 19.00000030087</v>
      </c>
    </row>
    <row r="30768" spans="1:25" hidden="1" x14ac:dyDescent="0.25">
      <c r="A30768" t="s">
        <v>70009</v>
      </c>
      <c r="B30768" s="601" t="s">
        <v>2698</v>
      </c>
      <c r="C30768" s="601" t="s">
        <v>719</v>
      </c>
      <c r="D30768" s="601" t="s">
        <v>70071</v>
      </c>
      <c r="E30768" t="s">
        <v>54573</v>
      </c>
      <c r="F30768" t="s">
        <v>54574</v>
      </c>
      <c r="G30768" t="s">
        <v>70274</v>
      </c>
      <c r="H30768" t="b">
        <v>0</v>
      </c>
      <c r="I30768" t="s">
        <v>2711</v>
      </c>
      <c r="K30768" t="str">
        <f t="shared" si="3360"/>
        <v>C19.00_R0030_C0088</v>
      </c>
      <c r="N30768" s="602"/>
      <c r="O30768" t="s">
        <v>70275</v>
      </c>
      <c r="P30768" t="str">
        <f t="shared" si="3361"/>
        <v>C 19.00</v>
      </c>
      <c r="Q30768" t="str">
        <f t="shared" si="3362"/>
        <v>C 19.00</v>
      </c>
      <c r="R30768" t="str">
        <f t="shared" si="3363"/>
        <v>C 19.00</v>
      </c>
      <c r="S30768" t="str">
        <f t="shared" si="3364"/>
        <v>C 19.00</v>
      </c>
      <c r="T30768" t="str">
        <f t="shared" si="3365"/>
        <v>C 19.00</v>
      </c>
      <c r="Y30768" t="str">
        <f t="shared" si="3366"/>
        <v>C 19.00000030088</v>
      </c>
    </row>
    <row r="30769" spans="1:25" hidden="1" x14ac:dyDescent="0.25">
      <c r="A30769" t="s">
        <v>70009</v>
      </c>
      <c r="B30769" s="601" t="s">
        <v>2698</v>
      </c>
      <c r="C30769" s="601" t="s">
        <v>719</v>
      </c>
      <c r="D30769" s="601" t="s">
        <v>70074</v>
      </c>
      <c r="E30769" t="s">
        <v>54573</v>
      </c>
      <c r="F30769" t="s">
        <v>54574</v>
      </c>
      <c r="G30769" t="s">
        <v>70276</v>
      </c>
      <c r="H30769" t="b">
        <v>0</v>
      </c>
      <c r="I30769" t="s">
        <v>2711</v>
      </c>
      <c r="K30769" t="str">
        <f t="shared" si="3360"/>
        <v>C19.00_R0030_C0089</v>
      </c>
      <c r="N30769" s="602"/>
      <c r="O30769" t="s">
        <v>70277</v>
      </c>
      <c r="P30769" t="str">
        <f t="shared" si="3361"/>
        <v>C 19.00</v>
      </c>
      <c r="Q30769" t="str">
        <f t="shared" si="3362"/>
        <v>C 19.00</v>
      </c>
      <c r="R30769" t="str">
        <f t="shared" si="3363"/>
        <v>C 19.00</v>
      </c>
      <c r="S30769" t="str">
        <f t="shared" si="3364"/>
        <v>C 19.00</v>
      </c>
      <c r="T30769" t="str">
        <f t="shared" si="3365"/>
        <v>C 19.00</v>
      </c>
      <c r="Y30769" t="str">
        <f t="shared" si="3366"/>
        <v>C 19.00000030089</v>
      </c>
    </row>
    <row r="30770" spans="1:25" hidden="1" x14ac:dyDescent="0.25">
      <c r="A30770" t="s">
        <v>70009</v>
      </c>
      <c r="B30770" s="601" t="s">
        <v>2698</v>
      </c>
      <c r="C30770" s="601" t="s">
        <v>719</v>
      </c>
      <c r="D30770" s="601" t="s">
        <v>2729</v>
      </c>
      <c r="E30770" t="s">
        <v>54573</v>
      </c>
      <c r="F30770" t="s">
        <v>54574</v>
      </c>
      <c r="G30770" t="s">
        <v>70278</v>
      </c>
      <c r="H30770" t="b">
        <v>0</v>
      </c>
      <c r="I30770" t="s">
        <v>2711</v>
      </c>
      <c r="K30770" t="str">
        <f t="shared" si="3360"/>
        <v>C19.00_R0030_C0091</v>
      </c>
      <c r="N30770" s="602"/>
      <c r="O30770" t="s">
        <v>70279</v>
      </c>
      <c r="P30770" t="str">
        <f t="shared" si="3361"/>
        <v>C 19.00</v>
      </c>
      <c r="Q30770" t="str">
        <f t="shared" si="3362"/>
        <v>C 19.00</v>
      </c>
      <c r="R30770" t="str">
        <f t="shared" si="3363"/>
        <v>C 19.00</v>
      </c>
      <c r="S30770" t="str">
        <f t="shared" si="3364"/>
        <v>C 19.00</v>
      </c>
      <c r="T30770" t="str">
        <f t="shared" si="3365"/>
        <v>C 19.00</v>
      </c>
      <c r="Y30770" t="str">
        <f t="shared" si="3366"/>
        <v>C 19.00000030091</v>
      </c>
    </row>
    <row r="30771" spans="1:25" hidden="1" x14ac:dyDescent="0.25">
      <c r="A30771" t="s">
        <v>70009</v>
      </c>
      <c r="B30771" s="601" t="s">
        <v>2698</v>
      </c>
      <c r="C30771" s="601" t="s">
        <v>719</v>
      </c>
      <c r="D30771" s="601" t="s">
        <v>2732</v>
      </c>
      <c r="E30771" t="s">
        <v>54573</v>
      </c>
      <c r="F30771" t="s">
        <v>54574</v>
      </c>
      <c r="G30771" t="s">
        <v>70280</v>
      </c>
      <c r="H30771" t="b">
        <v>0</v>
      </c>
      <c r="I30771" t="s">
        <v>2711</v>
      </c>
      <c r="K30771" t="str">
        <f t="shared" si="3360"/>
        <v>C19.00_R0030_C0092</v>
      </c>
      <c r="N30771" s="602"/>
      <c r="O30771" t="s">
        <v>70281</v>
      </c>
      <c r="P30771" t="str">
        <f t="shared" si="3361"/>
        <v>C 19.00</v>
      </c>
      <c r="Q30771" t="str">
        <f t="shared" si="3362"/>
        <v>C 19.00</v>
      </c>
      <c r="R30771" t="str">
        <f t="shared" si="3363"/>
        <v>C 19.00</v>
      </c>
      <c r="S30771" t="str">
        <f t="shared" si="3364"/>
        <v>C 19.00</v>
      </c>
      <c r="T30771" t="str">
        <f t="shared" si="3365"/>
        <v>C 19.00</v>
      </c>
      <c r="Y30771" t="str">
        <f t="shared" si="3366"/>
        <v>C 19.00000030092</v>
      </c>
    </row>
    <row r="30772" spans="1:25" hidden="1" x14ac:dyDescent="0.25">
      <c r="A30772" t="s">
        <v>70009</v>
      </c>
      <c r="B30772" s="601" t="s">
        <v>2698</v>
      </c>
      <c r="C30772" s="601" t="s">
        <v>719</v>
      </c>
      <c r="D30772" s="601" t="s">
        <v>2735</v>
      </c>
      <c r="E30772" t="s">
        <v>54573</v>
      </c>
      <c r="F30772" t="s">
        <v>54574</v>
      </c>
      <c r="G30772" t="s">
        <v>70282</v>
      </c>
      <c r="H30772" t="b">
        <v>0</v>
      </c>
      <c r="I30772" t="s">
        <v>2711</v>
      </c>
      <c r="K30772" t="str">
        <f t="shared" si="3360"/>
        <v>C19.00_R0030_C0093</v>
      </c>
      <c r="N30772" s="602"/>
      <c r="O30772" t="s">
        <v>70283</v>
      </c>
      <c r="P30772" t="str">
        <f t="shared" si="3361"/>
        <v>C 19.00</v>
      </c>
      <c r="Q30772" t="str">
        <f t="shared" si="3362"/>
        <v>C 19.00</v>
      </c>
      <c r="R30772" t="str">
        <f t="shared" si="3363"/>
        <v>C 19.00</v>
      </c>
      <c r="S30772" t="str">
        <f t="shared" si="3364"/>
        <v>C 19.00</v>
      </c>
      <c r="T30772" t="str">
        <f t="shared" si="3365"/>
        <v>C 19.00</v>
      </c>
      <c r="Y30772" t="str">
        <f t="shared" si="3366"/>
        <v>C 19.00000030093</v>
      </c>
    </row>
    <row r="30773" spans="1:25" hidden="1" x14ac:dyDescent="0.25">
      <c r="A30773" t="s">
        <v>70009</v>
      </c>
      <c r="B30773" s="601" t="s">
        <v>2698</v>
      </c>
      <c r="C30773" s="601" t="s">
        <v>719</v>
      </c>
      <c r="D30773" s="601" t="s">
        <v>2738</v>
      </c>
      <c r="E30773" t="s">
        <v>54573</v>
      </c>
      <c r="F30773" t="s">
        <v>54574</v>
      </c>
      <c r="G30773" t="s">
        <v>70284</v>
      </c>
      <c r="H30773" t="b">
        <v>0</v>
      </c>
      <c r="I30773" t="s">
        <v>2711</v>
      </c>
      <c r="K30773" t="str">
        <f t="shared" si="3360"/>
        <v>C19.00_R0030_C0094</v>
      </c>
      <c r="N30773" s="602"/>
      <c r="O30773" t="s">
        <v>70285</v>
      </c>
      <c r="P30773" t="str">
        <f t="shared" si="3361"/>
        <v>C 19.00</v>
      </c>
      <c r="Q30773" t="str">
        <f t="shared" si="3362"/>
        <v>C 19.00</v>
      </c>
      <c r="R30773" t="str">
        <f t="shared" si="3363"/>
        <v>C 19.00</v>
      </c>
      <c r="S30773" t="str">
        <f t="shared" si="3364"/>
        <v>C 19.00</v>
      </c>
      <c r="T30773" t="str">
        <f t="shared" si="3365"/>
        <v>C 19.00</v>
      </c>
      <c r="Y30773" t="str">
        <f t="shared" si="3366"/>
        <v>C 19.00000030094</v>
      </c>
    </row>
    <row r="30774" spans="1:25" hidden="1" x14ac:dyDescent="0.25">
      <c r="A30774" t="s">
        <v>70009</v>
      </c>
      <c r="B30774" s="601" t="s">
        <v>2698</v>
      </c>
      <c r="C30774" s="601" t="s">
        <v>719</v>
      </c>
      <c r="D30774" s="601" t="s">
        <v>2741</v>
      </c>
      <c r="E30774" t="s">
        <v>54573</v>
      </c>
      <c r="F30774" t="s">
        <v>54574</v>
      </c>
      <c r="G30774" t="s">
        <v>70286</v>
      </c>
      <c r="H30774" t="b">
        <v>0</v>
      </c>
      <c r="I30774" t="s">
        <v>2711</v>
      </c>
      <c r="K30774" t="str">
        <f t="shared" si="3360"/>
        <v>C19.00_R0030_C0095</v>
      </c>
      <c r="N30774" s="602"/>
      <c r="O30774" t="s">
        <v>70287</v>
      </c>
      <c r="P30774" t="str">
        <f t="shared" si="3361"/>
        <v>C 19.00</v>
      </c>
      <c r="Q30774" t="str">
        <f t="shared" si="3362"/>
        <v>C 19.00</v>
      </c>
      <c r="R30774" t="str">
        <f t="shared" si="3363"/>
        <v>C 19.00</v>
      </c>
      <c r="S30774" t="str">
        <f t="shared" si="3364"/>
        <v>C 19.00</v>
      </c>
      <c r="T30774" t="str">
        <f t="shared" si="3365"/>
        <v>C 19.00</v>
      </c>
      <c r="Y30774" t="str">
        <f t="shared" si="3366"/>
        <v>C 19.00000030095</v>
      </c>
    </row>
    <row r="30775" spans="1:25" hidden="1" x14ac:dyDescent="0.25">
      <c r="A30775" t="s">
        <v>70009</v>
      </c>
      <c r="B30775" s="601" t="s">
        <v>2698</v>
      </c>
      <c r="C30775" s="601" t="s">
        <v>719</v>
      </c>
      <c r="D30775" s="601" t="s">
        <v>2744</v>
      </c>
      <c r="E30775" t="s">
        <v>54573</v>
      </c>
      <c r="F30775" t="s">
        <v>54574</v>
      </c>
      <c r="G30775" t="s">
        <v>70288</v>
      </c>
      <c r="H30775" t="b">
        <v>0</v>
      </c>
      <c r="I30775" t="s">
        <v>2711</v>
      </c>
      <c r="K30775" t="str">
        <f t="shared" si="3360"/>
        <v>C19.00_R0030_C0096</v>
      </c>
      <c r="N30775" s="602"/>
      <c r="O30775" t="s">
        <v>70289</v>
      </c>
      <c r="P30775" t="str">
        <f t="shared" si="3361"/>
        <v>C 19.00</v>
      </c>
      <c r="Q30775" t="str">
        <f t="shared" si="3362"/>
        <v>C 19.00</v>
      </c>
      <c r="R30775" t="str">
        <f t="shared" si="3363"/>
        <v>C 19.00</v>
      </c>
      <c r="S30775" t="str">
        <f t="shared" si="3364"/>
        <v>C 19.00</v>
      </c>
      <c r="T30775" t="str">
        <f t="shared" si="3365"/>
        <v>C 19.00</v>
      </c>
      <c r="Y30775" t="str">
        <f t="shared" si="3366"/>
        <v>C 19.00000030096</v>
      </c>
    </row>
    <row r="30776" spans="1:25" hidden="1" x14ac:dyDescent="0.25">
      <c r="A30776" t="s">
        <v>70009</v>
      </c>
      <c r="B30776" s="601" t="s">
        <v>2698</v>
      </c>
      <c r="C30776" s="601" t="s">
        <v>719</v>
      </c>
      <c r="D30776" s="601" t="s">
        <v>2747</v>
      </c>
      <c r="E30776" t="s">
        <v>54573</v>
      </c>
      <c r="F30776" t="s">
        <v>54574</v>
      </c>
      <c r="G30776" t="s">
        <v>70290</v>
      </c>
      <c r="H30776" t="b">
        <v>0</v>
      </c>
      <c r="I30776" t="s">
        <v>2711</v>
      </c>
      <c r="K30776" t="str">
        <f t="shared" si="3360"/>
        <v>C19.00_R0030_C0097</v>
      </c>
      <c r="N30776" s="602"/>
      <c r="O30776" t="s">
        <v>70291</v>
      </c>
      <c r="P30776" t="str">
        <f t="shared" si="3361"/>
        <v>C 19.00</v>
      </c>
      <c r="Q30776" t="str">
        <f t="shared" si="3362"/>
        <v>C 19.00</v>
      </c>
      <c r="R30776" t="str">
        <f t="shared" si="3363"/>
        <v>C 19.00</v>
      </c>
      <c r="S30776" t="str">
        <f t="shared" si="3364"/>
        <v>C 19.00</v>
      </c>
      <c r="T30776" t="str">
        <f t="shared" si="3365"/>
        <v>C 19.00</v>
      </c>
      <c r="Y30776" t="str">
        <f t="shared" si="3366"/>
        <v>C 19.00000030097</v>
      </c>
    </row>
    <row r="30777" spans="1:25" hidden="1" x14ac:dyDescent="0.25">
      <c r="A30777" t="s">
        <v>70009</v>
      </c>
      <c r="B30777" s="601" t="s">
        <v>2698</v>
      </c>
      <c r="C30777" s="601" t="s">
        <v>719</v>
      </c>
      <c r="D30777" s="601" t="s">
        <v>2750</v>
      </c>
      <c r="E30777" t="s">
        <v>54573</v>
      </c>
      <c r="F30777" t="s">
        <v>54574</v>
      </c>
      <c r="G30777" t="s">
        <v>70292</v>
      </c>
      <c r="H30777" t="b">
        <v>0</v>
      </c>
      <c r="I30777" t="s">
        <v>2711</v>
      </c>
      <c r="K30777" t="str">
        <f t="shared" si="3360"/>
        <v>C19.00_R0030_C0098</v>
      </c>
      <c r="N30777" s="602"/>
      <c r="O30777" t="s">
        <v>70293</v>
      </c>
      <c r="P30777" t="str">
        <f t="shared" si="3361"/>
        <v>C 19.00</v>
      </c>
      <c r="Q30777" t="str">
        <f t="shared" si="3362"/>
        <v>C 19.00</v>
      </c>
      <c r="R30777" t="str">
        <f t="shared" si="3363"/>
        <v>C 19.00</v>
      </c>
      <c r="S30777" t="str">
        <f t="shared" si="3364"/>
        <v>C 19.00</v>
      </c>
      <c r="T30777" t="str">
        <f t="shared" si="3365"/>
        <v>C 19.00</v>
      </c>
      <c r="Y30777" t="str">
        <f t="shared" si="3366"/>
        <v>C 19.00000030098</v>
      </c>
    </row>
    <row r="30778" spans="1:25" hidden="1" x14ac:dyDescent="0.25">
      <c r="A30778" t="s">
        <v>70009</v>
      </c>
      <c r="B30778" s="601" t="s">
        <v>2698</v>
      </c>
      <c r="C30778" s="601" t="s">
        <v>719</v>
      </c>
      <c r="D30778" s="601" t="s">
        <v>2753</v>
      </c>
      <c r="E30778" t="s">
        <v>54573</v>
      </c>
      <c r="F30778" t="s">
        <v>54574</v>
      </c>
      <c r="G30778" t="s">
        <v>70294</v>
      </c>
      <c r="H30778" t="b">
        <v>0</v>
      </c>
      <c r="I30778" t="s">
        <v>2711</v>
      </c>
      <c r="K30778" t="str">
        <f t="shared" si="3360"/>
        <v>C19.00_R0030_C0099</v>
      </c>
      <c r="N30778" s="602"/>
      <c r="O30778" t="s">
        <v>70295</v>
      </c>
      <c r="P30778" t="str">
        <f t="shared" si="3361"/>
        <v>C 19.00</v>
      </c>
      <c r="Q30778" t="str">
        <f t="shared" si="3362"/>
        <v>C 19.00</v>
      </c>
      <c r="R30778" t="str">
        <f t="shared" si="3363"/>
        <v>C 19.00</v>
      </c>
      <c r="S30778" t="str">
        <f t="shared" si="3364"/>
        <v>C 19.00</v>
      </c>
      <c r="T30778" t="str">
        <f t="shared" si="3365"/>
        <v>C 19.00</v>
      </c>
      <c r="Y30778" t="str">
        <f t="shared" si="3366"/>
        <v>C 19.00000030099</v>
      </c>
    </row>
    <row r="30779" spans="1:25" hidden="1" x14ac:dyDescent="0.25">
      <c r="A30779" t="s">
        <v>70009</v>
      </c>
      <c r="B30779" s="601" t="s">
        <v>2698</v>
      </c>
      <c r="C30779" s="601" t="s">
        <v>719</v>
      </c>
      <c r="D30779" s="601" t="s">
        <v>5783</v>
      </c>
      <c r="E30779" t="s">
        <v>54573</v>
      </c>
      <c r="F30779" t="s">
        <v>54574</v>
      </c>
      <c r="G30779" t="s">
        <v>70296</v>
      </c>
      <c r="H30779" t="b">
        <v>0</v>
      </c>
      <c r="I30779" t="s">
        <v>2711</v>
      </c>
      <c r="K30779" t="str">
        <f t="shared" si="3360"/>
        <v>C19.00_R0030_C0101</v>
      </c>
      <c r="N30779" s="602"/>
      <c r="O30779" t="s">
        <v>70297</v>
      </c>
      <c r="P30779" t="str">
        <f t="shared" si="3361"/>
        <v>C 19.00</v>
      </c>
      <c r="Q30779" t="str">
        <f t="shared" si="3362"/>
        <v>C 19.00</v>
      </c>
      <c r="R30779" t="str">
        <f t="shared" si="3363"/>
        <v>C 19.00</v>
      </c>
      <c r="S30779" t="str">
        <f t="shared" si="3364"/>
        <v>C 19.00</v>
      </c>
      <c r="T30779" t="str">
        <f t="shared" si="3365"/>
        <v>C 19.00</v>
      </c>
      <c r="Y30779" t="str">
        <f t="shared" si="3366"/>
        <v>C 19.00000030101</v>
      </c>
    </row>
    <row r="30780" spans="1:25" hidden="1" x14ac:dyDescent="0.25">
      <c r="A30780" t="s">
        <v>70009</v>
      </c>
      <c r="B30780" s="601" t="s">
        <v>2698</v>
      </c>
      <c r="C30780" s="601" t="s">
        <v>719</v>
      </c>
      <c r="D30780" s="601" t="s">
        <v>9127</v>
      </c>
      <c r="E30780" t="s">
        <v>54573</v>
      </c>
      <c r="F30780" t="s">
        <v>54574</v>
      </c>
      <c r="G30780" t="s">
        <v>70298</v>
      </c>
      <c r="H30780" t="b">
        <v>0</v>
      </c>
      <c r="I30780" t="s">
        <v>2711</v>
      </c>
      <c r="K30780" t="str">
        <f t="shared" si="3360"/>
        <v>C19.00_R0030_C0102</v>
      </c>
      <c r="N30780" s="602"/>
      <c r="O30780" t="s">
        <v>70299</v>
      </c>
      <c r="P30780" t="str">
        <f t="shared" si="3361"/>
        <v>C 19.00</v>
      </c>
      <c r="Q30780" t="str">
        <f t="shared" si="3362"/>
        <v>C 19.00</v>
      </c>
      <c r="R30780" t="str">
        <f t="shared" si="3363"/>
        <v>C 19.00</v>
      </c>
      <c r="S30780" t="str">
        <f t="shared" si="3364"/>
        <v>C 19.00</v>
      </c>
      <c r="T30780" t="str">
        <f t="shared" si="3365"/>
        <v>C 19.00</v>
      </c>
      <c r="Y30780" t="str">
        <f t="shared" si="3366"/>
        <v>C 19.00000030102</v>
      </c>
    </row>
    <row r="30781" spans="1:25" hidden="1" x14ac:dyDescent="0.25">
      <c r="A30781" t="s">
        <v>70009</v>
      </c>
      <c r="B30781" s="601" t="s">
        <v>2698</v>
      </c>
      <c r="C30781" s="601" t="s">
        <v>719</v>
      </c>
      <c r="D30781" s="601" t="s">
        <v>9139</v>
      </c>
      <c r="E30781" t="s">
        <v>54573</v>
      </c>
      <c r="F30781" t="s">
        <v>54574</v>
      </c>
      <c r="G30781" t="s">
        <v>70300</v>
      </c>
      <c r="H30781" t="b">
        <v>0</v>
      </c>
      <c r="I30781" t="s">
        <v>2711</v>
      </c>
      <c r="K30781" t="str">
        <f t="shared" si="3360"/>
        <v>C19.00_R0030_C0103</v>
      </c>
      <c r="N30781" s="602"/>
      <c r="O30781" t="s">
        <v>70301</v>
      </c>
      <c r="P30781" t="str">
        <f t="shared" si="3361"/>
        <v>C 19.00</v>
      </c>
      <c r="Q30781" t="str">
        <f t="shared" si="3362"/>
        <v>C 19.00</v>
      </c>
      <c r="R30781" t="str">
        <f t="shared" si="3363"/>
        <v>C 19.00</v>
      </c>
      <c r="S30781" t="str">
        <f t="shared" si="3364"/>
        <v>C 19.00</v>
      </c>
      <c r="T30781" t="str">
        <f t="shared" si="3365"/>
        <v>C 19.00</v>
      </c>
      <c r="Y30781" t="str">
        <f t="shared" si="3366"/>
        <v>C 19.00000030103</v>
      </c>
    </row>
    <row r="30782" spans="1:25" hidden="1" x14ac:dyDescent="0.25">
      <c r="A30782" t="s">
        <v>70009</v>
      </c>
      <c r="B30782" s="601" t="s">
        <v>2698</v>
      </c>
      <c r="C30782" s="601" t="s">
        <v>719</v>
      </c>
      <c r="D30782" s="601" t="s">
        <v>9151</v>
      </c>
      <c r="E30782" t="s">
        <v>54573</v>
      </c>
      <c r="F30782" t="s">
        <v>54574</v>
      </c>
      <c r="G30782" t="s">
        <v>70302</v>
      </c>
      <c r="H30782" t="b">
        <v>0</v>
      </c>
      <c r="I30782" t="s">
        <v>2711</v>
      </c>
      <c r="K30782" t="str">
        <f t="shared" si="3360"/>
        <v>C19.00_R0030_C0104</v>
      </c>
      <c r="N30782" s="602"/>
      <c r="O30782" t="s">
        <v>70303</v>
      </c>
      <c r="P30782" t="str">
        <f t="shared" si="3361"/>
        <v>C 19.00</v>
      </c>
      <c r="Q30782" t="str">
        <f t="shared" si="3362"/>
        <v>C 19.00</v>
      </c>
      <c r="R30782" t="str">
        <f t="shared" si="3363"/>
        <v>C 19.00</v>
      </c>
      <c r="S30782" t="str">
        <f t="shared" si="3364"/>
        <v>C 19.00</v>
      </c>
      <c r="T30782" t="str">
        <f t="shared" si="3365"/>
        <v>C 19.00</v>
      </c>
      <c r="Y30782" t="str">
        <f t="shared" si="3366"/>
        <v>C 19.00000030104</v>
      </c>
    </row>
    <row r="30783" spans="1:25" hidden="1" x14ac:dyDescent="0.25">
      <c r="A30783" t="s">
        <v>70009</v>
      </c>
      <c r="B30783" s="601" t="s">
        <v>2698</v>
      </c>
      <c r="C30783" s="601" t="s">
        <v>719</v>
      </c>
      <c r="D30783" s="601" t="s">
        <v>70103</v>
      </c>
      <c r="E30783" t="s">
        <v>54573</v>
      </c>
      <c r="F30783" t="s">
        <v>54574</v>
      </c>
      <c r="G30783" t="s">
        <v>70304</v>
      </c>
      <c r="H30783" t="b">
        <v>0</v>
      </c>
      <c r="I30783" t="s">
        <v>2711</v>
      </c>
      <c r="K30783" t="str">
        <f t="shared" si="3360"/>
        <v>C19.00_R0030_C0402</v>
      </c>
      <c r="N30783" s="602"/>
      <c r="O30783" t="s">
        <v>70305</v>
      </c>
      <c r="P30783" t="str">
        <f t="shared" si="3361"/>
        <v>C 19.00</v>
      </c>
      <c r="Q30783" t="str">
        <f t="shared" si="3362"/>
        <v>C 19.00</v>
      </c>
      <c r="R30783" t="str">
        <f t="shared" si="3363"/>
        <v>C 19.00</v>
      </c>
      <c r="S30783" t="str">
        <f t="shared" si="3364"/>
        <v>C 19.00</v>
      </c>
      <c r="T30783" t="str">
        <f t="shared" si="3365"/>
        <v>C 19.00</v>
      </c>
      <c r="Y30783" t="str">
        <f t="shared" si="3366"/>
        <v>C 19.00000030402</v>
      </c>
    </row>
    <row r="30784" spans="1:25" hidden="1" x14ac:dyDescent="0.25">
      <c r="A30784" t="s">
        <v>70009</v>
      </c>
      <c r="B30784" s="601" t="s">
        <v>2698</v>
      </c>
      <c r="C30784" s="601" t="s">
        <v>719</v>
      </c>
      <c r="D30784" s="601" t="s">
        <v>70106</v>
      </c>
      <c r="E30784" t="s">
        <v>54573</v>
      </c>
      <c r="F30784" t="s">
        <v>54574</v>
      </c>
      <c r="G30784" t="s">
        <v>70306</v>
      </c>
      <c r="H30784" t="b">
        <v>0</v>
      </c>
      <c r="I30784" t="s">
        <v>2711</v>
      </c>
      <c r="K30784" t="str">
        <f t="shared" si="3360"/>
        <v>C19.00_R0030_C0403</v>
      </c>
      <c r="N30784" s="602"/>
      <c r="O30784" t="s">
        <v>70307</v>
      </c>
      <c r="P30784" t="str">
        <f t="shared" si="3361"/>
        <v>C 19.00</v>
      </c>
      <c r="Q30784" t="str">
        <f t="shared" si="3362"/>
        <v>C 19.00</v>
      </c>
      <c r="R30784" t="str">
        <f t="shared" si="3363"/>
        <v>C 19.00</v>
      </c>
      <c r="S30784" t="str">
        <f t="shared" si="3364"/>
        <v>C 19.00</v>
      </c>
      <c r="T30784" t="str">
        <f t="shared" si="3365"/>
        <v>C 19.00</v>
      </c>
      <c r="Y30784" t="str">
        <f t="shared" si="3366"/>
        <v>C 19.00000030403</v>
      </c>
    </row>
    <row r="30785" spans="1:25" hidden="1" x14ac:dyDescent="0.25">
      <c r="A30785" t="s">
        <v>70009</v>
      </c>
      <c r="B30785" s="601" t="s">
        <v>2698</v>
      </c>
      <c r="C30785" s="601" t="s">
        <v>719</v>
      </c>
      <c r="D30785" s="601" t="s">
        <v>70109</v>
      </c>
      <c r="E30785" t="s">
        <v>54573</v>
      </c>
      <c r="F30785" t="s">
        <v>54574</v>
      </c>
      <c r="G30785" t="s">
        <v>70308</v>
      </c>
      <c r="H30785" t="b">
        <v>0</v>
      </c>
      <c r="I30785" t="s">
        <v>2711</v>
      </c>
      <c r="K30785" t="str">
        <f t="shared" si="3360"/>
        <v>C19.00_R0030_C0404</v>
      </c>
      <c r="N30785" s="602"/>
      <c r="O30785" t="s">
        <v>70309</v>
      </c>
      <c r="P30785" t="str">
        <f t="shared" si="3361"/>
        <v>C 19.00</v>
      </c>
      <c r="Q30785" t="str">
        <f t="shared" si="3362"/>
        <v>C 19.00</v>
      </c>
      <c r="R30785" t="str">
        <f t="shared" si="3363"/>
        <v>C 19.00</v>
      </c>
      <c r="S30785" t="str">
        <f t="shared" si="3364"/>
        <v>C 19.00</v>
      </c>
      <c r="T30785" t="str">
        <f t="shared" si="3365"/>
        <v>C 19.00</v>
      </c>
      <c r="Y30785" t="str">
        <f t="shared" si="3366"/>
        <v>C 19.00000030404</v>
      </c>
    </row>
    <row r="30786" spans="1:25" hidden="1" x14ac:dyDescent="0.25">
      <c r="A30786" t="s">
        <v>70009</v>
      </c>
      <c r="B30786" s="601" t="s">
        <v>2698</v>
      </c>
      <c r="C30786" s="601" t="s">
        <v>719</v>
      </c>
      <c r="D30786" s="601" t="s">
        <v>70112</v>
      </c>
      <c r="E30786" t="s">
        <v>54573</v>
      </c>
      <c r="F30786" t="s">
        <v>54574</v>
      </c>
      <c r="G30786" t="s">
        <v>70310</v>
      </c>
      <c r="H30786" t="b">
        <v>0</v>
      </c>
      <c r="I30786" t="s">
        <v>2711</v>
      </c>
      <c r="K30786" t="str">
        <f t="shared" ref="K30786:K30849" si="3367">+IF(B30786="000",+REPLACE(T30786,2,1,"")&amp;$L$1&amp;C30786&amp;$M$1&amp;D30786,+REPLACE(T30786,2,1,"")&amp;$L$1&amp;C30786&amp;$M$1&amp;D30786&amp;$K$1&amp;B30786)</f>
        <v>C19.00_R0030_C0405</v>
      </c>
      <c r="N30786" s="602"/>
      <c r="O30786" t="s">
        <v>70311</v>
      </c>
      <c r="P30786" t="str">
        <f t="shared" ref="P30786:P30849" si="3368">+IF(ISNUMBER(SEARCH("a",RIGHT(A30786,2))),LEFT(A30786,LEN(A30786)-2),A30786)</f>
        <v>C 19.00</v>
      </c>
      <c r="Q30786" t="str">
        <f t="shared" si="3362"/>
        <v>C 19.00</v>
      </c>
      <c r="R30786" t="str">
        <f t="shared" si="3363"/>
        <v>C 19.00</v>
      </c>
      <c r="S30786" t="str">
        <f t="shared" si="3364"/>
        <v>C 19.00</v>
      </c>
      <c r="T30786" t="str">
        <f t="shared" si="3365"/>
        <v>C 19.00</v>
      </c>
      <c r="Y30786" t="str">
        <f t="shared" si="3366"/>
        <v>C 19.00000030405</v>
      </c>
    </row>
    <row r="30787" spans="1:25" hidden="1" x14ac:dyDescent="0.25">
      <c r="A30787" t="s">
        <v>70009</v>
      </c>
      <c r="B30787" s="601" t="s">
        <v>2698</v>
      </c>
      <c r="C30787" s="601" t="s">
        <v>719</v>
      </c>
      <c r="D30787" s="601" t="s">
        <v>70115</v>
      </c>
      <c r="E30787" t="s">
        <v>54573</v>
      </c>
      <c r="F30787" t="s">
        <v>54574</v>
      </c>
      <c r="G30787" t="s">
        <v>70312</v>
      </c>
      <c r="H30787" t="b">
        <v>0</v>
      </c>
      <c r="I30787" t="s">
        <v>2711</v>
      </c>
      <c r="K30787" t="str">
        <f t="shared" si="3367"/>
        <v>C19.00_R0030_C0406</v>
      </c>
      <c r="N30787" s="602"/>
      <c r="O30787" t="s">
        <v>70313</v>
      </c>
      <c r="P30787" t="str">
        <f t="shared" si="3368"/>
        <v>C 19.00</v>
      </c>
      <c r="Q30787" t="str">
        <f t="shared" ref="Q30787:Q30850" si="3369">+IF(ISNUMBER(SEARCH("b",RIGHT(P30787,2))),LEFT(P30787,LEN(P30787)-2),P30787)</f>
        <v>C 19.00</v>
      </c>
      <c r="R30787" t="str">
        <f t="shared" ref="R30787:R30850" si="3370">+IF(ISNUMBER(SEARCH("c",RIGHT(Q30787,2))),LEFT(Q30787,LEN(Q30787)-2),Q30787)</f>
        <v>C 19.00</v>
      </c>
      <c r="S30787" t="str">
        <f t="shared" ref="S30787:S30850" si="3371">+IF(ISNUMBER(SEARCH("d",RIGHT(R30787,2))),LEFT(R30787,LEN(R30787)-2),R30787)</f>
        <v>C 19.00</v>
      </c>
      <c r="T30787" t="str">
        <f t="shared" ref="T30787:T30850" si="3372">+IF(ISNUMBER(SEARCH("e",RIGHT(S30787,2))),LEFT(S30787,LEN(S30787)-2),S30787)</f>
        <v>C 19.00</v>
      </c>
      <c r="Y30787" t="str">
        <f t="shared" ref="Y30787:Y30850" si="3373">+A30787&amp;B30787&amp;C30787&amp;D30787</f>
        <v>C 19.00000030406</v>
      </c>
    </row>
    <row r="30788" spans="1:25" hidden="1" x14ac:dyDescent="0.25">
      <c r="A30788" t="s">
        <v>70009</v>
      </c>
      <c r="B30788" s="601" t="s">
        <v>2698</v>
      </c>
      <c r="C30788" s="601" t="s">
        <v>719</v>
      </c>
      <c r="D30788" s="601" t="s">
        <v>3252</v>
      </c>
      <c r="E30788" t="s">
        <v>70118</v>
      </c>
      <c r="F30788" t="s">
        <v>70119</v>
      </c>
      <c r="G30788" t="s">
        <v>70222</v>
      </c>
      <c r="H30788" t="b">
        <v>0</v>
      </c>
      <c r="I30788" t="s">
        <v>2711</v>
      </c>
      <c r="K30788" t="str">
        <f t="shared" si="3367"/>
        <v>C19.00_R0030_C0530</v>
      </c>
      <c r="N30788" s="602"/>
      <c r="O30788" t="s">
        <v>70314</v>
      </c>
      <c r="P30788" t="str">
        <f t="shared" si="3368"/>
        <v>C 19.00</v>
      </c>
      <c r="Q30788" t="str">
        <f t="shared" si="3369"/>
        <v>C 19.00</v>
      </c>
      <c r="R30788" t="str">
        <f t="shared" si="3370"/>
        <v>C 19.00</v>
      </c>
      <c r="S30788" t="str">
        <f t="shared" si="3371"/>
        <v>C 19.00</v>
      </c>
      <c r="T30788" t="str">
        <f t="shared" si="3372"/>
        <v>C 19.00</v>
      </c>
      <c r="Y30788" t="str">
        <f t="shared" si="3373"/>
        <v>C 19.00000030530</v>
      </c>
    </row>
    <row r="30789" spans="1:25" hidden="1" x14ac:dyDescent="0.25">
      <c r="A30789" t="s">
        <v>70009</v>
      </c>
      <c r="B30789" s="601" t="s">
        <v>2698</v>
      </c>
      <c r="C30789" s="601" t="s">
        <v>719</v>
      </c>
      <c r="D30789" s="601" t="s">
        <v>3255</v>
      </c>
      <c r="E30789" t="s">
        <v>70118</v>
      </c>
      <c r="F30789" t="s">
        <v>70119</v>
      </c>
      <c r="G30789" t="s">
        <v>70224</v>
      </c>
      <c r="H30789" t="b">
        <v>0</v>
      </c>
      <c r="I30789" t="s">
        <v>2711</v>
      </c>
      <c r="K30789" t="str">
        <f t="shared" si="3367"/>
        <v>C19.00_R0030_C0540</v>
      </c>
      <c r="N30789" s="602"/>
      <c r="O30789" t="s">
        <v>70315</v>
      </c>
      <c r="P30789" t="str">
        <f t="shared" si="3368"/>
        <v>C 19.00</v>
      </c>
      <c r="Q30789" t="str">
        <f t="shared" si="3369"/>
        <v>C 19.00</v>
      </c>
      <c r="R30789" t="str">
        <f t="shared" si="3370"/>
        <v>C 19.00</v>
      </c>
      <c r="S30789" t="str">
        <f t="shared" si="3371"/>
        <v>C 19.00</v>
      </c>
      <c r="T30789" t="str">
        <f t="shared" si="3372"/>
        <v>C 19.00</v>
      </c>
      <c r="Y30789" t="str">
        <f t="shared" si="3373"/>
        <v>C 19.00000030540</v>
      </c>
    </row>
    <row r="30790" spans="1:25" hidden="1" x14ac:dyDescent="0.25">
      <c r="A30790" t="s">
        <v>70009</v>
      </c>
      <c r="B30790" s="601" t="s">
        <v>2698</v>
      </c>
      <c r="C30790" s="601" t="s">
        <v>719</v>
      </c>
      <c r="D30790" s="601" t="s">
        <v>3264</v>
      </c>
      <c r="E30790" t="s">
        <v>70122</v>
      </c>
      <c r="F30790" t="s">
        <v>70123</v>
      </c>
      <c r="G30790" t="s">
        <v>70316</v>
      </c>
      <c r="H30790" t="b">
        <v>0</v>
      </c>
      <c r="I30790" t="s">
        <v>2711</v>
      </c>
      <c r="K30790" t="str">
        <f t="shared" si="3367"/>
        <v>C19.00_R0030_C0570</v>
      </c>
      <c r="N30790" s="602"/>
      <c r="O30790" t="s">
        <v>70317</v>
      </c>
      <c r="P30790" t="str">
        <f t="shared" si="3368"/>
        <v>C 19.00</v>
      </c>
      <c r="Q30790" t="str">
        <f t="shared" si="3369"/>
        <v>C 19.00</v>
      </c>
      <c r="R30790" t="str">
        <f t="shared" si="3370"/>
        <v>C 19.00</v>
      </c>
      <c r="S30790" t="str">
        <f t="shared" si="3371"/>
        <v>C 19.00</v>
      </c>
      <c r="T30790" t="str">
        <f t="shared" si="3372"/>
        <v>C 19.00</v>
      </c>
      <c r="Y30790" t="str">
        <f t="shared" si="3373"/>
        <v>C 19.00000030570</v>
      </c>
    </row>
    <row r="30791" spans="1:25" hidden="1" x14ac:dyDescent="0.25">
      <c r="A30791" t="s">
        <v>70009</v>
      </c>
      <c r="B30791" s="601" t="s">
        <v>2698</v>
      </c>
      <c r="C30791" s="601" t="s">
        <v>719</v>
      </c>
      <c r="D30791" s="601" t="s">
        <v>70125</v>
      </c>
      <c r="E30791" t="s">
        <v>2085</v>
      </c>
      <c r="F30791" t="s">
        <v>24454</v>
      </c>
      <c r="G30791" t="s">
        <v>70316</v>
      </c>
      <c r="H30791" t="b">
        <v>0</v>
      </c>
      <c r="I30791" t="s">
        <v>2711</v>
      </c>
      <c r="K30791" t="str">
        <f t="shared" si="3367"/>
        <v>C19.00_R0030_C0601</v>
      </c>
      <c r="N30791" s="602"/>
      <c r="O30791" t="s">
        <v>70318</v>
      </c>
      <c r="P30791" t="str">
        <f t="shared" si="3368"/>
        <v>C 19.00</v>
      </c>
      <c r="Q30791" t="str">
        <f t="shared" si="3369"/>
        <v>C 19.00</v>
      </c>
      <c r="R30791" t="str">
        <f t="shared" si="3370"/>
        <v>C 19.00</v>
      </c>
      <c r="S30791" t="str">
        <f t="shared" si="3371"/>
        <v>C 19.00</v>
      </c>
      <c r="T30791" t="str">
        <f t="shared" si="3372"/>
        <v>C 19.00</v>
      </c>
      <c r="Y30791" t="str">
        <f t="shared" si="3373"/>
        <v>C 19.00000030601</v>
      </c>
    </row>
    <row r="30792" spans="1:25" hidden="1" x14ac:dyDescent="0.25">
      <c r="A30792" t="s">
        <v>70009</v>
      </c>
      <c r="B30792" s="601" t="s">
        <v>2698</v>
      </c>
      <c r="C30792" s="601" t="s">
        <v>721</v>
      </c>
      <c r="D30792" s="601" t="s">
        <v>548</v>
      </c>
      <c r="E30792" t="s">
        <v>64583</v>
      </c>
      <c r="F30792" t="s">
        <v>64584</v>
      </c>
      <c r="G30792" t="s">
        <v>70319</v>
      </c>
      <c r="H30792" t="b">
        <v>0</v>
      </c>
      <c r="I30792" t="s">
        <v>2711</v>
      </c>
      <c r="K30792" t="str">
        <f t="shared" si="3367"/>
        <v>C19.00_R0040_C0010</v>
      </c>
      <c r="N30792" s="602"/>
      <c r="O30792" t="s">
        <v>70320</v>
      </c>
      <c r="P30792" t="str">
        <f t="shared" si="3368"/>
        <v>C 19.00</v>
      </c>
      <c r="Q30792" t="str">
        <f t="shared" si="3369"/>
        <v>C 19.00</v>
      </c>
      <c r="R30792" t="str">
        <f t="shared" si="3370"/>
        <v>C 19.00</v>
      </c>
      <c r="S30792" t="str">
        <f t="shared" si="3371"/>
        <v>C 19.00</v>
      </c>
      <c r="T30792" t="str">
        <f t="shared" si="3372"/>
        <v>C 19.00</v>
      </c>
      <c r="Y30792" t="str">
        <f t="shared" si="3373"/>
        <v>C 19.00000040010</v>
      </c>
    </row>
    <row r="30793" spans="1:25" hidden="1" x14ac:dyDescent="0.25">
      <c r="A30793" t="s">
        <v>70009</v>
      </c>
      <c r="B30793" s="601" t="s">
        <v>2698</v>
      </c>
      <c r="C30793" s="601" t="s">
        <v>721</v>
      </c>
      <c r="D30793" s="601" t="s">
        <v>561</v>
      </c>
      <c r="E30793" t="s">
        <v>64583</v>
      </c>
      <c r="F30793" t="s">
        <v>64584</v>
      </c>
      <c r="G30793" t="s">
        <v>70321</v>
      </c>
      <c r="H30793" t="b">
        <v>0</v>
      </c>
      <c r="I30793" t="s">
        <v>2711</v>
      </c>
      <c r="K30793" t="str">
        <f t="shared" si="3367"/>
        <v>C19.00_R0040_C0020</v>
      </c>
      <c r="N30793" s="602"/>
      <c r="O30793" t="s">
        <v>70322</v>
      </c>
      <c r="P30793" t="str">
        <f t="shared" si="3368"/>
        <v>C 19.00</v>
      </c>
      <c r="Q30793" t="str">
        <f t="shared" si="3369"/>
        <v>C 19.00</v>
      </c>
      <c r="R30793" t="str">
        <f t="shared" si="3370"/>
        <v>C 19.00</v>
      </c>
      <c r="S30793" t="str">
        <f t="shared" si="3371"/>
        <v>C 19.00</v>
      </c>
      <c r="T30793" t="str">
        <f t="shared" si="3372"/>
        <v>C 19.00</v>
      </c>
      <c r="Y30793" t="str">
        <f t="shared" si="3373"/>
        <v>C 19.00000040020</v>
      </c>
    </row>
    <row r="30794" spans="1:25" hidden="1" x14ac:dyDescent="0.25">
      <c r="A30794" t="s">
        <v>70009</v>
      </c>
      <c r="B30794" s="601" t="s">
        <v>2698</v>
      </c>
      <c r="C30794" s="601" t="s">
        <v>721</v>
      </c>
      <c r="D30794" s="601" t="s">
        <v>719</v>
      </c>
      <c r="E30794" t="s">
        <v>70014</v>
      </c>
      <c r="F30794" t="s">
        <v>70015</v>
      </c>
      <c r="G30794" t="s">
        <v>70323</v>
      </c>
      <c r="H30794" t="b">
        <v>0</v>
      </c>
      <c r="I30794" t="s">
        <v>2711</v>
      </c>
      <c r="K30794" t="str">
        <f t="shared" si="3367"/>
        <v>C19.00_R0040_C0030</v>
      </c>
      <c r="N30794" s="602"/>
      <c r="O30794" t="s">
        <v>70324</v>
      </c>
      <c r="P30794" t="str">
        <f t="shared" si="3368"/>
        <v>C 19.00</v>
      </c>
      <c r="Q30794" t="str">
        <f t="shared" si="3369"/>
        <v>C 19.00</v>
      </c>
      <c r="R30794" t="str">
        <f t="shared" si="3370"/>
        <v>C 19.00</v>
      </c>
      <c r="S30794" t="str">
        <f t="shared" si="3371"/>
        <v>C 19.00</v>
      </c>
      <c r="T30794" t="str">
        <f t="shared" si="3372"/>
        <v>C 19.00</v>
      </c>
      <c r="Y30794" t="str">
        <f t="shared" si="3373"/>
        <v>C 19.00000040030</v>
      </c>
    </row>
    <row r="30795" spans="1:25" hidden="1" x14ac:dyDescent="0.25">
      <c r="A30795" t="s">
        <v>70009</v>
      </c>
      <c r="B30795" s="601" t="s">
        <v>2698</v>
      </c>
      <c r="C30795" s="601" t="s">
        <v>721</v>
      </c>
      <c r="D30795" s="601" t="s">
        <v>721</v>
      </c>
      <c r="E30795" t="s">
        <v>70014</v>
      </c>
      <c r="F30795" t="s">
        <v>70015</v>
      </c>
      <c r="G30795" t="s">
        <v>70325</v>
      </c>
      <c r="H30795" t="b">
        <v>0</v>
      </c>
      <c r="I30795" t="s">
        <v>2711</v>
      </c>
      <c r="K30795" t="str">
        <f t="shared" si="3367"/>
        <v>C19.00_R0040_C0040</v>
      </c>
      <c r="N30795" s="602"/>
      <c r="O30795" t="s">
        <v>70326</v>
      </c>
      <c r="P30795" t="str">
        <f t="shared" si="3368"/>
        <v>C 19.00</v>
      </c>
      <c r="Q30795" t="str">
        <f t="shared" si="3369"/>
        <v>C 19.00</v>
      </c>
      <c r="R30795" t="str">
        <f t="shared" si="3370"/>
        <v>C 19.00</v>
      </c>
      <c r="S30795" t="str">
        <f t="shared" si="3371"/>
        <v>C 19.00</v>
      </c>
      <c r="T30795" t="str">
        <f t="shared" si="3372"/>
        <v>C 19.00</v>
      </c>
      <c r="Y30795" t="str">
        <f t="shared" si="3373"/>
        <v>C 19.00000040040</v>
      </c>
    </row>
    <row r="30796" spans="1:25" hidden="1" x14ac:dyDescent="0.25">
      <c r="A30796" t="s">
        <v>70009</v>
      </c>
      <c r="B30796" s="601" t="s">
        <v>2698</v>
      </c>
      <c r="C30796" s="601" t="s">
        <v>721</v>
      </c>
      <c r="D30796" s="601" t="s">
        <v>723</v>
      </c>
      <c r="E30796" t="s">
        <v>54573</v>
      </c>
      <c r="F30796" t="s">
        <v>54574</v>
      </c>
      <c r="G30796" t="s">
        <v>70319</v>
      </c>
      <c r="H30796" t="b">
        <v>0</v>
      </c>
      <c r="I30796" t="s">
        <v>2711</v>
      </c>
      <c r="K30796" t="str">
        <f t="shared" si="3367"/>
        <v>C19.00_R0040_C0050</v>
      </c>
      <c r="N30796" s="602"/>
      <c r="O30796" t="s">
        <v>70327</v>
      </c>
      <c r="P30796" t="str">
        <f t="shared" si="3368"/>
        <v>C 19.00</v>
      </c>
      <c r="Q30796" t="str">
        <f t="shared" si="3369"/>
        <v>C 19.00</v>
      </c>
      <c r="R30796" t="str">
        <f t="shared" si="3370"/>
        <v>C 19.00</v>
      </c>
      <c r="S30796" t="str">
        <f t="shared" si="3371"/>
        <v>C 19.00</v>
      </c>
      <c r="T30796" t="str">
        <f t="shared" si="3372"/>
        <v>C 19.00</v>
      </c>
      <c r="Y30796" t="str">
        <f t="shared" si="3373"/>
        <v>C 19.00000040050</v>
      </c>
    </row>
    <row r="30797" spans="1:25" hidden="1" x14ac:dyDescent="0.25">
      <c r="A30797" t="s">
        <v>70009</v>
      </c>
      <c r="B30797" s="601" t="s">
        <v>2698</v>
      </c>
      <c r="C30797" s="601" t="s">
        <v>721</v>
      </c>
      <c r="D30797" s="601" t="s">
        <v>725</v>
      </c>
      <c r="E30797" t="s">
        <v>54573</v>
      </c>
      <c r="F30797" t="s">
        <v>54574</v>
      </c>
      <c r="G30797" t="s">
        <v>70321</v>
      </c>
      <c r="H30797" t="b">
        <v>0</v>
      </c>
      <c r="I30797" t="s">
        <v>2711</v>
      </c>
      <c r="K30797" t="str">
        <f t="shared" si="3367"/>
        <v>C19.00_R0040_C0060</v>
      </c>
      <c r="N30797" s="602"/>
      <c r="O30797" t="s">
        <v>70328</v>
      </c>
      <c r="P30797" t="str">
        <f t="shared" si="3368"/>
        <v>C 19.00</v>
      </c>
      <c r="Q30797" t="str">
        <f t="shared" si="3369"/>
        <v>C 19.00</v>
      </c>
      <c r="R30797" t="str">
        <f t="shared" si="3370"/>
        <v>C 19.00</v>
      </c>
      <c r="S30797" t="str">
        <f t="shared" si="3371"/>
        <v>C 19.00</v>
      </c>
      <c r="T30797" t="str">
        <f t="shared" si="3372"/>
        <v>C 19.00</v>
      </c>
      <c r="Y30797" t="str">
        <f t="shared" si="3373"/>
        <v>C 19.00000040060</v>
      </c>
    </row>
    <row r="30798" spans="1:25" hidden="1" x14ac:dyDescent="0.25">
      <c r="A30798" t="s">
        <v>70009</v>
      </c>
      <c r="B30798" s="601" t="s">
        <v>2698</v>
      </c>
      <c r="C30798" s="601" t="s">
        <v>721</v>
      </c>
      <c r="D30798" s="601" t="s">
        <v>2894</v>
      </c>
      <c r="E30798" t="s">
        <v>54573</v>
      </c>
      <c r="F30798" t="s">
        <v>54574</v>
      </c>
      <c r="G30798" t="s">
        <v>70329</v>
      </c>
      <c r="H30798" t="b">
        <v>0</v>
      </c>
      <c r="I30798" t="s">
        <v>2711</v>
      </c>
      <c r="K30798" t="str">
        <f t="shared" si="3367"/>
        <v>C19.00_R0040_C0061</v>
      </c>
      <c r="N30798" s="602"/>
      <c r="O30798" t="s">
        <v>70330</v>
      </c>
      <c r="P30798" t="str">
        <f t="shared" si="3368"/>
        <v>C 19.00</v>
      </c>
      <c r="Q30798" t="str">
        <f t="shared" si="3369"/>
        <v>C 19.00</v>
      </c>
      <c r="R30798" t="str">
        <f t="shared" si="3370"/>
        <v>C 19.00</v>
      </c>
      <c r="S30798" t="str">
        <f t="shared" si="3371"/>
        <v>C 19.00</v>
      </c>
      <c r="T30798" t="str">
        <f t="shared" si="3372"/>
        <v>C 19.00</v>
      </c>
      <c r="Y30798" t="str">
        <f t="shared" si="3373"/>
        <v>C 19.00000040061</v>
      </c>
    </row>
    <row r="30799" spans="1:25" hidden="1" x14ac:dyDescent="0.25">
      <c r="A30799" t="s">
        <v>70009</v>
      </c>
      <c r="B30799" s="601" t="s">
        <v>2698</v>
      </c>
      <c r="C30799" s="601" t="s">
        <v>721</v>
      </c>
      <c r="D30799" s="601" t="s">
        <v>2897</v>
      </c>
      <c r="E30799" t="s">
        <v>54573</v>
      </c>
      <c r="F30799" t="s">
        <v>54574</v>
      </c>
      <c r="G30799" t="s">
        <v>70331</v>
      </c>
      <c r="H30799" t="b">
        <v>0</v>
      </c>
      <c r="I30799" t="s">
        <v>2711</v>
      </c>
      <c r="K30799" t="str">
        <f t="shared" si="3367"/>
        <v>C19.00_R0040_C0062</v>
      </c>
      <c r="N30799" s="602"/>
      <c r="O30799" t="s">
        <v>70332</v>
      </c>
      <c r="P30799" t="str">
        <f t="shared" si="3368"/>
        <v>C 19.00</v>
      </c>
      <c r="Q30799" t="str">
        <f t="shared" si="3369"/>
        <v>C 19.00</v>
      </c>
      <c r="R30799" t="str">
        <f t="shared" si="3370"/>
        <v>C 19.00</v>
      </c>
      <c r="S30799" t="str">
        <f t="shared" si="3371"/>
        <v>C 19.00</v>
      </c>
      <c r="T30799" t="str">
        <f t="shared" si="3372"/>
        <v>C 19.00</v>
      </c>
      <c r="Y30799" t="str">
        <f t="shared" si="3373"/>
        <v>C 19.00000040062</v>
      </c>
    </row>
    <row r="30800" spans="1:25" hidden="1" x14ac:dyDescent="0.25">
      <c r="A30800" t="s">
        <v>70009</v>
      </c>
      <c r="B30800" s="601" t="s">
        <v>2698</v>
      </c>
      <c r="C30800" s="601" t="s">
        <v>721</v>
      </c>
      <c r="D30800" s="601" t="s">
        <v>2900</v>
      </c>
      <c r="E30800" t="s">
        <v>54573</v>
      </c>
      <c r="F30800" t="s">
        <v>54574</v>
      </c>
      <c r="G30800" t="s">
        <v>70333</v>
      </c>
      <c r="H30800" t="b">
        <v>0</v>
      </c>
      <c r="I30800" t="s">
        <v>2711</v>
      </c>
      <c r="K30800" t="str">
        <f t="shared" si="3367"/>
        <v>C19.00_R0040_C0063</v>
      </c>
      <c r="N30800" s="602"/>
      <c r="O30800" t="s">
        <v>70334</v>
      </c>
      <c r="P30800" t="str">
        <f t="shared" si="3368"/>
        <v>C 19.00</v>
      </c>
      <c r="Q30800" t="str">
        <f t="shared" si="3369"/>
        <v>C 19.00</v>
      </c>
      <c r="R30800" t="str">
        <f t="shared" si="3370"/>
        <v>C 19.00</v>
      </c>
      <c r="S30800" t="str">
        <f t="shared" si="3371"/>
        <v>C 19.00</v>
      </c>
      <c r="T30800" t="str">
        <f t="shared" si="3372"/>
        <v>C 19.00</v>
      </c>
      <c r="Y30800" t="str">
        <f t="shared" si="3373"/>
        <v>C 19.00000040063</v>
      </c>
    </row>
    <row r="30801" spans="1:25" hidden="1" x14ac:dyDescent="0.25">
      <c r="A30801" t="s">
        <v>70009</v>
      </c>
      <c r="B30801" s="601" t="s">
        <v>2698</v>
      </c>
      <c r="C30801" s="601" t="s">
        <v>721</v>
      </c>
      <c r="D30801" s="601" t="s">
        <v>2903</v>
      </c>
      <c r="E30801" t="s">
        <v>54573</v>
      </c>
      <c r="F30801" t="s">
        <v>54574</v>
      </c>
      <c r="G30801" t="s">
        <v>70335</v>
      </c>
      <c r="H30801" t="b">
        <v>0</v>
      </c>
      <c r="I30801" t="s">
        <v>2711</v>
      </c>
      <c r="K30801" t="str">
        <f t="shared" si="3367"/>
        <v>C19.00_R0040_C0064</v>
      </c>
      <c r="N30801" s="602"/>
      <c r="O30801" t="s">
        <v>70336</v>
      </c>
      <c r="P30801" t="str">
        <f t="shared" si="3368"/>
        <v>C 19.00</v>
      </c>
      <c r="Q30801" t="str">
        <f t="shared" si="3369"/>
        <v>C 19.00</v>
      </c>
      <c r="R30801" t="str">
        <f t="shared" si="3370"/>
        <v>C 19.00</v>
      </c>
      <c r="S30801" t="str">
        <f t="shared" si="3371"/>
        <v>C 19.00</v>
      </c>
      <c r="T30801" t="str">
        <f t="shared" si="3372"/>
        <v>C 19.00</v>
      </c>
      <c r="Y30801" t="str">
        <f t="shared" si="3373"/>
        <v>C 19.00000040064</v>
      </c>
    </row>
    <row r="30802" spans="1:25" hidden="1" x14ac:dyDescent="0.25">
      <c r="A30802" t="s">
        <v>70009</v>
      </c>
      <c r="B30802" s="601" t="s">
        <v>2698</v>
      </c>
      <c r="C30802" s="601" t="s">
        <v>721</v>
      </c>
      <c r="D30802" s="601" t="s">
        <v>2906</v>
      </c>
      <c r="E30802" t="s">
        <v>54573</v>
      </c>
      <c r="F30802" t="s">
        <v>54574</v>
      </c>
      <c r="G30802" t="s">
        <v>70337</v>
      </c>
      <c r="H30802" t="b">
        <v>0</v>
      </c>
      <c r="I30802" t="s">
        <v>2711</v>
      </c>
      <c r="K30802" t="str">
        <f t="shared" si="3367"/>
        <v>C19.00_R0040_C0065</v>
      </c>
      <c r="N30802" s="602"/>
      <c r="O30802" t="s">
        <v>70338</v>
      </c>
      <c r="P30802" t="str">
        <f t="shared" si="3368"/>
        <v>C 19.00</v>
      </c>
      <c r="Q30802" t="str">
        <f t="shared" si="3369"/>
        <v>C 19.00</v>
      </c>
      <c r="R30802" t="str">
        <f t="shared" si="3370"/>
        <v>C 19.00</v>
      </c>
      <c r="S30802" t="str">
        <f t="shared" si="3371"/>
        <v>C 19.00</v>
      </c>
      <c r="T30802" t="str">
        <f t="shared" si="3372"/>
        <v>C 19.00</v>
      </c>
      <c r="Y30802" t="str">
        <f t="shared" si="3373"/>
        <v>C 19.00000040065</v>
      </c>
    </row>
    <row r="30803" spans="1:25" hidden="1" x14ac:dyDescent="0.25">
      <c r="A30803" t="s">
        <v>70009</v>
      </c>
      <c r="B30803" s="601" t="s">
        <v>2698</v>
      </c>
      <c r="C30803" s="601" t="s">
        <v>721</v>
      </c>
      <c r="D30803" s="601" t="s">
        <v>2909</v>
      </c>
      <c r="E30803" t="s">
        <v>54573</v>
      </c>
      <c r="F30803" t="s">
        <v>54574</v>
      </c>
      <c r="G30803" t="s">
        <v>70339</v>
      </c>
      <c r="H30803" t="b">
        <v>0</v>
      </c>
      <c r="I30803" t="s">
        <v>2711</v>
      </c>
      <c r="K30803" t="str">
        <f t="shared" si="3367"/>
        <v>C19.00_R0040_C0066</v>
      </c>
      <c r="N30803" s="602"/>
      <c r="O30803" t="s">
        <v>70340</v>
      </c>
      <c r="P30803" t="str">
        <f t="shared" si="3368"/>
        <v>C 19.00</v>
      </c>
      <c r="Q30803" t="str">
        <f t="shared" si="3369"/>
        <v>C 19.00</v>
      </c>
      <c r="R30803" t="str">
        <f t="shared" si="3370"/>
        <v>C 19.00</v>
      </c>
      <c r="S30803" t="str">
        <f t="shared" si="3371"/>
        <v>C 19.00</v>
      </c>
      <c r="T30803" t="str">
        <f t="shared" si="3372"/>
        <v>C 19.00</v>
      </c>
      <c r="Y30803" t="str">
        <f t="shared" si="3373"/>
        <v>C 19.00000040066</v>
      </c>
    </row>
    <row r="30804" spans="1:25" hidden="1" x14ac:dyDescent="0.25">
      <c r="A30804" t="s">
        <v>70009</v>
      </c>
      <c r="B30804" s="601" t="s">
        <v>2698</v>
      </c>
      <c r="C30804" s="601" t="s">
        <v>721</v>
      </c>
      <c r="D30804" s="601" t="s">
        <v>3582</v>
      </c>
      <c r="E30804" t="s">
        <v>54573</v>
      </c>
      <c r="F30804" t="s">
        <v>54574</v>
      </c>
      <c r="G30804" t="s">
        <v>70341</v>
      </c>
      <c r="H30804" t="b">
        <v>0</v>
      </c>
      <c r="I30804" t="s">
        <v>2711</v>
      </c>
      <c r="K30804" t="str">
        <f t="shared" si="3367"/>
        <v>C19.00_R0040_C0071</v>
      </c>
      <c r="N30804" s="602"/>
      <c r="O30804" t="s">
        <v>70342</v>
      </c>
      <c r="P30804" t="str">
        <f t="shared" si="3368"/>
        <v>C 19.00</v>
      </c>
      <c r="Q30804" t="str">
        <f t="shared" si="3369"/>
        <v>C 19.00</v>
      </c>
      <c r="R30804" t="str">
        <f t="shared" si="3370"/>
        <v>C 19.00</v>
      </c>
      <c r="S30804" t="str">
        <f t="shared" si="3371"/>
        <v>C 19.00</v>
      </c>
      <c r="T30804" t="str">
        <f t="shared" si="3372"/>
        <v>C 19.00</v>
      </c>
      <c r="Y30804" t="str">
        <f t="shared" si="3373"/>
        <v>C 19.00000040071</v>
      </c>
    </row>
    <row r="30805" spans="1:25" hidden="1" x14ac:dyDescent="0.25">
      <c r="A30805" t="s">
        <v>70009</v>
      </c>
      <c r="B30805" s="601" t="s">
        <v>2698</v>
      </c>
      <c r="C30805" s="601" t="s">
        <v>721</v>
      </c>
      <c r="D30805" s="601" t="s">
        <v>10317</v>
      </c>
      <c r="E30805" t="s">
        <v>54573</v>
      </c>
      <c r="F30805" t="s">
        <v>54574</v>
      </c>
      <c r="G30805" t="s">
        <v>70343</v>
      </c>
      <c r="H30805" t="b">
        <v>0</v>
      </c>
      <c r="I30805" t="s">
        <v>2711</v>
      </c>
      <c r="K30805" t="str">
        <f t="shared" si="3367"/>
        <v>C19.00_R0040_C0072</v>
      </c>
      <c r="N30805" s="602"/>
      <c r="O30805" t="s">
        <v>70344</v>
      </c>
      <c r="P30805" t="str">
        <f t="shared" si="3368"/>
        <v>C 19.00</v>
      </c>
      <c r="Q30805" t="str">
        <f t="shared" si="3369"/>
        <v>C 19.00</v>
      </c>
      <c r="R30805" t="str">
        <f t="shared" si="3370"/>
        <v>C 19.00</v>
      </c>
      <c r="S30805" t="str">
        <f t="shared" si="3371"/>
        <v>C 19.00</v>
      </c>
      <c r="T30805" t="str">
        <f t="shared" si="3372"/>
        <v>C 19.00</v>
      </c>
      <c r="Y30805" t="str">
        <f t="shared" si="3373"/>
        <v>C 19.00000040072</v>
      </c>
    </row>
    <row r="30806" spans="1:25" hidden="1" x14ac:dyDescent="0.25">
      <c r="A30806" t="s">
        <v>70009</v>
      </c>
      <c r="B30806" s="601" t="s">
        <v>2698</v>
      </c>
      <c r="C30806" s="601" t="s">
        <v>721</v>
      </c>
      <c r="D30806" s="601" t="s">
        <v>70038</v>
      </c>
      <c r="E30806" t="s">
        <v>54573</v>
      </c>
      <c r="F30806" t="s">
        <v>54574</v>
      </c>
      <c r="G30806" t="s">
        <v>70345</v>
      </c>
      <c r="H30806" t="b">
        <v>0</v>
      </c>
      <c r="I30806" t="s">
        <v>2711</v>
      </c>
      <c r="K30806" t="str">
        <f t="shared" si="3367"/>
        <v>C19.00_R0040_C0073</v>
      </c>
      <c r="N30806" s="602"/>
      <c r="O30806" t="s">
        <v>70346</v>
      </c>
      <c r="P30806" t="str">
        <f t="shared" si="3368"/>
        <v>C 19.00</v>
      </c>
      <c r="Q30806" t="str">
        <f t="shared" si="3369"/>
        <v>C 19.00</v>
      </c>
      <c r="R30806" t="str">
        <f t="shared" si="3370"/>
        <v>C 19.00</v>
      </c>
      <c r="S30806" t="str">
        <f t="shared" si="3371"/>
        <v>C 19.00</v>
      </c>
      <c r="T30806" t="str">
        <f t="shared" si="3372"/>
        <v>C 19.00</v>
      </c>
      <c r="Y30806" t="str">
        <f t="shared" si="3373"/>
        <v>C 19.00000040073</v>
      </c>
    </row>
    <row r="30807" spans="1:25" hidden="1" x14ac:dyDescent="0.25">
      <c r="A30807" t="s">
        <v>70009</v>
      </c>
      <c r="B30807" s="601" t="s">
        <v>2698</v>
      </c>
      <c r="C30807" s="601" t="s">
        <v>721</v>
      </c>
      <c r="D30807" s="601" t="s">
        <v>70041</v>
      </c>
      <c r="E30807" t="s">
        <v>54573</v>
      </c>
      <c r="F30807" t="s">
        <v>54574</v>
      </c>
      <c r="G30807" t="s">
        <v>70347</v>
      </c>
      <c r="H30807" t="b">
        <v>0</v>
      </c>
      <c r="I30807" t="s">
        <v>2711</v>
      </c>
      <c r="K30807" t="str">
        <f t="shared" si="3367"/>
        <v>C19.00_R0040_C0074</v>
      </c>
      <c r="N30807" s="602"/>
      <c r="O30807" t="s">
        <v>70348</v>
      </c>
      <c r="P30807" t="str">
        <f t="shared" si="3368"/>
        <v>C 19.00</v>
      </c>
      <c r="Q30807" t="str">
        <f t="shared" si="3369"/>
        <v>C 19.00</v>
      </c>
      <c r="R30807" t="str">
        <f t="shared" si="3370"/>
        <v>C 19.00</v>
      </c>
      <c r="S30807" t="str">
        <f t="shared" si="3371"/>
        <v>C 19.00</v>
      </c>
      <c r="T30807" t="str">
        <f t="shared" si="3372"/>
        <v>C 19.00</v>
      </c>
      <c r="Y30807" t="str">
        <f t="shared" si="3373"/>
        <v>C 19.00000040074</v>
      </c>
    </row>
    <row r="30808" spans="1:25" hidden="1" x14ac:dyDescent="0.25">
      <c r="A30808" t="s">
        <v>70009</v>
      </c>
      <c r="B30808" s="601" t="s">
        <v>2698</v>
      </c>
      <c r="C30808" s="601" t="s">
        <v>721</v>
      </c>
      <c r="D30808" s="601" t="s">
        <v>18163</v>
      </c>
      <c r="E30808" t="s">
        <v>54573</v>
      </c>
      <c r="F30808" t="s">
        <v>54574</v>
      </c>
      <c r="G30808" t="s">
        <v>70349</v>
      </c>
      <c r="H30808" t="b">
        <v>0</v>
      </c>
      <c r="I30808" t="s">
        <v>2711</v>
      </c>
      <c r="K30808" t="str">
        <f t="shared" si="3367"/>
        <v>C19.00_R0040_C0075</v>
      </c>
      <c r="N30808" s="602"/>
      <c r="O30808" t="s">
        <v>70350</v>
      </c>
      <c r="P30808" t="str">
        <f t="shared" si="3368"/>
        <v>C 19.00</v>
      </c>
      <c r="Q30808" t="str">
        <f t="shared" si="3369"/>
        <v>C 19.00</v>
      </c>
      <c r="R30808" t="str">
        <f t="shared" si="3370"/>
        <v>C 19.00</v>
      </c>
      <c r="S30808" t="str">
        <f t="shared" si="3371"/>
        <v>C 19.00</v>
      </c>
      <c r="T30808" t="str">
        <f t="shared" si="3372"/>
        <v>C 19.00</v>
      </c>
      <c r="Y30808" t="str">
        <f t="shared" si="3373"/>
        <v>C 19.00000040075</v>
      </c>
    </row>
    <row r="30809" spans="1:25" hidden="1" x14ac:dyDescent="0.25">
      <c r="A30809" t="s">
        <v>70009</v>
      </c>
      <c r="B30809" s="601" t="s">
        <v>2698</v>
      </c>
      <c r="C30809" s="601" t="s">
        <v>721</v>
      </c>
      <c r="D30809" s="601" t="s">
        <v>70046</v>
      </c>
      <c r="E30809" t="s">
        <v>54573</v>
      </c>
      <c r="F30809" t="s">
        <v>54574</v>
      </c>
      <c r="G30809" t="s">
        <v>70351</v>
      </c>
      <c r="H30809" t="b">
        <v>0</v>
      </c>
      <c r="I30809" t="s">
        <v>2711</v>
      </c>
      <c r="K30809" t="str">
        <f t="shared" si="3367"/>
        <v>C19.00_R0040_C0076</v>
      </c>
      <c r="N30809" s="602"/>
      <c r="O30809" t="s">
        <v>70352</v>
      </c>
      <c r="P30809" t="str">
        <f t="shared" si="3368"/>
        <v>C 19.00</v>
      </c>
      <c r="Q30809" t="str">
        <f t="shared" si="3369"/>
        <v>C 19.00</v>
      </c>
      <c r="R30809" t="str">
        <f t="shared" si="3370"/>
        <v>C 19.00</v>
      </c>
      <c r="S30809" t="str">
        <f t="shared" si="3371"/>
        <v>C 19.00</v>
      </c>
      <c r="T30809" t="str">
        <f t="shared" si="3372"/>
        <v>C 19.00</v>
      </c>
      <c r="Y30809" t="str">
        <f t="shared" si="3373"/>
        <v>C 19.00000040076</v>
      </c>
    </row>
    <row r="30810" spans="1:25" hidden="1" x14ac:dyDescent="0.25">
      <c r="A30810" t="s">
        <v>70009</v>
      </c>
      <c r="B30810" s="601" t="s">
        <v>2698</v>
      </c>
      <c r="C30810" s="601" t="s">
        <v>721</v>
      </c>
      <c r="D30810" s="601" t="s">
        <v>70049</v>
      </c>
      <c r="E30810" t="s">
        <v>54573</v>
      </c>
      <c r="F30810" t="s">
        <v>54574</v>
      </c>
      <c r="G30810" t="s">
        <v>70353</v>
      </c>
      <c r="H30810" t="b">
        <v>0</v>
      </c>
      <c r="I30810" t="s">
        <v>2711</v>
      </c>
      <c r="K30810" t="str">
        <f t="shared" si="3367"/>
        <v>C19.00_R0040_C0077</v>
      </c>
      <c r="N30810" s="602"/>
      <c r="O30810" t="s">
        <v>70354</v>
      </c>
      <c r="P30810" t="str">
        <f t="shared" si="3368"/>
        <v>C 19.00</v>
      </c>
      <c r="Q30810" t="str">
        <f t="shared" si="3369"/>
        <v>C 19.00</v>
      </c>
      <c r="R30810" t="str">
        <f t="shared" si="3370"/>
        <v>C 19.00</v>
      </c>
      <c r="S30810" t="str">
        <f t="shared" si="3371"/>
        <v>C 19.00</v>
      </c>
      <c r="T30810" t="str">
        <f t="shared" si="3372"/>
        <v>C 19.00</v>
      </c>
      <c r="Y30810" t="str">
        <f t="shared" si="3373"/>
        <v>C 19.00000040077</v>
      </c>
    </row>
    <row r="30811" spans="1:25" hidden="1" x14ac:dyDescent="0.25">
      <c r="A30811" t="s">
        <v>70009</v>
      </c>
      <c r="B30811" s="601" t="s">
        <v>2698</v>
      </c>
      <c r="C30811" s="601" t="s">
        <v>721</v>
      </c>
      <c r="D30811" s="601" t="s">
        <v>70052</v>
      </c>
      <c r="E30811" t="s">
        <v>54573</v>
      </c>
      <c r="F30811" t="s">
        <v>54574</v>
      </c>
      <c r="G30811" t="s">
        <v>70355</v>
      </c>
      <c r="H30811" t="b">
        <v>0</v>
      </c>
      <c r="I30811" t="s">
        <v>2711</v>
      </c>
      <c r="K30811" t="str">
        <f t="shared" si="3367"/>
        <v>C19.00_R0040_C0078</v>
      </c>
      <c r="N30811" s="602"/>
      <c r="O30811" t="s">
        <v>70356</v>
      </c>
      <c r="P30811" t="str">
        <f t="shared" si="3368"/>
        <v>C 19.00</v>
      </c>
      <c r="Q30811" t="str">
        <f t="shared" si="3369"/>
        <v>C 19.00</v>
      </c>
      <c r="R30811" t="str">
        <f t="shared" si="3370"/>
        <v>C 19.00</v>
      </c>
      <c r="S30811" t="str">
        <f t="shared" si="3371"/>
        <v>C 19.00</v>
      </c>
      <c r="T30811" t="str">
        <f t="shared" si="3372"/>
        <v>C 19.00</v>
      </c>
      <c r="Y30811" t="str">
        <f t="shared" si="3373"/>
        <v>C 19.00000040078</v>
      </c>
    </row>
    <row r="30812" spans="1:25" hidden="1" x14ac:dyDescent="0.25">
      <c r="A30812" t="s">
        <v>70009</v>
      </c>
      <c r="B30812" s="601" t="s">
        <v>2698</v>
      </c>
      <c r="C30812" s="601" t="s">
        <v>721</v>
      </c>
      <c r="D30812" s="601" t="s">
        <v>70055</v>
      </c>
      <c r="E30812" t="s">
        <v>54573</v>
      </c>
      <c r="F30812" t="s">
        <v>54574</v>
      </c>
      <c r="G30812" t="s">
        <v>70357</v>
      </c>
      <c r="H30812" t="b">
        <v>0</v>
      </c>
      <c r="I30812" t="s">
        <v>2711</v>
      </c>
      <c r="K30812" t="str">
        <f t="shared" si="3367"/>
        <v>C19.00_R0040_C0079</v>
      </c>
      <c r="N30812" s="602"/>
      <c r="O30812" t="s">
        <v>70358</v>
      </c>
      <c r="P30812" t="str">
        <f t="shared" si="3368"/>
        <v>C 19.00</v>
      </c>
      <c r="Q30812" t="str">
        <f t="shared" si="3369"/>
        <v>C 19.00</v>
      </c>
      <c r="R30812" t="str">
        <f t="shared" si="3370"/>
        <v>C 19.00</v>
      </c>
      <c r="S30812" t="str">
        <f t="shared" si="3371"/>
        <v>C 19.00</v>
      </c>
      <c r="T30812" t="str">
        <f t="shared" si="3372"/>
        <v>C 19.00</v>
      </c>
      <c r="Y30812" t="str">
        <f t="shared" si="3373"/>
        <v>C 19.00000040079</v>
      </c>
    </row>
    <row r="30813" spans="1:25" hidden="1" x14ac:dyDescent="0.25">
      <c r="A30813" t="s">
        <v>70009</v>
      </c>
      <c r="B30813" s="601" t="s">
        <v>2698</v>
      </c>
      <c r="C30813" s="601" t="s">
        <v>721</v>
      </c>
      <c r="D30813" s="601" t="s">
        <v>3328</v>
      </c>
      <c r="E30813" t="s">
        <v>54573</v>
      </c>
      <c r="F30813" t="s">
        <v>54574</v>
      </c>
      <c r="G30813" t="s">
        <v>70359</v>
      </c>
      <c r="H30813" t="b">
        <v>0</v>
      </c>
      <c r="I30813" t="s">
        <v>2711</v>
      </c>
      <c r="K30813" t="str">
        <f t="shared" si="3367"/>
        <v>C19.00_R0040_C0081</v>
      </c>
      <c r="N30813" s="602"/>
      <c r="O30813" t="s">
        <v>70360</v>
      </c>
      <c r="P30813" t="str">
        <f t="shared" si="3368"/>
        <v>C 19.00</v>
      </c>
      <c r="Q30813" t="str">
        <f t="shared" si="3369"/>
        <v>C 19.00</v>
      </c>
      <c r="R30813" t="str">
        <f t="shared" si="3370"/>
        <v>C 19.00</v>
      </c>
      <c r="S30813" t="str">
        <f t="shared" si="3371"/>
        <v>C 19.00</v>
      </c>
      <c r="T30813" t="str">
        <f t="shared" si="3372"/>
        <v>C 19.00</v>
      </c>
      <c r="Y30813" t="str">
        <f t="shared" si="3373"/>
        <v>C 19.00000040081</v>
      </c>
    </row>
    <row r="30814" spans="1:25" hidden="1" x14ac:dyDescent="0.25">
      <c r="A30814" t="s">
        <v>70009</v>
      </c>
      <c r="B30814" s="601" t="s">
        <v>2698</v>
      </c>
      <c r="C30814" s="601" t="s">
        <v>721</v>
      </c>
      <c r="D30814" s="601" t="s">
        <v>54281</v>
      </c>
      <c r="E30814" t="s">
        <v>54573</v>
      </c>
      <c r="F30814" t="s">
        <v>54574</v>
      </c>
      <c r="G30814" t="s">
        <v>70361</v>
      </c>
      <c r="H30814" t="b">
        <v>0</v>
      </c>
      <c r="I30814" t="s">
        <v>2711</v>
      </c>
      <c r="K30814" t="str">
        <f t="shared" si="3367"/>
        <v>C19.00_R0040_C0082</v>
      </c>
      <c r="N30814" s="602"/>
      <c r="O30814" t="s">
        <v>70362</v>
      </c>
      <c r="P30814" t="str">
        <f t="shared" si="3368"/>
        <v>C 19.00</v>
      </c>
      <c r="Q30814" t="str">
        <f t="shared" si="3369"/>
        <v>C 19.00</v>
      </c>
      <c r="R30814" t="str">
        <f t="shared" si="3370"/>
        <v>C 19.00</v>
      </c>
      <c r="S30814" t="str">
        <f t="shared" si="3371"/>
        <v>C 19.00</v>
      </c>
      <c r="T30814" t="str">
        <f t="shared" si="3372"/>
        <v>C 19.00</v>
      </c>
      <c r="Y30814" t="str">
        <f t="shared" si="3373"/>
        <v>C 19.00000040082</v>
      </c>
    </row>
    <row r="30815" spans="1:25" hidden="1" x14ac:dyDescent="0.25">
      <c r="A30815" t="s">
        <v>70009</v>
      </c>
      <c r="B30815" s="601" t="s">
        <v>2698</v>
      </c>
      <c r="C30815" s="601" t="s">
        <v>721</v>
      </c>
      <c r="D30815" s="601" t="s">
        <v>3331</v>
      </c>
      <c r="E30815" t="s">
        <v>54573</v>
      </c>
      <c r="F30815" t="s">
        <v>54574</v>
      </c>
      <c r="G30815" t="s">
        <v>70363</v>
      </c>
      <c r="H30815" t="b">
        <v>0</v>
      </c>
      <c r="I30815" t="s">
        <v>2711</v>
      </c>
      <c r="K30815" t="str">
        <f t="shared" si="3367"/>
        <v>C19.00_R0040_C0083</v>
      </c>
      <c r="N30815" s="602"/>
      <c r="O30815" t="s">
        <v>70364</v>
      </c>
      <c r="P30815" t="str">
        <f t="shared" si="3368"/>
        <v>C 19.00</v>
      </c>
      <c r="Q30815" t="str">
        <f t="shared" si="3369"/>
        <v>C 19.00</v>
      </c>
      <c r="R30815" t="str">
        <f t="shared" si="3370"/>
        <v>C 19.00</v>
      </c>
      <c r="S30815" t="str">
        <f t="shared" si="3371"/>
        <v>C 19.00</v>
      </c>
      <c r="T30815" t="str">
        <f t="shared" si="3372"/>
        <v>C 19.00</v>
      </c>
      <c r="Y30815" t="str">
        <f t="shared" si="3373"/>
        <v>C 19.00000040083</v>
      </c>
    </row>
    <row r="30816" spans="1:25" hidden="1" x14ac:dyDescent="0.25">
      <c r="A30816" t="s">
        <v>70009</v>
      </c>
      <c r="B30816" s="601" t="s">
        <v>2698</v>
      </c>
      <c r="C30816" s="601" t="s">
        <v>721</v>
      </c>
      <c r="D30816" s="601" t="s">
        <v>3116</v>
      </c>
      <c r="E30816" t="s">
        <v>54573</v>
      </c>
      <c r="F30816" t="s">
        <v>54574</v>
      </c>
      <c r="G30816" t="s">
        <v>70365</v>
      </c>
      <c r="H30816" t="b">
        <v>0</v>
      </c>
      <c r="I30816" t="s">
        <v>2711</v>
      </c>
      <c r="K30816" t="str">
        <f t="shared" si="3367"/>
        <v>C19.00_R0040_C0085</v>
      </c>
      <c r="N30816" s="602"/>
      <c r="O30816" t="s">
        <v>70366</v>
      </c>
      <c r="P30816" t="str">
        <f t="shared" si="3368"/>
        <v>C 19.00</v>
      </c>
      <c r="Q30816" t="str">
        <f t="shared" si="3369"/>
        <v>C 19.00</v>
      </c>
      <c r="R30816" t="str">
        <f t="shared" si="3370"/>
        <v>C 19.00</v>
      </c>
      <c r="S30816" t="str">
        <f t="shared" si="3371"/>
        <v>C 19.00</v>
      </c>
      <c r="T30816" t="str">
        <f t="shared" si="3372"/>
        <v>C 19.00</v>
      </c>
      <c r="Y30816" t="str">
        <f t="shared" si="3373"/>
        <v>C 19.00000040085</v>
      </c>
    </row>
    <row r="30817" spans="1:25" hidden="1" x14ac:dyDescent="0.25">
      <c r="A30817" t="s">
        <v>70009</v>
      </c>
      <c r="B30817" s="601" t="s">
        <v>2698</v>
      </c>
      <c r="C30817" s="601" t="s">
        <v>721</v>
      </c>
      <c r="D30817" s="601" t="s">
        <v>3341</v>
      </c>
      <c r="E30817" t="s">
        <v>54573</v>
      </c>
      <c r="F30817" t="s">
        <v>54574</v>
      </c>
      <c r="G30817" t="s">
        <v>70367</v>
      </c>
      <c r="H30817" t="b">
        <v>0</v>
      </c>
      <c r="I30817" t="s">
        <v>2711</v>
      </c>
      <c r="K30817" t="str">
        <f t="shared" si="3367"/>
        <v>C19.00_R0040_C0086</v>
      </c>
      <c r="N30817" s="602"/>
      <c r="O30817" t="s">
        <v>70368</v>
      </c>
      <c r="P30817" t="str">
        <f t="shared" si="3368"/>
        <v>C 19.00</v>
      </c>
      <c r="Q30817" t="str">
        <f t="shared" si="3369"/>
        <v>C 19.00</v>
      </c>
      <c r="R30817" t="str">
        <f t="shared" si="3370"/>
        <v>C 19.00</v>
      </c>
      <c r="S30817" t="str">
        <f t="shared" si="3371"/>
        <v>C 19.00</v>
      </c>
      <c r="T30817" t="str">
        <f t="shared" si="3372"/>
        <v>C 19.00</v>
      </c>
      <c r="Y30817" t="str">
        <f t="shared" si="3373"/>
        <v>C 19.00000040086</v>
      </c>
    </row>
    <row r="30818" spans="1:25" hidden="1" x14ac:dyDescent="0.25">
      <c r="A30818" t="s">
        <v>70009</v>
      </c>
      <c r="B30818" s="601" t="s">
        <v>2698</v>
      </c>
      <c r="C30818" s="601" t="s">
        <v>721</v>
      </c>
      <c r="D30818" s="601" t="s">
        <v>70068</v>
      </c>
      <c r="E30818" t="s">
        <v>54573</v>
      </c>
      <c r="F30818" t="s">
        <v>54574</v>
      </c>
      <c r="G30818" t="s">
        <v>70369</v>
      </c>
      <c r="H30818" t="b">
        <v>0</v>
      </c>
      <c r="I30818" t="s">
        <v>2711</v>
      </c>
      <c r="K30818" t="str">
        <f t="shared" si="3367"/>
        <v>C19.00_R0040_C0087</v>
      </c>
      <c r="N30818" s="602"/>
      <c r="O30818" t="s">
        <v>70370</v>
      </c>
      <c r="P30818" t="str">
        <f t="shared" si="3368"/>
        <v>C 19.00</v>
      </c>
      <c r="Q30818" t="str">
        <f t="shared" si="3369"/>
        <v>C 19.00</v>
      </c>
      <c r="R30818" t="str">
        <f t="shared" si="3370"/>
        <v>C 19.00</v>
      </c>
      <c r="S30818" t="str">
        <f t="shared" si="3371"/>
        <v>C 19.00</v>
      </c>
      <c r="T30818" t="str">
        <f t="shared" si="3372"/>
        <v>C 19.00</v>
      </c>
      <c r="Y30818" t="str">
        <f t="shared" si="3373"/>
        <v>C 19.00000040087</v>
      </c>
    </row>
    <row r="30819" spans="1:25" hidden="1" x14ac:dyDescent="0.25">
      <c r="A30819" t="s">
        <v>70009</v>
      </c>
      <c r="B30819" s="601" t="s">
        <v>2698</v>
      </c>
      <c r="C30819" s="601" t="s">
        <v>721</v>
      </c>
      <c r="D30819" s="601" t="s">
        <v>70071</v>
      </c>
      <c r="E30819" t="s">
        <v>54573</v>
      </c>
      <c r="F30819" t="s">
        <v>54574</v>
      </c>
      <c r="G30819" t="s">
        <v>70371</v>
      </c>
      <c r="H30819" t="b">
        <v>0</v>
      </c>
      <c r="I30819" t="s">
        <v>2711</v>
      </c>
      <c r="K30819" t="str">
        <f t="shared" si="3367"/>
        <v>C19.00_R0040_C0088</v>
      </c>
      <c r="N30819" s="602"/>
      <c r="O30819" t="s">
        <v>70372</v>
      </c>
      <c r="P30819" t="str">
        <f t="shared" si="3368"/>
        <v>C 19.00</v>
      </c>
      <c r="Q30819" t="str">
        <f t="shared" si="3369"/>
        <v>C 19.00</v>
      </c>
      <c r="R30819" t="str">
        <f t="shared" si="3370"/>
        <v>C 19.00</v>
      </c>
      <c r="S30819" t="str">
        <f t="shared" si="3371"/>
        <v>C 19.00</v>
      </c>
      <c r="T30819" t="str">
        <f t="shared" si="3372"/>
        <v>C 19.00</v>
      </c>
      <c r="Y30819" t="str">
        <f t="shared" si="3373"/>
        <v>C 19.00000040088</v>
      </c>
    </row>
    <row r="30820" spans="1:25" hidden="1" x14ac:dyDescent="0.25">
      <c r="A30820" t="s">
        <v>70009</v>
      </c>
      <c r="B30820" s="601" t="s">
        <v>2698</v>
      </c>
      <c r="C30820" s="601" t="s">
        <v>721</v>
      </c>
      <c r="D30820" s="601" t="s">
        <v>70074</v>
      </c>
      <c r="E30820" t="s">
        <v>54573</v>
      </c>
      <c r="F30820" t="s">
        <v>54574</v>
      </c>
      <c r="G30820" t="s">
        <v>70373</v>
      </c>
      <c r="H30820" t="b">
        <v>0</v>
      </c>
      <c r="I30820" t="s">
        <v>2711</v>
      </c>
      <c r="K30820" t="str">
        <f t="shared" si="3367"/>
        <v>C19.00_R0040_C0089</v>
      </c>
      <c r="N30820" s="602"/>
      <c r="O30820" t="s">
        <v>70374</v>
      </c>
      <c r="P30820" t="str">
        <f t="shared" si="3368"/>
        <v>C 19.00</v>
      </c>
      <c r="Q30820" t="str">
        <f t="shared" si="3369"/>
        <v>C 19.00</v>
      </c>
      <c r="R30820" t="str">
        <f t="shared" si="3370"/>
        <v>C 19.00</v>
      </c>
      <c r="S30820" t="str">
        <f t="shared" si="3371"/>
        <v>C 19.00</v>
      </c>
      <c r="T30820" t="str">
        <f t="shared" si="3372"/>
        <v>C 19.00</v>
      </c>
      <c r="Y30820" t="str">
        <f t="shared" si="3373"/>
        <v>C 19.00000040089</v>
      </c>
    </row>
    <row r="30821" spans="1:25" hidden="1" x14ac:dyDescent="0.25">
      <c r="A30821" t="s">
        <v>70009</v>
      </c>
      <c r="B30821" s="601" t="s">
        <v>2698</v>
      </c>
      <c r="C30821" s="601" t="s">
        <v>721</v>
      </c>
      <c r="D30821" s="601" t="s">
        <v>2729</v>
      </c>
      <c r="E30821" t="s">
        <v>54573</v>
      </c>
      <c r="F30821" t="s">
        <v>54574</v>
      </c>
      <c r="G30821" t="s">
        <v>70375</v>
      </c>
      <c r="H30821" t="b">
        <v>0</v>
      </c>
      <c r="I30821" t="s">
        <v>2711</v>
      </c>
      <c r="K30821" t="str">
        <f t="shared" si="3367"/>
        <v>C19.00_R0040_C0091</v>
      </c>
      <c r="N30821" s="602"/>
      <c r="O30821" t="s">
        <v>70376</v>
      </c>
      <c r="P30821" t="str">
        <f t="shared" si="3368"/>
        <v>C 19.00</v>
      </c>
      <c r="Q30821" t="str">
        <f t="shared" si="3369"/>
        <v>C 19.00</v>
      </c>
      <c r="R30821" t="str">
        <f t="shared" si="3370"/>
        <v>C 19.00</v>
      </c>
      <c r="S30821" t="str">
        <f t="shared" si="3371"/>
        <v>C 19.00</v>
      </c>
      <c r="T30821" t="str">
        <f t="shared" si="3372"/>
        <v>C 19.00</v>
      </c>
      <c r="Y30821" t="str">
        <f t="shared" si="3373"/>
        <v>C 19.00000040091</v>
      </c>
    </row>
    <row r="30822" spans="1:25" hidden="1" x14ac:dyDescent="0.25">
      <c r="A30822" t="s">
        <v>70009</v>
      </c>
      <c r="B30822" s="601" t="s">
        <v>2698</v>
      </c>
      <c r="C30822" s="601" t="s">
        <v>721</v>
      </c>
      <c r="D30822" s="601" t="s">
        <v>2732</v>
      </c>
      <c r="E30822" t="s">
        <v>54573</v>
      </c>
      <c r="F30822" t="s">
        <v>54574</v>
      </c>
      <c r="G30822" t="s">
        <v>70377</v>
      </c>
      <c r="H30822" t="b">
        <v>0</v>
      </c>
      <c r="I30822" t="s">
        <v>2711</v>
      </c>
      <c r="K30822" t="str">
        <f t="shared" si="3367"/>
        <v>C19.00_R0040_C0092</v>
      </c>
      <c r="N30822" s="602"/>
      <c r="O30822" t="s">
        <v>70378</v>
      </c>
      <c r="P30822" t="str">
        <f t="shared" si="3368"/>
        <v>C 19.00</v>
      </c>
      <c r="Q30822" t="str">
        <f t="shared" si="3369"/>
        <v>C 19.00</v>
      </c>
      <c r="R30822" t="str">
        <f t="shared" si="3370"/>
        <v>C 19.00</v>
      </c>
      <c r="S30822" t="str">
        <f t="shared" si="3371"/>
        <v>C 19.00</v>
      </c>
      <c r="T30822" t="str">
        <f t="shared" si="3372"/>
        <v>C 19.00</v>
      </c>
      <c r="Y30822" t="str">
        <f t="shared" si="3373"/>
        <v>C 19.00000040092</v>
      </c>
    </row>
    <row r="30823" spans="1:25" hidden="1" x14ac:dyDescent="0.25">
      <c r="A30823" t="s">
        <v>70009</v>
      </c>
      <c r="B30823" s="601" t="s">
        <v>2698</v>
      </c>
      <c r="C30823" s="601" t="s">
        <v>721</v>
      </c>
      <c r="D30823" s="601" t="s">
        <v>2735</v>
      </c>
      <c r="E30823" t="s">
        <v>54573</v>
      </c>
      <c r="F30823" t="s">
        <v>54574</v>
      </c>
      <c r="G30823" t="s">
        <v>70379</v>
      </c>
      <c r="H30823" t="b">
        <v>0</v>
      </c>
      <c r="I30823" t="s">
        <v>2711</v>
      </c>
      <c r="K30823" t="str">
        <f t="shared" si="3367"/>
        <v>C19.00_R0040_C0093</v>
      </c>
      <c r="N30823" s="602"/>
      <c r="O30823" t="s">
        <v>70380</v>
      </c>
      <c r="P30823" t="str">
        <f t="shared" si="3368"/>
        <v>C 19.00</v>
      </c>
      <c r="Q30823" t="str">
        <f t="shared" si="3369"/>
        <v>C 19.00</v>
      </c>
      <c r="R30823" t="str">
        <f t="shared" si="3370"/>
        <v>C 19.00</v>
      </c>
      <c r="S30823" t="str">
        <f t="shared" si="3371"/>
        <v>C 19.00</v>
      </c>
      <c r="T30823" t="str">
        <f t="shared" si="3372"/>
        <v>C 19.00</v>
      </c>
      <c r="Y30823" t="str">
        <f t="shared" si="3373"/>
        <v>C 19.00000040093</v>
      </c>
    </row>
    <row r="30824" spans="1:25" hidden="1" x14ac:dyDescent="0.25">
      <c r="A30824" t="s">
        <v>70009</v>
      </c>
      <c r="B30824" s="601" t="s">
        <v>2698</v>
      </c>
      <c r="C30824" s="601" t="s">
        <v>721</v>
      </c>
      <c r="D30824" s="601" t="s">
        <v>2738</v>
      </c>
      <c r="E30824" t="s">
        <v>54573</v>
      </c>
      <c r="F30824" t="s">
        <v>54574</v>
      </c>
      <c r="G30824" t="s">
        <v>70381</v>
      </c>
      <c r="H30824" t="b">
        <v>0</v>
      </c>
      <c r="I30824" t="s">
        <v>2711</v>
      </c>
      <c r="K30824" t="str">
        <f t="shared" si="3367"/>
        <v>C19.00_R0040_C0094</v>
      </c>
      <c r="N30824" s="602"/>
      <c r="O30824" t="s">
        <v>70382</v>
      </c>
      <c r="P30824" t="str">
        <f t="shared" si="3368"/>
        <v>C 19.00</v>
      </c>
      <c r="Q30824" t="str">
        <f t="shared" si="3369"/>
        <v>C 19.00</v>
      </c>
      <c r="R30824" t="str">
        <f t="shared" si="3370"/>
        <v>C 19.00</v>
      </c>
      <c r="S30824" t="str">
        <f t="shared" si="3371"/>
        <v>C 19.00</v>
      </c>
      <c r="T30824" t="str">
        <f t="shared" si="3372"/>
        <v>C 19.00</v>
      </c>
      <c r="Y30824" t="str">
        <f t="shared" si="3373"/>
        <v>C 19.00000040094</v>
      </c>
    </row>
    <row r="30825" spans="1:25" hidden="1" x14ac:dyDescent="0.25">
      <c r="A30825" t="s">
        <v>70009</v>
      </c>
      <c r="B30825" s="601" t="s">
        <v>2698</v>
      </c>
      <c r="C30825" s="601" t="s">
        <v>721</v>
      </c>
      <c r="D30825" s="601" t="s">
        <v>2741</v>
      </c>
      <c r="E30825" t="s">
        <v>54573</v>
      </c>
      <c r="F30825" t="s">
        <v>54574</v>
      </c>
      <c r="G30825" t="s">
        <v>70383</v>
      </c>
      <c r="H30825" t="b">
        <v>0</v>
      </c>
      <c r="I30825" t="s">
        <v>2711</v>
      </c>
      <c r="K30825" t="str">
        <f t="shared" si="3367"/>
        <v>C19.00_R0040_C0095</v>
      </c>
      <c r="N30825" s="602"/>
      <c r="O30825" t="s">
        <v>70384</v>
      </c>
      <c r="P30825" t="str">
        <f t="shared" si="3368"/>
        <v>C 19.00</v>
      </c>
      <c r="Q30825" t="str">
        <f t="shared" si="3369"/>
        <v>C 19.00</v>
      </c>
      <c r="R30825" t="str">
        <f t="shared" si="3370"/>
        <v>C 19.00</v>
      </c>
      <c r="S30825" t="str">
        <f t="shared" si="3371"/>
        <v>C 19.00</v>
      </c>
      <c r="T30825" t="str">
        <f t="shared" si="3372"/>
        <v>C 19.00</v>
      </c>
      <c r="Y30825" t="str">
        <f t="shared" si="3373"/>
        <v>C 19.00000040095</v>
      </c>
    </row>
    <row r="30826" spans="1:25" hidden="1" x14ac:dyDescent="0.25">
      <c r="A30826" t="s">
        <v>70009</v>
      </c>
      <c r="B30826" s="601" t="s">
        <v>2698</v>
      </c>
      <c r="C30826" s="601" t="s">
        <v>721</v>
      </c>
      <c r="D30826" s="601" t="s">
        <v>2744</v>
      </c>
      <c r="E30826" t="s">
        <v>54573</v>
      </c>
      <c r="F30826" t="s">
        <v>54574</v>
      </c>
      <c r="G30826" t="s">
        <v>70385</v>
      </c>
      <c r="H30826" t="b">
        <v>0</v>
      </c>
      <c r="I30826" t="s">
        <v>2711</v>
      </c>
      <c r="K30826" t="str">
        <f t="shared" si="3367"/>
        <v>C19.00_R0040_C0096</v>
      </c>
      <c r="N30826" s="602"/>
      <c r="O30826" t="s">
        <v>70386</v>
      </c>
      <c r="P30826" t="str">
        <f t="shared" si="3368"/>
        <v>C 19.00</v>
      </c>
      <c r="Q30826" t="str">
        <f t="shared" si="3369"/>
        <v>C 19.00</v>
      </c>
      <c r="R30826" t="str">
        <f t="shared" si="3370"/>
        <v>C 19.00</v>
      </c>
      <c r="S30826" t="str">
        <f t="shared" si="3371"/>
        <v>C 19.00</v>
      </c>
      <c r="T30826" t="str">
        <f t="shared" si="3372"/>
        <v>C 19.00</v>
      </c>
      <c r="Y30826" t="str">
        <f t="shared" si="3373"/>
        <v>C 19.00000040096</v>
      </c>
    </row>
    <row r="30827" spans="1:25" hidden="1" x14ac:dyDescent="0.25">
      <c r="A30827" t="s">
        <v>70009</v>
      </c>
      <c r="B30827" s="601" t="s">
        <v>2698</v>
      </c>
      <c r="C30827" s="601" t="s">
        <v>721</v>
      </c>
      <c r="D30827" s="601" t="s">
        <v>2747</v>
      </c>
      <c r="E30827" t="s">
        <v>54573</v>
      </c>
      <c r="F30827" t="s">
        <v>54574</v>
      </c>
      <c r="G30827" t="s">
        <v>70387</v>
      </c>
      <c r="H30827" t="b">
        <v>0</v>
      </c>
      <c r="I30827" t="s">
        <v>2711</v>
      </c>
      <c r="K30827" t="str">
        <f t="shared" si="3367"/>
        <v>C19.00_R0040_C0097</v>
      </c>
      <c r="N30827" s="602"/>
      <c r="O30827" t="s">
        <v>70388</v>
      </c>
      <c r="P30827" t="str">
        <f t="shared" si="3368"/>
        <v>C 19.00</v>
      </c>
      <c r="Q30827" t="str">
        <f t="shared" si="3369"/>
        <v>C 19.00</v>
      </c>
      <c r="R30827" t="str">
        <f t="shared" si="3370"/>
        <v>C 19.00</v>
      </c>
      <c r="S30827" t="str">
        <f t="shared" si="3371"/>
        <v>C 19.00</v>
      </c>
      <c r="T30827" t="str">
        <f t="shared" si="3372"/>
        <v>C 19.00</v>
      </c>
      <c r="Y30827" t="str">
        <f t="shared" si="3373"/>
        <v>C 19.00000040097</v>
      </c>
    </row>
    <row r="30828" spans="1:25" hidden="1" x14ac:dyDescent="0.25">
      <c r="A30828" t="s">
        <v>70009</v>
      </c>
      <c r="B30828" s="601" t="s">
        <v>2698</v>
      </c>
      <c r="C30828" s="601" t="s">
        <v>721</v>
      </c>
      <c r="D30828" s="601" t="s">
        <v>2750</v>
      </c>
      <c r="E30828" t="s">
        <v>54573</v>
      </c>
      <c r="F30828" t="s">
        <v>54574</v>
      </c>
      <c r="G30828" t="s">
        <v>70389</v>
      </c>
      <c r="H30828" t="b">
        <v>0</v>
      </c>
      <c r="I30828" t="s">
        <v>2711</v>
      </c>
      <c r="K30828" t="str">
        <f t="shared" si="3367"/>
        <v>C19.00_R0040_C0098</v>
      </c>
      <c r="N30828" s="602"/>
      <c r="O30828" t="s">
        <v>70390</v>
      </c>
      <c r="P30828" t="str">
        <f t="shared" si="3368"/>
        <v>C 19.00</v>
      </c>
      <c r="Q30828" t="str">
        <f t="shared" si="3369"/>
        <v>C 19.00</v>
      </c>
      <c r="R30828" t="str">
        <f t="shared" si="3370"/>
        <v>C 19.00</v>
      </c>
      <c r="S30828" t="str">
        <f t="shared" si="3371"/>
        <v>C 19.00</v>
      </c>
      <c r="T30828" t="str">
        <f t="shared" si="3372"/>
        <v>C 19.00</v>
      </c>
      <c r="Y30828" t="str">
        <f t="shared" si="3373"/>
        <v>C 19.00000040098</v>
      </c>
    </row>
    <row r="30829" spans="1:25" hidden="1" x14ac:dyDescent="0.25">
      <c r="A30829" t="s">
        <v>70009</v>
      </c>
      <c r="B30829" s="601" t="s">
        <v>2698</v>
      </c>
      <c r="C30829" s="601" t="s">
        <v>721</v>
      </c>
      <c r="D30829" s="601" t="s">
        <v>2753</v>
      </c>
      <c r="E30829" t="s">
        <v>54573</v>
      </c>
      <c r="F30829" t="s">
        <v>54574</v>
      </c>
      <c r="G30829" t="s">
        <v>70391</v>
      </c>
      <c r="H30829" t="b">
        <v>0</v>
      </c>
      <c r="I30829" t="s">
        <v>2711</v>
      </c>
      <c r="K30829" t="str">
        <f t="shared" si="3367"/>
        <v>C19.00_R0040_C0099</v>
      </c>
      <c r="N30829" s="602"/>
      <c r="O30829" t="s">
        <v>70392</v>
      </c>
      <c r="P30829" t="str">
        <f t="shared" si="3368"/>
        <v>C 19.00</v>
      </c>
      <c r="Q30829" t="str">
        <f t="shared" si="3369"/>
        <v>C 19.00</v>
      </c>
      <c r="R30829" t="str">
        <f t="shared" si="3370"/>
        <v>C 19.00</v>
      </c>
      <c r="S30829" t="str">
        <f t="shared" si="3371"/>
        <v>C 19.00</v>
      </c>
      <c r="T30829" t="str">
        <f t="shared" si="3372"/>
        <v>C 19.00</v>
      </c>
      <c r="Y30829" t="str">
        <f t="shared" si="3373"/>
        <v>C 19.00000040099</v>
      </c>
    </row>
    <row r="30830" spans="1:25" hidden="1" x14ac:dyDescent="0.25">
      <c r="A30830" t="s">
        <v>70009</v>
      </c>
      <c r="B30830" s="601" t="s">
        <v>2698</v>
      </c>
      <c r="C30830" s="601" t="s">
        <v>721</v>
      </c>
      <c r="D30830" s="601" t="s">
        <v>5783</v>
      </c>
      <c r="E30830" t="s">
        <v>54573</v>
      </c>
      <c r="F30830" t="s">
        <v>54574</v>
      </c>
      <c r="G30830" t="s">
        <v>70393</v>
      </c>
      <c r="H30830" t="b">
        <v>0</v>
      </c>
      <c r="I30830" t="s">
        <v>2711</v>
      </c>
      <c r="K30830" t="str">
        <f t="shared" si="3367"/>
        <v>C19.00_R0040_C0101</v>
      </c>
      <c r="N30830" s="602"/>
      <c r="O30830" t="s">
        <v>70394</v>
      </c>
      <c r="P30830" t="str">
        <f t="shared" si="3368"/>
        <v>C 19.00</v>
      </c>
      <c r="Q30830" t="str">
        <f t="shared" si="3369"/>
        <v>C 19.00</v>
      </c>
      <c r="R30830" t="str">
        <f t="shared" si="3370"/>
        <v>C 19.00</v>
      </c>
      <c r="S30830" t="str">
        <f t="shared" si="3371"/>
        <v>C 19.00</v>
      </c>
      <c r="T30830" t="str">
        <f t="shared" si="3372"/>
        <v>C 19.00</v>
      </c>
      <c r="Y30830" t="str">
        <f t="shared" si="3373"/>
        <v>C 19.00000040101</v>
      </c>
    </row>
    <row r="30831" spans="1:25" hidden="1" x14ac:dyDescent="0.25">
      <c r="A30831" t="s">
        <v>70009</v>
      </c>
      <c r="B30831" s="601" t="s">
        <v>2698</v>
      </c>
      <c r="C30831" s="601" t="s">
        <v>721</v>
      </c>
      <c r="D30831" s="601" t="s">
        <v>9127</v>
      </c>
      <c r="E30831" t="s">
        <v>54573</v>
      </c>
      <c r="F30831" t="s">
        <v>54574</v>
      </c>
      <c r="G30831" t="s">
        <v>70395</v>
      </c>
      <c r="H30831" t="b">
        <v>0</v>
      </c>
      <c r="I30831" t="s">
        <v>2711</v>
      </c>
      <c r="K30831" t="str">
        <f t="shared" si="3367"/>
        <v>C19.00_R0040_C0102</v>
      </c>
      <c r="N30831" s="602"/>
      <c r="O30831" t="s">
        <v>70396</v>
      </c>
      <c r="P30831" t="str">
        <f t="shared" si="3368"/>
        <v>C 19.00</v>
      </c>
      <c r="Q30831" t="str">
        <f t="shared" si="3369"/>
        <v>C 19.00</v>
      </c>
      <c r="R30831" t="str">
        <f t="shared" si="3370"/>
        <v>C 19.00</v>
      </c>
      <c r="S30831" t="str">
        <f t="shared" si="3371"/>
        <v>C 19.00</v>
      </c>
      <c r="T30831" t="str">
        <f t="shared" si="3372"/>
        <v>C 19.00</v>
      </c>
      <c r="Y30831" t="str">
        <f t="shared" si="3373"/>
        <v>C 19.00000040102</v>
      </c>
    </row>
    <row r="30832" spans="1:25" hidden="1" x14ac:dyDescent="0.25">
      <c r="A30832" t="s">
        <v>70009</v>
      </c>
      <c r="B30832" s="601" t="s">
        <v>2698</v>
      </c>
      <c r="C30832" s="601" t="s">
        <v>721</v>
      </c>
      <c r="D30832" s="601" t="s">
        <v>9139</v>
      </c>
      <c r="E30832" t="s">
        <v>54573</v>
      </c>
      <c r="F30832" t="s">
        <v>54574</v>
      </c>
      <c r="G30832" t="s">
        <v>70397</v>
      </c>
      <c r="H30832" t="b">
        <v>0</v>
      </c>
      <c r="I30832" t="s">
        <v>2711</v>
      </c>
      <c r="K30832" t="str">
        <f t="shared" si="3367"/>
        <v>C19.00_R0040_C0103</v>
      </c>
      <c r="N30832" s="602"/>
      <c r="O30832" t="s">
        <v>70398</v>
      </c>
      <c r="P30832" t="str">
        <f t="shared" si="3368"/>
        <v>C 19.00</v>
      </c>
      <c r="Q30832" t="str">
        <f t="shared" si="3369"/>
        <v>C 19.00</v>
      </c>
      <c r="R30832" t="str">
        <f t="shared" si="3370"/>
        <v>C 19.00</v>
      </c>
      <c r="S30832" t="str">
        <f t="shared" si="3371"/>
        <v>C 19.00</v>
      </c>
      <c r="T30832" t="str">
        <f t="shared" si="3372"/>
        <v>C 19.00</v>
      </c>
      <c r="Y30832" t="str">
        <f t="shared" si="3373"/>
        <v>C 19.00000040103</v>
      </c>
    </row>
    <row r="30833" spans="1:25" hidden="1" x14ac:dyDescent="0.25">
      <c r="A30833" t="s">
        <v>70009</v>
      </c>
      <c r="B30833" s="601" t="s">
        <v>2698</v>
      </c>
      <c r="C30833" s="601" t="s">
        <v>721</v>
      </c>
      <c r="D30833" s="601" t="s">
        <v>9151</v>
      </c>
      <c r="E30833" t="s">
        <v>54573</v>
      </c>
      <c r="F30833" t="s">
        <v>54574</v>
      </c>
      <c r="G30833" t="s">
        <v>70399</v>
      </c>
      <c r="H30833" t="b">
        <v>0</v>
      </c>
      <c r="I30833" t="s">
        <v>2711</v>
      </c>
      <c r="K30833" t="str">
        <f t="shared" si="3367"/>
        <v>C19.00_R0040_C0104</v>
      </c>
      <c r="N30833" s="602"/>
      <c r="O30833" t="s">
        <v>70400</v>
      </c>
      <c r="P30833" t="str">
        <f t="shared" si="3368"/>
        <v>C 19.00</v>
      </c>
      <c r="Q30833" t="str">
        <f t="shared" si="3369"/>
        <v>C 19.00</v>
      </c>
      <c r="R30833" t="str">
        <f t="shared" si="3370"/>
        <v>C 19.00</v>
      </c>
      <c r="S30833" t="str">
        <f t="shared" si="3371"/>
        <v>C 19.00</v>
      </c>
      <c r="T30833" t="str">
        <f t="shared" si="3372"/>
        <v>C 19.00</v>
      </c>
      <c r="Y30833" t="str">
        <f t="shared" si="3373"/>
        <v>C 19.00000040104</v>
      </c>
    </row>
    <row r="30834" spans="1:25" hidden="1" x14ac:dyDescent="0.25">
      <c r="A30834" t="s">
        <v>70009</v>
      </c>
      <c r="B30834" s="601" t="s">
        <v>2698</v>
      </c>
      <c r="C30834" s="601" t="s">
        <v>721</v>
      </c>
      <c r="D30834" s="601" t="s">
        <v>70103</v>
      </c>
      <c r="E30834" t="s">
        <v>54573</v>
      </c>
      <c r="F30834" t="s">
        <v>54574</v>
      </c>
      <c r="G30834" t="s">
        <v>70401</v>
      </c>
      <c r="H30834" t="b">
        <v>0</v>
      </c>
      <c r="I30834" t="s">
        <v>2711</v>
      </c>
      <c r="K30834" t="str">
        <f t="shared" si="3367"/>
        <v>C19.00_R0040_C0402</v>
      </c>
      <c r="N30834" s="602"/>
      <c r="O30834" t="s">
        <v>70402</v>
      </c>
      <c r="P30834" t="str">
        <f t="shared" si="3368"/>
        <v>C 19.00</v>
      </c>
      <c r="Q30834" t="str">
        <f t="shared" si="3369"/>
        <v>C 19.00</v>
      </c>
      <c r="R30834" t="str">
        <f t="shared" si="3370"/>
        <v>C 19.00</v>
      </c>
      <c r="S30834" t="str">
        <f t="shared" si="3371"/>
        <v>C 19.00</v>
      </c>
      <c r="T30834" t="str">
        <f t="shared" si="3372"/>
        <v>C 19.00</v>
      </c>
      <c r="Y30834" t="str">
        <f t="shared" si="3373"/>
        <v>C 19.00000040402</v>
      </c>
    </row>
    <row r="30835" spans="1:25" hidden="1" x14ac:dyDescent="0.25">
      <c r="A30835" t="s">
        <v>70009</v>
      </c>
      <c r="B30835" s="601" t="s">
        <v>2698</v>
      </c>
      <c r="C30835" s="601" t="s">
        <v>721</v>
      </c>
      <c r="D30835" s="601" t="s">
        <v>70106</v>
      </c>
      <c r="E30835" t="s">
        <v>54573</v>
      </c>
      <c r="F30835" t="s">
        <v>54574</v>
      </c>
      <c r="G30835" t="s">
        <v>70403</v>
      </c>
      <c r="H30835" t="b">
        <v>0</v>
      </c>
      <c r="I30835" t="s">
        <v>2711</v>
      </c>
      <c r="K30835" t="str">
        <f t="shared" si="3367"/>
        <v>C19.00_R0040_C0403</v>
      </c>
      <c r="N30835" s="602"/>
      <c r="O30835" t="s">
        <v>70404</v>
      </c>
      <c r="P30835" t="str">
        <f t="shared" si="3368"/>
        <v>C 19.00</v>
      </c>
      <c r="Q30835" t="str">
        <f t="shared" si="3369"/>
        <v>C 19.00</v>
      </c>
      <c r="R30835" t="str">
        <f t="shared" si="3370"/>
        <v>C 19.00</v>
      </c>
      <c r="S30835" t="str">
        <f t="shared" si="3371"/>
        <v>C 19.00</v>
      </c>
      <c r="T30835" t="str">
        <f t="shared" si="3372"/>
        <v>C 19.00</v>
      </c>
      <c r="Y30835" t="str">
        <f t="shared" si="3373"/>
        <v>C 19.00000040403</v>
      </c>
    </row>
    <row r="30836" spans="1:25" hidden="1" x14ac:dyDescent="0.25">
      <c r="A30836" t="s">
        <v>70009</v>
      </c>
      <c r="B30836" s="601" t="s">
        <v>2698</v>
      </c>
      <c r="C30836" s="601" t="s">
        <v>721</v>
      </c>
      <c r="D30836" s="601" t="s">
        <v>70109</v>
      </c>
      <c r="E30836" t="s">
        <v>54573</v>
      </c>
      <c r="F30836" t="s">
        <v>54574</v>
      </c>
      <c r="G30836" t="s">
        <v>70405</v>
      </c>
      <c r="H30836" t="b">
        <v>0</v>
      </c>
      <c r="I30836" t="s">
        <v>2711</v>
      </c>
      <c r="K30836" t="str">
        <f t="shared" si="3367"/>
        <v>C19.00_R0040_C0404</v>
      </c>
      <c r="N30836" s="602"/>
      <c r="O30836" t="s">
        <v>70406</v>
      </c>
      <c r="P30836" t="str">
        <f t="shared" si="3368"/>
        <v>C 19.00</v>
      </c>
      <c r="Q30836" t="str">
        <f t="shared" si="3369"/>
        <v>C 19.00</v>
      </c>
      <c r="R30836" t="str">
        <f t="shared" si="3370"/>
        <v>C 19.00</v>
      </c>
      <c r="S30836" t="str">
        <f t="shared" si="3371"/>
        <v>C 19.00</v>
      </c>
      <c r="T30836" t="str">
        <f t="shared" si="3372"/>
        <v>C 19.00</v>
      </c>
      <c r="Y30836" t="str">
        <f t="shared" si="3373"/>
        <v>C 19.00000040404</v>
      </c>
    </row>
    <row r="30837" spans="1:25" hidden="1" x14ac:dyDescent="0.25">
      <c r="A30837" t="s">
        <v>70009</v>
      </c>
      <c r="B30837" s="601" t="s">
        <v>2698</v>
      </c>
      <c r="C30837" s="601" t="s">
        <v>721</v>
      </c>
      <c r="D30837" s="601" t="s">
        <v>70112</v>
      </c>
      <c r="E30837" t="s">
        <v>54573</v>
      </c>
      <c r="F30837" t="s">
        <v>54574</v>
      </c>
      <c r="G30837" t="s">
        <v>70407</v>
      </c>
      <c r="H30837" t="b">
        <v>0</v>
      </c>
      <c r="I30837" t="s">
        <v>2711</v>
      </c>
      <c r="K30837" t="str">
        <f t="shared" si="3367"/>
        <v>C19.00_R0040_C0405</v>
      </c>
      <c r="N30837" s="602"/>
      <c r="O30837" t="s">
        <v>70408</v>
      </c>
      <c r="P30837" t="str">
        <f t="shared" si="3368"/>
        <v>C 19.00</v>
      </c>
      <c r="Q30837" t="str">
        <f t="shared" si="3369"/>
        <v>C 19.00</v>
      </c>
      <c r="R30837" t="str">
        <f t="shared" si="3370"/>
        <v>C 19.00</v>
      </c>
      <c r="S30837" t="str">
        <f t="shared" si="3371"/>
        <v>C 19.00</v>
      </c>
      <c r="T30837" t="str">
        <f t="shared" si="3372"/>
        <v>C 19.00</v>
      </c>
      <c r="Y30837" t="str">
        <f t="shared" si="3373"/>
        <v>C 19.00000040405</v>
      </c>
    </row>
    <row r="30838" spans="1:25" hidden="1" x14ac:dyDescent="0.25">
      <c r="A30838" t="s">
        <v>70009</v>
      </c>
      <c r="B30838" s="601" t="s">
        <v>2698</v>
      </c>
      <c r="C30838" s="601" t="s">
        <v>721</v>
      </c>
      <c r="D30838" s="601" t="s">
        <v>70115</v>
      </c>
      <c r="E30838" t="s">
        <v>54573</v>
      </c>
      <c r="F30838" t="s">
        <v>54574</v>
      </c>
      <c r="G30838" t="s">
        <v>70409</v>
      </c>
      <c r="H30838" t="b">
        <v>0</v>
      </c>
      <c r="I30838" t="s">
        <v>2711</v>
      </c>
      <c r="K30838" t="str">
        <f t="shared" si="3367"/>
        <v>C19.00_R0040_C0406</v>
      </c>
      <c r="N30838" s="602"/>
      <c r="O30838" t="s">
        <v>70410</v>
      </c>
      <c r="P30838" t="str">
        <f t="shared" si="3368"/>
        <v>C 19.00</v>
      </c>
      <c r="Q30838" t="str">
        <f t="shared" si="3369"/>
        <v>C 19.00</v>
      </c>
      <c r="R30838" t="str">
        <f t="shared" si="3370"/>
        <v>C 19.00</v>
      </c>
      <c r="S30838" t="str">
        <f t="shared" si="3371"/>
        <v>C 19.00</v>
      </c>
      <c r="T30838" t="str">
        <f t="shared" si="3372"/>
        <v>C 19.00</v>
      </c>
      <c r="Y30838" t="str">
        <f t="shared" si="3373"/>
        <v>C 19.00000040406</v>
      </c>
    </row>
    <row r="30839" spans="1:25" hidden="1" x14ac:dyDescent="0.25">
      <c r="A30839" t="s">
        <v>70009</v>
      </c>
      <c r="B30839" s="601" t="s">
        <v>2698</v>
      </c>
      <c r="C30839" s="601" t="s">
        <v>721</v>
      </c>
      <c r="D30839" s="601" t="s">
        <v>3252</v>
      </c>
      <c r="E30839" t="s">
        <v>70118</v>
      </c>
      <c r="F30839" t="s">
        <v>70119</v>
      </c>
      <c r="G30839" t="s">
        <v>70319</v>
      </c>
      <c r="H30839" t="b">
        <v>0</v>
      </c>
      <c r="I30839" t="s">
        <v>2711</v>
      </c>
      <c r="K30839" t="str">
        <f t="shared" si="3367"/>
        <v>C19.00_R0040_C0530</v>
      </c>
      <c r="N30839" s="602"/>
      <c r="O30839" t="s">
        <v>70411</v>
      </c>
      <c r="P30839" t="str">
        <f t="shared" si="3368"/>
        <v>C 19.00</v>
      </c>
      <c r="Q30839" t="str">
        <f t="shared" si="3369"/>
        <v>C 19.00</v>
      </c>
      <c r="R30839" t="str">
        <f t="shared" si="3370"/>
        <v>C 19.00</v>
      </c>
      <c r="S30839" t="str">
        <f t="shared" si="3371"/>
        <v>C 19.00</v>
      </c>
      <c r="T30839" t="str">
        <f t="shared" si="3372"/>
        <v>C 19.00</v>
      </c>
      <c r="Y30839" t="str">
        <f t="shared" si="3373"/>
        <v>C 19.00000040530</v>
      </c>
    </row>
    <row r="30840" spans="1:25" hidden="1" x14ac:dyDescent="0.25">
      <c r="A30840" t="s">
        <v>70009</v>
      </c>
      <c r="B30840" s="601" t="s">
        <v>2698</v>
      </c>
      <c r="C30840" s="601" t="s">
        <v>721</v>
      </c>
      <c r="D30840" s="601" t="s">
        <v>3255</v>
      </c>
      <c r="E30840" t="s">
        <v>70118</v>
      </c>
      <c r="F30840" t="s">
        <v>70119</v>
      </c>
      <c r="G30840" t="s">
        <v>70321</v>
      </c>
      <c r="H30840" t="b">
        <v>0</v>
      </c>
      <c r="I30840" t="s">
        <v>2711</v>
      </c>
      <c r="K30840" t="str">
        <f t="shared" si="3367"/>
        <v>C19.00_R0040_C0540</v>
      </c>
      <c r="N30840" s="602"/>
      <c r="O30840" t="s">
        <v>70412</v>
      </c>
      <c r="P30840" t="str">
        <f t="shared" si="3368"/>
        <v>C 19.00</v>
      </c>
      <c r="Q30840" t="str">
        <f t="shared" si="3369"/>
        <v>C 19.00</v>
      </c>
      <c r="R30840" t="str">
        <f t="shared" si="3370"/>
        <v>C 19.00</v>
      </c>
      <c r="S30840" t="str">
        <f t="shared" si="3371"/>
        <v>C 19.00</v>
      </c>
      <c r="T30840" t="str">
        <f t="shared" si="3372"/>
        <v>C 19.00</v>
      </c>
      <c r="Y30840" t="str">
        <f t="shared" si="3373"/>
        <v>C 19.00000040540</v>
      </c>
    </row>
    <row r="30841" spans="1:25" hidden="1" x14ac:dyDescent="0.25">
      <c r="A30841" t="s">
        <v>70009</v>
      </c>
      <c r="B30841" s="601" t="s">
        <v>2698</v>
      </c>
      <c r="C30841" s="601" t="s">
        <v>721</v>
      </c>
      <c r="D30841" s="601" t="s">
        <v>3264</v>
      </c>
      <c r="E30841" t="s">
        <v>70122</v>
      </c>
      <c r="F30841" t="s">
        <v>70123</v>
      </c>
      <c r="G30841" t="s">
        <v>70413</v>
      </c>
      <c r="H30841" t="b">
        <v>0</v>
      </c>
      <c r="I30841" t="s">
        <v>2711</v>
      </c>
      <c r="K30841" t="str">
        <f t="shared" si="3367"/>
        <v>C19.00_R0040_C0570</v>
      </c>
      <c r="N30841" s="602"/>
      <c r="O30841" t="s">
        <v>70414</v>
      </c>
      <c r="P30841" t="str">
        <f t="shared" si="3368"/>
        <v>C 19.00</v>
      </c>
      <c r="Q30841" t="str">
        <f t="shared" si="3369"/>
        <v>C 19.00</v>
      </c>
      <c r="R30841" t="str">
        <f t="shared" si="3370"/>
        <v>C 19.00</v>
      </c>
      <c r="S30841" t="str">
        <f t="shared" si="3371"/>
        <v>C 19.00</v>
      </c>
      <c r="T30841" t="str">
        <f t="shared" si="3372"/>
        <v>C 19.00</v>
      </c>
      <c r="Y30841" t="str">
        <f t="shared" si="3373"/>
        <v>C 19.00000040570</v>
      </c>
    </row>
    <row r="30842" spans="1:25" hidden="1" x14ac:dyDescent="0.25">
      <c r="A30842" t="s">
        <v>70009</v>
      </c>
      <c r="B30842" s="601" t="s">
        <v>2698</v>
      </c>
      <c r="C30842" s="601" t="s">
        <v>721</v>
      </c>
      <c r="D30842" s="601" t="s">
        <v>70125</v>
      </c>
      <c r="E30842" t="s">
        <v>2085</v>
      </c>
      <c r="F30842" t="s">
        <v>24454</v>
      </c>
      <c r="G30842" t="s">
        <v>70413</v>
      </c>
      <c r="H30842" t="b">
        <v>0</v>
      </c>
      <c r="I30842" t="s">
        <v>2711</v>
      </c>
      <c r="K30842" t="str">
        <f t="shared" si="3367"/>
        <v>C19.00_R0040_C0601</v>
      </c>
      <c r="N30842" s="602"/>
      <c r="O30842" t="s">
        <v>70415</v>
      </c>
      <c r="P30842" t="str">
        <f t="shared" si="3368"/>
        <v>C 19.00</v>
      </c>
      <c r="Q30842" t="str">
        <f t="shared" si="3369"/>
        <v>C 19.00</v>
      </c>
      <c r="R30842" t="str">
        <f t="shared" si="3370"/>
        <v>C 19.00</v>
      </c>
      <c r="S30842" t="str">
        <f t="shared" si="3371"/>
        <v>C 19.00</v>
      </c>
      <c r="T30842" t="str">
        <f t="shared" si="3372"/>
        <v>C 19.00</v>
      </c>
      <c r="Y30842" t="str">
        <f t="shared" si="3373"/>
        <v>C 19.00000040601</v>
      </c>
    </row>
    <row r="30843" spans="1:25" hidden="1" x14ac:dyDescent="0.25">
      <c r="A30843" t="s">
        <v>70009</v>
      </c>
      <c r="B30843" s="601" t="s">
        <v>2698</v>
      </c>
      <c r="C30843" s="601" t="s">
        <v>3106</v>
      </c>
      <c r="D30843" s="601" t="s">
        <v>548</v>
      </c>
      <c r="E30843" t="s">
        <v>64583</v>
      </c>
      <c r="F30843" t="s">
        <v>64584</v>
      </c>
      <c r="G30843" t="s">
        <v>70416</v>
      </c>
      <c r="H30843" t="b">
        <v>0</v>
      </c>
      <c r="I30843" t="s">
        <v>2711</v>
      </c>
      <c r="K30843" t="str">
        <f t="shared" si="3367"/>
        <v>C19.00_R0041_C0010</v>
      </c>
      <c r="N30843" s="602"/>
      <c r="O30843" t="s">
        <v>70417</v>
      </c>
      <c r="P30843" t="str">
        <f t="shared" si="3368"/>
        <v>C 19.00</v>
      </c>
      <c r="Q30843" t="str">
        <f t="shared" si="3369"/>
        <v>C 19.00</v>
      </c>
      <c r="R30843" t="str">
        <f t="shared" si="3370"/>
        <v>C 19.00</v>
      </c>
      <c r="S30843" t="str">
        <f t="shared" si="3371"/>
        <v>C 19.00</v>
      </c>
      <c r="T30843" t="str">
        <f t="shared" si="3372"/>
        <v>C 19.00</v>
      </c>
      <c r="Y30843" t="str">
        <f t="shared" si="3373"/>
        <v>C 19.00000041010</v>
      </c>
    </row>
    <row r="30844" spans="1:25" hidden="1" x14ac:dyDescent="0.25">
      <c r="A30844" t="s">
        <v>70009</v>
      </c>
      <c r="B30844" s="601" t="s">
        <v>2698</v>
      </c>
      <c r="C30844" s="601" t="s">
        <v>3106</v>
      </c>
      <c r="D30844" s="601" t="s">
        <v>561</v>
      </c>
      <c r="E30844" t="s">
        <v>64583</v>
      </c>
      <c r="F30844" t="s">
        <v>64584</v>
      </c>
      <c r="G30844" t="s">
        <v>70418</v>
      </c>
      <c r="H30844" t="b">
        <v>0</v>
      </c>
      <c r="I30844" t="s">
        <v>2711</v>
      </c>
      <c r="K30844" t="str">
        <f t="shared" si="3367"/>
        <v>C19.00_R0041_C0020</v>
      </c>
      <c r="N30844" s="602"/>
      <c r="O30844" t="s">
        <v>70419</v>
      </c>
      <c r="P30844" t="str">
        <f t="shared" si="3368"/>
        <v>C 19.00</v>
      </c>
      <c r="Q30844" t="str">
        <f t="shared" si="3369"/>
        <v>C 19.00</v>
      </c>
      <c r="R30844" t="str">
        <f t="shared" si="3370"/>
        <v>C 19.00</v>
      </c>
      <c r="S30844" t="str">
        <f t="shared" si="3371"/>
        <v>C 19.00</v>
      </c>
      <c r="T30844" t="str">
        <f t="shared" si="3372"/>
        <v>C 19.00</v>
      </c>
      <c r="Y30844" t="str">
        <f t="shared" si="3373"/>
        <v>C 19.00000041020</v>
      </c>
    </row>
    <row r="30845" spans="1:25" hidden="1" x14ac:dyDescent="0.25">
      <c r="A30845" t="s">
        <v>70009</v>
      </c>
      <c r="B30845" s="601" t="s">
        <v>2698</v>
      </c>
      <c r="C30845" s="601" t="s">
        <v>3106</v>
      </c>
      <c r="D30845" s="601" t="s">
        <v>719</v>
      </c>
      <c r="E30845" t="s">
        <v>70014</v>
      </c>
      <c r="F30845" t="s">
        <v>70015</v>
      </c>
      <c r="G30845" t="s">
        <v>70420</v>
      </c>
      <c r="H30845" t="b">
        <v>0</v>
      </c>
      <c r="I30845" t="s">
        <v>2711</v>
      </c>
      <c r="K30845" t="str">
        <f t="shared" si="3367"/>
        <v>C19.00_R0041_C0030</v>
      </c>
      <c r="N30845" s="602"/>
      <c r="O30845" t="s">
        <v>70421</v>
      </c>
      <c r="P30845" t="str">
        <f t="shared" si="3368"/>
        <v>C 19.00</v>
      </c>
      <c r="Q30845" t="str">
        <f t="shared" si="3369"/>
        <v>C 19.00</v>
      </c>
      <c r="R30845" t="str">
        <f t="shared" si="3370"/>
        <v>C 19.00</v>
      </c>
      <c r="S30845" t="str">
        <f t="shared" si="3371"/>
        <v>C 19.00</v>
      </c>
      <c r="T30845" t="str">
        <f t="shared" si="3372"/>
        <v>C 19.00</v>
      </c>
      <c r="Y30845" t="str">
        <f t="shared" si="3373"/>
        <v>C 19.00000041030</v>
      </c>
    </row>
    <row r="30846" spans="1:25" hidden="1" x14ac:dyDescent="0.25">
      <c r="A30846" t="s">
        <v>70009</v>
      </c>
      <c r="B30846" s="601" t="s">
        <v>2698</v>
      </c>
      <c r="C30846" s="601" t="s">
        <v>3106</v>
      </c>
      <c r="D30846" s="601" t="s">
        <v>721</v>
      </c>
      <c r="E30846" t="s">
        <v>70014</v>
      </c>
      <c r="F30846" t="s">
        <v>70015</v>
      </c>
      <c r="G30846" t="s">
        <v>70422</v>
      </c>
      <c r="H30846" t="b">
        <v>0</v>
      </c>
      <c r="I30846" t="s">
        <v>2711</v>
      </c>
      <c r="K30846" t="str">
        <f t="shared" si="3367"/>
        <v>C19.00_R0041_C0040</v>
      </c>
      <c r="N30846" s="602"/>
      <c r="O30846" t="s">
        <v>70423</v>
      </c>
      <c r="P30846" t="str">
        <f t="shared" si="3368"/>
        <v>C 19.00</v>
      </c>
      <c r="Q30846" t="str">
        <f t="shared" si="3369"/>
        <v>C 19.00</v>
      </c>
      <c r="R30846" t="str">
        <f t="shared" si="3370"/>
        <v>C 19.00</v>
      </c>
      <c r="S30846" t="str">
        <f t="shared" si="3371"/>
        <v>C 19.00</v>
      </c>
      <c r="T30846" t="str">
        <f t="shared" si="3372"/>
        <v>C 19.00</v>
      </c>
      <c r="Y30846" t="str">
        <f t="shared" si="3373"/>
        <v>C 19.00000041040</v>
      </c>
    </row>
    <row r="30847" spans="1:25" hidden="1" x14ac:dyDescent="0.25">
      <c r="A30847" t="s">
        <v>70009</v>
      </c>
      <c r="B30847" s="601" t="s">
        <v>2698</v>
      </c>
      <c r="C30847" s="601" t="s">
        <v>3106</v>
      </c>
      <c r="D30847" s="601" t="s">
        <v>723</v>
      </c>
      <c r="E30847" t="s">
        <v>54573</v>
      </c>
      <c r="F30847" t="s">
        <v>54574</v>
      </c>
      <c r="G30847" t="s">
        <v>70416</v>
      </c>
      <c r="H30847" t="b">
        <v>0</v>
      </c>
      <c r="I30847" t="s">
        <v>2711</v>
      </c>
      <c r="K30847" t="str">
        <f t="shared" si="3367"/>
        <v>C19.00_R0041_C0050</v>
      </c>
      <c r="N30847" s="602"/>
      <c r="O30847" t="s">
        <v>70424</v>
      </c>
      <c r="P30847" t="str">
        <f t="shared" si="3368"/>
        <v>C 19.00</v>
      </c>
      <c r="Q30847" t="str">
        <f t="shared" si="3369"/>
        <v>C 19.00</v>
      </c>
      <c r="R30847" t="str">
        <f t="shared" si="3370"/>
        <v>C 19.00</v>
      </c>
      <c r="S30847" t="str">
        <f t="shared" si="3371"/>
        <v>C 19.00</v>
      </c>
      <c r="T30847" t="str">
        <f t="shared" si="3372"/>
        <v>C 19.00</v>
      </c>
      <c r="Y30847" t="str">
        <f t="shared" si="3373"/>
        <v>C 19.00000041050</v>
      </c>
    </row>
    <row r="30848" spans="1:25" hidden="1" x14ac:dyDescent="0.25">
      <c r="A30848" t="s">
        <v>70009</v>
      </c>
      <c r="B30848" s="601" t="s">
        <v>2698</v>
      </c>
      <c r="C30848" s="601" t="s">
        <v>3106</v>
      </c>
      <c r="D30848" s="601" t="s">
        <v>725</v>
      </c>
      <c r="E30848" t="s">
        <v>54573</v>
      </c>
      <c r="F30848" t="s">
        <v>54574</v>
      </c>
      <c r="G30848" t="s">
        <v>70418</v>
      </c>
      <c r="H30848" t="b">
        <v>0</v>
      </c>
      <c r="I30848" t="s">
        <v>2711</v>
      </c>
      <c r="K30848" t="str">
        <f t="shared" si="3367"/>
        <v>C19.00_R0041_C0060</v>
      </c>
      <c r="N30848" s="602"/>
      <c r="O30848" t="s">
        <v>70425</v>
      </c>
      <c r="P30848" t="str">
        <f t="shared" si="3368"/>
        <v>C 19.00</v>
      </c>
      <c r="Q30848" t="str">
        <f t="shared" si="3369"/>
        <v>C 19.00</v>
      </c>
      <c r="R30848" t="str">
        <f t="shared" si="3370"/>
        <v>C 19.00</v>
      </c>
      <c r="S30848" t="str">
        <f t="shared" si="3371"/>
        <v>C 19.00</v>
      </c>
      <c r="T30848" t="str">
        <f t="shared" si="3372"/>
        <v>C 19.00</v>
      </c>
      <c r="Y30848" t="str">
        <f t="shared" si="3373"/>
        <v>C 19.00000041060</v>
      </c>
    </row>
    <row r="30849" spans="1:25" hidden="1" x14ac:dyDescent="0.25">
      <c r="A30849" t="s">
        <v>70009</v>
      </c>
      <c r="B30849" s="601" t="s">
        <v>2698</v>
      </c>
      <c r="C30849" s="601" t="s">
        <v>3106</v>
      </c>
      <c r="D30849" s="601" t="s">
        <v>2894</v>
      </c>
      <c r="E30849" t="s">
        <v>54573</v>
      </c>
      <c r="F30849" t="s">
        <v>54574</v>
      </c>
      <c r="G30849" t="s">
        <v>70426</v>
      </c>
      <c r="H30849" t="b">
        <v>0</v>
      </c>
      <c r="I30849" t="s">
        <v>2711</v>
      </c>
      <c r="K30849" t="str">
        <f t="shared" si="3367"/>
        <v>C19.00_R0041_C0061</v>
      </c>
      <c r="N30849" s="602"/>
      <c r="O30849" t="s">
        <v>70427</v>
      </c>
      <c r="P30849" t="str">
        <f t="shared" si="3368"/>
        <v>C 19.00</v>
      </c>
      <c r="Q30849" t="str">
        <f t="shared" si="3369"/>
        <v>C 19.00</v>
      </c>
      <c r="R30849" t="str">
        <f t="shared" si="3370"/>
        <v>C 19.00</v>
      </c>
      <c r="S30849" t="str">
        <f t="shared" si="3371"/>
        <v>C 19.00</v>
      </c>
      <c r="T30849" t="str">
        <f t="shared" si="3372"/>
        <v>C 19.00</v>
      </c>
      <c r="Y30849" t="str">
        <f t="shared" si="3373"/>
        <v>C 19.00000041061</v>
      </c>
    </row>
    <row r="30850" spans="1:25" hidden="1" x14ac:dyDescent="0.25">
      <c r="A30850" t="s">
        <v>70009</v>
      </c>
      <c r="B30850" s="601" t="s">
        <v>2698</v>
      </c>
      <c r="C30850" s="601" t="s">
        <v>3106</v>
      </c>
      <c r="D30850" s="601" t="s">
        <v>2897</v>
      </c>
      <c r="E30850" t="s">
        <v>54573</v>
      </c>
      <c r="F30850" t="s">
        <v>54574</v>
      </c>
      <c r="G30850" t="s">
        <v>70428</v>
      </c>
      <c r="H30850" t="b">
        <v>0</v>
      </c>
      <c r="I30850" t="s">
        <v>2711</v>
      </c>
      <c r="K30850" t="str">
        <f t="shared" ref="K30850:K30913" si="3374">+IF(B30850="000",+REPLACE(T30850,2,1,"")&amp;$L$1&amp;C30850&amp;$M$1&amp;D30850,+REPLACE(T30850,2,1,"")&amp;$L$1&amp;C30850&amp;$M$1&amp;D30850&amp;$K$1&amp;B30850)</f>
        <v>C19.00_R0041_C0062</v>
      </c>
      <c r="N30850" s="602"/>
      <c r="O30850" t="s">
        <v>70429</v>
      </c>
      <c r="P30850" t="str">
        <f t="shared" ref="P30850:P30913" si="3375">+IF(ISNUMBER(SEARCH("a",RIGHT(A30850,2))),LEFT(A30850,LEN(A30850)-2),A30850)</f>
        <v>C 19.00</v>
      </c>
      <c r="Q30850" t="str">
        <f t="shared" si="3369"/>
        <v>C 19.00</v>
      </c>
      <c r="R30850" t="str">
        <f t="shared" si="3370"/>
        <v>C 19.00</v>
      </c>
      <c r="S30850" t="str">
        <f t="shared" si="3371"/>
        <v>C 19.00</v>
      </c>
      <c r="T30850" t="str">
        <f t="shared" si="3372"/>
        <v>C 19.00</v>
      </c>
      <c r="Y30850" t="str">
        <f t="shared" si="3373"/>
        <v>C 19.00000041062</v>
      </c>
    </row>
    <row r="30851" spans="1:25" hidden="1" x14ac:dyDescent="0.25">
      <c r="A30851" t="s">
        <v>70009</v>
      </c>
      <c r="B30851" s="601" t="s">
        <v>2698</v>
      </c>
      <c r="C30851" s="601" t="s">
        <v>3106</v>
      </c>
      <c r="D30851" s="601" t="s">
        <v>2900</v>
      </c>
      <c r="E30851" t="s">
        <v>54573</v>
      </c>
      <c r="F30851" t="s">
        <v>54574</v>
      </c>
      <c r="G30851" t="s">
        <v>70430</v>
      </c>
      <c r="H30851" t="b">
        <v>0</v>
      </c>
      <c r="I30851" t="s">
        <v>2711</v>
      </c>
      <c r="K30851" t="str">
        <f t="shared" si="3374"/>
        <v>C19.00_R0041_C0063</v>
      </c>
      <c r="N30851" s="602"/>
      <c r="O30851" t="s">
        <v>70431</v>
      </c>
      <c r="P30851" t="str">
        <f t="shared" si="3375"/>
        <v>C 19.00</v>
      </c>
      <c r="Q30851" t="str">
        <f t="shared" ref="Q30851:Q30914" si="3376">+IF(ISNUMBER(SEARCH("b",RIGHT(P30851,2))),LEFT(P30851,LEN(P30851)-2),P30851)</f>
        <v>C 19.00</v>
      </c>
      <c r="R30851" t="str">
        <f t="shared" ref="R30851:R30914" si="3377">+IF(ISNUMBER(SEARCH("c",RIGHT(Q30851,2))),LEFT(Q30851,LEN(Q30851)-2),Q30851)</f>
        <v>C 19.00</v>
      </c>
      <c r="S30851" t="str">
        <f t="shared" ref="S30851:S30914" si="3378">+IF(ISNUMBER(SEARCH("d",RIGHT(R30851,2))),LEFT(R30851,LEN(R30851)-2),R30851)</f>
        <v>C 19.00</v>
      </c>
      <c r="T30851" t="str">
        <f t="shared" ref="T30851:T30914" si="3379">+IF(ISNUMBER(SEARCH("e",RIGHT(S30851,2))),LEFT(S30851,LEN(S30851)-2),S30851)</f>
        <v>C 19.00</v>
      </c>
      <c r="Y30851" t="str">
        <f t="shared" ref="Y30851:Y30914" si="3380">+A30851&amp;B30851&amp;C30851&amp;D30851</f>
        <v>C 19.00000041063</v>
      </c>
    </row>
    <row r="30852" spans="1:25" hidden="1" x14ac:dyDescent="0.25">
      <c r="A30852" t="s">
        <v>70009</v>
      </c>
      <c r="B30852" s="601" t="s">
        <v>2698</v>
      </c>
      <c r="C30852" s="601" t="s">
        <v>3106</v>
      </c>
      <c r="D30852" s="601" t="s">
        <v>2903</v>
      </c>
      <c r="E30852" t="s">
        <v>54573</v>
      </c>
      <c r="F30852" t="s">
        <v>54574</v>
      </c>
      <c r="G30852" t="s">
        <v>70432</v>
      </c>
      <c r="H30852" t="b">
        <v>0</v>
      </c>
      <c r="I30852" t="s">
        <v>2711</v>
      </c>
      <c r="K30852" t="str">
        <f t="shared" si="3374"/>
        <v>C19.00_R0041_C0064</v>
      </c>
      <c r="N30852" s="602"/>
      <c r="O30852" t="s">
        <v>70433</v>
      </c>
      <c r="P30852" t="str">
        <f t="shared" si="3375"/>
        <v>C 19.00</v>
      </c>
      <c r="Q30852" t="str">
        <f t="shared" si="3376"/>
        <v>C 19.00</v>
      </c>
      <c r="R30852" t="str">
        <f t="shared" si="3377"/>
        <v>C 19.00</v>
      </c>
      <c r="S30852" t="str">
        <f t="shared" si="3378"/>
        <v>C 19.00</v>
      </c>
      <c r="T30852" t="str">
        <f t="shared" si="3379"/>
        <v>C 19.00</v>
      </c>
      <c r="Y30852" t="str">
        <f t="shared" si="3380"/>
        <v>C 19.00000041064</v>
      </c>
    </row>
    <row r="30853" spans="1:25" hidden="1" x14ac:dyDescent="0.25">
      <c r="A30853" t="s">
        <v>70009</v>
      </c>
      <c r="B30853" s="601" t="s">
        <v>2698</v>
      </c>
      <c r="C30853" s="601" t="s">
        <v>3106</v>
      </c>
      <c r="D30853" s="601" t="s">
        <v>2906</v>
      </c>
      <c r="E30853" t="s">
        <v>54573</v>
      </c>
      <c r="F30853" t="s">
        <v>54574</v>
      </c>
      <c r="G30853" t="s">
        <v>70434</v>
      </c>
      <c r="H30853" t="b">
        <v>0</v>
      </c>
      <c r="I30853" t="s">
        <v>2711</v>
      </c>
      <c r="K30853" t="str">
        <f t="shared" si="3374"/>
        <v>C19.00_R0041_C0065</v>
      </c>
      <c r="N30853" s="602"/>
      <c r="O30853" t="s">
        <v>70435</v>
      </c>
      <c r="P30853" t="str">
        <f t="shared" si="3375"/>
        <v>C 19.00</v>
      </c>
      <c r="Q30853" t="str">
        <f t="shared" si="3376"/>
        <v>C 19.00</v>
      </c>
      <c r="R30853" t="str">
        <f t="shared" si="3377"/>
        <v>C 19.00</v>
      </c>
      <c r="S30853" t="str">
        <f t="shared" si="3378"/>
        <v>C 19.00</v>
      </c>
      <c r="T30853" t="str">
        <f t="shared" si="3379"/>
        <v>C 19.00</v>
      </c>
      <c r="Y30853" t="str">
        <f t="shared" si="3380"/>
        <v>C 19.00000041065</v>
      </c>
    </row>
    <row r="30854" spans="1:25" hidden="1" x14ac:dyDescent="0.25">
      <c r="A30854" t="s">
        <v>70009</v>
      </c>
      <c r="B30854" s="601" t="s">
        <v>2698</v>
      </c>
      <c r="C30854" s="601" t="s">
        <v>3106</v>
      </c>
      <c r="D30854" s="601" t="s">
        <v>2909</v>
      </c>
      <c r="E30854" t="s">
        <v>54573</v>
      </c>
      <c r="F30854" t="s">
        <v>54574</v>
      </c>
      <c r="G30854" t="s">
        <v>70436</v>
      </c>
      <c r="H30854" t="b">
        <v>0</v>
      </c>
      <c r="I30854" t="s">
        <v>2711</v>
      </c>
      <c r="K30854" t="str">
        <f t="shared" si="3374"/>
        <v>C19.00_R0041_C0066</v>
      </c>
      <c r="N30854" s="602"/>
      <c r="O30854" t="s">
        <v>70437</v>
      </c>
      <c r="P30854" t="str">
        <f t="shared" si="3375"/>
        <v>C 19.00</v>
      </c>
      <c r="Q30854" t="str">
        <f t="shared" si="3376"/>
        <v>C 19.00</v>
      </c>
      <c r="R30854" t="str">
        <f t="shared" si="3377"/>
        <v>C 19.00</v>
      </c>
      <c r="S30854" t="str">
        <f t="shared" si="3378"/>
        <v>C 19.00</v>
      </c>
      <c r="T30854" t="str">
        <f t="shared" si="3379"/>
        <v>C 19.00</v>
      </c>
      <c r="Y30854" t="str">
        <f t="shared" si="3380"/>
        <v>C 19.00000041066</v>
      </c>
    </row>
    <row r="30855" spans="1:25" hidden="1" x14ac:dyDescent="0.25">
      <c r="A30855" t="s">
        <v>70009</v>
      </c>
      <c r="B30855" s="601" t="s">
        <v>2698</v>
      </c>
      <c r="C30855" s="601" t="s">
        <v>3106</v>
      </c>
      <c r="D30855" s="601" t="s">
        <v>3582</v>
      </c>
      <c r="E30855" t="s">
        <v>54573</v>
      </c>
      <c r="F30855" t="s">
        <v>54574</v>
      </c>
      <c r="G30855" t="s">
        <v>70438</v>
      </c>
      <c r="H30855" t="b">
        <v>0</v>
      </c>
      <c r="I30855" t="s">
        <v>2711</v>
      </c>
      <c r="K30855" t="str">
        <f t="shared" si="3374"/>
        <v>C19.00_R0041_C0071</v>
      </c>
      <c r="N30855" s="602"/>
      <c r="O30855" t="s">
        <v>70439</v>
      </c>
      <c r="P30855" t="str">
        <f t="shared" si="3375"/>
        <v>C 19.00</v>
      </c>
      <c r="Q30855" t="str">
        <f t="shared" si="3376"/>
        <v>C 19.00</v>
      </c>
      <c r="R30855" t="str">
        <f t="shared" si="3377"/>
        <v>C 19.00</v>
      </c>
      <c r="S30855" t="str">
        <f t="shared" si="3378"/>
        <v>C 19.00</v>
      </c>
      <c r="T30855" t="str">
        <f t="shared" si="3379"/>
        <v>C 19.00</v>
      </c>
      <c r="Y30855" t="str">
        <f t="shared" si="3380"/>
        <v>C 19.00000041071</v>
      </c>
    </row>
    <row r="30856" spans="1:25" hidden="1" x14ac:dyDescent="0.25">
      <c r="A30856" t="s">
        <v>70009</v>
      </c>
      <c r="B30856" s="601" t="s">
        <v>2698</v>
      </c>
      <c r="C30856" s="601" t="s">
        <v>3106</v>
      </c>
      <c r="D30856" s="601" t="s">
        <v>10317</v>
      </c>
      <c r="E30856" t="s">
        <v>54573</v>
      </c>
      <c r="F30856" t="s">
        <v>54574</v>
      </c>
      <c r="G30856" t="s">
        <v>70440</v>
      </c>
      <c r="H30856" t="b">
        <v>0</v>
      </c>
      <c r="I30856" t="s">
        <v>2711</v>
      </c>
      <c r="K30856" t="str">
        <f t="shared" si="3374"/>
        <v>C19.00_R0041_C0072</v>
      </c>
      <c r="N30856" s="602"/>
      <c r="O30856" t="s">
        <v>70441</v>
      </c>
      <c r="P30856" t="str">
        <f t="shared" si="3375"/>
        <v>C 19.00</v>
      </c>
      <c r="Q30856" t="str">
        <f t="shared" si="3376"/>
        <v>C 19.00</v>
      </c>
      <c r="R30856" t="str">
        <f t="shared" si="3377"/>
        <v>C 19.00</v>
      </c>
      <c r="S30856" t="str">
        <f t="shared" si="3378"/>
        <v>C 19.00</v>
      </c>
      <c r="T30856" t="str">
        <f t="shared" si="3379"/>
        <v>C 19.00</v>
      </c>
      <c r="Y30856" t="str">
        <f t="shared" si="3380"/>
        <v>C 19.00000041072</v>
      </c>
    </row>
    <row r="30857" spans="1:25" hidden="1" x14ac:dyDescent="0.25">
      <c r="A30857" t="s">
        <v>70009</v>
      </c>
      <c r="B30857" s="601" t="s">
        <v>2698</v>
      </c>
      <c r="C30857" s="601" t="s">
        <v>3106</v>
      </c>
      <c r="D30857" s="601" t="s">
        <v>70038</v>
      </c>
      <c r="E30857" t="s">
        <v>54573</v>
      </c>
      <c r="F30857" t="s">
        <v>54574</v>
      </c>
      <c r="G30857" t="s">
        <v>70442</v>
      </c>
      <c r="H30857" t="b">
        <v>0</v>
      </c>
      <c r="I30857" t="s">
        <v>2711</v>
      </c>
      <c r="K30857" t="str">
        <f t="shared" si="3374"/>
        <v>C19.00_R0041_C0073</v>
      </c>
      <c r="N30857" s="602"/>
      <c r="O30857" t="s">
        <v>70443</v>
      </c>
      <c r="P30857" t="str">
        <f t="shared" si="3375"/>
        <v>C 19.00</v>
      </c>
      <c r="Q30857" t="str">
        <f t="shared" si="3376"/>
        <v>C 19.00</v>
      </c>
      <c r="R30857" t="str">
        <f t="shared" si="3377"/>
        <v>C 19.00</v>
      </c>
      <c r="S30857" t="str">
        <f t="shared" si="3378"/>
        <v>C 19.00</v>
      </c>
      <c r="T30857" t="str">
        <f t="shared" si="3379"/>
        <v>C 19.00</v>
      </c>
      <c r="Y30857" t="str">
        <f t="shared" si="3380"/>
        <v>C 19.00000041073</v>
      </c>
    </row>
    <row r="30858" spans="1:25" hidden="1" x14ac:dyDescent="0.25">
      <c r="A30858" t="s">
        <v>70009</v>
      </c>
      <c r="B30858" s="601" t="s">
        <v>2698</v>
      </c>
      <c r="C30858" s="601" t="s">
        <v>3106</v>
      </c>
      <c r="D30858" s="601" t="s">
        <v>70041</v>
      </c>
      <c r="E30858" t="s">
        <v>54573</v>
      </c>
      <c r="F30858" t="s">
        <v>54574</v>
      </c>
      <c r="G30858" t="s">
        <v>70444</v>
      </c>
      <c r="H30858" t="b">
        <v>0</v>
      </c>
      <c r="I30858" t="s">
        <v>2711</v>
      </c>
      <c r="K30858" t="str">
        <f t="shared" si="3374"/>
        <v>C19.00_R0041_C0074</v>
      </c>
      <c r="N30858" s="602"/>
      <c r="O30858" t="s">
        <v>70445</v>
      </c>
      <c r="P30858" t="str">
        <f t="shared" si="3375"/>
        <v>C 19.00</v>
      </c>
      <c r="Q30858" t="str">
        <f t="shared" si="3376"/>
        <v>C 19.00</v>
      </c>
      <c r="R30858" t="str">
        <f t="shared" si="3377"/>
        <v>C 19.00</v>
      </c>
      <c r="S30858" t="str">
        <f t="shared" si="3378"/>
        <v>C 19.00</v>
      </c>
      <c r="T30858" t="str">
        <f t="shared" si="3379"/>
        <v>C 19.00</v>
      </c>
      <c r="Y30858" t="str">
        <f t="shared" si="3380"/>
        <v>C 19.00000041074</v>
      </c>
    </row>
    <row r="30859" spans="1:25" hidden="1" x14ac:dyDescent="0.25">
      <c r="A30859" t="s">
        <v>70009</v>
      </c>
      <c r="B30859" s="601" t="s">
        <v>2698</v>
      </c>
      <c r="C30859" s="601" t="s">
        <v>3106</v>
      </c>
      <c r="D30859" s="601" t="s">
        <v>18163</v>
      </c>
      <c r="E30859" t="s">
        <v>54573</v>
      </c>
      <c r="F30859" t="s">
        <v>54574</v>
      </c>
      <c r="G30859" t="s">
        <v>70446</v>
      </c>
      <c r="H30859" t="b">
        <v>0</v>
      </c>
      <c r="I30859" t="s">
        <v>2711</v>
      </c>
      <c r="K30859" t="str">
        <f t="shared" si="3374"/>
        <v>C19.00_R0041_C0075</v>
      </c>
      <c r="N30859" s="602"/>
      <c r="O30859" t="s">
        <v>70447</v>
      </c>
      <c r="P30859" t="str">
        <f t="shared" si="3375"/>
        <v>C 19.00</v>
      </c>
      <c r="Q30859" t="str">
        <f t="shared" si="3376"/>
        <v>C 19.00</v>
      </c>
      <c r="R30859" t="str">
        <f t="shared" si="3377"/>
        <v>C 19.00</v>
      </c>
      <c r="S30859" t="str">
        <f t="shared" si="3378"/>
        <v>C 19.00</v>
      </c>
      <c r="T30859" t="str">
        <f t="shared" si="3379"/>
        <v>C 19.00</v>
      </c>
      <c r="Y30859" t="str">
        <f t="shared" si="3380"/>
        <v>C 19.00000041075</v>
      </c>
    </row>
    <row r="30860" spans="1:25" hidden="1" x14ac:dyDescent="0.25">
      <c r="A30860" t="s">
        <v>70009</v>
      </c>
      <c r="B30860" s="601" t="s">
        <v>2698</v>
      </c>
      <c r="C30860" s="601" t="s">
        <v>3106</v>
      </c>
      <c r="D30860" s="601" t="s">
        <v>70046</v>
      </c>
      <c r="E30860" t="s">
        <v>54573</v>
      </c>
      <c r="F30860" t="s">
        <v>54574</v>
      </c>
      <c r="G30860" t="s">
        <v>70448</v>
      </c>
      <c r="H30860" t="b">
        <v>0</v>
      </c>
      <c r="I30860" t="s">
        <v>2711</v>
      </c>
      <c r="K30860" t="str">
        <f t="shared" si="3374"/>
        <v>C19.00_R0041_C0076</v>
      </c>
      <c r="N30860" s="602"/>
      <c r="O30860" t="s">
        <v>70449</v>
      </c>
      <c r="P30860" t="str">
        <f t="shared" si="3375"/>
        <v>C 19.00</v>
      </c>
      <c r="Q30860" t="str">
        <f t="shared" si="3376"/>
        <v>C 19.00</v>
      </c>
      <c r="R30860" t="str">
        <f t="shared" si="3377"/>
        <v>C 19.00</v>
      </c>
      <c r="S30860" t="str">
        <f t="shared" si="3378"/>
        <v>C 19.00</v>
      </c>
      <c r="T30860" t="str">
        <f t="shared" si="3379"/>
        <v>C 19.00</v>
      </c>
      <c r="Y30860" t="str">
        <f t="shared" si="3380"/>
        <v>C 19.00000041076</v>
      </c>
    </row>
    <row r="30861" spans="1:25" hidden="1" x14ac:dyDescent="0.25">
      <c r="A30861" t="s">
        <v>70009</v>
      </c>
      <c r="B30861" s="601" t="s">
        <v>2698</v>
      </c>
      <c r="C30861" s="601" t="s">
        <v>3106</v>
      </c>
      <c r="D30861" s="601" t="s">
        <v>70049</v>
      </c>
      <c r="E30861" t="s">
        <v>54573</v>
      </c>
      <c r="F30861" t="s">
        <v>54574</v>
      </c>
      <c r="G30861" t="s">
        <v>70450</v>
      </c>
      <c r="H30861" t="b">
        <v>0</v>
      </c>
      <c r="I30861" t="s">
        <v>2711</v>
      </c>
      <c r="K30861" t="str">
        <f t="shared" si="3374"/>
        <v>C19.00_R0041_C0077</v>
      </c>
      <c r="N30861" s="602"/>
      <c r="O30861" t="s">
        <v>70451</v>
      </c>
      <c r="P30861" t="str">
        <f t="shared" si="3375"/>
        <v>C 19.00</v>
      </c>
      <c r="Q30861" t="str">
        <f t="shared" si="3376"/>
        <v>C 19.00</v>
      </c>
      <c r="R30861" t="str">
        <f t="shared" si="3377"/>
        <v>C 19.00</v>
      </c>
      <c r="S30861" t="str">
        <f t="shared" si="3378"/>
        <v>C 19.00</v>
      </c>
      <c r="T30861" t="str">
        <f t="shared" si="3379"/>
        <v>C 19.00</v>
      </c>
      <c r="Y30861" t="str">
        <f t="shared" si="3380"/>
        <v>C 19.00000041077</v>
      </c>
    </row>
    <row r="30862" spans="1:25" hidden="1" x14ac:dyDescent="0.25">
      <c r="A30862" t="s">
        <v>70009</v>
      </c>
      <c r="B30862" s="601" t="s">
        <v>2698</v>
      </c>
      <c r="C30862" s="601" t="s">
        <v>3106</v>
      </c>
      <c r="D30862" s="601" t="s">
        <v>70052</v>
      </c>
      <c r="E30862" t="s">
        <v>54573</v>
      </c>
      <c r="F30862" t="s">
        <v>54574</v>
      </c>
      <c r="G30862" t="s">
        <v>70452</v>
      </c>
      <c r="H30862" t="b">
        <v>0</v>
      </c>
      <c r="I30862" t="s">
        <v>2711</v>
      </c>
      <c r="K30862" t="str">
        <f t="shared" si="3374"/>
        <v>C19.00_R0041_C0078</v>
      </c>
      <c r="N30862" s="602"/>
      <c r="O30862" t="s">
        <v>70453</v>
      </c>
      <c r="P30862" t="str">
        <f t="shared" si="3375"/>
        <v>C 19.00</v>
      </c>
      <c r="Q30862" t="str">
        <f t="shared" si="3376"/>
        <v>C 19.00</v>
      </c>
      <c r="R30862" t="str">
        <f t="shared" si="3377"/>
        <v>C 19.00</v>
      </c>
      <c r="S30862" t="str">
        <f t="shared" si="3378"/>
        <v>C 19.00</v>
      </c>
      <c r="T30862" t="str">
        <f t="shared" si="3379"/>
        <v>C 19.00</v>
      </c>
      <c r="Y30862" t="str">
        <f t="shared" si="3380"/>
        <v>C 19.00000041078</v>
      </c>
    </row>
    <row r="30863" spans="1:25" hidden="1" x14ac:dyDescent="0.25">
      <c r="A30863" t="s">
        <v>70009</v>
      </c>
      <c r="B30863" s="601" t="s">
        <v>2698</v>
      </c>
      <c r="C30863" s="601" t="s">
        <v>3106</v>
      </c>
      <c r="D30863" s="601" t="s">
        <v>70055</v>
      </c>
      <c r="E30863" t="s">
        <v>54573</v>
      </c>
      <c r="F30863" t="s">
        <v>54574</v>
      </c>
      <c r="G30863" t="s">
        <v>70454</v>
      </c>
      <c r="H30863" t="b">
        <v>0</v>
      </c>
      <c r="I30863" t="s">
        <v>2711</v>
      </c>
      <c r="K30863" t="str">
        <f t="shared" si="3374"/>
        <v>C19.00_R0041_C0079</v>
      </c>
      <c r="N30863" s="602"/>
      <c r="O30863" t="s">
        <v>70455</v>
      </c>
      <c r="P30863" t="str">
        <f t="shared" si="3375"/>
        <v>C 19.00</v>
      </c>
      <c r="Q30863" t="str">
        <f t="shared" si="3376"/>
        <v>C 19.00</v>
      </c>
      <c r="R30863" t="str">
        <f t="shared" si="3377"/>
        <v>C 19.00</v>
      </c>
      <c r="S30863" t="str">
        <f t="shared" si="3378"/>
        <v>C 19.00</v>
      </c>
      <c r="T30863" t="str">
        <f t="shared" si="3379"/>
        <v>C 19.00</v>
      </c>
      <c r="Y30863" t="str">
        <f t="shared" si="3380"/>
        <v>C 19.00000041079</v>
      </c>
    </row>
    <row r="30864" spans="1:25" hidden="1" x14ac:dyDescent="0.25">
      <c r="A30864" t="s">
        <v>70009</v>
      </c>
      <c r="B30864" s="601" t="s">
        <v>2698</v>
      </c>
      <c r="C30864" s="601" t="s">
        <v>3106</v>
      </c>
      <c r="D30864" s="601" t="s">
        <v>3328</v>
      </c>
      <c r="E30864" t="s">
        <v>54573</v>
      </c>
      <c r="F30864" t="s">
        <v>54574</v>
      </c>
      <c r="G30864" t="s">
        <v>70456</v>
      </c>
      <c r="H30864" t="b">
        <v>0</v>
      </c>
      <c r="I30864" t="s">
        <v>2711</v>
      </c>
      <c r="K30864" t="str">
        <f t="shared" si="3374"/>
        <v>C19.00_R0041_C0081</v>
      </c>
      <c r="N30864" s="602"/>
      <c r="O30864" t="s">
        <v>70457</v>
      </c>
      <c r="P30864" t="str">
        <f t="shared" si="3375"/>
        <v>C 19.00</v>
      </c>
      <c r="Q30864" t="str">
        <f t="shared" si="3376"/>
        <v>C 19.00</v>
      </c>
      <c r="R30864" t="str">
        <f t="shared" si="3377"/>
        <v>C 19.00</v>
      </c>
      <c r="S30864" t="str">
        <f t="shared" si="3378"/>
        <v>C 19.00</v>
      </c>
      <c r="T30864" t="str">
        <f t="shared" si="3379"/>
        <v>C 19.00</v>
      </c>
      <c r="Y30864" t="str">
        <f t="shared" si="3380"/>
        <v>C 19.00000041081</v>
      </c>
    </row>
    <row r="30865" spans="1:25" hidden="1" x14ac:dyDescent="0.25">
      <c r="A30865" t="s">
        <v>70009</v>
      </c>
      <c r="B30865" s="601" t="s">
        <v>2698</v>
      </c>
      <c r="C30865" s="601" t="s">
        <v>3106</v>
      </c>
      <c r="D30865" s="601" t="s">
        <v>54281</v>
      </c>
      <c r="E30865" t="s">
        <v>54573</v>
      </c>
      <c r="F30865" t="s">
        <v>54574</v>
      </c>
      <c r="G30865" t="s">
        <v>70458</v>
      </c>
      <c r="H30865" t="b">
        <v>0</v>
      </c>
      <c r="I30865" t="s">
        <v>2711</v>
      </c>
      <c r="K30865" t="str">
        <f t="shared" si="3374"/>
        <v>C19.00_R0041_C0082</v>
      </c>
      <c r="N30865" s="602"/>
      <c r="O30865" t="s">
        <v>70459</v>
      </c>
      <c r="P30865" t="str">
        <f t="shared" si="3375"/>
        <v>C 19.00</v>
      </c>
      <c r="Q30865" t="str">
        <f t="shared" si="3376"/>
        <v>C 19.00</v>
      </c>
      <c r="R30865" t="str">
        <f t="shared" si="3377"/>
        <v>C 19.00</v>
      </c>
      <c r="S30865" t="str">
        <f t="shared" si="3378"/>
        <v>C 19.00</v>
      </c>
      <c r="T30865" t="str">
        <f t="shared" si="3379"/>
        <v>C 19.00</v>
      </c>
      <c r="Y30865" t="str">
        <f t="shared" si="3380"/>
        <v>C 19.00000041082</v>
      </c>
    </row>
    <row r="30866" spans="1:25" hidden="1" x14ac:dyDescent="0.25">
      <c r="A30866" t="s">
        <v>70009</v>
      </c>
      <c r="B30866" s="601" t="s">
        <v>2698</v>
      </c>
      <c r="C30866" s="601" t="s">
        <v>3106</v>
      </c>
      <c r="D30866" s="601" t="s">
        <v>3331</v>
      </c>
      <c r="E30866" t="s">
        <v>54573</v>
      </c>
      <c r="F30866" t="s">
        <v>54574</v>
      </c>
      <c r="G30866" t="s">
        <v>70460</v>
      </c>
      <c r="H30866" t="b">
        <v>0</v>
      </c>
      <c r="I30866" t="s">
        <v>2711</v>
      </c>
      <c r="K30866" t="str">
        <f t="shared" si="3374"/>
        <v>C19.00_R0041_C0083</v>
      </c>
      <c r="N30866" s="602"/>
      <c r="O30866" t="s">
        <v>70461</v>
      </c>
      <c r="P30866" t="str">
        <f t="shared" si="3375"/>
        <v>C 19.00</v>
      </c>
      <c r="Q30866" t="str">
        <f t="shared" si="3376"/>
        <v>C 19.00</v>
      </c>
      <c r="R30866" t="str">
        <f t="shared" si="3377"/>
        <v>C 19.00</v>
      </c>
      <c r="S30866" t="str">
        <f t="shared" si="3378"/>
        <v>C 19.00</v>
      </c>
      <c r="T30866" t="str">
        <f t="shared" si="3379"/>
        <v>C 19.00</v>
      </c>
      <c r="Y30866" t="str">
        <f t="shared" si="3380"/>
        <v>C 19.00000041083</v>
      </c>
    </row>
    <row r="30867" spans="1:25" hidden="1" x14ac:dyDescent="0.25">
      <c r="A30867" t="s">
        <v>70009</v>
      </c>
      <c r="B30867" s="601" t="s">
        <v>2698</v>
      </c>
      <c r="C30867" s="601" t="s">
        <v>3106</v>
      </c>
      <c r="D30867" s="601" t="s">
        <v>3116</v>
      </c>
      <c r="E30867" t="s">
        <v>54573</v>
      </c>
      <c r="F30867" t="s">
        <v>54574</v>
      </c>
      <c r="G30867" t="s">
        <v>70462</v>
      </c>
      <c r="H30867" t="b">
        <v>0</v>
      </c>
      <c r="I30867" t="s">
        <v>2711</v>
      </c>
      <c r="K30867" t="str">
        <f t="shared" si="3374"/>
        <v>C19.00_R0041_C0085</v>
      </c>
      <c r="N30867" s="602"/>
      <c r="O30867" t="s">
        <v>70463</v>
      </c>
      <c r="P30867" t="str">
        <f t="shared" si="3375"/>
        <v>C 19.00</v>
      </c>
      <c r="Q30867" t="str">
        <f t="shared" si="3376"/>
        <v>C 19.00</v>
      </c>
      <c r="R30867" t="str">
        <f t="shared" si="3377"/>
        <v>C 19.00</v>
      </c>
      <c r="S30867" t="str">
        <f t="shared" si="3378"/>
        <v>C 19.00</v>
      </c>
      <c r="T30867" t="str">
        <f t="shared" si="3379"/>
        <v>C 19.00</v>
      </c>
      <c r="Y30867" t="str">
        <f t="shared" si="3380"/>
        <v>C 19.00000041085</v>
      </c>
    </row>
    <row r="30868" spans="1:25" hidden="1" x14ac:dyDescent="0.25">
      <c r="A30868" t="s">
        <v>70009</v>
      </c>
      <c r="B30868" s="601" t="s">
        <v>2698</v>
      </c>
      <c r="C30868" s="601" t="s">
        <v>3106</v>
      </c>
      <c r="D30868" s="601" t="s">
        <v>3341</v>
      </c>
      <c r="E30868" t="s">
        <v>54573</v>
      </c>
      <c r="F30868" t="s">
        <v>54574</v>
      </c>
      <c r="G30868" t="s">
        <v>70464</v>
      </c>
      <c r="H30868" t="b">
        <v>0</v>
      </c>
      <c r="I30868" t="s">
        <v>2711</v>
      </c>
      <c r="K30868" t="str">
        <f t="shared" si="3374"/>
        <v>C19.00_R0041_C0086</v>
      </c>
      <c r="N30868" s="602"/>
      <c r="O30868" t="s">
        <v>70465</v>
      </c>
      <c r="P30868" t="str">
        <f t="shared" si="3375"/>
        <v>C 19.00</v>
      </c>
      <c r="Q30868" t="str">
        <f t="shared" si="3376"/>
        <v>C 19.00</v>
      </c>
      <c r="R30868" t="str">
        <f t="shared" si="3377"/>
        <v>C 19.00</v>
      </c>
      <c r="S30868" t="str">
        <f t="shared" si="3378"/>
        <v>C 19.00</v>
      </c>
      <c r="T30868" t="str">
        <f t="shared" si="3379"/>
        <v>C 19.00</v>
      </c>
      <c r="Y30868" t="str">
        <f t="shared" si="3380"/>
        <v>C 19.00000041086</v>
      </c>
    </row>
    <row r="30869" spans="1:25" hidden="1" x14ac:dyDescent="0.25">
      <c r="A30869" t="s">
        <v>70009</v>
      </c>
      <c r="B30869" s="601" t="s">
        <v>2698</v>
      </c>
      <c r="C30869" s="601" t="s">
        <v>3106</v>
      </c>
      <c r="D30869" s="601" t="s">
        <v>70068</v>
      </c>
      <c r="E30869" t="s">
        <v>54573</v>
      </c>
      <c r="F30869" t="s">
        <v>54574</v>
      </c>
      <c r="G30869" t="s">
        <v>70466</v>
      </c>
      <c r="H30869" t="b">
        <v>0</v>
      </c>
      <c r="I30869" t="s">
        <v>2711</v>
      </c>
      <c r="K30869" t="str">
        <f t="shared" si="3374"/>
        <v>C19.00_R0041_C0087</v>
      </c>
      <c r="N30869" s="602"/>
      <c r="O30869" t="s">
        <v>70467</v>
      </c>
      <c r="P30869" t="str">
        <f t="shared" si="3375"/>
        <v>C 19.00</v>
      </c>
      <c r="Q30869" t="str">
        <f t="shared" si="3376"/>
        <v>C 19.00</v>
      </c>
      <c r="R30869" t="str">
        <f t="shared" si="3377"/>
        <v>C 19.00</v>
      </c>
      <c r="S30869" t="str">
        <f t="shared" si="3378"/>
        <v>C 19.00</v>
      </c>
      <c r="T30869" t="str">
        <f t="shared" si="3379"/>
        <v>C 19.00</v>
      </c>
      <c r="Y30869" t="str">
        <f t="shared" si="3380"/>
        <v>C 19.00000041087</v>
      </c>
    </row>
    <row r="30870" spans="1:25" hidden="1" x14ac:dyDescent="0.25">
      <c r="A30870" t="s">
        <v>70009</v>
      </c>
      <c r="B30870" s="601" t="s">
        <v>2698</v>
      </c>
      <c r="C30870" s="601" t="s">
        <v>3106</v>
      </c>
      <c r="D30870" s="601" t="s">
        <v>70071</v>
      </c>
      <c r="E30870" t="s">
        <v>54573</v>
      </c>
      <c r="F30870" t="s">
        <v>54574</v>
      </c>
      <c r="G30870" t="s">
        <v>70468</v>
      </c>
      <c r="H30870" t="b">
        <v>0</v>
      </c>
      <c r="I30870" t="s">
        <v>2711</v>
      </c>
      <c r="K30870" t="str">
        <f t="shared" si="3374"/>
        <v>C19.00_R0041_C0088</v>
      </c>
      <c r="N30870" s="602"/>
      <c r="O30870" t="s">
        <v>70469</v>
      </c>
      <c r="P30870" t="str">
        <f t="shared" si="3375"/>
        <v>C 19.00</v>
      </c>
      <c r="Q30870" t="str">
        <f t="shared" si="3376"/>
        <v>C 19.00</v>
      </c>
      <c r="R30870" t="str">
        <f t="shared" si="3377"/>
        <v>C 19.00</v>
      </c>
      <c r="S30870" t="str">
        <f t="shared" si="3378"/>
        <v>C 19.00</v>
      </c>
      <c r="T30870" t="str">
        <f t="shared" si="3379"/>
        <v>C 19.00</v>
      </c>
      <c r="Y30870" t="str">
        <f t="shared" si="3380"/>
        <v>C 19.00000041088</v>
      </c>
    </row>
    <row r="30871" spans="1:25" hidden="1" x14ac:dyDescent="0.25">
      <c r="A30871" t="s">
        <v>70009</v>
      </c>
      <c r="B30871" s="601" t="s">
        <v>2698</v>
      </c>
      <c r="C30871" s="601" t="s">
        <v>3106</v>
      </c>
      <c r="D30871" s="601" t="s">
        <v>70074</v>
      </c>
      <c r="E30871" t="s">
        <v>54573</v>
      </c>
      <c r="F30871" t="s">
        <v>54574</v>
      </c>
      <c r="G30871" t="s">
        <v>70470</v>
      </c>
      <c r="H30871" t="b">
        <v>0</v>
      </c>
      <c r="I30871" t="s">
        <v>2711</v>
      </c>
      <c r="K30871" t="str">
        <f t="shared" si="3374"/>
        <v>C19.00_R0041_C0089</v>
      </c>
      <c r="N30871" s="602"/>
      <c r="O30871" t="s">
        <v>70471</v>
      </c>
      <c r="P30871" t="str">
        <f t="shared" si="3375"/>
        <v>C 19.00</v>
      </c>
      <c r="Q30871" t="str">
        <f t="shared" si="3376"/>
        <v>C 19.00</v>
      </c>
      <c r="R30871" t="str">
        <f t="shared" si="3377"/>
        <v>C 19.00</v>
      </c>
      <c r="S30871" t="str">
        <f t="shared" si="3378"/>
        <v>C 19.00</v>
      </c>
      <c r="T30871" t="str">
        <f t="shared" si="3379"/>
        <v>C 19.00</v>
      </c>
      <c r="Y30871" t="str">
        <f t="shared" si="3380"/>
        <v>C 19.00000041089</v>
      </c>
    </row>
    <row r="30872" spans="1:25" hidden="1" x14ac:dyDescent="0.25">
      <c r="A30872" t="s">
        <v>70009</v>
      </c>
      <c r="B30872" s="601" t="s">
        <v>2698</v>
      </c>
      <c r="C30872" s="601" t="s">
        <v>3106</v>
      </c>
      <c r="D30872" s="601" t="s">
        <v>2729</v>
      </c>
      <c r="E30872" t="s">
        <v>54573</v>
      </c>
      <c r="F30872" t="s">
        <v>54574</v>
      </c>
      <c r="G30872" t="s">
        <v>70472</v>
      </c>
      <c r="H30872" t="b">
        <v>0</v>
      </c>
      <c r="I30872" t="s">
        <v>2711</v>
      </c>
      <c r="K30872" t="str">
        <f t="shared" si="3374"/>
        <v>C19.00_R0041_C0091</v>
      </c>
      <c r="N30872" s="602"/>
      <c r="O30872" t="s">
        <v>70473</v>
      </c>
      <c r="P30872" t="str">
        <f t="shared" si="3375"/>
        <v>C 19.00</v>
      </c>
      <c r="Q30872" t="str">
        <f t="shared" si="3376"/>
        <v>C 19.00</v>
      </c>
      <c r="R30872" t="str">
        <f t="shared" si="3377"/>
        <v>C 19.00</v>
      </c>
      <c r="S30872" t="str">
        <f t="shared" si="3378"/>
        <v>C 19.00</v>
      </c>
      <c r="T30872" t="str">
        <f t="shared" si="3379"/>
        <v>C 19.00</v>
      </c>
      <c r="Y30872" t="str">
        <f t="shared" si="3380"/>
        <v>C 19.00000041091</v>
      </c>
    </row>
    <row r="30873" spans="1:25" hidden="1" x14ac:dyDescent="0.25">
      <c r="A30873" t="s">
        <v>70009</v>
      </c>
      <c r="B30873" s="601" t="s">
        <v>2698</v>
      </c>
      <c r="C30873" s="601" t="s">
        <v>3106</v>
      </c>
      <c r="D30873" s="601" t="s">
        <v>2732</v>
      </c>
      <c r="E30873" t="s">
        <v>54573</v>
      </c>
      <c r="F30873" t="s">
        <v>54574</v>
      </c>
      <c r="G30873" t="s">
        <v>70474</v>
      </c>
      <c r="H30873" t="b">
        <v>0</v>
      </c>
      <c r="I30873" t="s">
        <v>2711</v>
      </c>
      <c r="K30873" t="str">
        <f t="shared" si="3374"/>
        <v>C19.00_R0041_C0092</v>
      </c>
      <c r="N30873" s="602"/>
      <c r="O30873" t="s">
        <v>70475</v>
      </c>
      <c r="P30873" t="str">
        <f t="shared" si="3375"/>
        <v>C 19.00</v>
      </c>
      <c r="Q30873" t="str">
        <f t="shared" si="3376"/>
        <v>C 19.00</v>
      </c>
      <c r="R30873" t="str">
        <f t="shared" si="3377"/>
        <v>C 19.00</v>
      </c>
      <c r="S30873" t="str">
        <f t="shared" si="3378"/>
        <v>C 19.00</v>
      </c>
      <c r="T30873" t="str">
        <f t="shared" si="3379"/>
        <v>C 19.00</v>
      </c>
      <c r="Y30873" t="str">
        <f t="shared" si="3380"/>
        <v>C 19.00000041092</v>
      </c>
    </row>
    <row r="30874" spans="1:25" hidden="1" x14ac:dyDescent="0.25">
      <c r="A30874" t="s">
        <v>70009</v>
      </c>
      <c r="B30874" s="601" t="s">
        <v>2698</v>
      </c>
      <c r="C30874" s="601" t="s">
        <v>3106</v>
      </c>
      <c r="D30874" s="601" t="s">
        <v>2735</v>
      </c>
      <c r="E30874" t="s">
        <v>54573</v>
      </c>
      <c r="F30874" t="s">
        <v>54574</v>
      </c>
      <c r="G30874" t="s">
        <v>70476</v>
      </c>
      <c r="H30874" t="b">
        <v>0</v>
      </c>
      <c r="I30874" t="s">
        <v>2711</v>
      </c>
      <c r="K30874" t="str">
        <f t="shared" si="3374"/>
        <v>C19.00_R0041_C0093</v>
      </c>
      <c r="N30874" s="602"/>
      <c r="O30874" t="s">
        <v>70477</v>
      </c>
      <c r="P30874" t="str">
        <f t="shared" si="3375"/>
        <v>C 19.00</v>
      </c>
      <c r="Q30874" t="str">
        <f t="shared" si="3376"/>
        <v>C 19.00</v>
      </c>
      <c r="R30874" t="str">
        <f t="shared" si="3377"/>
        <v>C 19.00</v>
      </c>
      <c r="S30874" t="str">
        <f t="shared" si="3378"/>
        <v>C 19.00</v>
      </c>
      <c r="T30874" t="str">
        <f t="shared" si="3379"/>
        <v>C 19.00</v>
      </c>
      <c r="Y30874" t="str">
        <f t="shared" si="3380"/>
        <v>C 19.00000041093</v>
      </c>
    </row>
    <row r="30875" spans="1:25" hidden="1" x14ac:dyDescent="0.25">
      <c r="A30875" t="s">
        <v>70009</v>
      </c>
      <c r="B30875" s="601" t="s">
        <v>2698</v>
      </c>
      <c r="C30875" s="601" t="s">
        <v>3106</v>
      </c>
      <c r="D30875" s="601" t="s">
        <v>2738</v>
      </c>
      <c r="E30875" t="s">
        <v>54573</v>
      </c>
      <c r="F30875" t="s">
        <v>54574</v>
      </c>
      <c r="G30875" t="s">
        <v>70478</v>
      </c>
      <c r="H30875" t="b">
        <v>0</v>
      </c>
      <c r="I30875" t="s">
        <v>2711</v>
      </c>
      <c r="K30875" t="str">
        <f t="shared" si="3374"/>
        <v>C19.00_R0041_C0094</v>
      </c>
      <c r="N30875" s="602"/>
      <c r="O30875" t="s">
        <v>70479</v>
      </c>
      <c r="P30875" t="str">
        <f t="shared" si="3375"/>
        <v>C 19.00</v>
      </c>
      <c r="Q30875" t="str">
        <f t="shared" si="3376"/>
        <v>C 19.00</v>
      </c>
      <c r="R30875" t="str">
        <f t="shared" si="3377"/>
        <v>C 19.00</v>
      </c>
      <c r="S30875" t="str">
        <f t="shared" si="3378"/>
        <v>C 19.00</v>
      </c>
      <c r="T30875" t="str">
        <f t="shared" si="3379"/>
        <v>C 19.00</v>
      </c>
      <c r="Y30875" t="str">
        <f t="shared" si="3380"/>
        <v>C 19.00000041094</v>
      </c>
    </row>
    <row r="30876" spans="1:25" hidden="1" x14ac:dyDescent="0.25">
      <c r="A30876" t="s">
        <v>70009</v>
      </c>
      <c r="B30876" s="601" t="s">
        <v>2698</v>
      </c>
      <c r="C30876" s="601" t="s">
        <v>3106</v>
      </c>
      <c r="D30876" s="601" t="s">
        <v>2741</v>
      </c>
      <c r="E30876" t="s">
        <v>54573</v>
      </c>
      <c r="F30876" t="s">
        <v>54574</v>
      </c>
      <c r="G30876" t="s">
        <v>70480</v>
      </c>
      <c r="H30876" t="b">
        <v>0</v>
      </c>
      <c r="I30876" t="s">
        <v>2711</v>
      </c>
      <c r="K30876" t="str">
        <f t="shared" si="3374"/>
        <v>C19.00_R0041_C0095</v>
      </c>
      <c r="N30876" s="602"/>
      <c r="O30876" t="s">
        <v>70481</v>
      </c>
      <c r="P30876" t="str">
        <f t="shared" si="3375"/>
        <v>C 19.00</v>
      </c>
      <c r="Q30876" t="str">
        <f t="shared" si="3376"/>
        <v>C 19.00</v>
      </c>
      <c r="R30876" t="str">
        <f t="shared" si="3377"/>
        <v>C 19.00</v>
      </c>
      <c r="S30876" t="str">
        <f t="shared" si="3378"/>
        <v>C 19.00</v>
      </c>
      <c r="T30876" t="str">
        <f t="shared" si="3379"/>
        <v>C 19.00</v>
      </c>
      <c r="Y30876" t="str">
        <f t="shared" si="3380"/>
        <v>C 19.00000041095</v>
      </c>
    </row>
    <row r="30877" spans="1:25" hidden="1" x14ac:dyDescent="0.25">
      <c r="A30877" t="s">
        <v>70009</v>
      </c>
      <c r="B30877" s="601" t="s">
        <v>2698</v>
      </c>
      <c r="C30877" s="601" t="s">
        <v>3106</v>
      </c>
      <c r="D30877" s="601" t="s">
        <v>2744</v>
      </c>
      <c r="E30877" t="s">
        <v>54573</v>
      </c>
      <c r="F30877" t="s">
        <v>54574</v>
      </c>
      <c r="G30877" t="s">
        <v>70482</v>
      </c>
      <c r="H30877" t="b">
        <v>0</v>
      </c>
      <c r="I30877" t="s">
        <v>2711</v>
      </c>
      <c r="K30877" t="str">
        <f t="shared" si="3374"/>
        <v>C19.00_R0041_C0096</v>
      </c>
      <c r="N30877" s="602"/>
      <c r="O30877" t="s">
        <v>70483</v>
      </c>
      <c r="P30877" t="str">
        <f t="shared" si="3375"/>
        <v>C 19.00</v>
      </c>
      <c r="Q30877" t="str">
        <f t="shared" si="3376"/>
        <v>C 19.00</v>
      </c>
      <c r="R30877" t="str">
        <f t="shared" si="3377"/>
        <v>C 19.00</v>
      </c>
      <c r="S30877" t="str">
        <f t="shared" si="3378"/>
        <v>C 19.00</v>
      </c>
      <c r="T30877" t="str">
        <f t="shared" si="3379"/>
        <v>C 19.00</v>
      </c>
      <c r="Y30877" t="str">
        <f t="shared" si="3380"/>
        <v>C 19.00000041096</v>
      </c>
    </row>
    <row r="30878" spans="1:25" hidden="1" x14ac:dyDescent="0.25">
      <c r="A30878" t="s">
        <v>70009</v>
      </c>
      <c r="B30878" s="601" t="s">
        <v>2698</v>
      </c>
      <c r="C30878" s="601" t="s">
        <v>3106</v>
      </c>
      <c r="D30878" s="601" t="s">
        <v>2747</v>
      </c>
      <c r="E30878" t="s">
        <v>54573</v>
      </c>
      <c r="F30878" t="s">
        <v>54574</v>
      </c>
      <c r="G30878" t="s">
        <v>70484</v>
      </c>
      <c r="H30878" t="b">
        <v>0</v>
      </c>
      <c r="I30878" t="s">
        <v>2711</v>
      </c>
      <c r="K30878" t="str">
        <f t="shared" si="3374"/>
        <v>C19.00_R0041_C0097</v>
      </c>
      <c r="N30878" s="602"/>
      <c r="O30878" t="s">
        <v>70485</v>
      </c>
      <c r="P30878" t="str">
        <f t="shared" si="3375"/>
        <v>C 19.00</v>
      </c>
      <c r="Q30878" t="str">
        <f t="shared" si="3376"/>
        <v>C 19.00</v>
      </c>
      <c r="R30878" t="str">
        <f t="shared" si="3377"/>
        <v>C 19.00</v>
      </c>
      <c r="S30878" t="str">
        <f t="shared" si="3378"/>
        <v>C 19.00</v>
      </c>
      <c r="T30878" t="str">
        <f t="shared" si="3379"/>
        <v>C 19.00</v>
      </c>
      <c r="Y30878" t="str">
        <f t="shared" si="3380"/>
        <v>C 19.00000041097</v>
      </c>
    </row>
    <row r="30879" spans="1:25" hidden="1" x14ac:dyDescent="0.25">
      <c r="A30879" t="s">
        <v>70009</v>
      </c>
      <c r="B30879" s="601" t="s">
        <v>2698</v>
      </c>
      <c r="C30879" s="601" t="s">
        <v>3106</v>
      </c>
      <c r="D30879" s="601" t="s">
        <v>2750</v>
      </c>
      <c r="E30879" t="s">
        <v>54573</v>
      </c>
      <c r="F30879" t="s">
        <v>54574</v>
      </c>
      <c r="G30879" t="s">
        <v>70486</v>
      </c>
      <c r="H30879" t="b">
        <v>0</v>
      </c>
      <c r="I30879" t="s">
        <v>2711</v>
      </c>
      <c r="K30879" t="str">
        <f t="shared" si="3374"/>
        <v>C19.00_R0041_C0098</v>
      </c>
      <c r="N30879" s="602"/>
      <c r="O30879" t="s">
        <v>70487</v>
      </c>
      <c r="P30879" t="str">
        <f t="shared" si="3375"/>
        <v>C 19.00</v>
      </c>
      <c r="Q30879" t="str">
        <f t="shared" si="3376"/>
        <v>C 19.00</v>
      </c>
      <c r="R30879" t="str">
        <f t="shared" si="3377"/>
        <v>C 19.00</v>
      </c>
      <c r="S30879" t="str">
        <f t="shared" si="3378"/>
        <v>C 19.00</v>
      </c>
      <c r="T30879" t="str">
        <f t="shared" si="3379"/>
        <v>C 19.00</v>
      </c>
      <c r="Y30879" t="str">
        <f t="shared" si="3380"/>
        <v>C 19.00000041098</v>
      </c>
    </row>
    <row r="30880" spans="1:25" hidden="1" x14ac:dyDescent="0.25">
      <c r="A30880" t="s">
        <v>70009</v>
      </c>
      <c r="B30880" s="601" t="s">
        <v>2698</v>
      </c>
      <c r="C30880" s="601" t="s">
        <v>3106</v>
      </c>
      <c r="D30880" s="601" t="s">
        <v>2753</v>
      </c>
      <c r="E30880" t="s">
        <v>54573</v>
      </c>
      <c r="F30880" t="s">
        <v>54574</v>
      </c>
      <c r="G30880" t="s">
        <v>70488</v>
      </c>
      <c r="H30880" t="b">
        <v>0</v>
      </c>
      <c r="I30880" t="s">
        <v>2711</v>
      </c>
      <c r="K30880" t="str">
        <f t="shared" si="3374"/>
        <v>C19.00_R0041_C0099</v>
      </c>
      <c r="N30880" s="602"/>
      <c r="O30880" t="s">
        <v>70489</v>
      </c>
      <c r="P30880" t="str">
        <f t="shared" si="3375"/>
        <v>C 19.00</v>
      </c>
      <c r="Q30880" t="str">
        <f t="shared" si="3376"/>
        <v>C 19.00</v>
      </c>
      <c r="R30880" t="str">
        <f t="shared" si="3377"/>
        <v>C 19.00</v>
      </c>
      <c r="S30880" t="str">
        <f t="shared" si="3378"/>
        <v>C 19.00</v>
      </c>
      <c r="T30880" t="str">
        <f t="shared" si="3379"/>
        <v>C 19.00</v>
      </c>
      <c r="Y30880" t="str">
        <f t="shared" si="3380"/>
        <v>C 19.00000041099</v>
      </c>
    </row>
    <row r="30881" spans="1:25" hidden="1" x14ac:dyDescent="0.25">
      <c r="A30881" t="s">
        <v>70009</v>
      </c>
      <c r="B30881" s="601" t="s">
        <v>2698</v>
      </c>
      <c r="C30881" s="601" t="s">
        <v>3106</v>
      </c>
      <c r="D30881" s="601" t="s">
        <v>5783</v>
      </c>
      <c r="E30881" t="s">
        <v>54573</v>
      </c>
      <c r="F30881" t="s">
        <v>54574</v>
      </c>
      <c r="G30881" t="s">
        <v>70490</v>
      </c>
      <c r="H30881" t="b">
        <v>0</v>
      </c>
      <c r="I30881" t="s">
        <v>2711</v>
      </c>
      <c r="K30881" t="str">
        <f t="shared" si="3374"/>
        <v>C19.00_R0041_C0101</v>
      </c>
      <c r="N30881" s="602"/>
      <c r="O30881" t="s">
        <v>70491</v>
      </c>
      <c r="P30881" t="str">
        <f t="shared" si="3375"/>
        <v>C 19.00</v>
      </c>
      <c r="Q30881" t="str">
        <f t="shared" si="3376"/>
        <v>C 19.00</v>
      </c>
      <c r="R30881" t="str">
        <f t="shared" si="3377"/>
        <v>C 19.00</v>
      </c>
      <c r="S30881" t="str">
        <f t="shared" si="3378"/>
        <v>C 19.00</v>
      </c>
      <c r="T30881" t="str">
        <f t="shared" si="3379"/>
        <v>C 19.00</v>
      </c>
      <c r="Y30881" t="str">
        <f t="shared" si="3380"/>
        <v>C 19.00000041101</v>
      </c>
    </row>
    <row r="30882" spans="1:25" hidden="1" x14ac:dyDescent="0.25">
      <c r="A30882" t="s">
        <v>70009</v>
      </c>
      <c r="B30882" s="601" t="s">
        <v>2698</v>
      </c>
      <c r="C30882" s="601" t="s">
        <v>3106</v>
      </c>
      <c r="D30882" s="601" t="s">
        <v>9127</v>
      </c>
      <c r="E30882" t="s">
        <v>54573</v>
      </c>
      <c r="F30882" t="s">
        <v>54574</v>
      </c>
      <c r="G30882" t="s">
        <v>70492</v>
      </c>
      <c r="H30882" t="b">
        <v>0</v>
      </c>
      <c r="I30882" t="s">
        <v>2711</v>
      </c>
      <c r="K30882" t="str">
        <f t="shared" si="3374"/>
        <v>C19.00_R0041_C0102</v>
      </c>
      <c r="N30882" s="602"/>
      <c r="O30882" t="s">
        <v>70493</v>
      </c>
      <c r="P30882" t="str">
        <f t="shared" si="3375"/>
        <v>C 19.00</v>
      </c>
      <c r="Q30882" t="str">
        <f t="shared" si="3376"/>
        <v>C 19.00</v>
      </c>
      <c r="R30882" t="str">
        <f t="shared" si="3377"/>
        <v>C 19.00</v>
      </c>
      <c r="S30882" t="str">
        <f t="shared" si="3378"/>
        <v>C 19.00</v>
      </c>
      <c r="T30882" t="str">
        <f t="shared" si="3379"/>
        <v>C 19.00</v>
      </c>
      <c r="Y30882" t="str">
        <f t="shared" si="3380"/>
        <v>C 19.00000041102</v>
      </c>
    </row>
    <row r="30883" spans="1:25" hidden="1" x14ac:dyDescent="0.25">
      <c r="A30883" t="s">
        <v>70009</v>
      </c>
      <c r="B30883" s="601" t="s">
        <v>2698</v>
      </c>
      <c r="C30883" s="601" t="s">
        <v>3106</v>
      </c>
      <c r="D30883" s="601" t="s">
        <v>9139</v>
      </c>
      <c r="E30883" t="s">
        <v>54573</v>
      </c>
      <c r="F30883" t="s">
        <v>54574</v>
      </c>
      <c r="G30883" t="s">
        <v>70494</v>
      </c>
      <c r="H30883" t="b">
        <v>0</v>
      </c>
      <c r="I30883" t="s">
        <v>2711</v>
      </c>
      <c r="K30883" t="str">
        <f t="shared" si="3374"/>
        <v>C19.00_R0041_C0103</v>
      </c>
      <c r="N30883" s="602"/>
      <c r="O30883" t="s">
        <v>70495</v>
      </c>
      <c r="P30883" t="str">
        <f t="shared" si="3375"/>
        <v>C 19.00</v>
      </c>
      <c r="Q30883" t="str">
        <f t="shared" si="3376"/>
        <v>C 19.00</v>
      </c>
      <c r="R30883" t="str">
        <f t="shared" si="3377"/>
        <v>C 19.00</v>
      </c>
      <c r="S30883" t="str">
        <f t="shared" si="3378"/>
        <v>C 19.00</v>
      </c>
      <c r="T30883" t="str">
        <f t="shared" si="3379"/>
        <v>C 19.00</v>
      </c>
      <c r="Y30883" t="str">
        <f t="shared" si="3380"/>
        <v>C 19.00000041103</v>
      </c>
    </row>
    <row r="30884" spans="1:25" hidden="1" x14ac:dyDescent="0.25">
      <c r="A30884" t="s">
        <v>70009</v>
      </c>
      <c r="B30884" s="601" t="s">
        <v>2698</v>
      </c>
      <c r="C30884" s="601" t="s">
        <v>3106</v>
      </c>
      <c r="D30884" s="601" t="s">
        <v>9151</v>
      </c>
      <c r="E30884" t="s">
        <v>54573</v>
      </c>
      <c r="F30884" t="s">
        <v>54574</v>
      </c>
      <c r="G30884" t="s">
        <v>70496</v>
      </c>
      <c r="H30884" t="b">
        <v>0</v>
      </c>
      <c r="I30884" t="s">
        <v>2711</v>
      </c>
      <c r="K30884" t="str">
        <f t="shared" si="3374"/>
        <v>C19.00_R0041_C0104</v>
      </c>
      <c r="N30884" s="602"/>
      <c r="O30884" t="s">
        <v>70497</v>
      </c>
      <c r="P30884" t="str">
        <f t="shared" si="3375"/>
        <v>C 19.00</v>
      </c>
      <c r="Q30884" t="str">
        <f t="shared" si="3376"/>
        <v>C 19.00</v>
      </c>
      <c r="R30884" t="str">
        <f t="shared" si="3377"/>
        <v>C 19.00</v>
      </c>
      <c r="S30884" t="str">
        <f t="shared" si="3378"/>
        <v>C 19.00</v>
      </c>
      <c r="T30884" t="str">
        <f t="shared" si="3379"/>
        <v>C 19.00</v>
      </c>
      <c r="Y30884" t="str">
        <f t="shared" si="3380"/>
        <v>C 19.00000041104</v>
      </c>
    </row>
    <row r="30885" spans="1:25" hidden="1" x14ac:dyDescent="0.25">
      <c r="A30885" t="s">
        <v>70009</v>
      </c>
      <c r="B30885" s="601" t="s">
        <v>2698</v>
      </c>
      <c r="C30885" s="601" t="s">
        <v>3106</v>
      </c>
      <c r="D30885" s="601" t="s">
        <v>70103</v>
      </c>
      <c r="E30885" t="s">
        <v>54573</v>
      </c>
      <c r="F30885" t="s">
        <v>54574</v>
      </c>
      <c r="G30885" t="s">
        <v>70498</v>
      </c>
      <c r="H30885" t="b">
        <v>0</v>
      </c>
      <c r="I30885" t="s">
        <v>2711</v>
      </c>
      <c r="K30885" t="str">
        <f t="shared" si="3374"/>
        <v>C19.00_R0041_C0402</v>
      </c>
      <c r="N30885" s="602"/>
      <c r="O30885" t="s">
        <v>70499</v>
      </c>
      <c r="P30885" t="str">
        <f t="shared" si="3375"/>
        <v>C 19.00</v>
      </c>
      <c r="Q30885" t="str">
        <f t="shared" si="3376"/>
        <v>C 19.00</v>
      </c>
      <c r="R30885" t="str">
        <f t="shared" si="3377"/>
        <v>C 19.00</v>
      </c>
      <c r="S30885" t="str">
        <f t="shared" si="3378"/>
        <v>C 19.00</v>
      </c>
      <c r="T30885" t="str">
        <f t="shared" si="3379"/>
        <v>C 19.00</v>
      </c>
      <c r="Y30885" t="str">
        <f t="shared" si="3380"/>
        <v>C 19.00000041402</v>
      </c>
    </row>
    <row r="30886" spans="1:25" hidden="1" x14ac:dyDescent="0.25">
      <c r="A30886" t="s">
        <v>70009</v>
      </c>
      <c r="B30886" s="601" t="s">
        <v>2698</v>
      </c>
      <c r="C30886" s="601" t="s">
        <v>3106</v>
      </c>
      <c r="D30886" s="601" t="s">
        <v>70106</v>
      </c>
      <c r="E30886" t="s">
        <v>54573</v>
      </c>
      <c r="F30886" t="s">
        <v>54574</v>
      </c>
      <c r="G30886" t="s">
        <v>70500</v>
      </c>
      <c r="H30886" t="b">
        <v>0</v>
      </c>
      <c r="I30886" t="s">
        <v>2711</v>
      </c>
      <c r="K30886" t="str">
        <f t="shared" si="3374"/>
        <v>C19.00_R0041_C0403</v>
      </c>
      <c r="N30886" s="602"/>
      <c r="O30886" t="s">
        <v>70501</v>
      </c>
      <c r="P30886" t="str">
        <f t="shared" si="3375"/>
        <v>C 19.00</v>
      </c>
      <c r="Q30886" t="str">
        <f t="shared" si="3376"/>
        <v>C 19.00</v>
      </c>
      <c r="R30886" t="str">
        <f t="shared" si="3377"/>
        <v>C 19.00</v>
      </c>
      <c r="S30886" t="str">
        <f t="shared" si="3378"/>
        <v>C 19.00</v>
      </c>
      <c r="T30886" t="str">
        <f t="shared" si="3379"/>
        <v>C 19.00</v>
      </c>
      <c r="Y30886" t="str">
        <f t="shared" si="3380"/>
        <v>C 19.00000041403</v>
      </c>
    </row>
    <row r="30887" spans="1:25" hidden="1" x14ac:dyDescent="0.25">
      <c r="A30887" t="s">
        <v>70009</v>
      </c>
      <c r="B30887" s="601" t="s">
        <v>2698</v>
      </c>
      <c r="C30887" s="601" t="s">
        <v>3106</v>
      </c>
      <c r="D30887" s="601" t="s">
        <v>70109</v>
      </c>
      <c r="E30887" t="s">
        <v>54573</v>
      </c>
      <c r="F30887" t="s">
        <v>54574</v>
      </c>
      <c r="G30887" t="s">
        <v>70502</v>
      </c>
      <c r="H30887" t="b">
        <v>0</v>
      </c>
      <c r="I30887" t="s">
        <v>2711</v>
      </c>
      <c r="K30887" t="str">
        <f t="shared" si="3374"/>
        <v>C19.00_R0041_C0404</v>
      </c>
      <c r="N30887" s="602"/>
      <c r="O30887" t="s">
        <v>70503</v>
      </c>
      <c r="P30887" t="str">
        <f t="shared" si="3375"/>
        <v>C 19.00</v>
      </c>
      <c r="Q30887" t="str">
        <f t="shared" si="3376"/>
        <v>C 19.00</v>
      </c>
      <c r="R30887" t="str">
        <f t="shared" si="3377"/>
        <v>C 19.00</v>
      </c>
      <c r="S30887" t="str">
        <f t="shared" si="3378"/>
        <v>C 19.00</v>
      </c>
      <c r="T30887" t="str">
        <f t="shared" si="3379"/>
        <v>C 19.00</v>
      </c>
      <c r="Y30887" t="str">
        <f t="shared" si="3380"/>
        <v>C 19.00000041404</v>
      </c>
    </row>
    <row r="30888" spans="1:25" hidden="1" x14ac:dyDescent="0.25">
      <c r="A30888" t="s">
        <v>70009</v>
      </c>
      <c r="B30888" s="601" t="s">
        <v>2698</v>
      </c>
      <c r="C30888" s="601" t="s">
        <v>3106</v>
      </c>
      <c r="D30888" s="601" t="s">
        <v>70112</v>
      </c>
      <c r="E30888" t="s">
        <v>54573</v>
      </c>
      <c r="F30888" t="s">
        <v>54574</v>
      </c>
      <c r="G30888" t="s">
        <v>70504</v>
      </c>
      <c r="H30888" t="b">
        <v>0</v>
      </c>
      <c r="I30888" t="s">
        <v>2711</v>
      </c>
      <c r="K30888" t="str">
        <f t="shared" si="3374"/>
        <v>C19.00_R0041_C0405</v>
      </c>
      <c r="N30888" s="602"/>
      <c r="O30888" t="s">
        <v>70505</v>
      </c>
      <c r="P30888" t="str">
        <f t="shared" si="3375"/>
        <v>C 19.00</v>
      </c>
      <c r="Q30888" t="str">
        <f t="shared" si="3376"/>
        <v>C 19.00</v>
      </c>
      <c r="R30888" t="str">
        <f t="shared" si="3377"/>
        <v>C 19.00</v>
      </c>
      <c r="S30888" t="str">
        <f t="shared" si="3378"/>
        <v>C 19.00</v>
      </c>
      <c r="T30888" t="str">
        <f t="shared" si="3379"/>
        <v>C 19.00</v>
      </c>
      <c r="Y30888" t="str">
        <f t="shared" si="3380"/>
        <v>C 19.00000041405</v>
      </c>
    </row>
    <row r="30889" spans="1:25" hidden="1" x14ac:dyDescent="0.25">
      <c r="A30889" t="s">
        <v>70009</v>
      </c>
      <c r="B30889" s="601" t="s">
        <v>2698</v>
      </c>
      <c r="C30889" s="601" t="s">
        <v>3106</v>
      </c>
      <c r="D30889" s="601" t="s">
        <v>70115</v>
      </c>
      <c r="E30889" t="s">
        <v>54573</v>
      </c>
      <c r="F30889" t="s">
        <v>54574</v>
      </c>
      <c r="G30889" t="s">
        <v>70506</v>
      </c>
      <c r="H30889" t="b">
        <v>0</v>
      </c>
      <c r="I30889" t="s">
        <v>2711</v>
      </c>
      <c r="K30889" t="str">
        <f t="shared" si="3374"/>
        <v>C19.00_R0041_C0406</v>
      </c>
      <c r="N30889" s="602"/>
      <c r="O30889" t="s">
        <v>70507</v>
      </c>
      <c r="P30889" t="str">
        <f t="shared" si="3375"/>
        <v>C 19.00</v>
      </c>
      <c r="Q30889" t="str">
        <f t="shared" si="3376"/>
        <v>C 19.00</v>
      </c>
      <c r="R30889" t="str">
        <f t="shared" si="3377"/>
        <v>C 19.00</v>
      </c>
      <c r="S30889" t="str">
        <f t="shared" si="3378"/>
        <v>C 19.00</v>
      </c>
      <c r="T30889" t="str">
        <f t="shared" si="3379"/>
        <v>C 19.00</v>
      </c>
      <c r="Y30889" t="str">
        <f t="shared" si="3380"/>
        <v>C 19.00000041406</v>
      </c>
    </row>
    <row r="30890" spans="1:25" hidden="1" x14ac:dyDescent="0.25">
      <c r="A30890" t="s">
        <v>70009</v>
      </c>
      <c r="B30890" s="601" t="s">
        <v>2698</v>
      </c>
      <c r="C30890" s="601" t="s">
        <v>3106</v>
      </c>
      <c r="D30890" s="601" t="s">
        <v>3252</v>
      </c>
      <c r="E30890" t="s">
        <v>70118</v>
      </c>
      <c r="F30890" t="s">
        <v>70119</v>
      </c>
      <c r="G30890" t="s">
        <v>70416</v>
      </c>
      <c r="H30890" t="b">
        <v>0</v>
      </c>
      <c r="I30890" t="s">
        <v>2711</v>
      </c>
      <c r="K30890" t="str">
        <f t="shared" si="3374"/>
        <v>C19.00_R0041_C0530</v>
      </c>
      <c r="N30890" s="602"/>
      <c r="O30890" t="s">
        <v>70508</v>
      </c>
      <c r="P30890" t="str">
        <f t="shared" si="3375"/>
        <v>C 19.00</v>
      </c>
      <c r="Q30890" t="str">
        <f t="shared" si="3376"/>
        <v>C 19.00</v>
      </c>
      <c r="R30890" t="str">
        <f t="shared" si="3377"/>
        <v>C 19.00</v>
      </c>
      <c r="S30890" t="str">
        <f t="shared" si="3378"/>
        <v>C 19.00</v>
      </c>
      <c r="T30890" t="str">
        <f t="shared" si="3379"/>
        <v>C 19.00</v>
      </c>
      <c r="Y30890" t="str">
        <f t="shared" si="3380"/>
        <v>C 19.00000041530</v>
      </c>
    </row>
    <row r="30891" spans="1:25" hidden="1" x14ac:dyDescent="0.25">
      <c r="A30891" t="s">
        <v>70009</v>
      </c>
      <c r="B30891" s="601" t="s">
        <v>2698</v>
      </c>
      <c r="C30891" s="601" t="s">
        <v>3106</v>
      </c>
      <c r="D30891" s="601" t="s">
        <v>3255</v>
      </c>
      <c r="E30891" t="s">
        <v>70118</v>
      </c>
      <c r="F30891" t="s">
        <v>70119</v>
      </c>
      <c r="G30891" t="s">
        <v>70418</v>
      </c>
      <c r="H30891" t="b">
        <v>0</v>
      </c>
      <c r="I30891" t="s">
        <v>2711</v>
      </c>
      <c r="K30891" t="str">
        <f t="shared" si="3374"/>
        <v>C19.00_R0041_C0540</v>
      </c>
      <c r="N30891" s="602"/>
      <c r="O30891" t="s">
        <v>70509</v>
      </c>
      <c r="P30891" t="str">
        <f t="shared" si="3375"/>
        <v>C 19.00</v>
      </c>
      <c r="Q30891" t="str">
        <f t="shared" si="3376"/>
        <v>C 19.00</v>
      </c>
      <c r="R30891" t="str">
        <f t="shared" si="3377"/>
        <v>C 19.00</v>
      </c>
      <c r="S30891" t="str">
        <f t="shared" si="3378"/>
        <v>C 19.00</v>
      </c>
      <c r="T30891" t="str">
        <f t="shared" si="3379"/>
        <v>C 19.00</v>
      </c>
      <c r="Y30891" t="str">
        <f t="shared" si="3380"/>
        <v>C 19.00000041540</v>
      </c>
    </row>
    <row r="30892" spans="1:25" hidden="1" x14ac:dyDescent="0.25">
      <c r="A30892" t="s">
        <v>70009</v>
      </c>
      <c r="B30892" s="601" t="s">
        <v>2698</v>
      </c>
      <c r="C30892" s="601" t="s">
        <v>3106</v>
      </c>
      <c r="D30892" s="601" t="s">
        <v>3264</v>
      </c>
      <c r="E30892" t="s">
        <v>70122</v>
      </c>
      <c r="F30892" t="s">
        <v>70123</v>
      </c>
      <c r="G30892" t="s">
        <v>70510</v>
      </c>
      <c r="H30892" t="b">
        <v>0</v>
      </c>
      <c r="I30892" t="s">
        <v>2711</v>
      </c>
      <c r="K30892" t="str">
        <f t="shared" si="3374"/>
        <v>C19.00_R0041_C0570</v>
      </c>
      <c r="N30892" s="602"/>
      <c r="O30892" t="s">
        <v>70511</v>
      </c>
      <c r="P30892" t="str">
        <f t="shared" si="3375"/>
        <v>C 19.00</v>
      </c>
      <c r="Q30892" t="str">
        <f t="shared" si="3376"/>
        <v>C 19.00</v>
      </c>
      <c r="R30892" t="str">
        <f t="shared" si="3377"/>
        <v>C 19.00</v>
      </c>
      <c r="S30892" t="str">
        <f t="shared" si="3378"/>
        <v>C 19.00</v>
      </c>
      <c r="T30892" t="str">
        <f t="shared" si="3379"/>
        <v>C 19.00</v>
      </c>
      <c r="Y30892" t="str">
        <f t="shared" si="3380"/>
        <v>C 19.00000041570</v>
      </c>
    </row>
    <row r="30893" spans="1:25" hidden="1" x14ac:dyDescent="0.25">
      <c r="A30893" t="s">
        <v>70009</v>
      </c>
      <c r="B30893" s="601" t="s">
        <v>2698</v>
      </c>
      <c r="C30893" s="601" t="s">
        <v>3106</v>
      </c>
      <c r="D30893" s="601" t="s">
        <v>70125</v>
      </c>
      <c r="E30893" t="s">
        <v>2085</v>
      </c>
      <c r="F30893" t="s">
        <v>24454</v>
      </c>
      <c r="G30893" t="s">
        <v>70510</v>
      </c>
      <c r="H30893" t="b">
        <v>0</v>
      </c>
      <c r="I30893" t="s">
        <v>2711</v>
      </c>
      <c r="K30893" t="str">
        <f t="shared" si="3374"/>
        <v>C19.00_R0041_C0601</v>
      </c>
      <c r="N30893" s="602"/>
      <c r="O30893" t="s">
        <v>70512</v>
      </c>
      <c r="P30893" t="str">
        <f t="shared" si="3375"/>
        <v>C 19.00</v>
      </c>
      <c r="Q30893" t="str">
        <f t="shared" si="3376"/>
        <v>C 19.00</v>
      </c>
      <c r="R30893" t="str">
        <f t="shared" si="3377"/>
        <v>C 19.00</v>
      </c>
      <c r="S30893" t="str">
        <f t="shared" si="3378"/>
        <v>C 19.00</v>
      </c>
      <c r="T30893" t="str">
        <f t="shared" si="3379"/>
        <v>C 19.00</v>
      </c>
      <c r="Y30893" t="str">
        <f t="shared" si="3380"/>
        <v>C 19.00000041601</v>
      </c>
    </row>
    <row r="30894" spans="1:25" hidden="1" x14ac:dyDescent="0.25">
      <c r="A30894" t="s">
        <v>70009</v>
      </c>
      <c r="B30894" s="601" t="s">
        <v>2698</v>
      </c>
      <c r="C30894" s="601" t="s">
        <v>723</v>
      </c>
      <c r="D30894" s="601" t="s">
        <v>548</v>
      </c>
      <c r="E30894" t="s">
        <v>64583</v>
      </c>
      <c r="F30894" t="s">
        <v>64584</v>
      </c>
      <c r="G30894" t="s">
        <v>70513</v>
      </c>
      <c r="H30894" t="b">
        <v>0</v>
      </c>
      <c r="I30894" t="s">
        <v>2711</v>
      </c>
      <c r="K30894" t="str">
        <f t="shared" si="3374"/>
        <v>C19.00_R0050_C0010</v>
      </c>
      <c r="N30894" s="602"/>
      <c r="O30894" t="s">
        <v>70514</v>
      </c>
      <c r="P30894" t="str">
        <f t="shared" si="3375"/>
        <v>C 19.00</v>
      </c>
      <c r="Q30894" t="str">
        <f t="shared" si="3376"/>
        <v>C 19.00</v>
      </c>
      <c r="R30894" t="str">
        <f t="shared" si="3377"/>
        <v>C 19.00</v>
      </c>
      <c r="S30894" t="str">
        <f t="shared" si="3378"/>
        <v>C 19.00</v>
      </c>
      <c r="T30894" t="str">
        <f t="shared" si="3379"/>
        <v>C 19.00</v>
      </c>
      <c r="Y30894" t="str">
        <f t="shared" si="3380"/>
        <v>C 19.00000050010</v>
      </c>
    </row>
    <row r="30895" spans="1:25" hidden="1" x14ac:dyDescent="0.25">
      <c r="A30895" t="s">
        <v>70009</v>
      </c>
      <c r="B30895" s="601" t="s">
        <v>2698</v>
      </c>
      <c r="C30895" s="601" t="s">
        <v>723</v>
      </c>
      <c r="D30895" s="601" t="s">
        <v>561</v>
      </c>
      <c r="E30895" t="s">
        <v>64583</v>
      </c>
      <c r="F30895" t="s">
        <v>64584</v>
      </c>
      <c r="G30895" t="s">
        <v>70515</v>
      </c>
      <c r="H30895" t="b">
        <v>0</v>
      </c>
      <c r="I30895" t="s">
        <v>2711</v>
      </c>
      <c r="K30895" t="str">
        <f t="shared" si="3374"/>
        <v>C19.00_R0050_C0020</v>
      </c>
      <c r="N30895" s="602"/>
      <c r="O30895" t="s">
        <v>70516</v>
      </c>
      <c r="P30895" t="str">
        <f t="shared" si="3375"/>
        <v>C 19.00</v>
      </c>
      <c r="Q30895" t="str">
        <f t="shared" si="3376"/>
        <v>C 19.00</v>
      </c>
      <c r="R30895" t="str">
        <f t="shared" si="3377"/>
        <v>C 19.00</v>
      </c>
      <c r="S30895" t="str">
        <f t="shared" si="3378"/>
        <v>C 19.00</v>
      </c>
      <c r="T30895" t="str">
        <f t="shared" si="3379"/>
        <v>C 19.00</v>
      </c>
      <c r="Y30895" t="str">
        <f t="shared" si="3380"/>
        <v>C 19.00000050020</v>
      </c>
    </row>
    <row r="30896" spans="1:25" hidden="1" x14ac:dyDescent="0.25">
      <c r="A30896" t="s">
        <v>70009</v>
      </c>
      <c r="B30896" s="601" t="s">
        <v>2698</v>
      </c>
      <c r="C30896" s="601" t="s">
        <v>723</v>
      </c>
      <c r="D30896" s="601" t="s">
        <v>719</v>
      </c>
      <c r="E30896" t="s">
        <v>70014</v>
      </c>
      <c r="F30896" t="s">
        <v>70015</v>
      </c>
      <c r="G30896" t="s">
        <v>70517</v>
      </c>
      <c r="H30896" t="b">
        <v>0</v>
      </c>
      <c r="I30896" t="s">
        <v>2711</v>
      </c>
      <c r="K30896" t="str">
        <f t="shared" si="3374"/>
        <v>C19.00_R0050_C0030</v>
      </c>
      <c r="N30896" s="602"/>
      <c r="O30896" t="s">
        <v>70518</v>
      </c>
      <c r="P30896" t="str">
        <f t="shared" si="3375"/>
        <v>C 19.00</v>
      </c>
      <c r="Q30896" t="str">
        <f t="shared" si="3376"/>
        <v>C 19.00</v>
      </c>
      <c r="R30896" t="str">
        <f t="shared" si="3377"/>
        <v>C 19.00</v>
      </c>
      <c r="S30896" t="str">
        <f t="shared" si="3378"/>
        <v>C 19.00</v>
      </c>
      <c r="T30896" t="str">
        <f t="shared" si="3379"/>
        <v>C 19.00</v>
      </c>
      <c r="Y30896" t="str">
        <f t="shared" si="3380"/>
        <v>C 19.00000050030</v>
      </c>
    </row>
    <row r="30897" spans="1:25" hidden="1" x14ac:dyDescent="0.25">
      <c r="A30897" t="s">
        <v>70009</v>
      </c>
      <c r="B30897" s="601" t="s">
        <v>2698</v>
      </c>
      <c r="C30897" s="601" t="s">
        <v>723</v>
      </c>
      <c r="D30897" s="601" t="s">
        <v>721</v>
      </c>
      <c r="E30897" t="s">
        <v>70014</v>
      </c>
      <c r="F30897" t="s">
        <v>70015</v>
      </c>
      <c r="G30897" t="s">
        <v>70519</v>
      </c>
      <c r="H30897" t="b">
        <v>0</v>
      </c>
      <c r="I30897" t="s">
        <v>2711</v>
      </c>
      <c r="K30897" t="str">
        <f t="shared" si="3374"/>
        <v>C19.00_R0050_C0040</v>
      </c>
      <c r="N30897" s="602"/>
      <c r="O30897" t="s">
        <v>70520</v>
      </c>
      <c r="P30897" t="str">
        <f t="shared" si="3375"/>
        <v>C 19.00</v>
      </c>
      <c r="Q30897" t="str">
        <f t="shared" si="3376"/>
        <v>C 19.00</v>
      </c>
      <c r="R30897" t="str">
        <f t="shared" si="3377"/>
        <v>C 19.00</v>
      </c>
      <c r="S30897" t="str">
        <f t="shared" si="3378"/>
        <v>C 19.00</v>
      </c>
      <c r="T30897" t="str">
        <f t="shared" si="3379"/>
        <v>C 19.00</v>
      </c>
      <c r="Y30897" t="str">
        <f t="shared" si="3380"/>
        <v>C 19.00000050040</v>
      </c>
    </row>
    <row r="30898" spans="1:25" hidden="1" x14ac:dyDescent="0.25">
      <c r="A30898" t="s">
        <v>70009</v>
      </c>
      <c r="B30898" s="601" t="s">
        <v>2698</v>
      </c>
      <c r="C30898" s="601" t="s">
        <v>723</v>
      </c>
      <c r="D30898" s="601" t="s">
        <v>723</v>
      </c>
      <c r="E30898" t="s">
        <v>54573</v>
      </c>
      <c r="F30898" t="s">
        <v>54574</v>
      </c>
      <c r="G30898" t="s">
        <v>70513</v>
      </c>
      <c r="H30898" t="b">
        <v>0</v>
      </c>
      <c r="I30898" t="s">
        <v>2711</v>
      </c>
      <c r="K30898" t="str">
        <f t="shared" si="3374"/>
        <v>C19.00_R0050_C0050</v>
      </c>
      <c r="N30898" s="602"/>
      <c r="O30898" t="s">
        <v>70521</v>
      </c>
      <c r="P30898" t="str">
        <f t="shared" si="3375"/>
        <v>C 19.00</v>
      </c>
      <c r="Q30898" t="str">
        <f t="shared" si="3376"/>
        <v>C 19.00</v>
      </c>
      <c r="R30898" t="str">
        <f t="shared" si="3377"/>
        <v>C 19.00</v>
      </c>
      <c r="S30898" t="str">
        <f t="shared" si="3378"/>
        <v>C 19.00</v>
      </c>
      <c r="T30898" t="str">
        <f t="shared" si="3379"/>
        <v>C 19.00</v>
      </c>
      <c r="Y30898" t="str">
        <f t="shared" si="3380"/>
        <v>C 19.00000050050</v>
      </c>
    </row>
    <row r="30899" spans="1:25" hidden="1" x14ac:dyDescent="0.25">
      <c r="A30899" t="s">
        <v>70009</v>
      </c>
      <c r="B30899" s="601" t="s">
        <v>2698</v>
      </c>
      <c r="C30899" s="601" t="s">
        <v>723</v>
      </c>
      <c r="D30899" s="601" t="s">
        <v>725</v>
      </c>
      <c r="E30899" t="s">
        <v>54573</v>
      </c>
      <c r="F30899" t="s">
        <v>54574</v>
      </c>
      <c r="G30899" t="s">
        <v>70515</v>
      </c>
      <c r="H30899" t="b">
        <v>0</v>
      </c>
      <c r="I30899" t="s">
        <v>2711</v>
      </c>
      <c r="K30899" t="str">
        <f t="shared" si="3374"/>
        <v>C19.00_R0050_C0060</v>
      </c>
      <c r="N30899" s="602"/>
      <c r="O30899" t="s">
        <v>70522</v>
      </c>
      <c r="P30899" t="str">
        <f t="shared" si="3375"/>
        <v>C 19.00</v>
      </c>
      <c r="Q30899" t="str">
        <f t="shared" si="3376"/>
        <v>C 19.00</v>
      </c>
      <c r="R30899" t="str">
        <f t="shared" si="3377"/>
        <v>C 19.00</v>
      </c>
      <c r="S30899" t="str">
        <f t="shared" si="3378"/>
        <v>C 19.00</v>
      </c>
      <c r="T30899" t="str">
        <f t="shared" si="3379"/>
        <v>C 19.00</v>
      </c>
      <c r="Y30899" t="str">
        <f t="shared" si="3380"/>
        <v>C 19.00000050060</v>
      </c>
    </row>
    <row r="30900" spans="1:25" hidden="1" x14ac:dyDescent="0.25">
      <c r="A30900" t="s">
        <v>70009</v>
      </c>
      <c r="B30900" s="601" t="s">
        <v>2698</v>
      </c>
      <c r="C30900" s="601" t="s">
        <v>723</v>
      </c>
      <c r="D30900" s="601" t="s">
        <v>2894</v>
      </c>
      <c r="E30900" t="s">
        <v>54573</v>
      </c>
      <c r="F30900" t="s">
        <v>54574</v>
      </c>
      <c r="G30900" t="s">
        <v>70523</v>
      </c>
      <c r="H30900" t="b">
        <v>0</v>
      </c>
      <c r="I30900" t="s">
        <v>2711</v>
      </c>
      <c r="K30900" t="str">
        <f t="shared" si="3374"/>
        <v>C19.00_R0050_C0061</v>
      </c>
      <c r="N30900" s="602"/>
      <c r="O30900" t="s">
        <v>70524</v>
      </c>
      <c r="P30900" t="str">
        <f t="shared" si="3375"/>
        <v>C 19.00</v>
      </c>
      <c r="Q30900" t="str">
        <f t="shared" si="3376"/>
        <v>C 19.00</v>
      </c>
      <c r="R30900" t="str">
        <f t="shared" si="3377"/>
        <v>C 19.00</v>
      </c>
      <c r="S30900" t="str">
        <f t="shared" si="3378"/>
        <v>C 19.00</v>
      </c>
      <c r="T30900" t="str">
        <f t="shared" si="3379"/>
        <v>C 19.00</v>
      </c>
      <c r="Y30900" t="str">
        <f t="shared" si="3380"/>
        <v>C 19.00000050061</v>
      </c>
    </row>
    <row r="30901" spans="1:25" hidden="1" x14ac:dyDescent="0.25">
      <c r="A30901" t="s">
        <v>70009</v>
      </c>
      <c r="B30901" s="601" t="s">
        <v>2698</v>
      </c>
      <c r="C30901" s="601" t="s">
        <v>723</v>
      </c>
      <c r="D30901" s="601" t="s">
        <v>2897</v>
      </c>
      <c r="E30901" t="s">
        <v>54573</v>
      </c>
      <c r="F30901" t="s">
        <v>54574</v>
      </c>
      <c r="G30901" t="s">
        <v>70525</v>
      </c>
      <c r="H30901" t="b">
        <v>0</v>
      </c>
      <c r="I30901" t="s">
        <v>2711</v>
      </c>
      <c r="K30901" t="str">
        <f t="shared" si="3374"/>
        <v>C19.00_R0050_C0062</v>
      </c>
      <c r="N30901" s="602"/>
      <c r="O30901" t="s">
        <v>70526</v>
      </c>
      <c r="P30901" t="str">
        <f t="shared" si="3375"/>
        <v>C 19.00</v>
      </c>
      <c r="Q30901" t="str">
        <f t="shared" si="3376"/>
        <v>C 19.00</v>
      </c>
      <c r="R30901" t="str">
        <f t="shared" si="3377"/>
        <v>C 19.00</v>
      </c>
      <c r="S30901" t="str">
        <f t="shared" si="3378"/>
        <v>C 19.00</v>
      </c>
      <c r="T30901" t="str">
        <f t="shared" si="3379"/>
        <v>C 19.00</v>
      </c>
      <c r="Y30901" t="str">
        <f t="shared" si="3380"/>
        <v>C 19.00000050062</v>
      </c>
    </row>
    <row r="30902" spans="1:25" hidden="1" x14ac:dyDescent="0.25">
      <c r="A30902" t="s">
        <v>70009</v>
      </c>
      <c r="B30902" s="601" t="s">
        <v>2698</v>
      </c>
      <c r="C30902" s="601" t="s">
        <v>723</v>
      </c>
      <c r="D30902" s="601" t="s">
        <v>2900</v>
      </c>
      <c r="E30902" t="s">
        <v>54573</v>
      </c>
      <c r="F30902" t="s">
        <v>54574</v>
      </c>
      <c r="G30902" t="s">
        <v>70527</v>
      </c>
      <c r="H30902" t="b">
        <v>0</v>
      </c>
      <c r="I30902" t="s">
        <v>2711</v>
      </c>
      <c r="K30902" t="str">
        <f t="shared" si="3374"/>
        <v>C19.00_R0050_C0063</v>
      </c>
      <c r="N30902" s="602"/>
      <c r="O30902" t="s">
        <v>70528</v>
      </c>
      <c r="P30902" t="str">
        <f t="shared" si="3375"/>
        <v>C 19.00</v>
      </c>
      <c r="Q30902" t="str">
        <f t="shared" si="3376"/>
        <v>C 19.00</v>
      </c>
      <c r="R30902" t="str">
        <f t="shared" si="3377"/>
        <v>C 19.00</v>
      </c>
      <c r="S30902" t="str">
        <f t="shared" si="3378"/>
        <v>C 19.00</v>
      </c>
      <c r="T30902" t="str">
        <f t="shared" si="3379"/>
        <v>C 19.00</v>
      </c>
      <c r="Y30902" t="str">
        <f t="shared" si="3380"/>
        <v>C 19.00000050063</v>
      </c>
    </row>
    <row r="30903" spans="1:25" hidden="1" x14ac:dyDescent="0.25">
      <c r="A30903" t="s">
        <v>70009</v>
      </c>
      <c r="B30903" s="601" t="s">
        <v>2698</v>
      </c>
      <c r="C30903" s="601" t="s">
        <v>723</v>
      </c>
      <c r="D30903" s="601" t="s">
        <v>2903</v>
      </c>
      <c r="E30903" t="s">
        <v>54573</v>
      </c>
      <c r="F30903" t="s">
        <v>54574</v>
      </c>
      <c r="G30903" t="s">
        <v>70529</v>
      </c>
      <c r="H30903" t="b">
        <v>0</v>
      </c>
      <c r="I30903" t="s">
        <v>2711</v>
      </c>
      <c r="K30903" t="str">
        <f t="shared" si="3374"/>
        <v>C19.00_R0050_C0064</v>
      </c>
      <c r="N30903" s="602"/>
      <c r="O30903" t="s">
        <v>70530</v>
      </c>
      <c r="P30903" t="str">
        <f t="shared" si="3375"/>
        <v>C 19.00</v>
      </c>
      <c r="Q30903" t="str">
        <f t="shared" si="3376"/>
        <v>C 19.00</v>
      </c>
      <c r="R30903" t="str">
        <f t="shared" si="3377"/>
        <v>C 19.00</v>
      </c>
      <c r="S30903" t="str">
        <f t="shared" si="3378"/>
        <v>C 19.00</v>
      </c>
      <c r="T30903" t="str">
        <f t="shared" si="3379"/>
        <v>C 19.00</v>
      </c>
      <c r="Y30903" t="str">
        <f t="shared" si="3380"/>
        <v>C 19.00000050064</v>
      </c>
    </row>
    <row r="30904" spans="1:25" hidden="1" x14ac:dyDescent="0.25">
      <c r="A30904" t="s">
        <v>70009</v>
      </c>
      <c r="B30904" s="601" t="s">
        <v>2698</v>
      </c>
      <c r="C30904" s="601" t="s">
        <v>723</v>
      </c>
      <c r="D30904" s="601" t="s">
        <v>2906</v>
      </c>
      <c r="E30904" t="s">
        <v>54573</v>
      </c>
      <c r="F30904" t="s">
        <v>54574</v>
      </c>
      <c r="G30904" t="s">
        <v>70531</v>
      </c>
      <c r="H30904" t="b">
        <v>0</v>
      </c>
      <c r="I30904" t="s">
        <v>2711</v>
      </c>
      <c r="K30904" t="str">
        <f t="shared" si="3374"/>
        <v>C19.00_R0050_C0065</v>
      </c>
      <c r="N30904" s="602"/>
      <c r="O30904" t="s">
        <v>70532</v>
      </c>
      <c r="P30904" t="str">
        <f t="shared" si="3375"/>
        <v>C 19.00</v>
      </c>
      <c r="Q30904" t="str">
        <f t="shared" si="3376"/>
        <v>C 19.00</v>
      </c>
      <c r="R30904" t="str">
        <f t="shared" si="3377"/>
        <v>C 19.00</v>
      </c>
      <c r="S30904" t="str">
        <f t="shared" si="3378"/>
        <v>C 19.00</v>
      </c>
      <c r="T30904" t="str">
        <f t="shared" si="3379"/>
        <v>C 19.00</v>
      </c>
      <c r="Y30904" t="str">
        <f t="shared" si="3380"/>
        <v>C 19.00000050065</v>
      </c>
    </row>
    <row r="30905" spans="1:25" hidden="1" x14ac:dyDescent="0.25">
      <c r="A30905" t="s">
        <v>70009</v>
      </c>
      <c r="B30905" s="601" t="s">
        <v>2698</v>
      </c>
      <c r="C30905" s="601" t="s">
        <v>723</v>
      </c>
      <c r="D30905" s="601" t="s">
        <v>2909</v>
      </c>
      <c r="E30905" t="s">
        <v>54573</v>
      </c>
      <c r="F30905" t="s">
        <v>54574</v>
      </c>
      <c r="G30905" t="s">
        <v>70533</v>
      </c>
      <c r="H30905" t="b">
        <v>0</v>
      </c>
      <c r="I30905" t="s">
        <v>2711</v>
      </c>
      <c r="K30905" t="str">
        <f t="shared" si="3374"/>
        <v>C19.00_R0050_C0066</v>
      </c>
      <c r="N30905" s="602"/>
      <c r="O30905" t="s">
        <v>70534</v>
      </c>
      <c r="P30905" t="str">
        <f t="shared" si="3375"/>
        <v>C 19.00</v>
      </c>
      <c r="Q30905" t="str">
        <f t="shared" si="3376"/>
        <v>C 19.00</v>
      </c>
      <c r="R30905" t="str">
        <f t="shared" si="3377"/>
        <v>C 19.00</v>
      </c>
      <c r="S30905" t="str">
        <f t="shared" si="3378"/>
        <v>C 19.00</v>
      </c>
      <c r="T30905" t="str">
        <f t="shared" si="3379"/>
        <v>C 19.00</v>
      </c>
      <c r="Y30905" t="str">
        <f t="shared" si="3380"/>
        <v>C 19.00000050066</v>
      </c>
    </row>
    <row r="30906" spans="1:25" hidden="1" x14ac:dyDescent="0.25">
      <c r="A30906" t="s">
        <v>70009</v>
      </c>
      <c r="B30906" s="601" t="s">
        <v>2698</v>
      </c>
      <c r="C30906" s="601" t="s">
        <v>723</v>
      </c>
      <c r="D30906" s="601" t="s">
        <v>3582</v>
      </c>
      <c r="E30906" t="s">
        <v>54573</v>
      </c>
      <c r="F30906" t="s">
        <v>54574</v>
      </c>
      <c r="G30906" t="s">
        <v>70535</v>
      </c>
      <c r="H30906" t="b">
        <v>0</v>
      </c>
      <c r="I30906" t="s">
        <v>2711</v>
      </c>
      <c r="K30906" t="str">
        <f t="shared" si="3374"/>
        <v>C19.00_R0050_C0071</v>
      </c>
      <c r="N30906" s="602"/>
      <c r="O30906" t="s">
        <v>70536</v>
      </c>
      <c r="P30906" t="str">
        <f t="shared" si="3375"/>
        <v>C 19.00</v>
      </c>
      <c r="Q30906" t="str">
        <f t="shared" si="3376"/>
        <v>C 19.00</v>
      </c>
      <c r="R30906" t="str">
        <f t="shared" si="3377"/>
        <v>C 19.00</v>
      </c>
      <c r="S30906" t="str">
        <f t="shared" si="3378"/>
        <v>C 19.00</v>
      </c>
      <c r="T30906" t="str">
        <f t="shared" si="3379"/>
        <v>C 19.00</v>
      </c>
      <c r="Y30906" t="str">
        <f t="shared" si="3380"/>
        <v>C 19.00000050071</v>
      </c>
    </row>
    <row r="30907" spans="1:25" hidden="1" x14ac:dyDescent="0.25">
      <c r="A30907" t="s">
        <v>70009</v>
      </c>
      <c r="B30907" s="601" t="s">
        <v>2698</v>
      </c>
      <c r="C30907" s="601" t="s">
        <v>723</v>
      </c>
      <c r="D30907" s="601" t="s">
        <v>10317</v>
      </c>
      <c r="E30907" t="s">
        <v>54573</v>
      </c>
      <c r="F30907" t="s">
        <v>54574</v>
      </c>
      <c r="G30907" t="s">
        <v>70537</v>
      </c>
      <c r="H30907" t="b">
        <v>0</v>
      </c>
      <c r="I30907" t="s">
        <v>2711</v>
      </c>
      <c r="K30907" t="str">
        <f t="shared" si="3374"/>
        <v>C19.00_R0050_C0072</v>
      </c>
      <c r="N30907" s="602"/>
      <c r="O30907" t="s">
        <v>70538</v>
      </c>
      <c r="P30907" t="str">
        <f t="shared" si="3375"/>
        <v>C 19.00</v>
      </c>
      <c r="Q30907" t="str">
        <f t="shared" si="3376"/>
        <v>C 19.00</v>
      </c>
      <c r="R30907" t="str">
        <f t="shared" si="3377"/>
        <v>C 19.00</v>
      </c>
      <c r="S30907" t="str">
        <f t="shared" si="3378"/>
        <v>C 19.00</v>
      </c>
      <c r="T30907" t="str">
        <f t="shared" si="3379"/>
        <v>C 19.00</v>
      </c>
      <c r="Y30907" t="str">
        <f t="shared" si="3380"/>
        <v>C 19.00000050072</v>
      </c>
    </row>
    <row r="30908" spans="1:25" hidden="1" x14ac:dyDescent="0.25">
      <c r="A30908" t="s">
        <v>70009</v>
      </c>
      <c r="B30908" s="601" t="s">
        <v>2698</v>
      </c>
      <c r="C30908" s="601" t="s">
        <v>723</v>
      </c>
      <c r="D30908" s="601" t="s">
        <v>70038</v>
      </c>
      <c r="E30908" t="s">
        <v>54573</v>
      </c>
      <c r="F30908" t="s">
        <v>54574</v>
      </c>
      <c r="G30908" t="s">
        <v>70539</v>
      </c>
      <c r="H30908" t="b">
        <v>0</v>
      </c>
      <c r="I30908" t="s">
        <v>2711</v>
      </c>
      <c r="K30908" t="str">
        <f t="shared" si="3374"/>
        <v>C19.00_R0050_C0073</v>
      </c>
      <c r="N30908" s="602"/>
      <c r="O30908" t="s">
        <v>70540</v>
      </c>
      <c r="P30908" t="str">
        <f t="shared" si="3375"/>
        <v>C 19.00</v>
      </c>
      <c r="Q30908" t="str">
        <f t="shared" si="3376"/>
        <v>C 19.00</v>
      </c>
      <c r="R30908" t="str">
        <f t="shared" si="3377"/>
        <v>C 19.00</v>
      </c>
      <c r="S30908" t="str">
        <f t="shared" si="3378"/>
        <v>C 19.00</v>
      </c>
      <c r="T30908" t="str">
        <f t="shared" si="3379"/>
        <v>C 19.00</v>
      </c>
      <c r="Y30908" t="str">
        <f t="shared" si="3380"/>
        <v>C 19.00000050073</v>
      </c>
    </row>
    <row r="30909" spans="1:25" hidden="1" x14ac:dyDescent="0.25">
      <c r="A30909" t="s">
        <v>70009</v>
      </c>
      <c r="B30909" s="601" t="s">
        <v>2698</v>
      </c>
      <c r="C30909" s="601" t="s">
        <v>723</v>
      </c>
      <c r="D30909" s="601" t="s">
        <v>70041</v>
      </c>
      <c r="E30909" t="s">
        <v>54573</v>
      </c>
      <c r="F30909" t="s">
        <v>54574</v>
      </c>
      <c r="G30909" t="s">
        <v>70541</v>
      </c>
      <c r="H30909" t="b">
        <v>0</v>
      </c>
      <c r="I30909" t="s">
        <v>2711</v>
      </c>
      <c r="K30909" t="str">
        <f t="shared" si="3374"/>
        <v>C19.00_R0050_C0074</v>
      </c>
      <c r="N30909" s="602"/>
      <c r="O30909" t="s">
        <v>70542</v>
      </c>
      <c r="P30909" t="str">
        <f t="shared" si="3375"/>
        <v>C 19.00</v>
      </c>
      <c r="Q30909" t="str">
        <f t="shared" si="3376"/>
        <v>C 19.00</v>
      </c>
      <c r="R30909" t="str">
        <f t="shared" si="3377"/>
        <v>C 19.00</v>
      </c>
      <c r="S30909" t="str">
        <f t="shared" si="3378"/>
        <v>C 19.00</v>
      </c>
      <c r="T30909" t="str">
        <f t="shared" si="3379"/>
        <v>C 19.00</v>
      </c>
      <c r="Y30909" t="str">
        <f t="shared" si="3380"/>
        <v>C 19.00000050074</v>
      </c>
    </row>
    <row r="30910" spans="1:25" hidden="1" x14ac:dyDescent="0.25">
      <c r="A30910" t="s">
        <v>70009</v>
      </c>
      <c r="B30910" s="601" t="s">
        <v>2698</v>
      </c>
      <c r="C30910" s="601" t="s">
        <v>723</v>
      </c>
      <c r="D30910" s="601" t="s">
        <v>18163</v>
      </c>
      <c r="E30910" t="s">
        <v>54573</v>
      </c>
      <c r="F30910" t="s">
        <v>54574</v>
      </c>
      <c r="G30910" t="s">
        <v>70543</v>
      </c>
      <c r="H30910" t="b">
        <v>0</v>
      </c>
      <c r="I30910" t="s">
        <v>2711</v>
      </c>
      <c r="K30910" t="str">
        <f t="shared" si="3374"/>
        <v>C19.00_R0050_C0075</v>
      </c>
      <c r="N30910" s="602"/>
      <c r="O30910" t="s">
        <v>70544</v>
      </c>
      <c r="P30910" t="str">
        <f t="shared" si="3375"/>
        <v>C 19.00</v>
      </c>
      <c r="Q30910" t="str">
        <f t="shared" si="3376"/>
        <v>C 19.00</v>
      </c>
      <c r="R30910" t="str">
        <f t="shared" si="3377"/>
        <v>C 19.00</v>
      </c>
      <c r="S30910" t="str">
        <f t="shared" si="3378"/>
        <v>C 19.00</v>
      </c>
      <c r="T30910" t="str">
        <f t="shared" si="3379"/>
        <v>C 19.00</v>
      </c>
      <c r="Y30910" t="str">
        <f t="shared" si="3380"/>
        <v>C 19.00000050075</v>
      </c>
    </row>
    <row r="30911" spans="1:25" hidden="1" x14ac:dyDescent="0.25">
      <c r="A30911" t="s">
        <v>70009</v>
      </c>
      <c r="B30911" s="601" t="s">
        <v>2698</v>
      </c>
      <c r="C30911" s="601" t="s">
        <v>723</v>
      </c>
      <c r="D30911" s="601" t="s">
        <v>70046</v>
      </c>
      <c r="E30911" t="s">
        <v>54573</v>
      </c>
      <c r="F30911" t="s">
        <v>54574</v>
      </c>
      <c r="G30911" t="s">
        <v>70545</v>
      </c>
      <c r="H30911" t="b">
        <v>0</v>
      </c>
      <c r="I30911" t="s">
        <v>2711</v>
      </c>
      <c r="K30911" t="str">
        <f t="shared" si="3374"/>
        <v>C19.00_R0050_C0076</v>
      </c>
      <c r="N30911" s="602"/>
      <c r="O30911" t="s">
        <v>70546</v>
      </c>
      <c r="P30911" t="str">
        <f t="shared" si="3375"/>
        <v>C 19.00</v>
      </c>
      <c r="Q30911" t="str">
        <f t="shared" si="3376"/>
        <v>C 19.00</v>
      </c>
      <c r="R30911" t="str">
        <f t="shared" si="3377"/>
        <v>C 19.00</v>
      </c>
      <c r="S30911" t="str">
        <f t="shared" si="3378"/>
        <v>C 19.00</v>
      </c>
      <c r="T30911" t="str">
        <f t="shared" si="3379"/>
        <v>C 19.00</v>
      </c>
      <c r="Y30911" t="str">
        <f t="shared" si="3380"/>
        <v>C 19.00000050076</v>
      </c>
    </row>
    <row r="30912" spans="1:25" hidden="1" x14ac:dyDescent="0.25">
      <c r="A30912" t="s">
        <v>70009</v>
      </c>
      <c r="B30912" s="601" t="s">
        <v>2698</v>
      </c>
      <c r="C30912" s="601" t="s">
        <v>723</v>
      </c>
      <c r="D30912" s="601" t="s">
        <v>70049</v>
      </c>
      <c r="E30912" t="s">
        <v>54573</v>
      </c>
      <c r="F30912" t="s">
        <v>54574</v>
      </c>
      <c r="G30912" t="s">
        <v>70547</v>
      </c>
      <c r="H30912" t="b">
        <v>0</v>
      </c>
      <c r="I30912" t="s">
        <v>2711</v>
      </c>
      <c r="K30912" t="str">
        <f t="shared" si="3374"/>
        <v>C19.00_R0050_C0077</v>
      </c>
      <c r="N30912" s="602"/>
      <c r="O30912" t="s">
        <v>70548</v>
      </c>
      <c r="P30912" t="str">
        <f t="shared" si="3375"/>
        <v>C 19.00</v>
      </c>
      <c r="Q30912" t="str">
        <f t="shared" si="3376"/>
        <v>C 19.00</v>
      </c>
      <c r="R30912" t="str">
        <f t="shared" si="3377"/>
        <v>C 19.00</v>
      </c>
      <c r="S30912" t="str">
        <f t="shared" si="3378"/>
        <v>C 19.00</v>
      </c>
      <c r="T30912" t="str">
        <f t="shared" si="3379"/>
        <v>C 19.00</v>
      </c>
      <c r="Y30912" t="str">
        <f t="shared" si="3380"/>
        <v>C 19.00000050077</v>
      </c>
    </row>
    <row r="30913" spans="1:25" hidden="1" x14ac:dyDescent="0.25">
      <c r="A30913" t="s">
        <v>70009</v>
      </c>
      <c r="B30913" s="601" t="s">
        <v>2698</v>
      </c>
      <c r="C30913" s="601" t="s">
        <v>723</v>
      </c>
      <c r="D30913" s="601" t="s">
        <v>70052</v>
      </c>
      <c r="E30913" t="s">
        <v>54573</v>
      </c>
      <c r="F30913" t="s">
        <v>54574</v>
      </c>
      <c r="G30913" t="s">
        <v>70549</v>
      </c>
      <c r="H30913" t="b">
        <v>0</v>
      </c>
      <c r="I30913" t="s">
        <v>2711</v>
      </c>
      <c r="K30913" t="str">
        <f t="shared" si="3374"/>
        <v>C19.00_R0050_C0078</v>
      </c>
      <c r="N30913" s="602"/>
      <c r="O30913" t="s">
        <v>70550</v>
      </c>
      <c r="P30913" t="str">
        <f t="shared" si="3375"/>
        <v>C 19.00</v>
      </c>
      <c r="Q30913" t="str">
        <f t="shared" si="3376"/>
        <v>C 19.00</v>
      </c>
      <c r="R30913" t="str">
        <f t="shared" si="3377"/>
        <v>C 19.00</v>
      </c>
      <c r="S30913" t="str">
        <f t="shared" si="3378"/>
        <v>C 19.00</v>
      </c>
      <c r="T30913" t="str">
        <f t="shared" si="3379"/>
        <v>C 19.00</v>
      </c>
      <c r="Y30913" t="str">
        <f t="shared" si="3380"/>
        <v>C 19.00000050078</v>
      </c>
    </row>
    <row r="30914" spans="1:25" hidden="1" x14ac:dyDescent="0.25">
      <c r="A30914" t="s">
        <v>70009</v>
      </c>
      <c r="B30914" s="601" t="s">
        <v>2698</v>
      </c>
      <c r="C30914" s="601" t="s">
        <v>723</v>
      </c>
      <c r="D30914" s="601" t="s">
        <v>70055</v>
      </c>
      <c r="E30914" t="s">
        <v>54573</v>
      </c>
      <c r="F30914" t="s">
        <v>54574</v>
      </c>
      <c r="G30914" t="s">
        <v>70551</v>
      </c>
      <c r="H30914" t="b">
        <v>0</v>
      </c>
      <c r="I30914" t="s">
        <v>2711</v>
      </c>
      <c r="K30914" t="str">
        <f t="shared" ref="K30914:K30977" si="3381">+IF(B30914="000",+REPLACE(T30914,2,1,"")&amp;$L$1&amp;C30914&amp;$M$1&amp;D30914,+REPLACE(T30914,2,1,"")&amp;$L$1&amp;C30914&amp;$M$1&amp;D30914&amp;$K$1&amp;B30914)</f>
        <v>C19.00_R0050_C0079</v>
      </c>
      <c r="N30914" s="602"/>
      <c r="O30914" t="s">
        <v>70552</v>
      </c>
      <c r="P30914" t="str">
        <f t="shared" ref="P30914:P30977" si="3382">+IF(ISNUMBER(SEARCH("a",RIGHT(A30914,2))),LEFT(A30914,LEN(A30914)-2),A30914)</f>
        <v>C 19.00</v>
      </c>
      <c r="Q30914" t="str">
        <f t="shared" si="3376"/>
        <v>C 19.00</v>
      </c>
      <c r="R30914" t="str">
        <f t="shared" si="3377"/>
        <v>C 19.00</v>
      </c>
      <c r="S30914" t="str">
        <f t="shared" si="3378"/>
        <v>C 19.00</v>
      </c>
      <c r="T30914" t="str">
        <f t="shared" si="3379"/>
        <v>C 19.00</v>
      </c>
      <c r="Y30914" t="str">
        <f t="shared" si="3380"/>
        <v>C 19.00000050079</v>
      </c>
    </row>
    <row r="30915" spans="1:25" hidden="1" x14ac:dyDescent="0.25">
      <c r="A30915" t="s">
        <v>70009</v>
      </c>
      <c r="B30915" s="601" t="s">
        <v>2698</v>
      </c>
      <c r="C30915" s="601" t="s">
        <v>723</v>
      </c>
      <c r="D30915" s="601" t="s">
        <v>3328</v>
      </c>
      <c r="E30915" t="s">
        <v>54573</v>
      </c>
      <c r="F30915" t="s">
        <v>54574</v>
      </c>
      <c r="G30915" t="s">
        <v>70553</v>
      </c>
      <c r="H30915" t="b">
        <v>0</v>
      </c>
      <c r="I30915" t="s">
        <v>2711</v>
      </c>
      <c r="K30915" t="str">
        <f t="shared" si="3381"/>
        <v>C19.00_R0050_C0081</v>
      </c>
      <c r="N30915" s="602"/>
      <c r="O30915" t="s">
        <v>70554</v>
      </c>
      <c r="P30915" t="str">
        <f t="shared" si="3382"/>
        <v>C 19.00</v>
      </c>
      <c r="Q30915" t="str">
        <f t="shared" ref="Q30915:Q30978" si="3383">+IF(ISNUMBER(SEARCH("b",RIGHT(P30915,2))),LEFT(P30915,LEN(P30915)-2),P30915)</f>
        <v>C 19.00</v>
      </c>
      <c r="R30915" t="str">
        <f t="shared" ref="R30915:R30978" si="3384">+IF(ISNUMBER(SEARCH("c",RIGHT(Q30915,2))),LEFT(Q30915,LEN(Q30915)-2),Q30915)</f>
        <v>C 19.00</v>
      </c>
      <c r="S30915" t="str">
        <f t="shared" ref="S30915:S30978" si="3385">+IF(ISNUMBER(SEARCH("d",RIGHT(R30915,2))),LEFT(R30915,LEN(R30915)-2),R30915)</f>
        <v>C 19.00</v>
      </c>
      <c r="T30915" t="str">
        <f t="shared" ref="T30915:T30978" si="3386">+IF(ISNUMBER(SEARCH("e",RIGHT(S30915,2))),LEFT(S30915,LEN(S30915)-2),S30915)</f>
        <v>C 19.00</v>
      </c>
      <c r="Y30915" t="str">
        <f t="shared" ref="Y30915:Y30978" si="3387">+A30915&amp;B30915&amp;C30915&amp;D30915</f>
        <v>C 19.00000050081</v>
      </c>
    </row>
    <row r="30916" spans="1:25" hidden="1" x14ac:dyDescent="0.25">
      <c r="A30916" t="s">
        <v>70009</v>
      </c>
      <c r="B30916" s="601" t="s">
        <v>2698</v>
      </c>
      <c r="C30916" s="601" t="s">
        <v>723</v>
      </c>
      <c r="D30916" s="601" t="s">
        <v>54281</v>
      </c>
      <c r="E30916" t="s">
        <v>54573</v>
      </c>
      <c r="F30916" t="s">
        <v>54574</v>
      </c>
      <c r="G30916" t="s">
        <v>70555</v>
      </c>
      <c r="H30916" t="b">
        <v>0</v>
      </c>
      <c r="I30916" t="s">
        <v>2711</v>
      </c>
      <c r="K30916" t="str">
        <f t="shared" si="3381"/>
        <v>C19.00_R0050_C0082</v>
      </c>
      <c r="N30916" s="602"/>
      <c r="O30916" t="s">
        <v>70556</v>
      </c>
      <c r="P30916" t="str">
        <f t="shared" si="3382"/>
        <v>C 19.00</v>
      </c>
      <c r="Q30916" t="str">
        <f t="shared" si="3383"/>
        <v>C 19.00</v>
      </c>
      <c r="R30916" t="str">
        <f t="shared" si="3384"/>
        <v>C 19.00</v>
      </c>
      <c r="S30916" t="str">
        <f t="shared" si="3385"/>
        <v>C 19.00</v>
      </c>
      <c r="T30916" t="str">
        <f t="shared" si="3386"/>
        <v>C 19.00</v>
      </c>
      <c r="Y30916" t="str">
        <f t="shared" si="3387"/>
        <v>C 19.00000050082</v>
      </c>
    </row>
    <row r="30917" spans="1:25" hidden="1" x14ac:dyDescent="0.25">
      <c r="A30917" t="s">
        <v>70009</v>
      </c>
      <c r="B30917" s="601" t="s">
        <v>2698</v>
      </c>
      <c r="C30917" s="601" t="s">
        <v>723</v>
      </c>
      <c r="D30917" s="601" t="s">
        <v>3331</v>
      </c>
      <c r="E30917" t="s">
        <v>54573</v>
      </c>
      <c r="F30917" t="s">
        <v>54574</v>
      </c>
      <c r="G30917" t="s">
        <v>70557</v>
      </c>
      <c r="H30917" t="b">
        <v>0</v>
      </c>
      <c r="I30917" t="s">
        <v>2711</v>
      </c>
      <c r="K30917" t="str">
        <f t="shared" si="3381"/>
        <v>C19.00_R0050_C0083</v>
      </c>
      <c r="N30917" s="602"/>
      <c r="O30917" t="s">
        <v>70558</v>
      </c>
      <c r="P30917" t="str">
        <f t="shared" si="3382"/>
        <v>C 19.00</v>
      </c>
      <c r="Q30917" t="str">
        <f t="shared" si="3383"/>
        <v>C 19.00</v>
      </c>
      <c r="R30917" t="str">
        <f t="shared" si="3384"/>
        <v>C 19.00</v>
      </c>
      <c r="S30917" t="str">
        <f t="shared" si="3385"/>
        <v>C 19.00</v>
      </c>
      <c r="T30917" t="str">
        <f t="shared" si="3386"/>
        <v>C 19.00</v>
      </c>
      <c r="Y30917" t="str">
        <f t="shared" si="3387"/>
        <v>C 19.00000050083</v>
      </c>
    </row>
    <row r="30918" spans="1:25" hidden="1" x14ac:dyDescent="0.25">
      <c r="A30918" t="s">
        <v>70009</v>
      </c>
      <c r="B30918" s="601" t="s">
        <v>2698</v>
      </c>
      <c r="C30918" s="601" t="s">
        <v>723</v>
      </c>
      <c r="D30918" s="601" t="s">
        <v>3116</v>
      </c>
      <c r="E30918" t="s">
        <v>54573</v>
      </c>
      <c r="F30918" t="s">
        <v>54574</v>
      </c>
      <c r="G30918" t="s">
        <v>70559</v>
      </c>
      <c r="H30918" t="b">
        <v>0</v>
      </c>
      <c r="I30918" t="s">
        <v>2711</v>
      </c>
      <c r="K30918" t="str">
        <f t="shared" si="3381"/>
        <v>C19.00_R0050_C0085</v>
      </c>
      <c r="N30918" s="602"/>
      <c r="O30918" t="s">
        <v>70560</v>
      </c>
      <c r="P30918" t="str">
        <f t="shared" si="3382"/>
        <v>C 19.00</v>
      </c>
      <c r="Q30918" t="str">
        <f t="shared" si="3383"/>
        <v>C 19.00</v>
      </c>
      <c r="R30918" t="str">
        <f t="shared" si="3384"/>
        <v>C 19.00</v>
      </c>
      <c r="S30918" t="str">
        <f t="shared" si="3385"/>
        <v>C 19.00</v>
      </c>
      <c r="T30918" t="str">
        <f t="shared" si="3386"/>
        <v>C 19.00</v>
      </c>
      <c r="Y30918" t="str">
        <f t="shared" si="3387"/>
        <v>C 19.00000050085</v>
      </c>
    </row>
    <row r="30919" spans="1:25" hidden="1" x14ac:dyDescent="0.25">
      <c r="A30919" t="s">
        <v>70009</v>
      </c>
      <c r="B30919" s="601" t="s">
        <v>2698</v>
      </c>
      <c r="C30919" s="601" t="s">
        <v>723</v>
      </c>
      <c r="D30919" s="601" t="s">
        <v>3341</v>
      </c>
      <c r="E30919" t="s">
        <v>54573</v>
      </c>
      <c r="F30919" t="s">
        <v>54574</v>
      </c>
      <c r="G30919" t="s">
        <v>70561</v>
      </c>
      <c r="H30919" t="b">
        <v>0</v>
      </c>
      <c r="I30919" t="s">
        <v>2711</v>
      </c>
      <c r="K30919" t="str">
        <f t="shared" si="3381"/>
        <v>C19.00_R0050_C0086</v>
      </c>
      <c r="N30919" s="602"/>
      <c r="O30919" t="s">
        <v>70562</v>
      </c>
      <c r="P30919" t="str">
        <f t="shared" si="3382"/>
        <v>C 19.00</v>
      </c>
      <c r="Q30919" t="str">
        <f t="shared" si="3383"/>
        <v>C 19.00</v>
      </c>
      <c r="R30919" t="str">
        <f t="shared" si="3384"/>
        <v>C 19.00</v>
      </c>
      <c r="S30919" t="str">
        <f t="shared" si="3385"/>
        <v>C 19.00</v>
      </c>
      <c r="T30919" t="str">
        <f t="shared" si="3386"/>
        <v>C 19.00</v>
      </c>
      <c r="Y30919" t="str">
        <f t="shared" si="3387"/>
        <v>C 19.00000050086</v>
      </c>
    </row>
    <row r="30920" spans="1:25" hidden="1" x14ac:dyDescent="0.25">
      <c r="A30920" t="s">
        <v>70009</v>
      </c>
      <c r="B30920" s="601" t="s">
        <v>2698</v>
      </c>
      <c r="C30920" s="601" t="s">
        <v>723</v>
      </c>
      <c r="D30920" s="601" t="s">
        <v>70068</v>
      </c>
      <c r="E30920" t="s">
        <v>54573</v>
      </c>
      <c r="F30920" t="s">
        <v>54574</v>
      </c>
      <c r="G30920" t="s">
        <v>70563</v>
      </c>
      <c r="H30920" t="b">
        <v>0</v>
      </c>
      <c r="I30920" t="s">
        <v>2711</v>
      </c>
      <c r="K30920" t="str">
        <f t="shared" si="3381"/>
        <v>C19.00_R0050_C0087</v>
      </c>
      <c r="N30920" s="602"/>
      <c r="O30920" t="s">
        <v>70564</v>
      </c>
      <c r="P30920" t="str">
        <f t="shared" si="3382"/>
        <v>C 19.00</v>
      </c>
      <c r="Q30920" t="str">
        <f t="shared" si="3383"/>
        <v>C 19.00</v>
      </c>
      <c r="R30920" t="str">
        <f t="shared" si="3384"/>
        <v>C 19.00</v>
      </c>
      <c r="S30920" t="str">
        <f t="shared" si="3385"/>
        <v>C 19.00</v>
      </c>
      <c r="T30920" t="str">
        <f t="shared" si="3386"/>
        <v>C 19.00</v>
      </c>
      <c r="Y30920" t="str">
        <f t="shared" si="3387"/>
        <v>C 19.00000050087</v>
      </c>
    </row>
    <row r="30921" spans="1:25" hidden="1" x14ac:dyDescent="0.25">
      <c r="A30921" t="s">
        <v>70009</v>
      </c>
      <c r="B30921" s="601" t="s">
        <v>2698</v>
      </c>
      <c r="C30921" s="601" t="s">
        <v>723</v>
      </c>
      <c r="D30921" s="601" t="s">
        <v>70071</v>
      </c>
      <c r="E30921" t="s">
        <v>54573</v>
      </c>
      <c r="F30921" t="s">
        <v>54574</v>
      </c>
      <c r="G30921" t="s">
        <v>70565</v>
      </c>
      <c r="H30921" t="b">
        <v>0</v>
      </c>
      <c r="I30921" t="s">
        <v>2711</v>
      </c>
      <c r="K30921" t="str">
        <f t="shared" si="3381"/>
        <v>C19.00_R0050_C0088</v>
      </c>
      <c r="N30921" s="602"/>
      <c r="O30921" t="s">
        <v>70566</v>
      </c>
      <c r="P30921" t="str">
        <f t="shared" si="3382"/>
        <v>C 19.00</v>
      </c>
      <c r="Q30921" t="str">
        <f t="shared" si="3383"/>
        <v>C 19.00</v>
      </c>
      <c r="R30921" t="str">
        <f t="shared" si="3384"/>
        <v>C 19.00</v>
      </c>
      <c r="S30921" t="str">
        <f t="shared" si="3385"/>
        <v>C 19.00</v>
      </c>
      <c r="T30921" t="str">
        <f t="shared" si="3386"/>
        <v>C 19.00</v>
      </c>
      <c r="Y30921" t="str">
        <f t="shared" si="3387"/>
        <v>C 19.00000050088</v>
      </c>
    </row>
    <row r="30922" spans="1:25" hidden="1" x14ac:dyDescent="0.25">
      <c r="A30922" t="s">
        <v>70009</v>
      </c>
      <c r="B30922" s="601" t="s">
        <v>2698</v>
      </c>
      <c r="C30922" s="601" t="s">
        <v>723</v>
      </c>
      <c r="D30922" s="601" t="s">
        <v>70074</v>
      </c>
      <c r="E30922" t="s">
        <v>54573</v>
      </c>
      <c r="F30922" t="s">
        <v>54574</v>
      </c>
      <c r="G30922" t="s">
        <v>70567</v>
      </c>
      <c r="H30922" t="b">
        <v>0</v>
      </c>
      <c r="I30922" t="s">
        <v>2711</v>
      </c>
      <c r="K30922" t="str">
        <f t="shared" si="3381"/>
        <v>C19.00_R0050_C0089</v>
      </c>
      <c r="N30922" s="602"/>
      <c r="O30922" t="s">
        <v>70568</v>
      </c>
      <c r="P30922" t="str">
        <f t="shared" si="3382"/>
        <v>C 19.00</v>
      </c>
      <c r="Q30922" t="str">
        <f t="shared" si="3383"/>
        <v>C 19.00</v>
      </c>
      <c r="R30922" t="str">
        <f t="shared" si="3384"/>
        <v>C 19.00</v>
      </c>
      <c r="S30922" t="str">
        <f t="shared" si="3385"/>
        <v>C 19.00</v>
      </c>
      <c r="T30922" t="str">
        <f t="shared" si="3386"/>
        <v>C 19.00</v>
      </c>
      <c r="Y30922" t="str">
        <f t="shared" si="3387"/>
        <v>C 19.00000050089</v>
      </c>
    </row>
    <row r="30923" spans="1:25" hidden="1" x14ac:dyDescent="0.25">
      <c r="A30923" t="s">
        <v>70009</v>
      </c>
      <c r="B30923" s="601" t="s">
        <v>2698</v>
      </c>
      <c r="C30923" s="601" t="s">
        <v>723</v>
      </c>
      <c r="D30923" s="601" t="s">
        <v>2729</v>
      </c>
      <c r="E30923" t="s">
        <v>54573</v>
      </c>
      <c r="F30923" t="s">
        <v>54574</v>
      </c>
      <c r="G30923" t="s">
        <v>70569</v>
      </c>
      <c r="H30923" t="b">
        <v>0</v>
      </c>
      <c r="I30923" t="s">
        <v>2711</v>
      </c>
      <c r="K30923" t="str">
        <f t="shared" si="3381"/>
        <v>C19.00_R0050_C0091</v>
      </c>
      <c r="N30923" s="602"/>
      <c r="O30923" t="s">
        <v>70570</v>
      </c>
      <c r="P30923" t="str">
        <f t="shared" si="3382"/>
        <v>C 19.00</v>
      </c>
      <c r="Q30923" t="str">
        <f t="shared" si="3383"/>
        <v>C 19.00</v>
      </c>
      <c r="R30923" t="str">
        <f t="shared" si="3384"/>
        <v>C 19.00</v>
      </c>
      <c r="S30923" t="str">
        <f t="shared" si="3385"/>
        <v>C 19.00</v>
      </c>
      <c r="T30923" t="str">
        <f t="shared" si="3386"/>
        <v>C 19.00</v>
      </c>
      <c r="Y30923" t="str">
        <f t="shared" si="3387"/>
        <v>C 19.00000050091</v>
      </c>
    </row>
    <row r="30924" spans="1:25" hidden="1" x14ac:dyDescent="0.25">
      <c r="A30924" t="s">
        <v>70009</v>
      </c>
      <c r="B30924" s="601" t="s">
        <v>2698</v>
      </c>
      <c r="C30924" s="601" t="s">
        <v>723</v>
      </c>
      <c r="D30924" s="601" t="s">
        <v>2732</v>
      </c>
      <c r="E30924" t="s">
        <v>54573</v>
      </c>
      <c r="F30924" t="s">
        <v>54574</v>
      </c>
      <c r="G30924" t="s">
        <v>70571</v>
      </c>
      <c r="H30924" t="b">
        <v>0</v>
      </c>
      <c r="I30924" t="s">
        <v>2711</v>
      </c>
      <c r="K30924" t="str">
        <f t="shared" si="3381"/>
        <v>C19.00_R0050_C0092</v>
      </c>
      <c r="N30924" s="602"/>
      <c r="O30924" t="s">
        <v>70572</v>
      </c>
      <c r="P30924" t="str">
        <f t="shared" si="3382"/>
        <v>C 19.00</v>
      </c>
      <c r="Q30924" t="str">
        <f t="shared" si="3383"/>
        <v>C 19.00</v>
      </c>
      <c r="R30924" t="str">
        <f t="shared" si="3384"/>
        <v>C 19.00</v>
      </c>
      <c r="S30924" t="str">
        <f t="shared" si="3385"/>
        <v>C 19.00</v>
      </c>
      <c r="T30924" t="str">
        <f t="shared" si="3386"/>
        <v>C 19.00</v>
      </c>
      <c r="Y30924" t="str">
        <f t="shared" si="3387"/>
        <v>C 19.00000050092</v>
      </c>
    </row>
    <row r="30925" spans="1:25" hidden="1" x14ac:dyDescent="0.25">
      <c r="A30925" t="s">
        <v>70009</v>
      </c>
      <c r="B30925" s="601" t="s">
        <v>2698</v>
      </c>
      <c r="C30925" s="601" t="s">
        <v>723</v>
      </c>
      <c r="D30925" s="601" t="s">
        <v>2735</v>
      </c>
      <c r="E30925" t="s">
        <v>54573</v>
      </c>
      <c r="F30925" t="s">
        <v>54574</v>
      </c>
      <c r="G30925" t="s">
        <v>70573</v>
      </c>
      <c r="H30925" t="b">
        <v>0</v>
      </c>
      <c r="I30925" t="s">
        <v>2711</v>
      </c>
      <c r="K30925" t="str">
        <f t="shared" si="3381"/>
        <v>C19.00_R0050_C0093</v>
      </c>
      <c r="N30925" s="602"/>
      <c r="O30925" t="s">
        <v>70574</v>
      </c>
      <c r="P30925" t="str">
        <f t="shared" si="3382"/>
        <v>C 19.00</v>
      </c>
      <c r="Q30925" t="str">
        <f t="shared" si="3383"/>
        <v>C 19.00</v>
      </c>
      <c r="R30925" t="str">
        <f t="shared" si="3384"/>
        <v>C 19.00</v>
      </c>
      <c r="S30925" t="str">
        <f t="shared" si="3385"/>
        <v>C 19.00</v>
      </c>
      <c r="T30925" t="str">
        <f t="shared" si="3386"/>
        <v>C 19.00</v>
      </c>
      <c r="Y30925" t="str">
        <f t="shared" si="3387"/>
        <v>C 19.00000050093</v>
      </c>
    </row>
    <row r="30926" spans="1:25" hidden="1" x14ac:dyDescent="0.25">
      <c r="A30926" t="s">
        <v>70009</v>
      </c>
      <c r="B30926" s="601" t="s">
        <v>2698</v>
      </c>
      <c r="C30926" s="601" t="s">
        <v>723</v>
      </c>
      <c r="D30926" s="601" t="s">
        <v>2738</v>
      </c>
      <c r="E30926" t="s">
        <v>54573</v>
      </c>
      <c r="F30926" t="s">
        <v>54574</v>
      </c>
      <c r="G30926" t="s">
        <v>70575</v>
      </c>
      <c r="H30926" t="b">
        <v>0</v>
      </c>
      <c r="I30926" t="s">
        <v>2711</v>
      </c>
      <c r="K30926" t="str">
        <f t="shared" si="3381"/>
        <v>C19.00_R0050_C0094</v>
      </c>
      <c r="N30926" s="602"/>
      <c r="O30926" t="s">
        <v>70576</v>
      </c>
      <c r="P30926" t="str">
        <f t="shared" si="3382"/>
        <v>C 19.00</v>
      </c>
      <c r="Q30926" t="str">
        <f t="shared" si="3383"/>
        <v>C 19.00</v>
      </c>
      <c r="R30926" t="str">
        <f t="shared" si="3384"/>
        <v>C 19.00</v>
      </c>
      <c r="S30926" t="str">
        <f t="shared" si="3385"/>
        <v>C 19.00</v>
      </c>
      <c r="T30926" t="str">
        <f t="shared" si="3386"/>
        <v>C 19.00</v>
      </c>
      <c r="Y30926" t="str">
        <f t="shared" si="3387"/>
        <v>C 19.00000050094</v>
      </c>
    </row>
    <row r="30927" spans="1:25" hidden="1" x14ac:dyDescent="0.25">
      <c r="A30927" t="s">
        <v>70009</v>
      </c>
      <c r="B30927" s="601" t="s">
        <v>2698</v>
      </c>
      <c r="C30927" s="601" t="s">
        <v>723</v>
      </c>
      <c r="D30927" s="601" t="s">
        <v>2741</v>
      </c>
      <c r="E30927" t="s">
        <v>54573</v>
      </c>
      <c r="F30927" t="s">
        <v>54574</v>
      </c>
      <c r="G30927" t="s">
        <v>70577</v>
      </c>
      <c r="H30927" t="b">
        <v>0</v>
      </c>
      <c r="I30927" t="s">
        <v>2711</v>
      </c>
      <c r="K30927" t="str">
        <f t="shared" si="3381"/>
        <v>C19.00_R0050_C0095</v>
      </c>
      <c r="N30927" s="602"/>
      <c r="O30927" t="s">
        <v>70578</v>
      </c>
      <c r="P30927" t="str">
        <f t="shared" si="3382"/>
        <v>C 19.00</v>
      </c>
      <c r="Q30927" t="str">
        <f t="shared" si="3383"/>
        <v>C 19.00</v>
      </c>
      <c r="R30927" t="str">
        <f t="shared" si="3384"/>
        <v>C 19.00</v>
      </c>
      <c r="S30927" t="str">
        <f t="shared" si="3385"/>
        <v>C 19.00</v>
      </c>
      <c r="T30927" t="str">
        <f t="shared" si="3386"/>
        <v>C 19.00</v>
      </c>
      <c r="Y30927" t="str">
        <f t="shared" si="3387"/>
        <v>C 19.00000050095</v>
      </c>
    </row>
    <row r="30928" spans="1:25" hidden="1" x14ac:dyDescent="0.25">
      <c r="A30928" t="s">
        <v>70009</v>
      </c>
      <c r="B30928" s="601" t="s">
        <v>2698</v>
      </c>
      <c r="C30928" s="601" t="s">
        <v>723</v>
      </c>
      <c r="D30928" s="601" t="s">
        <v>2744</v>
      </c>
      <c r="E30928" t="s">
        <v>54573</v>
      </c>
      <c r="F30928" t="s">
        <v>54574</v>
      </c>
      <c r="G30928" t="s">
        <v>70579</v>
      </c>
      <c r="H30928" t="b">
        <v>0</v>
      </c>
      <c r="I30928" t="s">
        <v>2711</v>
      </c>
      <c r="K30928" t="str">
        <f t="shared" si="3381"/>
        <v>C19.00_R0050_C0096</v>
      </c>
      <c r="N30928" s="602"/>
      <c r="O30928" t="s">
        <v>70580</v>
      </c>
      <c r="P30928" t="str">
        <f t="shared" si="3382"/>
        <v>C 19.00</v>
      </c>
      <c r="Q30928" t="str">
        <f t="shared" si="3383"/>
        <v>C 19.00</v>
      </c>
      <c r="R30928" t="str">
        <f t="shared" si="3384"/>
        <v>C 19.00</v>
      </c>
      <c r="S30928" t="str">
        <f t="shared" si="3385"/>
        <v>C 19.00</v>
      </c>
      <c r="T30928" t="str">
        <f t="shared" si="3386"/>
        <v>C 19.00</v>
      </c>
      <c r="Y30928" t="str">
        <f t="shared" si="3387"/>
        <v>C 19.00000050096</v>
      </c>
    </row>
    <row r="30929" spans="1:25" hidden="1" x14ac:dyDescent="0.25">
      <c r="A30929" t="s">
        <v>70009</v>
      </c>
      <c r="B30929" s="601" t="s">
        <v>2698</v>
      </c>
      <c r="C30929" s="601" t="s">
        <v>723</v>
      </c>
      <c r="D30929" s="601" t="s">
        <v>2747</v>
      </c>
      <c r="E30929" t="s">
        <v>54573</v>
      </c>
      <c r="F30929" t="s">
        <v>54574</v>
      </c>
      <c r="G30929" t="s">
        <v>70581</v>
      </c>
      <c r="H30929" t="b">
        <v>0</v>
      </c>
      <c r="I30929" t="s">
        <v>2711</v>
      </c>
      <c r="K30929" t="str">
        <f t="shared" si="3381"/>
        <v>C19.00_R0050_C0097</v>
      </c>
      <c r="N30929" s="602"/>
      <c r="O30929" t="s">
        <v>70582</v>
      </c>
      <c r="P30929" t="str">
        <f t="shared" si="3382"/>
        <v>C 19.00</v>
      </c>
      <c r="Q30929" t="str">
        <f t="shared" si="3383"/>
        <v>C 19.00</v>
      </c>
      <c r="R30929" t="str">
        <f t="shared" si="3384"/>
        <v>C 19.00</v>
      </c>
      <c r="S30929" t="str">
        <f t="shared" si="3385"/>
        <v>C 19.00</v>
      </c>
      <c r="T30929" t="str">
        <f t="shared" si="3386"/>
        <v>C 19.00</v>
      </c>
      <c r="Y30929" t="str">
        <f t="shared" si="3387"/>
        <v>C 19.00000050097</v>
      </c>
    </row>
    <row r="30930" spans="1:25" hidden="1" x14ac:dyDescent="0.25">
      <c r="A30930" t="s">
        <v>70009</v>
      </c>
      <c r="B30930" s="601" t="s">
        <v>2698</v>
      </c>
      <c r="C30930" s="601" t="s">
        <v>723</v>
      </c>
      <c r="D30930" s="601" t="s">
        <v>2750</v>
      </c>
      <c r="E30930" t="s">
        <v>54573</v>
      </c>
      <c r="F30930" t="s">
        <v>54574</v>
      </c>
      <c r="G30930" t="s">
        <v>70583</v>
      </c>
      <c r="H30930" t="b">
        <v>0</v>
      </c>
      <c r="I30930" t="s">
        <v>2711</v>
      </c>
      <c r="K30930" t="str">
        <f t="shared" si="3381"/>
        <v>C19.00_R0050_C0098</v>
      </c>
      <c r="N30930" s="602"/>
      <c r="O30930" t="s">
        <v>70584</v>
      </c>
      <c r="P30930" t="str">
        <f t="shared" si="3382"/>
        <v>C 19.00</v>
      </c>
      <c r="Q30930" t="str">
        <f t="shared" si="3383"/>
        <v>C 19.00</v>
      </c>
      <c r="R30930" t="str">
        <f t="shared" si="3384"/>
        <v>C 19.00</v>
      </c>
      <c r="S30930" t="str">
        <f t="shared" si="3385"/>
        <v>C 19.00</v>
      </c>
      <c r="T30930" t="str">
        <f t="shared" si="3386"/>
        <v>C 19.00</v>
      </c>
      <c r="Y30930" t="str">
        <f t="shared" si="3387"/>
        <v>C 19.00000050098</v>
      </c>
    </row>
    <row r="30931" spans="1:25" hidden="1" x14ac:dyDescent="0.25">
      <c r="A30931" t="s">
        <v>70009</v>
      </c>
      <c r="B30931" s="601" t="s">
        <v>2698</v>
      </c>
      <c r="C30931" s="601" t="s">
        <v>723</v>
      </c>
      <c r="D30931" s="601" t="s">
        <v>2753</v>
      </c>
      <c r="E30931" t="s">
        <v>54573</v>
      </c>
      <c r="F30931" t="s">
        <v>54574</v>
      </c>
      <c r="G30931" t="s">
        <v>70585</v>
      </c>
      <c r="H30931" t="b">
        <v>0</v>
      </c>
      <c r="I30931" t="s">
        <v>2711</v>
      </c>
      <c r="K30931" t="str">
        <f t="shared" si="3381"/>
        <v>C19.00_R0050_C0099</v>
      </c>
      <c r="N30931" s="602"/>
      <c r="O30931" t="s">
        <v>70586</v>
      </c>
      <c r="P30931" t="str">
        <f t="shared" si="3382"/>
        <v>C 19.00</v>
      </c>
      <c r="Q30931" t="str">
        <f t="shared" si="3383"/>
        <v>C 19.00</v>
      </c>
      <c r="R30931" t="str">
        <f t="shared" si="3384"/>
        <v>C 19.00</v>
      </c>
      <c r="S30931" t="str">
        <f t="shared" si="3385"/>
        <v>C 19.00</v>
      </c>
      <c r="T30931" t="str">
        <f t="shared" si="3386"/>
        <v>C 19.00</v>
      </c>
      <c r="Y30931" t="str">
        <f t="shared" si="3387"/>
        <v>C 19.00000050099</v>
      </c>
    </row>
    <row r="30932" spans="1:25" hidden="1" x14ac:dyDescent="0.25">
      <c r="A30932" t="s">
        <v>70009</v>
      </c>
      <c r="B30932" s="601" t="s">
        <v>2698</v>
      </c>
      <c r="C30932" s="601" t="s">
        <v>723</v>
      </c>
      <c r="D30932" s="601" t="s">
        <v>5783</v>
      </c>
      <c r="E30932" t="s">
        <v>54573</v>
      </c>
      <c r="F30932" t="s">
        <v>54574</v>
      </c>
      <c r="G30932" t="s">
        <v>70587</v>
      </c>
      <c r="H30932" t="b">
        <v>0</v>
      </c>
      <c r="I30932" t="s">
        <v>2711</v>
      </c>
      <c r="K30932" t="str">
        <f t="shared" si="3381"/>
        <v>C19.00_R0050_C0101</v>
      </c>
      <c r="N30932" s="602"/>
      <c r="O30932" t="s">
        <v>70588</v>
      </c>
      <c r="P30932" t="str">
        <f t="shared" si="3382"/>
        <v>C 19.00</v>
      </c>
      <c r="Q30932" t="str">
        <f t="shared" si="3383"/>
        <v>C 19.00</v>
      </c>
      <c r="R30932" t="str">
        <f t="shared" si="3384"/>
        <v>C 19.00</v>
      </c>
      <c r="S30932" t="str">
        <f t="shared" si="3385"/>
        <v>C 19.00</v>
      </c>
      <c r="T30932" t="str">
        <f t="shared" si="3386"/>
        <v>C 19.00</v>
      </c>
      <c r="Y30932" t="str">
        <f t="shared" si="3387"/>
        <v>C 19.00000050101</v>
      </c>
    </row>
    <row r="30933" spans="1:25" hidden="1" x14ac:dyDescent="0.25">
      <c r="A30933" t="s">
        <v>70009</v>
      </c>
      <c r="B30933" s="601" t="s">
        <v>2698</v>
      </c>
      <c r="C30933" s="601" t="s">
        <v>723</v>
      </c>
      <c r="D30933" s="601" t="s">
        <v>9127</v>
      </c>
      <c r="E30933" t="s">
        <v>54573</v>
      </c>
      <c r="F30933" t="s">
        <v>54574</v>
      </c>
      <c r="G30933" t="s">
        <v>70589</v>
      </c>
      <c r="H30933" t="b">
        <v>0</v>
      </c>
      <c r="I30933" t="s">
        <v>2711</v>
      </c>
      <c r="K30933" t="str">
        <f t="shared" si="3381"/>
        <v>C19.00_R0050_C0102</v>
      </c>
      <c r="N30933" s="602"/>
      <c r="O30933" t="s">
        <v>70590</v>
      </c>
      <c r="P30933" t="str">
        <f t="shared" si="3382"/>
        <v>C 19.00</v>
      </c>
      <c r="Q30933" t="str">
        <f t="shared" si="3383"/>
        <v>C 19.00</v>
      </c>
      <c r="R30933" t="str">
        <f t="shared" si="3384"/>
        <v>C 19.00</v>
      </c>
      <c r="S30933" t="str">
        <f t="shared" si="3385"/>
        <v>C 19.00</v>
      </c>
      <c r="T30933" t="str">
        <f t="shared" si="3386"/>
        <v>C 19.00</v>
      </c>
      <c r="Y30933" t="str">
        <f t="shared" si="3387"/>
        <v>C 19.00000050102</v>
      </c>
    </row>
    <row r="30934" spans="1:25" hidden="1" x14ac:dyDescent="0.25">
      <c r="A30934" t="s">
        <v>70009</v>
      </c>
      <c r="B30934" s="601" t="s">
        <v>2698</v>
      </c>
      <c r="C30934" s="601" t="s">
        <v>723</v>
      </c>
      <c r="D30934" s="601" t="s">
        <v>9139</v>
      </c>
      <c r="E30934" t="s">
        <v>54573</v>
      </c>
      <c r="F30934" t="s">
        <v>54574</v>
      </c>
      <c r="G30934" t="s">
        <v>70591</v>
      </c>
      <c r="H30934" t="b">
        <v>0</v>
      </c>
      <c r="I30934" t="s">
        <v>2711</v>
      </c>
      <c r="K30934" t="str">
        <f t="shared" si="3381"/>
        <v>C19.00_R0050_C0103</v>
      </c>
      <c r="N30934" s="602"/>
      <c r="O30934" t="s">
        <v>70592</v>
      </c>
      <c r="P30934" t="str">
        <f t="shared" si="3382"/>
        <v>C 19.00</v>
      </c>
      <c r="Q30934" t="str">
        <f t="shared" si="3383"/>
        <v>C 19.00</v>
      </c>
      <c r="R30934" t="str">
        <f t="shared" si="3384"/>
        <v>C 19.00</v>
      </c>
      <c r="S30934" t="str">
        <f t="shared" si="3385"/>
        <v>C 19.00</v>
      </c>
      <c r="T30934" t="str">
        <f t="shared" si="3386"/>
        <v>C 19.00</v>
      </c>
      <c r="Y30934" t="str">
        <f t="shared" si="3387"/>
        <v>C 19.00000050103</v>
      </c>
    </row>
    <row r="30935" spans="1:25" hidden="1" x14ac:dyDescent="0.25">
      <c r="A30935" t="s">
        <v>70009</v>
      </c>
      <c r="B30935" s="601" t="s">
        <v>2698</v>
      </c>
      <c r="C30935" s="601" t="s">
        <v>723</v>
      </c>
      <c r="D30935" s="601" t="s">
        <v>9151</v>
      </c>
      <c r="E30935" t="s">
        <v>54573</v>
      </c>
      <c r="F30935" t="s">
        <v>54574</v>
      </c>
      <c r="G30935" t="s">
        <v>70593</v>
      </c>
      <c r="H30935" t="b">
        <v>0</v>
      </c>
      <c r="I30935" t="s">
        <v>2711</v>
      </c>
      <c r="K30935" t="str">
        <f t="shared" si="3381"/>
        <v>C19.00_R0050_C0104</v>
      </c>
      <c r="N30935" s="602"/>
      <c r="O30935" t="s">
        <v>70594</v>
      </c>
      <c r="P30935" t="str">
        <f t="shared" si="3382"/>
        <v>C 19.00</v>
      </c>
      <c r="Q30935" t="str">
        <f t="shared" si="3383"/>
        <v>C 19.00</v>
      </c>
      <c r="R30935" t="str">
        <f t="shared" si="3384"/>
        <v>C 19.00</v>
      </c>
      <c r="S30935" t="str">
        <f t="shared" si="3385"/>
        <v>C 19.00</v>
      </c>
      <c r="T30935" t="str">
        <f t="shared" si="3386"/>
        <v>C 19.00</v>
      </c>
      <c r="Y30935" t="str">
        <f t="shared" si="3387"/>
        <v>C 19.00000050104</v>
      </c>
    </row>
    <row r="30936" spans="1:25" hidden="1" x14ac:dyDescent="0.25">
      <c r="A30936" t="s">
        <v>70009</v>
      </c>
      <c r="B30936" s="601" t="s">
        <v>2698</v>
      </c>
      <c r="C30936" s="601" t="s">
        <v>723</v>
      </c>
      <c r="D30936" s="601" t="s">
        <v>70103</v>
      </c>
      <c r="E30936" t="s">
        <v>54573</v>
      </c>
      <c r="F30936" t="s">
        <v>54574</v>
      </c>
      <c r="G30936" t="s">
        <v>70595</v>
      </c>
      <c r="H30936" t="b">
        <v>0</v>
      </c>
      <c r="I30936" t="s">
        <v>2711</v>
      </c>
      <c r="K30936" t="str">
        <f t="shared" si="3381"/>
        <v>C19.00_R0050_C0402</v>
      </c>
      <c r="N30936" s="602"/>
      <c r="O30936" t="s">
        <v>70596</v>
      </c>
      <c r="P30936" t="str">
        <f t="shared" si="3382"/>
        <v>C 19.00</v>
      </c>
      <c r="Q30936" t="str">
        <f t="shared" si="3383"/>
        <v>C 19.00</v>
      </c>
      <c r="R30936" t="str">
        <f t="shared" si="3384"/>
        <v>C 19.00</v>
      </c>
      <c r="S30936" t="str">
        <f t="shared" si="3385"/>
        <v>C 19.00</v>
      </c>
      <c r="T30936" t="str">
        <f t="shared" si="3386"/>
        <v>C 19.00</v>
      </c>
      <c r="Y30936" t="str">
        <f t="shared" si="3387"/>
        <v>C 19.00000050402</v>
      </c>
    </row>
    <row r="30937" spans="1:25" hidden="1" x14ac:dyDescent="0.25">
      <c r="A30937" t="s">
        <v>70009</v>
      </c>
      <c r="B30937" s="601" t="s">
        <v>2698</v>
      </c>
      <c r="C30937" s="601" t="s">
        <v>723</v>
      </c>
      <c r="D30937" s="601" t="s">
        <v>70106</v>
      </c>
      <c r="E30937" t="s">
        <v>54573</v>
      </c>
      <c r="F30937" t="s">
        <v>54574</v>
      </c>
      <c r="G30937" t="s">
        <v>70597</v>
      </c>
      <c r="H30937" t="b">
        <v>0</v>
      </c>
      <c r="I30937" t="s">
        <v>2711</v>
      </c>
      <c r="K30937" t="str">
        <f t="shared" si="3381"/>
        <v>C19.00_R0050_C0403</v>
      </c>
      <c r="N30937" s="602"/>
      <c r="O30937" t="s">
        <v>70598</v>
      </c>
      <c r="P30937" t="str">
        <f t="shared" si="3382"/>
        <v>C 19.00</v>
      </c>
      <c r="Q30937" t="str">
        <f t="shared" si="3383"/>
        <v>C 19.00</v>
      </c>
      <c r="R30937" t="str">
        <f t="shared" si="3384"/>
        <v>C 19.00</v>
      </c>
      <c r="S30937" t="str">
        <f t="shared" si="3385"/>
        <v>C 19.00</v>
      </c>
      <c r="T30937" t="str">
        <f t="shared" si="3386"/>
        <v>C 19.00</v>
      </c>
      <c r="Y30937" t="str">
        <f t="shared" si="3387"/>
        <v>C 19.00000050403</v>
      </c>
    </row>
    <row r="30938" spans="1:25" hidden="1" x14ac:dyDescent="0.25">
      <c r="A30938" t="s">
        <v>70009</v>
      </c>
      <c r="B30938" s="601" t="s">
        <v>2698</v>
      </c>
      <c r="C30938" s="601" t="s">
        <v>723</v>
      </c>
      <c r="D30938" s="601" t="s">
        <v>70109</v>
      </c>
      <c r="E30938" t="s">
        <v>54573</v>
      </c>
      <c r="F30938" t="s">
        <v>54574</v>
      </c>
      <c r="G30938" t="s">
        <v>70599</v>
      </c>
      <c r="H30938" t="b">
        <v>0</v>
      </c>
      <c r="I30938" t="s">
        <v>2711</v>
      </c>
      <c r="K30938" t="str">
        <f t="shared" si="3381"/>
        <v>C19.00_R0050_C0404</v>
      </c>
      <c r="N30938" s="602"/>
      <c r="O30938" t="s">
        <v>70600</v>
      </c>
      <c r="P30938" t="str">
        <f t="shared" si="3382"/>
        <v>C 19.00</v>
      </c>
      <c r="Q30938" t="str">
        <f t="shared" si="3383"/>
        <v>C 19.00</v>
      </c>
      <c r="R30938" t="str">
        <f t="shared" si="3384"/>
        <v>C 19.00</v>
      </c>
      <c r="S30938" t="str">
        <f t="shared" si="3385"/>
        <v>C 19.00</v>
      </c>
      <c r="T30938" t="str">
        <f t="shared" si="3386"/>
        <v>C 19.00</v>
      </c>
      <c r="Y30938" t="str">
        <f t="shared" si="3387"/>
        <v>C 19.00000050404</v>
      </c>
    </row>
    <row r="30939" spans="1:25" hidden="1" x14ac:dyDescent="0.25">
      <c r="A30939" t="s">
        <v>70009</v>
      </c>
      <c r="B30939" s="601" t="s">
        <v>2698</v>
      </c>
      <c r="C30939" s="601" t="s">
        <v>723</v>
      </c>
      <c r="D30939" s="601" t="s">
        <v>70112</v>
      </c>
      <c r="E30939" t="s">
        <v>54573</v>
      </c>
      <c r="F30939" t="s">
        <v>54574</v>
      </c>
      <c r="G30939" t="s">
        <v>70601</v>
      </c>
      <c r="H30939" t="b">
        <v>0</v>
      </c>
      <c r="I30939" t="s">
        <v>2711</v>
      </c>
      <c r="K30939" t="str">
        <f t="shared" si="3381"/>
        <v>C19.00_R0050_C0405</v>
      </c>
      <c r="N30939" s="602"/>
      <c r="O30939" t="s">
        <v>70602</v>
      </c>
      <c r="P30939" t="str">
        <f t="shared" si="3382"/>
        <v>C 19.00</v>
      </c>
      <c r="Q30939" t="str">
        <f t="shared" si="3383"/>
        <v>C 19.00</v>
      </c>
      <c r="R30939" t="str">
        <f t="shared" si="3384"/>
        <v>C 19.00</v>
      </c>
      <c r="S30939" t="str">
        <f t="shared" si="3385"/>
        <v>C 19.00</v>
      </c>
      <c r="T30939" t="str">
        <f t="shared" si="3386"/>
        <v>C 19.00</v>
      </c>
      <c r="Y30939" t="str">
        <f t="shared" si="3387"/>
        <v>C 19.00000050405</v>
      </c>
    </row>
    <row r="30940" spans="1:25" hidden="1" x14ac:dyDescent="0.25">
      <c r="A30940" t="s">
        <v>70009</v>
      </c>
      <c r="B30940" s="601" t="s">
        <v>2698</v>
      </c>
      <c r="C30940" s="601" t="s">
        <v>723</v>
      </c>
      <c r="D30940" s="601" t="s">
        <v>70115</v>
      </c>
      <c r="E30940" t="s">
        <v>54573</v>
      </c>
      <c r="F30940" t="s">
        <v>54574</v>
      </c>
      <c r="G30940" t="s">
        <v>70603</v>
      </c>
      <c r="H30940" t="b">
        <v>0</v>
      </c>
      <c r="I30940" t="s">
        <v>2711</v>
      </c>
      <c r="K30940" t="str">
        <f t="shared" si="3381"/>
        <v>C19.00_R0050_C0406</v>
      </c>
      <c r="N30940" s="602"/>
      <c r="O30940" t="s">
        <v>70604</v>
      </c>
      <c r="P30940" t="str">
        <f t="shared" si="3382"/>
        <v>C 19.00</v>
      </c>
      <c r="Q30940" t="str">
        <f t="shared" si="3383"/>
        <v>C 19.00</v>
      </c>
      <c r="R30940" t="str">
        <f t="shared" si="3384"/>
        <v>C 19.00</v>
      </c>
      <c r="S30940" t="str">
        <f t="shared" si="3385"/>
        <v>C 19.00</v>
      </c>
      <c r="T30940" t="str">
        <f t="shared" si="3386"/>
        <v>C 19.00</v>
      </c>
      <c r="Y30940" t="str">
        <f t="shared" si="3387"/>
        <v>C 19.00000050406</v>
      </c>
    </row>
    <row r="30941" spans="1:25" hidden="1" x14ac:dyDescent="0.25">
      <c r="A30941" t="s">
        <v>70009</v>
      </c>
      <c r="B30941" s="601" t="s">
        <v>2698</v>
      </c>
      <c r="C30941" s="601" t="s">
        <v>723</v>
      </c>
      <c r="D30941" s="601" t="s">
        <v>3264</v>
      </c>
      <c r="E30941" t="s">
        <v>70122</v>
      </c>
      <c r="F30941" t="s">
        <v>70123</v>
      </c>
      <c r="G30941" t="s">
        <v>70605</v>
      </c>
      <c r="H30941" t="b">
        <v>0</v>
      </c>
      <c r="I30941" t="s">
        <v>2711</v>
      </c>
      <c r="K30941" t="str">
        <f t="shared" si="3381"/>
        <v>C19.00_R0050_C0570</v>
      </c>
      <c r="N30941" s="602"/>
      <c r="O30941" t="s">
        <v>70606</v>
      </c>
      <c r="P30941" t="str">
        <f t="shared" si="3382"/>
        <v>C 19.00</v>
      </c>
      <c r="Q30941" t="str">
        <f t="shared" si="3383"/>
        <v>C 19.00</v>
      </c>
      <c r="R30941" t="str">
        <f t="shared" si="3384"/>
        <v>C 19.00</v>
      </c>
      <c r="S30941" t="str">
        <f t="shared" si="3385"/>
        <v>C 19.00</v>
      </c>
      <c r="T30941" t="str">
        <f t="shared" si="3386"/>
        <v>C 19.00</v>
      </c>
      <c r="Y30941" t="str">
        <f t="shared" si="3387"/>
        <v>C 19.00000050570</v>
      </c>
    </row>
    <row r="30942" spans="1:25" hidden="1" x14ac:dyDescent="0.25">
      <c r="A30942" t="s">
        <v>70009</v>
      </c>
      <c r="B30942" s="601" t="s">
        <v>2698</v>
      </c>
      <c r="C30942" s="601" t="s">
        <v>723</v>
      </c>
      <c r="D30942" s="601" t="s">
        <v>70125</v>
      </c>
      <c r="E30942" t="s">
        <v>2085</v>
      </c>
      <c r="F30942" t="s">
        <v>24454</v>
      </c>
      <c r="G30942" t="s">
        <v>70605</v>
      </c>
      <c r="H30942" t="b">
        <v>0</v>
      </c>
      <c r="I30942" t="s">
        <v>2711</v>
      </c>
      <c r="K30942" t="str">
        <f t="shared" si="3381"/>
        <v>C19.00_R0050_C0601</v>
      </c>
      <c r="N30942" s="602"/>
      <c r="O30942" t="s">
        <v>70607</v>
      </c>
      <c r="P30942" t="str">
        <f t="shared" si="3382"/>
        <v>C 19.00</v>
      </c>
      <c r="Q30942" t="str">
        <f t="shared" si="3383"/>
        <v>C 19.00</v>
      </c>
      <c r="R30942" t="str">
        <f t="shared" si="3384"/>
        <v>C 19.00</v>
      </c>
      <c r="S30942" t="str">
        <f t="shared" si="3385"/>
        <v>C 19.00</v>
      </c>
      <c r="T30942" t="str">
        <f t="shared" si="3386"/>
        <v>C 19.00</v>
      </c>
      <c r="Y30942" t="str">
        <f t="shared" si="3387"/>
        <v>C 19.00000050601</v>
      </c>
    </row>
    <row r="30943" spans="1:25" hidden="1" x14ac:dyDescent="0.25">
      <c r="A30943" t="s">
        <v>70009</v>
      </c>
      <c r="B30943" s="601" t="s">
        <v>2698</v>
      </c>
      <c r="C30943" s="601" t="s">
        <v>725</v>
      </c>
      <c r="D30943" s="601" t="s">
        <v>548</v>
      </c>
      <c r="E30943" t="s">
        <v>64583</v>
      </c>
      <c r="F30943" t="s">
        <v>64584</v>
      </c>
      <c r="G30943" t="s">
        <v>70608</v>
      </c>
      <c r="H30943" t="b">
        <v>0</v>
      </c>
      <c r="I30943" t="s">
        <v>2711</v>
      </c>
      <c r="K30943" t="str">
        <f t="shared" si="3381"/>
        <v>C19.00_R0060_C0010</v>
      </c>
      <c r="N30943" s="602"/>
      <c r="O30943" t="s">
        <v>70609</v>
      </c>
      <c r="P30943" t="str">
        <f t="shared" si="3382"/>
        <v>C 19.00</v>
      </c>
      <c r="Q30943" t="str">
        <f t="shared" si="3383"/>
        <v>C 19.00</v>
      </c>
      <c r="R30943" t="str">
        <f t="shared" si="3384"/>
        <v>C 19.00</v>
      </c>
      <c r="S30943" t="str">
        <f t="shared" si="3385"/>
        <v>C 19.00</v>
      </c>
      <c r="T30943" t="str">
        <f t="shared" si="3386"/>
        <v>C 19.00</v>
      </c>
      <c r="Y30943" t="str">
        <f t="shared" si="3387"/>
        <v>C 19.00000060010</v>
      </c>
    </row>
    <row r="30944" spans="1:25" hidden="1" x14ac:dyDescent="0.25">
      <c r="A30944" t="s">
        <v>70009</v>
      </c>
      <c r="B30944" s="601" t="s">
        <v>2698</v>
      </c>
      <c r="C30944" s="601" t="s">
        <v>725</v>
      </c>
      <c r="D30944" s="601" t="s">
        <v>561</v>
      </c>
      <c r="E30944" t="s">
        <v>64583</v>
      </c>
      <c r="F30944" t="s">
        <v>64584</v>
      </c>
      <c r="G30944" t="s">
        <v>70610</v>
      </c>
      <c r="H30944" t="b">
        <v>0</v>
      </c>
      <c r="I30944" t="s">
        <v>2711</v>
      </c>
      <c r="K30944" t="str">
        <f t="shared" si="3381"/>
        <v>C19.00_R0060_C0020</v>
      </c>
      <c r="N30944" s="602"/>
      <c r="O30944" t="s">
        <v>70611</v>
      </c>
      <c r="P30944" t="str">
        <f t="shared" si="3382"/>
        <v>C 19.00</v>
      </c>
      <c r="Q30944" t="str">
        <f t="shared" si="3383"/>
        <v>C 19.00</v>
      </c>
      <c r="R30944" t="str">
        <f t="shared" si="3384"/>
        <v>C 19.00</v>
      </c>
      <c r="S30944" t="str">
        <f t="shared" si="3385"/>
        <v>C 19.00</v>
      </c>
      <c r="T30944" t="str">
        <f t="shared" si="3386"/>
        <v>C 19.00</v>
      </c>
      <c r="Y30944" t="str">
        <f t="shared" si="3387"/>
        <v>C 19.00000060020</v>
      </c>
    </row>
    <row r="30945" spans="1:25" hidden="1" x14ac:dyDescent="0.25">
      <c r="A30945" t="s">
        <v>70009</v>
      </c>
      <c r="B30945" s="601" t="s">
        <v>2698</v>
      </c>
      <c r="C30945" s="601" t="s">
        <v>725</v>
      </c>
      <c r="D30945" s="601" t="s">
        <v>719</v>
      </c>
      <c r="E30945" t="s">
        <v>70014</v>
      </c>
      <c r="F30945" t="s">
        <v>70015</v>
      </c>
      <c r="G30945" t="s">
        <v>70612</v>
      </c>
      <c r="H30945" t="b">
        <v>0</v>
      </c>
      <c r="I30945" t="s">
        <v>2711</v>
      </c>
      <c r="K30945" t="str">
        <f t="shared" si="3381"/>
        <v>C19.00_R0060_C0030</v>
      </c>
      <c r="N30945" s="602"/>
      <c r="O30945" t="s">
        <v>70613</v>
      </c>
      <c r="P30945" t="str">
        <f t="shared" si="3382"/>
        <v>C 19.00</v>
      </c>
      <c r="Q30945" t="str">
        <f t="shared" si="3383"/>
        <v>C 19.00</v>
      </c>
      <c r="R30945" t="str">
        <f t="shared" si="3384"/>
        <v>C 19.00</v>
      </c>
      <c r="S30945" t="str">
        <f t="shared" si="3385"/>
        <v>C 19.00</v>
      </c>
      <c r="T30945" t="str">
        <f t="shared" si="3386"/>
        <v>C 19.00</v>
      </c>
      <c r="Y30945" t="str">
        <f t="shared" si="3387"/>
        <v>C 19.00000060030</v>
      </c>
    </row>
    <row r="30946" spans="1:25" hidden="1" x14ac:dyDescent="0.25">
      <c r="A30946" t="s">
        <v>70009</v>
      </c>
      <c r="B30946" s="601" t="s">
        <v>2698</v>
      </c>
      <c r="C30946" s="601" t="s">
        <v>725</v>
      </c>
      <c r="D30946" s="601" t="s">
        <v>721</v>
      </c>
      <c r="E30946" t="s">
        <v>70014</v>
      </c>
      <c r="F30946" t="s">
        <v>70015</v>
      </c>
      <c r="G30946" t="s">
        <v>70614</v>
      </c>
      <c r="H30946" t="b">
        <v>0</v>
      </c>
      <c r="I30946" t="s">
        <v>2711</v>
      </c>
      <c r="K30946" t="str">
        <f t="shared" si="3381"/>
        <v>C19.00_R0060_C0040</v>
      </c>
      <c r="N30946" s="602"/>
      <c r="O30946" t="s">
        <v>70615</v>
      </c>
      <c r="P30946" t="str">
        <f t="shared" si="3382"/>
        <v>C 19.00</v>
      </c>
      <c r="Q30946" t="str">
        <f t="shared" si="3383"/>
        <v>C 19.00</v>
      </c>
      <c r="R30946" t="str">
        <f t="shared" si="3384"/>
        <v>C 19.00</v>
      </c>
      <c r="S30946" t="str">
        <f t="shared" si="3385"/>
        <v>C 19.00</v>
      </c>
      <c r="T30946" t="str">
        <f t="shared" si="3386"/>
        <v>C 19.00</v>
      </c>
      <c r="Y30946" t="str">
        <f t="shared" si="3387"/>
        <v>C 19.00000060040</v>
      </c>
    </row>
    <row r="30947" spans="1:25" hidden="1" x14ac:dyDescent="0.25">
      <c r="A30947" t="s">
        <v>70009</v>
      </c>
      <c r="B30947" s="601" t="s">
        <v>2698</v>
      </c>
      <c r="C30947" s="601" t="s">
        <v>725</v>
      </c>
      <c r="D30947" s="601" t="s">
        <v>723</v>
      </c>
      <c r="E30947" t="s">
        <v>54573</v>
      </c>
      <c r="F30947" t="s">
        <v>54574</v>
      </c>
      <c r="G30947" t="s">
        <v>70608</v>
      </c>
      <c r="H30947" t="b">
        <v>0</v>
      </c>
      <c r="I30947" t="s">
        <v>2711</v>
      </c>
      <c r="K30947" t="str">
        <f t="shared" si="3381"/>
        <v>C19.00_R0060_C0050</v>
      </c>
      <c r="N30947" s="602"/>
      <c r="O30947" t="s">
        <v>70616</v>
      </c>
      <c r="P30947" t="str">
        <f t="shared" si="3382"/>
        <v>C 19.00</v>
      </c>
      <c r="Q30947" t="str">
        <f t="shared" si="3383"/>
        <v>C 19.00</v>
      </c>
      <c r="R30947" t="str">
        <f t="shared" si="3384"/>
        <v>C 19.00</v>
      </c>
      <c r="S30947" t="str">
        <f t="shared" si="3385"/>
        <v>C 19.00</v>
      </c>
      <c r="T30947" t="str">
        <f t="shared" si="3386"/>
        <v>C 19.00</v>
      </c>
      <c r="Y30947" t="str">
        <f t="shared" si="3387"/>
        <v>C 19.00000060050</v>
      </c>
    </row>
    <row r="30948" spans="1:25" hidden="1" x14ac:dyDescent="0.25">
      <c r="A30948" t="s">
        <v>70009</v>
      </c>
      <c r="B30948" s="601" t="s">
        <v>2698</v>
      </c>
      <c r="C30948" s="601" t="s">
        <v>725</v>
      </c>
      <c r="D30948" s="601" t="s">
        <v>725</v>
      </c>
      <c r="E30948" t="s">
        <v>54573</v>
      </c>
      <c r="F30948" t="s">
        <v>54574</v>
      </c>
      <c r="G30948" t="s">
        <v>70610</v>
      </c>
      <c r="H30948" t="b">
        <v>0</v>
      </c>
      <c r="I30948" t="s">
        <v>2711</v>
      </c>
      <c r="K30948" t="str">
        <f t="shared" si="3381"/>
        <v>C19.00_R0060_C0060</v>
      </c>
      <c r="N30948" s="602"/>
      <c r="O30948" t="s">
        <v>70617</v>
      </c>
      <c r="P30948" t="str">
        <f t="shared" si="3382"/>
        <v>C 19.00</v>
      </c>
      <c r="Q30948" t="str">
        <f t="shared" si="3383"/>
        <v>C 19.00</v>
      </c>
      <c r="R30948" t="str">
        <f t="shared" si="3384"/>
        <v>C 19.00</v>
      </c>
      <c r="S30948" t="str">
        <f t="shared" si="3385"/>
        <v>C 19.00</v>
      </c>
      <c r="T30948" t="str">
        <f t="shared" si="3386"/>
        <v>C 19.00</v>
      </c>
      <c r="Y30948" t="str">
        <f t="shared" si="3387"/>
        <v>C 19.00000060060</v>
      </c>
    </row>
    <row r="30949" spans="1:25" hidden="1" x14ac:dyDescent="0.25">
      <c r="A30949" t="s">
        <v>70009</v>
      </c>
      <c r="B30949" s="601" t="s">
        <v>2698</v>
      </c>
      <c r="C30949" s="601" t="s">
        <v>725</v>
      </c>
      <c r="D30949" s="601" t="s">
        <v>2894</v>
      </c>
      <c r="E30949" t="s">
        <v>54573</v>
      </c>
      <c r="F30949" t="s">
        <v>54574</v>
      </c>
      <c r="G30949" t="s">
        <v>70618</v>
      </c>
      <c r="H30949" t="b">
        <v>0</v>
      </c>
      <c r="I30949" t="s">
        <v>2711</v>
      </c>
      <c r="K30949" t="str">
        <f t="shared" si="3381"/>
        <v>C19.00_R0060_C0061</v>
      </c>
      <c r="N30949" s="602"/>
      <c r="O30949" t="s">
        <v>70619</v>
      </c>
      <c r="P30949" t="str">
        <f t="shared" si="3382"/>
        <v>C 19.00</v>
      </c>
      <c r="Q30949" t="str">
        <f t="shared" si="3383"/>
        <v>C 19.00</v>
      </c>
      <c r="R30949" t="str">
        <f t="shared" si="3384"/>
        <v>C 19.00</v>
      </c>
      <c r="S30949" t="str">
        <f t="shared" si="3385"/>
        <v>C 19.00</v>
      </c>
      <c r="T30949" t="str">
        <f t="shared" si="3386"/>
        <v>C 19.00</v>
      </c>
      <c r="Y30949" t="str">
        <f t="shared" si="3387"/>
        <v>C 19.00000060061</v>
      </c>
    </row>
    <row r="30950" spans="1:25" hidden="1" x14ac:dyDescent="0.25">
      <c r="A30950" t="s">
        <v>70009</v>
      </c>
      <c r="B30950" s="601" t="s">
        <v>2698</v>
      </c>
      <c r="C30950" s="601" t="s">
        <v>725</v>
      </c>
      <c r="D30950" s="601" t="s">
        <v>2897</v>
      </c>
      <c r="E30950" t="s">
        <v>54573</v>
      </c>
      <c r="F30950" t="s">
        <v>54574</v>
      </c>
      <c r="G30950" t="s">
        <v>70620</v>
      </c>
      <c r="H30950" t="b">
        <v>0</v>
      </c>
      <c r="I30950" t="s">
        <v>2711</v>
      </c>
      <c r="K30950" t="str">
        <f t="shared" si="3381"/>
        <v>C19.00_R0060_C0062</v>
      </c>
      <c r="N30950" s="602"/>
      <c r="O30950" t="s">
        <v>70621</v>
      </c>
      <c r="P30950" t="str">
        <f t="shared" si="3382"/>
        <v>C 19.00</v>
      </c>
      <c r="Q30950" t="str">
        <f t="shared" si="3383"/>
        <v>C 19.00</v>
      </c>
      <c r="R30950" t="str">
        <f t="shared" si="3384"/>
        <v>C 19.00</v>
      </c>
      <c r="S30950" t="str">
        <f t="shared" si="3385"/>
        <v>C 19.00</v>
      </c>
      <c r="T30950" t="str">
        <f t="shared" si="3386"/>
        <v>C 19.00</v>
      </c>
      <c r="Y30950" t="str">
        <f t="shared" si="3387"/>
        <v>C 19.00000060062</v>
      </c>
    </row>
    <row r="30951" spans="1:25" hidden="1" x14ac:dyDescent="0.25">
      <c r="A30951" t="s">
        <v>70009</v>
      </c>
      <c r="B30951" s="601" t="s">
        <v>2698</v>
      </c>
      <c r="C30951" s="601" t="s">
        <v>725</v>
      </c>
      <c r="D30951" s="601" t="s">
        <v>2900</v>
      </c>
      <c r="E30951" t="s">
        <v>54573</v>
      </c>
      <c r="F30951" t="s">
        <v>54574</v>
      </c>
      <c r="G30951" t="s">
        <v>70622</v>
      </c>
      <c r="H30951" t="b">
        <v>0</v>
      </c>
      <c r="I30951" t="s">
        <v>2711</v>
      </c>
      <c r="K30951" t="str">
        <f t="shared" si="3381"/>
        <v>C19.00_R0060_C0063</v>
      </c>
      <c r="N30951" s="602"/>
      <c r="O30951" t="s">
        <v>70623</v>
      </c>
      <c r="P30951" t="str">
        <f t="shared" si="3382"/>
        <v>C 19.00</v>
      </c>
      <c r="Q30951" t="str">
        <f t="shared" si="3383"/>
        <v>C 19.00</v>
      </c>
      <c r="R30951" t="str">
        <f t="shared" si="3384"/>
        <v>C 19.00</v>
      </c>
      <c r="S30951" t="str">
        <f t="shared" si="3385"/>
        <v>C 19.00</v>
      </c>
      <c r="T30951" t="str">
        <f t="shared" si="3386"/>
        <v>C 19.00</v>
      </c>
      <c r="Y30951" t="str">
        <f t="shared" si="3387"/>
        <v>C 19.00000060063</v>
      </c>
    </row>
    <row r="30952" spans="1:25" hidden="1" x14ac:dyDescent="0.25">
      <c r="A30952" t="s">
        <v>70009</v>
      </c>
      <c r="B30952" s="601" t="s">
        <v>2698</v>
      </c>
      <c r="C30952" s="601" t="s">
        <v>725</v>
      </c>
      <c r="D30952" s="601" t="s">
        <v>2903</v>
      </c>
      <c r="E30952" t="s">
        <v>54573</v>
      </c>
      <c r="F30952" t="s">
        <v>54574</v>
      </c>
      <c r="G30952" t="s">
        <v>70624</v>
      </c>
      <c r="H30952" t="b">
        <v>0</v>
      </c>
      <c r="I30952" t="s">
        <v>2711</v>
      </c>
      <c r="K30952" t="str">
        <f t="shared" si="3381"/>
        <v>C19.00_R0060_C0064</v>
      </c>
      <c r="N30952" s="602"/>
      <c r="O30952" t="s">
        <v>70625</v>
      </c>
      <c r="P30952" t="str">
        <f t="shared" si="3382"/>
        <v>C 19.00</v>
      </c>
      <c r="Q30952" t="str">
        <f t="shared" si="3383"/>
        <v>C 19.00</v>
      </c>
      <c r="R30952" t="str">
        <f t="shared" si="3384"/>
        <v>C 19.00</v>
      </c>
      <c r="S30952" t="str">
        <f t="shared" si="3385"/>
        <v>C 19.00</v>
      </c>
      <c r="T30952" t="str">
        <f t="shared" si="3386"/>
        <v>C 19.00</v>
      </c>
      <c r="Y30952" t="str">
        <f t="shared" si="3387"/>
        <v>C 19.00000060064</v>
      </c>
    </row>
    <row r="30953" spans="1:25" hidden="1" x14ac:dyDescent="0.25">
      <c r="A30953" t="s">
        <v>70009</v>
      </c>
      <c r="B30953" s="601" t="s">
        <v>2698</v>
      </c>
      <c r="C30953" s="601" t="s">
        <v>725</v>
      </c>
      <c r="D30953" s="601" t="s">
        <v>2906</v>
      </c>
      <c r="E30953" t="s">
        <v>54573</v>
      </c>
      <c r="F30953" t="s">
        <v>54574</v>
      </c>
      <c r="G30953" t="s">
        <v>70626</v>
      </c>
      <c r="H30953" t="b">
        <v>0</v>
      </c>
      <c r="I30953" t="s">
        <v>2711</v>
      </c>
      <c r="K30953" t="str">
        <f t="shared" si="3381"/>
        <v>C19.00_R0060_C0065</v>
      </c>
      <c r="N30953" s="602"/>
      <c r="O30953" t="s">
        <v>70627</v>
      </c>
      <c r="P30953" t="str">
        <f t="shared" si="3382"/>
        <v>C 19.00</v>
      </c>
      <c r="Q30953" t="str">
        <f t="shared" si="3383"/>
        <v>C 19.00</v>
      </c>
      <c r="R30953" t="str">
        <f t="shared" si="3384"/>
        <v>C 19.00</v>
      </c>
      <c r="S30953" t="str">
        <f t="shared" si="3385"/>
        <v>C 19.00</v>
      </c>
      <c r="T30953" t="str">
        <f t="shared" si="3386"/>
        <v>C 19.00</v>
      </c>
      <c r="Y30953" t="str">
        <f t="shared" si="3387"/>
        <v>C 19.00000060065</v>
      </c>
    </row>
    <row r="30954" spans="1:25" hidden="1" x14ac:dyDescent="0.25">
      <c r="A30954" t="s">
        <v>70009</v>
      </c>
      <c r="B30954" s="601" t="s">
        <v>2698</v>
      </c>
      <c r="C30954" s="601" t="s">
        <v>725</v>
      </c>
      <c r="D30954" s="601" t="s">
        <v>2909</v>
      </c>
      <c r="E30954" t="s">
        <v>54573</v>
      </c>
      <c r="F30954" t="s">
        <v>54574</v>
      </c>
      <c r="G30954" t="s">
        <v>70628</v>
      </c>
      <c r="H30954" t="b">
        <v>0</v>
      </c>
      <c r="I30954" t="s">
        <v>2711</v>
      </c>
      <c r="K30954" t="str">
        <f t="shared" si="3381"/>
        <v>C19.00_R0060_C0066</v>
      </c>
      <c r="N30954" s="602"/>
      <c r="O30954" t="s">
        <v>70629</v>
      </c>
      <c r="P30954" t="str">
        <f t="shared" si="3382"/>
        <v>C 19.00</v>
      </c>
      <c r="Q30954" t="str">
        <f t="shared" si="3383"/>
        <v>C 19.00</v>
      </c>
      <c r="R30954" t="str">
        <f t="shared" si="3384"/>
        <v>C 19.00</v>
      </c>
      <c r="S30954" t="str">
        <f t="shared" si="3385"/>
        <v>C 19.00</v>
      </c>
      <c r="T30954" t="str">
        <f t="shared" si="3386"/>
        <v>C 19.00</v>
      </c>
      <c r="Y30954" t="str">
        <f t="shared" si="3387"/>
        <v>C 19.00000060066</v>
      </c>
    </row>
    <row r="30955" spans="1:25" hidden="1" x14ac:dyDescent="0.25">
      <c r="A30955" t="s">
        <v>70009</v>
      </c>
      <c r="B30955" s="601" t="s">
        <v>2698</v>
      </c>
      <c r="C30955" s="601" t="s">
        <v>725</v>
      </c>
      <c r="D30955" s="601" t="s">
        <v>3582</v>
      </c>
      <c r="E30955" t="s">
        <v>54573</v>
      </c>
      <c r="F30955" t="s">
        <v>54574</v>
      </c>
      <c r="G30955" t="s">
        <v>70630</v>
      </c>
      <c r="H30955" t="b">
        <v>0</v>
      </c>
      <c r="I30955" t="s">
        <v>2711</v>
      </c>
      <c r="K30955" t="str">
        <f t="shared" si="3381"/>
        <v>C19.00_R0060_C0071</v>
      </c>
      <c r="N30955" s="602"/>
      <c r="O30955" t="s">
        <v>70631</v>
      </c>
      <c r="P30955" t="str">
        <f t="shared" si="3382"/>
        <v>C 19.00</v>
      </c>
      <c r="Q30955" t="str">
        <f t="shared" si="3383"/>
        <v>C 19.00</v>
      </c>
      <c r="R30955" t="str">
        <f t="shared" si="3384"/>
        <v>C 19.00</v>
      </c>
      <c r="S30955" t="str">
        <f t="shared" si="3385"/>
        <v>C 19.00</v>
      </c>
      <c r="T30955" t="str">
        <f t="shared" si="3386"/>
        <v>C 19.00</v>
      </c>
      <c r="Y30955" t="str">
        <f t="shared" si="3387"/>
        <v>C 19.00000060071</v>
      </c>
    </row>
    <row r="30956" spans="1:25" hidden="1" x14ac:dyDescent="0.25">
      <c r="A30956" t="s">
        <v>70009</v>
      </c>
      <c r="B30956" s="601" t="s">
        <v>2698</v>
      </c>
      <c r="C30956" s="601" t="s">
        <v>725</v>
      </c>
      <c r="D30956" s="601" t="s">
        <v>10317</v>
      </c>
      <c r="E30956" t="s">
        <v>54573</v>
      </c>
      <c r="F30956" t="s">
        <v>54574</v>
      </c>
      <c r="G30956" t="s">
        <v>70632</v>
      </c>
      <c r="H30956" t="b">
        <v>0</v>
      </c>
      <c r="I30956" t="s">
        <v>2711</v>
      </c>
      <c r="K30956" t="str">
        <f t="shared" si="3381"/>
        <v>C19.00_R0060_C0072</v>
      </c>
      <c r="N30956" s="602"/>
      <c r="O30956" t="s">
        <v>70633</v>
      </c>
      <c r="P30956" t="str">
        <f t="shared" si="3382"/>
        <v>C 19.00</v>
      </c>
      <c r="Q30956" t="str">
        <f t="shared" si="3383"/>
        <v>C 19.00</v>
      </c>
      <c r="R30956" t="str">
        <f t="shared" si="3384"/>
        <v>C 19.00</v>
      </c>
      <c r="S30956" t="str">
        <f t="shared" si="3385"/>
        <v>C 19.00</v>
      </c>
      <c r="T30956" t="str">
        <f t="shared" si="3386"/>
        <v>C 19.00</v>
      </c>
      <c r="Y30956" t="str">
        <f t="shared" si="3387"/>
        <v>C 19.00000060072</v>
      </c>
    </row>
    <row r="30957" spans="1:25" hidden="1" x14ac:dyDescent="0.25">
      <c r="A30957" t="s">
        <v>70009</v>
      </c>
      <c r="B30957" s="601" t="s">
        <v>2698</v>
      </c>
      <c r="C30957" s="601" t="s">
        <v>725</v>
      </c>
      <c r="D30957" s="601" t="s">
        <v>70038</v>
      </c>
      <c r="E30957" t="s">
        <v>54573</v>
      </c>
      <c r="F30957" t="s">
        <v>54574</v>
      </c>
      <c r="G30957" t="s">
        <v>70634</v>
      </c>
      <c r="H30957" t="b">
        <v>0</v>
      </c>
      <c r="I30957" t="s">
        <v>2711</v>
      </c>
      <c r="K30957" t="str">
        <f t="shared" si="3381"/>
        <v>C19.00_R0060_C0073</v>
      </c>
      <c r="N30957" s="602"/>
      <c r="O30957" t="s">
        <v>70635</v>
      </c>
      <c r="P30957" t="str">
        <f t="shared" si="3382"/>
        <v>C 19.00</v>
      </c>
      <c r="Q30957" t="str">
        <f t="shared" si="3383"/>
        <v>C 19.00</v>
      </c>
      <c r="R30957" t="str">
        <f t="shared" si="3384"/>
        <v>C 19.00</v>
      </c>
      <c r="S30957" t="str">
        <f t="shared" si="3385"/>
        <v>C 19.00</v>
      </c>
      <c r="T30957" t="str">
        <f t="shared" si="3386"/>
        <v>C 19.00</v>
      </c>
      <c r="Y30957" t="str">
        <f t="shared" si="3387"/>
        <v>C 19.00000060073</v>
      </c>
    </row>
    <row r="30958" spans="1:25" hidden="1" x14ac:dyDescent="0.25">
      <c r="A30958" t="s">
        <v>70009</v>
      </c>
      <c r="B30958" s="601" t="s">
        <v>2698</v>
      </c>
      <c r="C30958" s="601" t="s">
        <v>725</v>
      </c>
      <c r="D30958" s="601" t="s">
        <v>70041</v>
      </c>
      <c r="E30958" t="s">
        <v>54573</v>
      </c>
      <c r="F30958" t="s">
        <v>54574</v>
      </c>
      <c r="G30958" t="s">
        <v>70636</v>
      </c>
      <c r="H30958" t="b">
        <v>0</v>
      </c>
      <c r="I30958" t="s">
        <v>2711</v>
      </c>
      <c r="K30958" t="str">
        <f t="shared" si="3381"/>
        <v>C19.00_R0060_C0074</v>
      </c>
      <c r="N30958" s="602"/>
      <c r="O30958" t="s">
        <v>70637</v>
      </c>
      <c r="P30958" t="str">
        <f t="shared" si="3382"/>
        <v>C 19.00</v>
      </c>
      <c r="Q30958" t="str">
        <f t="shared" si="3383"/>
        <v>C 19.00</v>
      </c>
      <c r="R30958" t="str">
        <f t="shared" si="3384"/>
        <v>C 19.00</v>
      </c>
      <c r="S30958" t="str">
        <f t="shared" si="3385"/>
        <v>C 19.00</v>
      </c>
      <c r="T30958" t="str">
        <f t="shared" si="3386"/>
        <v>C 19.00</v>
      </c>
      <c r="Y30958" t="str">
        <f t="shared" si="3387"/>
        <v>C 19.00000060074</v>
      </c>
    </row>
    <row r="30959" spans="1:25" hidden="1" x14ac:dyDescent="0.25">
      <c r="A30959" t="s">
        <v>70009</v>
      </c>
      <c r="B30959" s="601" t="s">
        <v>2698</v>
      </c>
      <c r="C30959" s="601" t="s">
        <v>725</v>
      </c>
      <c r="D30959" s="601" t="s">
        <v>18163</v>
      </c>
      <c r="E30959" t="s">
        <v>54573</v>
      </c>
      <c r="F30959" t="s">
        <v>54574</v>
      </c>
      <c r="G30959" t="s">
        <v>70638</v>
      </c>
      <c r="H30959" t="b">
        <v>0</v>
      </c>
      <c r="I30959" t="s">
        <v>2711</v>
      </c>
      <c r="K30959" t="str">
        <f t="shared" si="3381"/>
        <v>C19.00_R0060_C0075</v>
      </c>
      <c r="N30959" s="602"/>
      <c r="O30959" t="s">
        <v>70639</v>
      </c>
      <c r="P30959" t="str">
        <f t="shared" si="3382"/>
        <v>C 19.00</v>
      </c>
      <c r="Q30959" t="str">
        <f t="shared" si="3383"/>
        <v>C 19.00</v>
      </c>
      <c r="R30959" t="str">
        <f t="shared" si="3384"/>
        <v>C 19.00</v>
      </c>
      <c r="S30959" t="str">
        <f t="shared" si="3385"/>
        <v>C 19.00</v>
      </c>
      <c r="T30959" t="str">
        <f t="shared" si="3386"/>
        <v>C 19.00</v>
      </c>
      <c r="Y30959" t="str">
        <f t="shared" si="3387"/>
        <v>C 19.00000060075</v>
      </c>
    </row>
    <row r="30960" spans="1:25" hidden="1" x14ac:dyDescent="0.25">
      <c r="A30960" t="s">
        <v>70009</v>
      </c>
      <c r="B30960" s="601" t="s">
        <v>2698</v>
      </c>
      <c r="C30960" s="601" t="s">
        <v>725</v>
      </c>
      <c r="D30960" s="601" t="s">
        <v>70046</v>
      </c>
      <c r="E30960" t="s">
        <v>54573</v>
      </c>
      <c r="F30960" t="s">
        <v>54574</v>
      </c>
      <c r="G30960" t="s">
        <v>70640</v>
      </c>
      <c r="H30960" t="b">
        <v>0</v>
      </c>
      <c r="I30960" t="s">
        <v>2711</v>
      </c>
      <c r="K30960" t="str">
        <f t="shared" si="3381"/>
        <v>C19.00_R0060_C0076</v>
      </c>
      <c r="N30960" s="602"/>
      <c r="O30960" t="s">
        <v>70641</v>
      </c>
      <c r="P30960" t="str">
        <f t="shared" si="3382"/>
        <v>C 19.00</v>
      </c>
      <c r="Q30960" t="str">
        <f t="shared" si="3383"/>
        <v>C 19.00</v>
      </c>
      <c r="R30960" t="str">
        <f t="shared" si="3384"/>
        <v>C 19.00</v>
      </c>
      <c r="S30960" t="str">
        <f t="shared" si="3385"/>
        <v>C 19.00</v>
      </c>
      <c r="T30960" t="str">
        <f t="shared" si="3386"/>
        <v>C 19.00</v>
      </c>
      <c r="Y30960" t="str">
        <f t="shared" si="3387"/>
        <v>C 19.00000060076</v>
      </c>
    </row>
    <row r="30961" spans="1:25" hidden="1" x14ac:dyDescent="0.25">
      <c r="A30961" t="s">
        <v>70009</v>
      </c>
      <c r="B30961" s="601" t="s">
        <v>2698</v>
      </c>
      <c r="C30961" s="601" t="s">
        <v>725</v>
      </c>
      <c r="D30961" s="601" t="s">
        <v>70049</v>
      </c>
      <c r="E30961" t="s">
        <v>54573</v>
      </c>
      <c r="F30961" t="s">
        <v>54574</v>
      </c>
      <c r="G30961" t="s">
        <v>70642</v>
      </c>
      <c r="H30961" t="b">
        <v>0</v>
      </c>
      <c r="I30961" t="s">
        <v>2711</v>
      </c>
      <c r="K30961" t="str">
        <f t="shared" si="3381"/>
        <v>C19.00_R0060_C0077</v>
      </c>
      <c r="N30961" s="602"/>
      <c r="O30961" t="s">
        <v>70643</v>
      </c>
      <c r="P30961" t="str">
        <f t="shared" si="3382"/>
        <v>C 19.00</v>
      </c>
      <c r="Q30961" t="str">
        <f t="shared" si="3383"/>
        <v>C 19.00</v>
      </c>
      <c r="R30961" t="str">
        <f t="shared" si="3384"/>
        <v>C 19.00</v>
      </c>
      <c r="S30961" t="str">
        <f t="shared" si="3385"/>
        <v>C 19.00</v>
      </c>
      <c r="T30961" t="str">
        <f t="shared" si="3386"/>
        <v>C 19.00</v>
      </c>
      <c r="Y30961" t="str">
        <f t="shared" si="3387"/>
        <v>C 19.00000060077</v>
      </c>
    </row>
    <row r="30962" spans="1:25" hidden="1" x14ac:dyDescent="0.25">
      <c r="A30962" t="s">
        <v>70009</v>
      </c>
      <c r="B30962" s="601" t="s">
        <v>2698</v>
      </c>
      <c r="C30962" s="601" t="s">
        <v>725</v>
      </c>
      <c r="D30962" s="601" t="s">
        <v>70052</v>
      </c>
      <c r="E30962" t="s">
        <v>54573</v>
      </c>
      <c r="F30962" t="s">
        <v>54574</v>
      </c>
      <c r="G30962" t="s">
        <v>70644</v>
      </c>
      <c r="H30962" t="b">
        <v>0</v>
      </c>
      <c r="I30962" t="s">
        <v>2711</v>
      </c>
      <c r="K30962" t="str">
        <f t="shared" si="3381"/>
        <v>C19.00_R0060_C0078</v>
      </c>
      <c r="N30962" s="602"/>
      <c r="O30962" t="s">
        <v>70645</v>
      </c>
      <c r="P30962" t="str">
        <f t="shared" si="3382"/>
        <v>C 19.00</v>
      </c>
      <c r="Q30962" t="str">
        <f t="shared" si="3383"/>
        <v>C 19.00</v>
      </c>
      <c r="R30962" t="str">
        <f t="shared" si="3384"/>
        <v>C 19.00</v>
      </c>
      <c r="S30962" t="str">
        <f t="shared" si="3385"/>
        <v>C 19.00</v>
      </c>
      <c r="T30962" t="str">
        <f t="shared" si="3386"/>
        <v>C 19.00</v>
      </c>
      <c r="Y30962" t="str">
        <f t="shared" si="3387"/>
        <v>C 19.00000060078</v>
      </c>
    </row>
    <row r="30963" spans="1:25" hidden="1" x14ac:dyDescent="0.25">
      <c r="A30963" t="s">
        <v>70009</v>
      </c>
      <c r="B30963" s="601" t="s">
        <v>2698</v>
      </c>
      <c r="C30963" s="601" t="s">
        <v>725</v>
      </c>
      <c r="D30963" s="601" t="s">
        <v>70055</v>
      </c>
      <c r="E30963" t="s">
        <v>54573</v>
      </c>
      <c r="F30963" t="s">
        <v>54574</v>
      </c>
      <c r="G30963" t="s">
        <v>70646</v>
      </c>
      <c r="H30963" t="b">
        <v>0</v>
      </c>
      <c r="I30963" t="s">
        <v>2711</v>
      </c>
      <c r="K30963" t="str">
        <f t="shared" si="3381"/>
        <v>C19.00_R0060_C0079</v>
      </c>
      <c r="N30963" s="602"/>
      <c r="O30963" t="s">
        <v>70647</v>
      </c>
      <c r="P30963" t="str">
        <f t="shared" si="3382"/>
        <v>C 19.00</v>
      </c>
      <c r="Q30963" t="str">
        <f t="shared" si="3383"/>
        <v>C 19.00</v>
      </c>
      <c r="R30963" t="str">
        <f t="shared" si="3384"/>
        <v>C 19.00</v>
      </c>
      <c r="S30963" t="str">
        <f t="shared" si="3385"/>
        <v>C 19.00</v>
      </c>
      <c r="T30963" t="str">
        <f t="shared" si="3386"/>
        <v>C 19.00</v>
      </c>
      <c r="Y30963" t="str">
        <f t="shared" si="3387"/>
        <v>C 19.00000060079</v>
      </c>
    </row>
    <row r="30964" spans="1:25" hidden="1" x14ac:dyDescent="0.25">
      <c r="A30964" t="s">
        <v>70009</v>
      </c>
      <c r="B30964" s="601" t="s">
        <v>2698</v>
      </c>
      <c r="C30964" s="601" t="s">
        <v>725</v>
      </c>
      <c r="D30964" s="601" t="s">
        <v>3328</v>
      </c>
      <c r="E30964" t="s">
        <v>54573</v>
      </c>
      <c r="F30964" t="s">
        <v>54574</v>
      </c>
      <c r="G30964" t="s">
        <v>70648</v>
      </c>
      <c r="H30964" t="b">
        <v>0</v>
      </c>
      <c r="I30964" t="s">
        <v>2711</v>
      </c>
      <c r="K30964" t="str">
        <f t="shared" si="3381"/>
        <v>C19.00_R0060_C0081</v>
      </c>
      <c r="N30964" s="602"/>
      <c r="O30964" t="s">
        <v>70649</v>
      </c>
      <c r="P30964" t="str">
        <f t="shared" si="3382"/>
        <v>C 19.00</v>
      </c>
      <c r="Q30964" t="str">
        <f t="shared" si="3383"/>
        <v>C 19.00</v>
      </c>
      <c r="R30964" t="str">
        <f t="shared" si="3384"/>
        <v>C 19.00</v>
      </c>
      <c r="S30964" t="str">
        <f t="shared" si="3385"/>
        <v>C 19.00</v>
      </c>
      <c r="T30964" t="str">
        <f t="shared" si="3386"/>
        <v>C 19.00</v>
      </c>
      <c r="Y30964" t="str">
        <f t="shared" si="3387"/>
        <v>C 19.00000060081</v>
      </c>
    </row>
    <row r="30965" spans="1:25" hidden="1" x14ac:dyDescent="0.25">
      <c r="A30965" t="s">
        <v>70009</v>
      </c>
      <c r="B30965" s="601" t="s">
        <v>2698</v>
      </c>
      <c r="C30965" s="601" t="s">
        <v>725</v>
      </c>
      <c r="D30965" s="601" t="s">
        <v>54281</v>
      </c>
      <c r="E30965" t="s">
        <v>54573</v>
      </c>
      <c r="F30965" t="s">
        <v>54574</v>
      </c>
      <c r="G30965" t="s">
        <v>70650</v>
      </c>
      <c r="H30965" t="b">
        <v>0</v>
      </c>
      <c r="I30965" t="s">
        <v>2711</v>
      </c>
      <c r="K30965" t="str">
        <f t="shared" si="3381"/>
        <v>C19.00_R0060_C0082</v>
      </c>
      <c r="N30965" s="602"/>
      <c r="O30965" t="s">
        <v>70651</v>
      </c>
      <c r="P30965" t="str">
        <f t="shared" si="3382"/>
        <v>C 19.00</v>
      </c>
      <c r="Q30965" t="str">
        <f t="shared" si="3383"/>
        <v>C 19.00</v>
      </c>
      <c r="R30965" t="str">
        <f t="shared" si="3384"/>
        <v>C 19.00</v>
      </c>
      <c r="S30965" t="str">
        <f t="shared" si="3385"/>
        <v>C 19.00</v>
      </c>
      <c r="T30965" t="str">
        <f t="shared" si="3386"/>
        <v>C 19.00</v>
      </c>
      <c r="Y30965" t="str">
        <f t="shared" si="3387"/>
        <v>C 19.00000060082</v>
      </c>
    </row>
    <row r="30966" spans="1:25" hidden="1" x14ac:dyDescent="0.25">
      <c r="A30966" t="s">
        <v>70009</v>
      </c>
      <c r="B30966" s="601" t="s">
        <v>2698</v>
      </c>
      <c r="C30966" s="601" t="s">
        <v>725</v>
      </c>
      <c r="D30966" s="601" t="s">
        <v>3331</v>
      </c>
      <c r="E30966" t="s">
        <v>54573</v>
      </c>
      <c r="F30966" t="s">
        <v>54574</v>
      </c>
      <c r="G30966" t="s">
        <v>70652</v>
      </c>
      <c r="H30966" t="b">
        <v>0</v>
      </c>
      <c r="I30966" t="s">
        <v>2711</v>
      </c>
      <c r="K30966" t="str">
        <f t="shared" si="3381"/>
        <v>C19.00_R0060_C0083</v>
      </c>
      <c r="N30966" s="602"/>
      <c r="O30966" t="s">
        <v>70653</v>
      </c>
      <c r="P30966" t="str">
        <f t="shared" si="3382"/>
        <v>C 19.00</v>
      </c>
      <c r="Q30966" t="str">
        <f t="shared" si="3383"/>
        <v>C 19.00</v>
      </c>
      <c r="R30966" t="str">
        <f t="shared" si="3384"/>
        <v>C 19.00</v>
      </c>
      <c r="S30966" t="str">
        <f t="shared" si="3385"/>
        <v>C 19.00</v>
      </c>
      <c r="T30966" t="str">
        <f t="shared" si="3386"/>
        <v>C 19.00</v>
      </c>
      <c r="Y30966" t="str">
        <f t="shared" si="3387"/>
        <v>C 19.00000060083</v>
      </c>
    </row>
    <row r="30967" spans="1:25" hidden="1" x14ac:dyDescent="0.25">
      <c r="A30967" t="s">
        <v>70009</v>
      </c>
      <c r="B30967" s="601" t="s">
        <v>2698</v>
      </c>
      <c r="C30967" s="601" t="s">
        <v>725</v>
      </c>
      <c r="D30967" s="601" t="s">
        <v>3116</v>
      </c>
      <c r="E30967" t="s">
        <v>54573</v>
      </c>
      <c r="F30967" t="s">
        <v>54574</v>
      </c>
      <c r="G30967" t="s">
        <v>70654</v>
      </c>
      <c r="H30967" t="b">
        <v>0</v>
      </c>
      <c r="I30967" t="s">
        <v>2711</v>
      </c>
      <c r="K30967" t="str">
        <f t="shared" si="3381"/>
        <v>C19.00_R0060_C0085</v>
      </c>
      <c r="N30967" s="602"/>
      <c r="O30967" t="s">
        <v>70655</v>
      </c>
      <c r="P30967" t="str">
        <f t="shared" si="3382"/>
        <v>C 19.00</v>
      </c>
      <c r="Q30967" t="str">
        <f t="shared" si="3383"/>
        <v>C 19.00</v>
      </c>
      <c r="R30967" t="str">
        <f t="shared" si="3384"/>
        <v>C 19.00</v>
      </c>
      <c r="S30967" t="str">
        <f t="shared" si="3385"/>
        <v>C 19.00</v>
      </c>
      <c r="T30967" t="str">
        <f t="shared" si="3386"/>
        <v>C 19.00</v>
      </c>
      <c r="Y30967" t="str">
        <f t="shared" si="3387"/>
        <v>C 19.00000060085</v>
      </c>
    </row>
    <row r="30968" spans="1:25" hidden="1" x14ac:dyDescent="0.25">
      <c r="A30968" t="s">
        <v>70009</v>
      </c>
      <c r="B30968" s="601" t="s">
        <v>2698</v>
      </c>
      <c r="C30968" s="601" t="s">
        <v>725</v>
      </c>
      <c r="D30968" s="601" t="s">
        <v>3341</v>
      </c>
      <c r="E30968" t="s">
        <v>54573</v>
      </c>
      <c r="F30968" t="s">
        <v>54574</v>
      </c>
      <c r="G30968" t="s">
        <v>70656</v>
      </c>
      <c r="H30968" t="b">
        <v>0</v>
      </c>
      <c r="I30968" t="s">
        <v>2711</v>
      </c>
      <c r="K30968" t="str">
        <f t="shared" si="3381"/>
        <v>C19.00_R0060_C0086</v>
      </c>
      <c r="N30968" s="602"/>
      <c r="O30968" t="s">
        <v>70657</v>
      </c>
      <c r="P30968" t="str">
        <f t="shared" si="3382"/>
        <v>C 19.00</v>
      </c>
      <c r="Q30968" t="str">
        <f t="shared" si="3383"/>
        <v>C 19.00</v>
      </c>
      <c r="R30968" t="str">
        <f t="shared" si="3384"/>
        <v>C 19.00</v>
      </c>
      <c r="S30968" t="str">
        <f t="shared" si="3385"/>
        <v>C 19.00</v>
      </c>
      <c r="T30968" t="str">
        <f t="shared" si="3386"/>
        <v>C 19.00</v>
      </c>
      <c r="Y30968" t="str">
        <f t="shared" si="3387"/>
        <v>C 19.00000060086</v>
      </c>
    </row>
    <row r="30969" spans="1:25" hidden="1" x14ac:dyDescent="0.25">
      <c r="A30969" t="s">
        <v>70009</v>
      </c>
      <c r="B30969" s="601" t="s">
        <v>2698</v>
      </c>
      <c r="C30969" s="601" t="s">
        <v>725</v>
      </c>
      <c r="D30969" s="601" t="s">
        <v>70068</v>
      </c>
      <c r="E30969" t="s">
        <v>54573</v>
      </c>
      <c r="F30969" t="s">
        <v>54574</v>
      </c>
      <c r="G30969" t="s">
        <v>70658</v>
      </c>
      <c r="H30969" t="b">
        <v>0</v>
      </c>
      <c r="I30969" t="s">
        <v>2711</v>
      </c>
      <c r="K30969" t="str">
        <f t="shared" si="3381"/>
        <v>C19.00_R0060_C0087</v>
      </c>
      <c r="N30969" s="602"/>
      <c r="O30969" t="s">
        <v>70659</v>
      </c>
      <c r="P30969" t="str">
        <f t="shared" si="3382"/>
        <v>C 19.00</v>
      </c>
      <c r="Q30969" t="str">
        <f t="shared" si="3383"/>
        <v>C 19.00</v>
      </c>
      <c r="R30969" t="str">
        <f t="shared" si="3384"/>
        <v>C 19.00</v>
      </c>
      <c r="S30969" t="str">
        <f t="shared" si="3385"/>
        <v>C 19.00</v>
      </c>
      <c r="T30969" t="str">
        <f t="shared" si="3386"/>
        <v>C 19.00</v>
      </c>
      <c r="Y30969" t="str">
        <f t="shared" si="3387"/>
        <v>C 19.00000060087</v>
      </c>
    </row>
    <row r="30970" spans="1:25" hidden="1" x14ac:dyDescent="0.25">
      <c r="A30970" t="s">
        <v>70009</v>
      </c>
      <c r="B30970" s="601" t="s">
        <v>2698</v>
      </c>
      <c r="C30970" s="601" t="s">
        <v>725</v>
      </c>
      <c r="D30970" s="601" t="s">
        <v>70071</v>
      </c>
      <c r="E30970" t="s">
        <v>54573</v>
      </c>
      <c r="F30970" t="s">
        <v>54574</v>
      </c>
      <c r="G30970" t="s">
        <v>70660</v>
      </c>
      <c r="H30970" t="b">
        <v>0</v>
      </c>
      <c r="I30970" t="s">
        <v>2711</v>
      </c>
      <c r="K30970" t="str">
        <f t="shared" si="3381"/>
        <v>C19.00_R0060_C0088</v>
      </c>
      <c r="N30970" s="602"/>
      <c r="O30970" t="s">
        <v>70661</v>
      </c>
      <c r="P30970" t="str">
        <f t="shared" si="3382"/>
        <v>C 19.00</v>
      </c>
      <c r="Q30970" t="str">
        <f t="shared" si="3383"/>
        <v>C 19.00</v>
      </c>
      <c r="R30970" t="str">
        <f t="shared" si="3384"/>
        <v>C 19.00</v>
      </c>
      <c r="S30970" t="str">
        <f t="shared" si="3385"/>
        <v>C 19.00</v>
      </c>
      <c r="T30970" t="str">
        <f t="shared" si="3386"/>
        <v>C 19.00</v>
      </c>
      <c r="Y30970" t="str">
        <f t="shared" si="3387"/>
        <v>C 19.00000060088</v>
      </c>
    </row>
    <row r="30971" spans="1:25" hidden="1" x14ac:dyDescent="0.25">
      <c r="A30971" t="s">
        <v>70009</v>
      </c>
      <c r="B30971" s="601" t="s">
        <v>2698</v>
      </c>
      <c r="C30971" s="601" t="s">
        <v>725</v>
      </c>
      <c r="D30971" s="601" t="s">
        <v>70074</v>
      </c>
      <c r="E30971" t="s">
        <v>54573</v>
      </c>
      <c r="F30971" t="s">
        <v>54574</v>
      </c>
      <c r="G30971" t="s">
        <v>70662</v>
      </c>
      <c r="H30971" t="b">
        <v>0</v>
      </c>
      <c r="I30971" t="s">
        <v>2711</v>
      </c>
      <c r="K30971" t="str">
        <f t="shared" si="3381"/>
        <v>C19.00_R0060_C0089</v>
      </c>
      <c r="N30971" s="602"/>
      <c r="O30971" t="s">
        <v>70663</v>
      </c>
      <c r="P30971" t="str">
        <f t="shared" si="3382"/>
        <v>C 19.00</v>
      </c>
      <c r="Q30971" t="str">
        <f t="shared" si="3383"/>
        <v>C 19.00</v>
      </c>
      <c r="R30971" t="str">
        <f t="shared" si="3384"/>
        <v>C 19.00</v>
      </c>
      <c r="S30971" t="str">
        <f t="shared" si="3385"/>
        <v>C 19.00</v>
      </c>
      <c r="T30971" t="str">
        <f t="shared" si="3386"/>
        <v>C 19.00</v>
      </c>
      <c r="Y30971" t="str">
        <f t="shared" si="3387"/>
        <v>C 19.00000060089</v>
      </c>
    </row>
    <row r="30972" spans="1:25" hidden="1" x14ac:dyDescent="0.25">
      <c r="A30972" t="s">
        <v>70009</v>
      </c>
      <c r="B30972" s="601" t="s">
        <v>2698</v>
      </c>
      <c r="C30972" s="601" t="s">
        <v>725</v>
      </c>
      <c r="D30972" s="601" t="s">
        <v>2729</v>
      </c>
      <c r="E30972" t="s">
        <v>54573</v>
      </c>
      <c r="F30972" t="s">
        <v>54574</v>
      </c>
      <c r="G30972" t="s">
        <v>70664</v>
      </c>
      <c r="H30972" t="b">
        <v>0</v>
      </c>
      <c r="I30972" t="s">
        <v>2711</v>
      </c>
      <c r="K30972" t="str">
        <f t="shared" si="3381"/>
        <v>C19.00_R0060_C0091</v>
      </c>
      <c r="N30972" s="602"/>
      <c r="O30972" t="s">
        <v>70665</v>
      </c>
      <c r="P30972" t="str">
        <f t="shared" si="3382"/>
        <v>C 19.00</v>
      </c>
      <c r="Q30972" t="str">
        <f t="shared" si="3383"/>
        <v>C 19.00</v>
      </c>
      <c r="R30972" t="str">
        <f t="shared" si="3384"/>
        <v>C 19.00</v>
      </c>
      <c r="S30972" t="str">
        <f t="shared" si="3385"/>
        <v>C 19.00</v>
      </c>
      <c r="T30972" t="str">
        <f t="shared" si="3386"/>
        <v>C 19.00</v>
      </c>
      <c r="Y30972" t="str">
        <f t="shared" si="3387"/>
        <v>C 19.00000060091</v>
      </c>
    </row>
    <row r="30973" spans="1:25" hidden="1" x14ac:dyDescent="0.25">
      <c r="A30973" t="s">
        <v>70009</v>
      </c>
      <c r="B30973" s="601" t="s">
        <v>2698</v>
      </c>
      <c r="C30973" s="601" t="s">
        <v>725</v>
      </c>
      <c r="D30973" s="601" t="s">
        <v>2732</v>
      </c>
      <c r="E30973" t="s">
        <v>54573</v>
      </c>
      <c r="F30973" t="s">
        <v>54574</v>
      </c>
      <c r="G30973" t="s">
        <v>70666</v>
      </c>
      <c r="H30973" t="b">
        <v>0</v>
      </c>
      <c r="I30973" t="s">
        <v>2711</v>
      </c>
      <c r="K30973" t="str">
        <f t="shared" si="3381"/>
        <v>C19.00_R0060_C0092</v>
      </c>
      <c r="N30973" s="602"/>
      <c r="O30973" t="s">
        <v>70667</v>
      </c>
      <c r="P30973" t="str">
        <f t="shared" si="3382"/>
        <v>C 19.00</v>
      </c>
      <c r="Q30973" t="str">
        <f t="shared" si="3383"/>
        <v>C 19.00</v>
      </c>
      <c r="R30973" t="str">
        <f t="shared" si="3384"/>
        <v>C 19.00</v>
      </c>
      <c r="S30973" t="str">
        <f t="shared" si="3385"/>
        <v>C 19.00</v>
      </c>
      <c r="T30973" t="str">
        <f t="shared" si="3386"/>
        <v>C 19.00</v>
      </c>
      <c r="Y30973" t="str">
        <f t="shared" si="3387"/>
        <v>C 19.00000060092</v>
      </c>
    </row>
    <row r="30974" spans="1:25" hidden="1" x14ac:dyDescent="0.25">
      <c r="A30974" t="s">
        <v>70009</v>
      </c>
      <c r="B30974" s="601" t="s">
        <v>2698</v>
      </c>
      <c r="C30974" s="601" t="s">
        <v>725</v>
      </c>
      <c r="D30974" s="601" t="s">
        <v>2735</v>
      </c>
      <c r="E30974" t="s">
        <v>54573</v>
      </c>
      <c r="F30974" t="s">
        <v>54574</v>
      </c>
      <c r="G30974" t="s">
        <v>70668</v>
      </c>
      <c r="H30974" t="b">
        <v>0</v>
      </c>
      <c r="I30974" t="s">
        <v>2711</v>
      </c>
      <c r="K30974" t="str">
        <f t="shared" si="3381"/>
        <v>C19.00_R0060_C0093</v>
      </c>
      <c r="N30974" s="602"/>
      <c r="O30974" t="s">
        <v>70669</v>
      </c>
      <c r="P30974" t="str">
        <f t="shared" si="3382"/>
        <v>C 19.00</v>
      </c>
      <c r="Q30974" t="str">
        <f t="shared" si="3383"/>
        <v>C 19.00</v>
      </c>
      <c r="R30974" t="str">
        <f t="shared" si="3384"/>
        <v>C 19.00</v>
      </c>
      <c r="S30974" t="str">
        <f t="shared" si="3385"/>
        <v>C 19.00</v>
      </c>
      <c r="T30974" t="str">
        <f t="shared" si="3386"/>
        <v>C 19.00</v>
      </c>
      <c r="Y30974" t="str">
        <f t="shared" si="3387"/>
        <v>C 19.00000060093</v>
      </c>
    </row>
    <row r="30975" spans="1:25" hidden="1" x14ac:dyDescent="0.25">
      <c r="A30975" t="s">
        <v>70009</v>
      </c>
      <c r="B30975" s="601" t="s">
        <v>2698</v>
      </c>
      <c r="C30975" s="601" t="s">
        <v>725</v>
      </c>
      <c r="D30975" s="601" t="s">
        <v>2738</v>
      </c>
      <c r="E30975" t="s">
        <v>54573</v>
      </c>
      <c r="F30975" t="s">
        <v>54574</v>
      </c>
      <c r="G30975" t="s">
        <v>70670</v>
      </c>
      <c r="H30975" t="b">
        <v>0</v>
      </c>
      <c r="I30975" t="s">
        <v>2711</v>
      </c>
      <c r="K30975" t="str">
        <f t="shared" si="3381"/>
        <v>C19.00_R0060_C0094</v>
      </c>
      <c r="N30975" s="602"/>
      <c r="O30975" t="s">
        <v>70671</v>
      </c>
      <c r="P30975" t="str">
        <f t="shared" si="3382"/>
        <v>C 19.00</v>
      </c>
      <c r="Q30975" t="str">
        <f t="shared" si="3383"/>
        <v>C 19.00</v>
      </c>
      <c r="R30975" t="str">
        <f t="shared" si="3384"/>
        <v>C 19.00</v>
      </c>
      <c r="S30975" t="str">
        <f t="shared" si="3385"/>
        <v>C 19.00</v>
      </c>
      <c r="T30975" t="str">
        <f t="shared" si="3386"/>
        <v>C 19.00</v>
      </c>
      <c r="Y30975" t="str">
        <f t="shared" si="3387"/>
        <v>C 19.00000060094</v>
      </c>
    </row>
    <row r="30976" spans="1:25" hidden="1" x14ac:dyDescent="0.25">
      <c r="A30976" t="s">
        <v>70009</v>
      </c>
      <c r="B30976" s="601" t="s">
        <v>2698</v>
      </c>
      <c r="C30976" s="601" t="s">
        <v>725</v>
      </c>
      <c r="D30976" s="601" t="s">
        <v>2741</v>
      </c>
      <c r="E30976" t="s">
        <v>54573</v>
      </c>
      <c r="F30976" t="s">
        <v>54574</v>
      </c>
      <c r="G30976" t="s">
        <v>70672</v>
      </c>
      <c r="H30976" t="b">
        <v>0</v>
      </c>
      <c r="I30976" t="s">
        <v>2711</v>
      </c>
      <c r="K30976" t="str">
        <f t="shared" si="3381"/>
        <v>C19.00_R0060_C0095</v>
      </c>
      <c r="N30976" s="602"/>
      <c r="O30976" t="s">
        <v>70673</v>
      </c>
      <c r="P30976" t="str">
        <f t="shared" si="3382"/>
        <v>C 19.00</v>
      </c>
      <c r="Q30976" t="str">
        <f t="shared" si="3383"/>
        <v>C 19.00</v>
      </c>
      <c r="R30976" t="str">
        <f t="shared" si="3384"/>
        <v>C 19.00</v>
      </c>
      <c r="S30976" t="str">
        <f t="shared" si="3385"/>
        <v>C 19.00</v>
      </c>
      <c r="T30976" t="str">
        <f t="shared" si="3386"/>
        <v>C 19.00</v>
      </c>
      <c r="Y30976" t="str">
        <f t="shared" si="3387"/>
        <v>C 19.00000060095</v>
      </c>
    </row>
    <row r="30977" spans="1:25" hidden="1" x14ac:dyDescent="0.25">
      <c r="A30977" t="s">
        <v>70009</v>
      </c>
      <c r="B30977" s="601" t="s">
        <v>2698</v>
      </c>
      <c r="C30977" s="601" t="s">
        <v>725</v>
      </c>
      <c r="D30977" s="601" t="s">
        <v>2744</v>
      </c>
      <c r="E30977" t="s">
        <v>54573</v>
      </c>
      <c r="F30977" t="s">
        <v>54574</v>
      </c>
      <c r="G30977" t="s">
        <v>70674</v>
      </c>
      <c r="H30977" t="b">
        <v>0</v>
      </c>
      <c r="I30977" t="s">
        <v>2711</v>
      </c>
      <c r="K30977" t="str">
        <f t="shared" si="3381"/>
        <v>C19.00_R0060_C0096</v>
      </c>
      <c r="N30977" s="602"/>
      <c r="O30977" t="s">
        <v>70675</v>
      </c>
      <c r="P30977" t="str">
        <f t="shared" si="3382"/>
        <v>C 19.00</v>
      </c>
      <c r="Q30977" t="str">
        <f t="shared" si="3383"/>
        <v>C 19.00</v>
      </c>
      <c r="R30977" t="str">
        <f t="shared" si="3384"/>
        <v>C 19.00</v>
      </c>
      <c r="S30977" t="str">
        <f t="shared" si="3385"/>
        <v>C 19.00</v>
      </c>
      <c r="T30977" t="str">
        <f t="shared" si="3386"/>
        <v>C 19.00</v>
      </c>
      <c r="Y30977" t="str">
        <f t="shared" si="3387"/>
        <v>C 19.00000060096</v>
      </c>
    </row>
    <row r="30978" spans="1:25" hidden="1" x14ac:dyDescent="0.25">
      <c r="A30978" t="s">
        <v>70009</v>
      </c>
      <c r="B30978" s="601" t="s">
        <v>2698</v>
      </c>
      <c r="C30978" s="601" t="s">
        <v>725</v>
      </c>
      <c r="D30978" s="601" t="s">
        <v>2747</v>
      </c>
      <c r="E30978" t="s">
        <v>54573</v>
      </c>
      <c r="F30978" t="s">
        <v>54574</v>
      </c>
      <c r="G30978" t="s">
        <v>70676</v>
      </c>
      <c r="H30978" t="b">
        <v>0</v>
      </c>
      <c r="I30978" t="s">
        <v>2711</v>
      </c>
      <c r="K30978" t="str">
        <f t="shared" ref="K30978:K31041" si="3388">+IF(B30978="000",+REPLACE(T30978,2,1,"")&amp;$L$1&amp;C30978&amp;$M$1&amp;D30978,+REPLACE(T30978,2,1,"")&amp;$L$1&amp;C30978&amp;$M$1&amp;D30978&amp;$K$1&amp;B30978)</f>
        <v>C19.00_R0060_C0097</v>
      </c>
      <c r="N30978" s="602"/>
      <c r="O30978" t="s">
        <v>70677</v>
      </c>
      <c r="P30978" t="str">
        <f t="shared" ref="P30978:P31041" si="3389">+IF(ISNUMBER(SEARCH("a",RIGHT(A30978,2))),LEFT(A30978,LEN(A30978)-2),A30978)</f>
        <v>C 19.00</v>
      </c>
      <c r="Q30978" t="str">
        <f t="shared" si="3383"/>
        <v>C 19.00</v>
      </c>
      <c r="R30978" t="str">
        <f t="shared" si="3384"/>
        <v>C 19.00</v>
      </c>
      <c r="S30978" t="str">
        <f t="shared" si="3385"/>
        <v>C 19.00</v>
      </c>
      <c r="T30978" t="str">
        <f t="shared" si="3386"/>
        <v>C 19.00</v>
      </c>
      <c r="Y30978" t="str">
        <f t="shared" si="3387"/>
        <v>C 19.00000060097</v>
      </c>
    </row>
    <row r="30979" spans="1:25" hidden="1" x14ac:dyDescent="0.25">
      <c r="A30979" t="s">
        <v>70009</v>
      </c>
      <c r="B30979" s="601" t="s">
        <v>2698</v>
      </c>
      <c r="C30979" s="601" t="s">
        <v>725</v>
      </c>
      <c r="D30979" s="601" t="s">
        <v>2750</v>
      </c>
      <c r="E30979" t="s">
        <v>54573</v>
      </c>
      <c r="F30979" t="s">
        <v>54574</v>
      </c>
      <c r="G30979" t="s">
        <v>70678</v>
      </c>
      <c r="H30979" t="b">
        <v>0</v>
      </c>
      <c r="I30979" t="s">
        <v>2711</v>
      </c>
      <c r="K30979" t="str">
        <f t="shared" si="3388"/>
        <v>C19.00_R0060_C0098</v>
      </c>
      <c r="N30979" s="602"/>
      <c r="O30979" t="s">
        <v>70679</v>
      </c>
      <c r="P30979" t="str">
        <f t="shared" si="3389"/>
        <v>C 19.00</v>
      </c>
      <c r="Q30979" t="str">
        <f t="shared" ref="Q30979:Q31042" si="3390">+IF(ISNUMBER(SEARCH("b",RIGHT(P30979,2))),LEFT(P30979,LEN(P30979)-2),P30979)</f>
        <v>C 19.00</v>
      </c>
      <c r="R30979" t="str">
        <f t="shared" ref="R30979:R31042" si="3391">+IF(ISNUMBER(SEARCH("c",RIGHT(Q30979,2))),LEFT(Q30979,LEN(Q30979)-2),Q30979)</f>
        <v>C 19.00</v>
      </c>
      <c r="S30979" t="str">
        <f t="shared" ref="S30979:S31042" si="3392">+IF(ISNUMBER(SEARCH("d",RIGHT(R30979,2))),LEFT(R30979,LEN(R30979)-2),R30979)</f>
        <v>C 19.00</v>
      </c>
      <c r="T30979" t="str">
        <f t="shared" ref="T30979:T31042" si="3393">+IF(ISNUMBER(SEARCH("e",RIGHT(S30979,2))),LEFT(S30979,LEN(S30979)-2),S30979)</f>
        <v>C 19.00</v>
      </c>
      <c r="Y30979" t="str">
        <f t="shared" ref="Y30979:Y31042" si="3394">+A30979&amp;B30979&amp;C30979&amp;D30979</f>
        <v>C 19.00000060098</v>
      </c>
    </row>
    <row r="30980" spans="1:25" hidden="1" x14ac:dyDescent="0.25">
      <c r="A30980" t="s">
        <v>70009</v>
      </c>
      <c r="B30980" s="601" t="s">
        <v>2698</v>
      </c>
      <c r="C30980" s="601" t="s">
        <v>725</v>
      </c>
      <c r="D30980" s="601" t="s">
        <v>2753</v>
      </c>
      <c r="E30980" t="s">
        <v>54573</v>
      </c>
      <c r="F30980" t="s">
        <v>54574</v>
      </c>
      <c r="G30980" t="s">
        <v>70680</v>
      </c>
      <c r="H30980" t="b">
        <v>0</v>
      </c>
      <c r="I30980" t="s">
        <v>2711</v>
      </c>
      <c r="K30980" t="str">
        <f t="shared" si="3388"/>
        <v>C19.00_R0060_C0099</v>
      </c>
      <c r="N30980" s="602"/>
      <c r="O30980" t="s">
        <v>70681</v>
      </c>
      <c r="P30980" t="str">
        <f t="shared" si="3389"/>
        <v>C 19.00</v>
      </c>
      <c r="Q30980" t="str">
        <f t="shared" si="3390"/>
        <v>C 19.00</v>
      </c>
      <c r="R30980" t="str">
        <f t="shared" si="3391"/>
        <v>C 19.00</v>
      </c>
      <c r="S30980" t="str">
        <f t="shared" si="3392"/>
        <v>C 19.00</v>
      </c>
      <c r="T30980" t="str">
        <f t="shared" si="3393"/>
        <v>C 19.00</v>
      </c>
      <c r="Y30980" t="str">
        <f t="shared" si="3394"/>
        <v>C 19.00000060099</v>
      </c>
    </row>
    <row r="30981" spans="1:25" hidden="1" x14ac:dyDescent="0.25">
      <c r="A30981" t="s">
        <v>70009</v>
      </c>
      <c r="B30981" s="601" t="s">
        <v>2698</v>
      </c>
      <c r="C30981" s="601" t="s">
        <v>725</v>
      </c>
      <c r="D30981" s="601" t="s">
        <v>5783</v>
      </c>
      <c r="E30981" t="s">
        <v>54573</v>
      </c>
      <c r="F30981" t="s">
        <v>54574</v>
      </c>
      <c r="G30981" t="s">
        <v>70682</v>
      </c>
      <c r="H30981" t="b">
        <v>0</v>
      </c>
      <c r="I30981" t="s">
        <v>2711</v>
      </c>
      <c r="K30981" t="str">
        <f t="shared" si="3388"/>
        <v>C19.00_R0060_C0101</v>
      </c>
      <c r="N30981" s="602"/>
      <c r="O30981" t="s">
        <v>70683</v>
      </c>
      <c r="P30981" t="str">
        <f t="shared" si="3389"/>
        <v>C 19.00</v>
      </c>
      <c r="Q30981" t="str">
        <f t="shared" si="3390"/>
        <v>C 19.00</v>
      </c>
      <c r="R30981" t="str">
        <f t="shared" si="3391"/>
        <v>C 19.00</v>
      </c>
      <c r="S30981" t="str">
        <f t="shared" si="3392"/>
        <v>C 19.00</v>
      </c>
      <c r="T30981" t="str">
        <f t="shared" si="3393"/>
        <v>C 19.00</v>
      </c>
      <c r="Y30981" t="str">
        <f t="shared" si="3394"/>
        <v>C 19.00000060101</v>
      </c>
    </row>
    <row r="30982" spans="1:25" hidden="1" x14ac:dyDescent="0.25">
      <c r="A30982" t="s">
        <v>70009</v>
      </c>
      <c r="B30982" s="601" t="s">
        <v>2698</v>
      </c>
      <c r="C30982" s="601" t="s">
        <v>725</v>
      </c>
      <c r="D30982" s="601" t="s">
        <v>9127</v>
      </c>
      <c r="E30982" t="s">
        <v>54573</v>
      </c>
      <c r="F30982" t="s">
        <v>54574</v>
      </c>
      <c r="G30982" t="s">
        <v>70684</v>
      </c>
      <c r="H30982" t="b">
        <v>0</v>
      </c>
      <c r="I30982" t="s">
        <v>2711</v>
      </c>
      <c r="K30982" t="str">
        <f t="shared" si="3388"/>
        <v>C19.00_R0060_C0102</v>
      </c>
      <c r="N30982" s="602"/>
      <c r="O30982" t="s">
        <v>70685</v>
      </c>
      <c r="P30982" t="str">
        <f t="shared" si="3389"/>
        <v>C 19.00</v>
      </c>
      <c r="Q30982" t="str">
        <f t="shared" si="3390"/>
        <v>C 19.00</v>
      </c>
      <c r="R30982" t="str">
        <f t="shared" si="3391"/>
        <v>C 19.00</v>
      </c>
      <c r="S30982" t="str">
        <f t="shared" si="3392"/>
        <v>C 19.00</v>
      </c>
      <c r="T30982" t="str">
        <f t="shared" si="3393"/>
        <v>C 19.00</v>
      </c>
      <c r="Y30982" t="str">
        <f t="shared" si="3394"/>
        <v>C 19.00000060102</v>
      </c>
    </row>
    <row r="30983" spans="1:25" hidden="1" x14ac:dyDescent="0.25">
      <c r="A30983" t="s">
        <v>70009</v>
      </c>
      <c r="B30983" s="601" t="s">
        <v>2698</v>
      </c>
      <c r="C30983" s="601" t="s">
        <v>725</v>
      </c>
      <c r="D30983" s="601" t="s">
        <v>9139</v>
      </c>
      <c r="E30983" t="s">
        <v>54573</v>
      </c>
      <c r="F30983" t="s">
        <v>54574</v>
      </c>
      <c r="G30983" t="s">
        <v>70686</v>
      </c>
      <c r="H30983" t="b">
        <v>0</v>
      </c>
      <c r="I30983" t="s">
        <v>2711</v>
      </c>
      <c r="K30983" t="str">
        <f t="shared" si="3388"/>
        <v>C19.00_R0060_C0103</v>
      </c>
      <c r="N30983" s="602"/>
      <c r="O30983" t="s">
        <v>70687</v>
      </c>
      <c r="P30983" t="str">
        <f t="shared" si="3389"/>
        <v>C 19.00</v>
      </c>
      <c r="Q30983" t="str">
        <f t="shared" si="3390"/>
        <v>C 19.00</v>
      </c>
      <c r="R30983" t="str">
        <f t="shared" si="3391"/>
        <v>C 19.00</v>
      </c>
      <c r="S30983" t="str">
        <f t="shared" si="3392"/>
        <v>C 19.00</v>
      </c>
      <c r="T30983" t="str">
        <f t="shared" si="3393"/>
        <v>C 19.00</v>
      </c>
      <c r="Y30983" t="str">
        <f t="shared" si="3394"/>
        <v>C 19.00000060103</v>
      </c>
    </row>
    <row r="30984" spans="1:25" hidden="1" x14ac:dyDescent="0.25">
      <c r="A30984" t="s">
        <v>70009</v>
      </c>
      <c r="B30984" s="601" t="s">
        <v>2698</v>
      </c>
      <c r="C30984" s="601" t="s">
        <v>725</v>
      </c>
      <c r="D30984" s="601" t="s">
        <v>9151</v>
      </c>
      <c r="E30984" t="s">
        <v>54573</v>
      </c>
      <c r="F30984" t="s">
        <v>54574</v>
      </c>
      <c r="G30984" t="s">
        <v>70688</v>
      </c>
      <c r="H30984" t="b">
        <v>0</v>
      </c>
      <c r="I30984" t="s">
        <v>2711</v>
      </c>
      <c r="K30984" t="str">
        <f t="shared" si="3388"/>
        <v>C19.00_R0060_C0104</v>
      </c>
      <c r="N30984" s="602"/>
      <c r="O30984" t="s">
        <v>70689</v>
      </c>
      <c r="P30984" t="str">
        <f t="shared" si="3389"/>
        <v>C 19.00</v>
      </c>
      <c r="Q30984" t="str">
        <f t="shared" si="3390"/>
        <v>C 19.00</v>
      </c>
      <c r="R30984" t="str">
        <f t="shared" si="3391"/>
        <v>C 19.00</v>
      </c>
      <c r="S30984" t="str">
        <f t="shared" si="3392"/>
        <v>C 19.00</v>
      </c>
      <c r="T30984" t="str">
        <f t="shared" si="3393"/>
        <v>C 19.00</v>
      </c>
      <c r="Y30984" t="str">
        <f t="shared" si="3394"/>
        <v>C 19.00000060104</v>
      </c>
    </row>
    <row r="30985" spans="1:25" hidden="1" x14ac:dyDescent="0.25">
      <c r="A30985" t="s">
        <v>70009</v>
      </c>
      <c r="B30985" s="601" t="s">
        <v>2698</v>
      </c>
      <c r="C30985" s="601" t="s">
        <v>725</v>
      </c>
      <c r="D30985" s="601" t="s">
        <v>70103</v>
      </c>
      <c r="E30985" t="s">
        <v>54573</v>
      </c>
      <c r="F30985" t="s">
        <v>54574</v>
      </c>
      <c r="G30985" t="s">
        <v>70690</v>
      </c>
      <c r="H30985" t="b">
        <v>0</v>
      </c>
      <c r="I30985" t="s">
        <v>2711</v>
      </c>
      <c r="K30985" t="str">
        <f t="shared" si="3388"/>
        <v>C19.00_R0060_C0402</v>
      </c>
      <c r="N30985" s="602"/>
      <c r="O30985" t="s">
        <v>70691</v>
      </c>
      <c r="P30985" t="str">
        <f t="shared" si="3389"/>
        <v>C 19.00</v>
      </c>
      <c r="Q30985" t="str">
        <f t="shared" si="3390"/>
        <v>C 19.00</v>
      </c>
      <c r="R30985" t="str">
        <f t="shared" si="3391"/>
        <v>C 19.00</v>
      </c>
      <c r="S30985" t="str">
        <f t="shared" si="3392"/>
        <v>C 19.00</v>
      </c>
      <c r="T30985" t="str">
        <f t="shared" si="3393"/>
        <v>C 19.00</v>
      </c>
      <c r="Y30985" t="str">
        <f t="shared" si="3394"/>
        <v>C 19.00000060402</v>
      </c>
    </row>
    <row r="30986" spans="1:25" hidden="1" x14ac:dyDescent="0.25">
      <c r="A30986" t="s">
        <v>70009</v>
      </c>
      <c r="B30986" s="601" t="s">
        <v>2698</v>
      </c>
      <c r="C30986" s="601" t="s">
        <v>725</v>
      </c>
      <c r="D30986" s="601" t="s">
        <v>70106</v>
      </c>
      <c r="E30986" t="s">
        <v>54573</v>
      </c>
      <c r="F30986" t="s">
        <v>54574</v>
      </c>
      <c r="G30986" t="s">
        <v>70692</v>
      </c>
      <c r="H30986" t="b">
        <v>0</v>
      </c>
      <c r="I30986" t="s">
        <v>2711</v>
      </c>
      <c r="K30986" t="str">
        <f t="shared" si="3388"/>
        <v>C19.00_R0060_C0403</v>
      </c>
      <c r="N30986" s="602"/>
      <c r="O30986" t="s">
        <v>70693</v>
      </c>
      <c r="P30986" t="str">
        <f t="shared" si="3389"/>
        <v>C 19.00</v>
      </c>
      <c r="Q30986" t="str">
        <f t="shared" si="3390"/>
        <v>C 19.00</v>
      </c>
      <c r="R30986" t="str">
        <f t="shared" si="3391"/>
        <v>C 19.00</v>
      </c>
      <c r="S30986" t="str">
        <f t="shared" si="3392"/>
        <v>C 19.00</v>
      </c>
      <c r="T30986" t="str">
        <f t="shared" si="3393"/>
        <v>C 19.00</v>
      </c>
      <c r="Y30986" t="str">
        <f t="shared" si="3394"/>
        <v>C 19.00000060403</v>
      </c>
    </row>
    <row r="30987" spans="1:25" hidden="1" x14ac:dyDescent="0.25">
      <c r="A30987" t="s">
        <v>70009</v>
      </c>
      <c r="B30987" s="601" t="s">
        <v>2698</v>
      </c>
      <c r="C30987" s="601" t="s">
        <v>725</v>
      </c>
      <c r="D30987" s="601" t="s">
        <v>70109</v>
      </c>
      <c r="E30987" t="s">
        <v>54573</v>
      </c>
      <c r="F30987" t="s">
        <v>54574</v>
      </c>
      <c r="G30987" t="s">
        <v>70694</v>
      </c>
      <c r="H30987" t="b">
        <v>0</v>
      </c>
      <c r="I30987" t="s">
        <v>2711</v>
      </c>
      <c r="K30987" t="str">
        <f t="shared" si="3388"/>
        <v>C19.00_R0060_C0404</v>
      </c>
      <c r="N30987" s="602"/>
      <c r="O30987" t="s">
        <v>70695</v>
      </c>
      <c r="P30987" t="str">
        <f t="shared" si="3389"/>
        <v>C 19.00</v>
      </c>
      <c r="Q30987" t="str">
        <f t="shared" si="3390"/>
        <v>C 19.00</v>
      </c>
      <c r="R30987" t="str">
        <f t="shared" si="3391"/>
        <v>C 19.00</v>
      </c>
      <c r="S30987" t="str">
        <f t="shared" si="3392"/>
        <v>C 19.00</v>
      </c>
      <c r="T30987" t="str">
        <f t="shared" si="3393"/>
        <v>C 19.00</v>
      </c>
      <c r="Y30987" t="str">
        <f t="shared" si="3394"/>
        <v>C 19.00000060404</v>
      </c>
    </row>
    <row r="30988" spans="1:25" hidden="1" x14ac:dyDescent="0.25">
      <c r="A30988" t="s">
        <v>70009</v>
      </c>
      <c r="B30988" s="601" t="s">
        <v>2698</v>
      </c>
      <c r="C30988" s="601" t="s">
        <v>725</v>
      </c>
      <c r="D30988" s="601" t="s">
        <v>70112</v>
      </c>
      <c r="E30988" t="s">
        <v>54573</v>
      </c>
      <c r="F30988" t="s">
        <v>54574</v>
      </c>
      <c r="G30988" t="s">
        <v>70696</v>
      </c>
      <c r="H30988" t="b">
        <v>0</v>
      </c>
      <c r="I30988" t="s">
        <v>2711</v>
      </c>
      <c r="K30988" t="str">
        <f t="shared" si="3388"/>
        <v>C19.00_R0060_C0405</v>
      </c>
      <c r="N30988" s="602"/>
      <c r="O30988" t="s">
        <v>70697</v>
      </c>
      <c r="P30988" t="str">
        <f t="shared" si="3389"/>
        <v>C 19.00</v>
      </c>
      <c r="Q30988" t="str">
        <f t="shared" si="3390"/>
        <v>C 19.00</v>
      </c>
      <c r="R30988" t="str">
        <f t="shared" si="3391"/>
        <v>C 19.00</v>
      </c>
      <c r="S30988" t="str">
        <f t="shared" si="3392"/>
        <v>C 19.00</v>
      </c>
      <c r="T30988" t="str">
        <f t="shared" si="3393"/>
        <v>C 19.00</v>
      </c>
      <c r="Y30988" t="str">
        <f t="shared" si="3394"/>
        <v>C 19.00000060405</v>
      </c>
    </row>
    <row r="30989" spans="1:25" hidden="1" x14ac:dyDescent="0.25">
      <c r="A30989" t="s">
        <v>70009</v>
      </c>
      <c r="B30989" s="601" t="s">
        <v>2698</v>
      </c>
      <c r="C30989" s="601" t="s">
        <v>725</v>
      </c>
      <c r="D30989" s="601" t="s">
        <v>70115</v>
      </c>
      <c r="E30989" t="s">
        <v>54573</v>
      </c>
      <c r="F30989" t="s">
        <v>54574</v>
      </c>
      <c r="G30989" t="s">
        <v>70698</v>
      </c>
      <c r="H30989" t="b">
        <v>0</v>
      </c>
      <c r="I30989" t="s">
        <v>2711</v>
      </c>
      <c r="K30989" t="str">
        <f t="shared" si="3388"/>
        <v>C19.00_R0060_C0406</v>
      </c>
      <c r="N30989" s="602"/>
      <c r="O30989" t="s">
        <v>70699</v>
      </c>
      <c r="P30989" t="str">
        <f t="shared" si="3389"/>
        <v>C 19.00</v>
      </c>
      <c r="Q30989" t="str">
        <f t="shared" si="3390"/>
        <v>C 19.00</v>
      </c>
      <c r="R30989" t="str">
        <f t="shared" si="3391"/>
        <v>C 19.00</v>
      </c>
      <c r="S30989" t="str">
        <f t="shared" si="3392"/>
        <v>C 19.00</v>
      </c>
      <c r="T30989" t="str">
        <f t="shared" si="3393"/>
        <v>C 19.00</v>
      </c>
      <c r="Y30989" t="str">
        <f t="shared" si="3394"/>
        <v>C 19.00000060406</v>
      </c>
    </row>
    <row r="30990" spans="1:25" hidden="1" x14ac:dyDescent="0.25">
      <c r="A30990" t="s">
        <v>70009</v>
      </c>
      <c r="B30990" s="601" t="s">
        <v>2698</v>
      </c>
      <c r="C30990" s="601" t="s">
        <v>725</v>
      </c>
      <c r="D30990" s="601" t="s">
        <v>3252</v>
      </c>
      <c r="E30990" t="s">
        <v>70118</v>
      </c>
      <c r="F30990" t="s">
        <v>70119</v>
      </c>
      <c r="G30990" t="s">
        <v>70608</v>
      </c>
      <c r="H30990" t="b">
        <v>0</v>
      </c>
      <c r="I30990" t="s">
        <v>2711</v>
      </c>
      <c r="K30990" t="str">
        <f t="shared" si="3388"/>
        <v>C19.00_R0060_C0530</v>
      </c>
      <c r="N30990" s="602"/>
      <c r="O30990" t="s">
        <v>70700</v>
      </c>
      <c r="P30990" t="str">
        <f t="shared" si="3389"/>
        <v>C 19.00</v>
      </c>
      <c r="Q30990" t="str">
        <f t="shared" si="3390"/>
        <v>C 19.00</v>
      </c>
      <c r="R30990" t="str">
        <f t="shared" si="3391"/>
        <v>C 19.00</v>
      </c>
      <c r="S30990" t="str">
        <f t="shared" si="3392"/>
        <v>C 19.00</v>
      </c>
      <c r="T30990" t="str">
        <f t="shared" si="3393"/>
        <v>C 19.00</v>
      </c>
      <c r="Y30990" t="str">
        <f t="shared" si="3394"/>
        <v>C 19.00000060530</v>
      </c>
    </row>
    <row r="30991" spans="1:25" hidden="1" x14ac:dyDescent="0.25">
      <c r="A30991" t="s">
        <v>70009</v>
      </c>
      <c r="B30991" s="601" t="s">
        <v>2698</v>
      </c>
      <c r="C30991" s="601" t="s">
        <v>725</v>
      </c>
      <c r="D30991" s="601" t="s">
        <v>3255</v>
      </c>
      <c r="E30991" t="s">
        <v>70118</v>
      </c>
      <c r="F30991" t="s">
        <v>70119</v>
      </c>
      <c r="G30991" t="s">
        <v>70610</v>
      </c>
      <c r="H30991" t="b">
        <v>0</v>
      </c>
      <c r="I30991" t="s">
        <v>2711</v>
      </c>
      <c r="K30991" t="str">
        <f t="shared" si="3388"/>
        <v>C19.00_R0060_C0540</v>
      </c>
      <c r="N30991" s="602"/>
      <c r="O30991" t="s">
        <v>70701</v>
      </c>
      <c r="P30991" t="str">
        <f t="shared" si="3389"/>
        <v>C 19.00</v>
      </c>
      <c r="Q30991" t="str">
        <f t="shared" si="3390"/>
        <v>C 19.00</v>
      </c>
      <c r="R30991" t="str">
        <f t="shared" si="3391"/>
        <v>C 19.00</v>
      </c>
      <c r="S30991" t="str">
        <f t="shared" si="3392"/>
        <v>C 19.00</v>
      </c>
      <c r="T30991" t="str">
        <f t="shared" si="3393"/>
        <v>C 19.00</v>
      </c>
      <c r="Y30991" t="str">
        <f t="shared" si="3394"/>
        <v>C 19.00000060540</v>
      </c>
    </row>
    <row r="30992" spans="1:25" hidden="1" x14ac:dyDescent="0.25">
      <c r="A30992" t="s">
        <v>70009</v>
      </c>
      <c r="B30992" s="601" t="s">
        <v>2698</v>
      </c>
      <c r="C30992" s="601" t="s">
        <v>725</v>
      </c>
      <c r="D30992" s="601" t="s">
        <v>3264</v>
      </c>
      <c r="E30992" t="s">
        <v>70122</v>
      </c>
      <c r="F30992" t="s">
        <v>70123</v>
      </c>
      <c r="G30992" t="s">
        <v>70702</v>
      </c>
      <c r="H30992" t="b">
        <v>0</v>
      </c>
      <c r="I30992" t="s">
        <v>2711</v>
      </c>
      <c r="K30992" t="str">
        <f t="shared" si="3388"/>
        <v>C19.00_R0060_C0570</v>
      </c>
      <c r="N30992" s="602"/>
      <c r="O30992" t="s">
        <v>70703</v>
      </c>
      <c r="P30992" t="str">
        <f t="shared" si="3389"/>
        <v>C 19.00</v>
      </c>
      <c r="Q30992" t="str">
        <f t="shared" si="3390"/>
        <v>C 19.00</v>
      </c>
      <c r="R30992" t="str">
        <f t="shared" si="3391"/>
        <v>C 19.00</v>
      </c>
      <c r="S30992" t="str">
        <f t="shared" si="3392"/>
        <v>C 19.00</v>
      </c>
      <c r="T30992" t="str">
        <f t="shared" si="3393"/>
        <v>C 19.00</v>
      </c>
      <c r="Y30992" t="str">
        <f t="shared" si="3394"/>
        <v>C 19.00000060570</v>
      </c>
    </row>
    <row r="30993" spans="1:25" hidden="1" x14ac:dyDescent="0.25">
      <c r="A30993" t="s">
        <v>70009</v>
      </c>
      <c r="B30993" s="601" t="s">
        <v>2698</v>
      </c>
      <c r="C30993" s="601" t="s">
        <v>725</v>
      </c>
      <c r="D30993" s="601" t="s">
        <v>70125</v>
      </c>
      <c r="E30993" t="s">
        <v>2085</v>
      </c>
      <c r="F30993" t="s">
        <v>24454</v>
      </c>
      <c r="G30993" t="s">
        <v>70702</v>
      </c>
      <c r="H30993" t="b">
        <v>0</v>
      </c>
      <c r="I30993" t="s">
        <v>2711</v>
      </c>
      <c r="K30993" t="str">
        <f t="shared" si="3388"/>
        <v>C19.00_R0060_C0601</v>
      </c>
      <c r="N30993" s="602"/>
      <c r="O30993" t="s">
        <v>70704</v>
      </c>
      <c r="P30993" t="str">
        <f t="shared" si="3389"/>
        <v>C 19.00</v>
      </c>
      <c r="Q30993" t="str">
        <f t="shared" si="3390"/>
        <v>C 19.00</v>
      </c>
      <c r="R30993" t="str">
        <f t="shared" si="3391"/>
        <v>C 19.00</v>
      </c>
      <c r="S30993" t="str">
        <f t="shared" si="3392"/>
        <v>C 19.00</v>
      </c>
      <c r="T30993" t="str">
        <f t="shared" si="3393"/>
        <v>C 19.00</v>
      </c>
      <c r="Y30993" t="str">
        <f t="shared" si="3394"/>
        <v>C 19.00000060601</v>
      </c>
    </row>
    <row r="30994" spans="1:25" hidden="1" x14ac:dyDescent="0.25">
      <c r="A30994" t="s">
        <v>70009</v>
      </c>
      <c r="B30994" s="601" t="s">
        <v>2698</v>
      </c>
      <c r="C30994" s="601" t="s">
        <v>727</v>
      </c>
      <c r="D30994" s="601" t="s">
        <v>548</v>
      </c>
      <c r="E30994" t="s">
        <v>64583</v>
      </c>
      <c r="F30994" t="s">
        <v>64584</v>
      </c>
      <c r="G30994" t="s">
        <v>70705</v>
      </c>
      <c r="H30994" t="b">
        <v>0</v>
      </c>
      <c r="I30994" t="s">
        <v>2711</v>
      </c>
      <c r="K30994" t="str">
        <f t="shared" si="3388"/>
        <v>C19.00_R0070_C0010</v>
      </c>
      <c r="N30994" s="602"/>
      <c r="O30994" t="s">
        <v>70706</v>
      </c>
      <c r="P30994" t="str">
        <f t="shared" si="3389"/>
        <v>C 19.00</v>
      </c>
      <c r="Q30994" t="str">
        <f t="shared" si="3390"/>
        <v>C 19.00</v>
      </c>
      <c r="R30994" t="str">
        <f t="shared" si="3391"/>
        <v>C 19.00</v>
      </c>
      <c r="S30994" t="str">
        <f t="shared" si="3392"/>
        <v>C 19.00</v>
      </c>
      <c r="T30994" t="str">
        <f t="shared" si="3393"/>
        <v>C 19.00</v>
      </c>
      <c r="Y30994" t="str">
        <f t="shared" si="3394"/>
        <v>C 19.00000070010</v>
      </c>
    </row>
    <row r="30995" spans="1:25" hidden="1" x14ac:dyDescent="0.25">
      <c r="A30995" t="s">
        <v>70009</v>
      </c>
      <c r="B30995" s="601" t="s">
        <v>2698</v>
      </c>
      <c r="C30995" s="601" t="s">
        <v>727</v>
      </c>
      <c r="D30995" s="601" t="s">
        <v>561</v>
      </c>
      <c r="E30995" t="s">
        <v>64583</v>
      </c>
      <c r="F30995" t="s">
        <v>64584</v>
      </c>
      <c r="G30995" t="s">
        <v>70707</v>
      </c>
      <c r="H30995" t="b">
        <v>0</v>
      </c>
      <c r="I30995" t="s">
        <v>2711</v>
      </c>
      <c r="K30995" t="str">
        <f t="shared" si="3388"/>
        <v>C19.00_R0070_C0020</v>
      </c>
      <c r="N30995" s="602"/>
      <c r="O30995" t="s">
        <v>70708</v>
      </c>
      <c r="P30995" t="str">
        <f t="shared" si="3389"/>
        <v>C 19.00</v>
      </c>
      <c r="Q30995" t="str">
        <f t="shared" si="3390"/>
        <v>C 19.00</v>
      </c>
      <c r="R30995" t="str">
        <f t="shared" si="3391"/>
        <v>C 19.00</v>
      </c>
      <c r="S30995" t="str">
        <f t="shared" si="3392"/>
        <v>C 19.00</v>
      </c>
      <c r="T30995" t="str">
        <f t="shared" si="3393"/>
        <v>C 19.00</v>
      </c>
      <c r="Y30995" t="str">
        <f t="shared" si="3394"/>
        <v>C 19.00000070020</v>
      </c>
    </row>
    <row r="30996" spans="1:25" hidden="1" x14ac:dyDescent="0.25">
      <c r="A30996" t="s">
        <v>70009</v>
      </c>
      <c r="B30996" s="601" t="s">
        <v>2698</v>
      </c>
      <c r="C30996" s="601" t="s">
        <v>727</v>
      </c>
      <c r="D30996" s="601" t="s">
        <v>719</v>
      </c>
      <c r="E30996" t="s">
        <v>70014</v>
      </c>
      <c r="F30996" t="s">
        <v>70015</v>
      </c>
      <c r="G30996" t="s">
        <v>70709</v>
      </c>
      <c r="H30996" t="b">
        <v>0</v>
      </c>
      <c r="I30996" t="s">
        <v>2711</v>
      </c>
      <c r="K30996" t="str">
        <f t="shared" si="3388"/>
        <v>C19.00_R0070_C0030</v>
      </c>
      <c r="N30996" s="602"/>
      <c r="O30996" t="s">
        <v>70710</v>
      </c>
      <c r="P30996" t="str">
        <f t="shared" si="3389"/>
        <v>C 19.00</v>
      </c>
      <c r="Q30996" t="str">
        <f t="shared" si="3390"/>
        <v>C 19.00</v>
      </c>
      <c r="R30996" t="str">
        <f t="shared" si="3391"/>
        <v>C 19.00</v>
      </c>
      <c r="S30996" t="str">
        <f t="shared" si="3392"/>
        <v>C 19.00</v>
      </c>
      <c r="T30996" t="str">
        <f t="shared" si="3393"/>
        <v>C 19.00</v>
      </c>
      <c r="Y30996" t="str">
        <f t="shared" si="3394"/>
        <v>C 19.00000070030</v>
      </c>
    </row>
    <row r="30997" spans="1:25" hidden="1" x14ac:dyDescent="0.25">
      <c r="A30997" t="s">
        <v>70009</v>
      </c>
      <c r="B30997" s="601" t="s">
        <v>2698</v>
      </c>
      <c r="C30997" s="601" t="s">
        <v>727</v>
      </c>
      <c r="D30997" s="601" t="s">
        <v>721</v>
      </c>
      <c r="E30997" t="s">
        <v>70014</v>
      </c>
      <c r="F30997" t="s">
        <v>70015</v>
      </c>
      <c r="G30997" t="s">
        <v>70711</v>
      </c>
      <c r="H30997" t="b">
        <v>0</v>
      </c>
      <c r="I30997" t="s">
        <v>2711</v>
      </c>
      <c r="K30997" t="str">
        <f t="shared" si="3388"/>
        <v>C19.00_R0070_C0040</v>
      </c>
      <c r="N30997" s="602"/>
      <c r="O30997" t="s">
        <v>70712</v>
      </c>
      <c r="P30997" t="str">
        <f t="shared" si="3389"/>
        <v>C 19.00</v>
      </c>
      <c r="Q30997" t="str">
        <f t="shared" si="3390"/>
        <v>C 19.00</v>
      </c>
      <c r="R30997" t="str">
        <f t="shared" si="3391"/>
        <v>C 19.00</v>
      </c>
      <c r="S30997" t="str">
        <f t="shared" si="3392"/>
        <v>C 19.00</v>
      </c>
      <c r="T30997" t="str">
        <f t="shared" si="3393"/>
        <v>C 19.00</v>
      </c>
      <c r="Y30997" t="str">
        <f t="shared" si="3394"/>
        <v>C 19.00000070040</v>
      </c>
    </row>
    <row r="30998" spans="1:25" hidden="1" x14ac:dyDescent="0.25">
      <c r="A30998" t="s">
        <v>70009</v>
      </c>
      <c r="B30998" s="601" t="s">
        <v>2698</v>
      </c>
      <c r="C30998" s="601" t="s">
        <v>727</v>
      </c>
      <c r="D30998" s="601" t="s">
        <v>723</v>
      </c>
      <c r="E30998" t="s">
        <v>54573</v>
      </c>
      <c r="F30998" t="s">
        <v>54574</v>
      </c>
      <c r="G30998" t="s">
        <v>70705</v>
      </c>
      <c r="H30998" t="b">
        <v>0</v>
      </c>
      <c r="I30998" t="s">
        <v>2711</v>
      </c>
      <c r="K30998" t="str">
        <f t="shared" si="3388"/>
        <v>C19.00_R0070_C0050</v>
      </c>
      <c r="N30998" s="602"/>
      <c r="O30998" t="s">
        <v>70713</v>
      </c>
      <c r="P30998" t="str">
        <f t="shared" si="3389"/>
        <v>C 19.00</v>
      </c>
      <c r="Q30998" t="str">
        <f t="shared" si="3390"/>
        <v>C 19.00</v>
      </c>
      <c r="R30998" t="str">
        <f t="shared" si="3391"/>
        <v>C 19.00</v>
      </c>
      <c r="S30998" t="str">
        <f t="shared" si="3392"/>
        <v>C 19.00</v>
      </c>
      <c r="T30998" t="str">
        <f t="shared" si="3393"/>
        <v>C 19.00</v>
      </c>
      <c r="Y30998" t="str">
        <f t="shared" si="3394"/>
        <v>C 19.00000070050</v>
      </c>
    </row>
    <row r="30999" spans="1:25" hidden="1" x14ac:dyDescent="0.25">
      <c r="A30999" t="s">
        <v>70009</v>
      </c>
      <c r="B30999" s="601" t="s">
        <v>2698</v>
      </c>
      <c r="C30999" s="601" t="s">
        <v>727</v>
      </c>
      <c r="D30999" s="601" t="s">
        <v>725</v>
      </c>
      <c r="E30999" t="s">
        <v>54573</v>
      </c>
      <c r="F30999" t="s">
        <v>54574</v>
      </c>
      <c r="G30999" t="s">
        <v>70707</v>
      </c>
      <c r="H30999" t="b">
        <v>0</v>
      </c>
      <c r="I30999" t="s">
        <v>2711</v>
      </c>
      <c r="K30999" t="str">
        <f t="shared" si="3388"/>
        <v>C19.00_R0070_C0060</v>
      </c>
      <c r="N30999" s="602"/>
      <c r="O30999" t="s">
        <v>70714</v>
      </c>
      <c r="P30999" t="str">
        <f t="shared" si="3389"/>
        <v>C 19.00</v>
      </c>
      <c r="Q30999" t="str">
        <f t="shared" si="3390"/>
        <v>C 19.00</v>
      </c>
      <c r="R30999" t="str">
        <f t="shared" si="3391"/>
        <v>C 19.00</v>
      </c>
      <c r="S30999" t="str">
        <f t="shared" si="3392"/>
        <v>C 19.00</v>
      </c>
      <c r="T30999" t="str">
        <f t="shared" si="3393"/>
        <v>C 19.00</v>
      </c>
      <c r="Y30999" t="str">
        <f t="shared" si="3394"/>
        <v>C 19.00000070060</v>
      </c>
    </row>
    <row r="31000" spans="1:25" hidden="1" x14ac:dyDescent="0.25">
      <c r="A31000" t="s">
        <v>70009</v>
      </c>
      <c r="B31000" s="601" t="s">
        <v>2698</v>
      </c>
      <c r="C31000" s="601" t="s">
        <v>727</v>
      </c>
      <c r="D31000" s="601" t="s">
        <v>2894</v>
      </c>
      <c r="E31000" t="s">
        <v>54573</v>
      </c>
      <c r="F31000" t="s">
        <v>54574</v>
      </c>
      <c r="G31000" t="s">
        <v>70715</v>
      </c>
      <c r="H31000" t="b">
        <v>0</v>
      </c>
      <c r="I31000" t="s">
        <v>2711</v>
      </c>
      <c r="K31000" t="str">
        <f t="shared" si="3388"/>
        <v>C19.00_R0070_C0061</v>
      </c>
      <c r="N31000" s="602"/>
      <c r="O31000" t="s">
        <v>70716</v>
      </c>
      <c r="P31000" t="str">
        <f t="shared" si="3389"/>
        <v>C 19.00</v>
      </c>
      <c r="Q31000" t="str">
        <f t="shared" si="3390"/>
        <v>C 19.00</v>
      </c>
      <c r="R31000" t="str">
        <f t="shared" si="3391"/>
        <v>C 19.00</v>
      </c>
      <c r="S31000" t="str">
        <f t="shared" si="3392"/>
        <v>C 19.00</v>
      </c>
      <c r="T31000" t="str">
        <f t="shared" si="3393"/>
        <v>C 19.00</v>
      </c>
      <c r="Y31000" t="str">
        <f t="shared" si="3394"/>
        <v>C 19.00000070061</v>
      </c>
    </row>
    <row r="31001" spans="1:25" hidden="1" x14ac:dyDescent="0.25">
      <c r="A31001" t="s">
        <v>70009</v>
      </c>
      <c r="B31001" s="601" t="s">
        <v>2698</v>
      </c>
      <c r="C31001" s="601" t="s">
        <v>727</v>
      </c>
      <c r="D31001" s="601" t="s">
        <v>2897</v>
      </c>
      <c r="E31001" t="s">
        <v>54573</v>
      </c>
      <c r="F31001" t="s">
        <v>54574</v>
      </c>
      <c r="G31001" t="s">
        <v>70717</v>
      </c>
      <c r="H31001" t="b">
        <v>0</v>
      </c>
      <c r="I31001" t="s">
        <v>2711</v>
      </c>
      <c r="K31001" t="str">
        <f t="shared" si="3388"/>
        <v>C19.00_R0070_C0062</v>
      </c>
      <c r="N31001" s="602"/>
      <c r="O31001" t="s">
        <v>70718</v>
      </c>
      <c r="P31001" t="str">
        <f t="shared" si="3389"/>
        <v>C 19.00</v>
      </c>
      <c r="Q31001" t="str">
        <f t="shared" si="3390"/>
        <v>C 19.00</v>
      </c>
      <c r="R31001" t="str">
        <f t="shared" si="3391"/>
        <v>C 19.00</v>
      </c>
      <c r="S31001" t="str">
        <f t="shared" si="3392"/>
        <v>C 19.00</v>
      </c>
      <c r="T31001" t="str">
        <f t="shared" si="3393"/>
        <v>C 19.00</v>
      </c>
      <c r="Y31001" t="str">
        <f t="shared" si="3394"/>
        <v>C 19.00000070062</v>
      </c>
    </row>
    <row r="31002" spans="1:25" hidden="1" x14ac:dyDescent="0.25">
      <c r="A31002" t="s">
        <v>70009</v>
      </c>
      <c r="B31002" s="601" t="s">
        <v>2698</v>
      </c>
      <c r="C31002" s="601" t="s">
        <v>727</v>
      </c>
      <c r="D31002" s="601" t="s">
        <v>2900</v>
      </c>
      <c r="E31002" t="s">
        <v>54573</v>
      </c>
      <c r="F31002" t="s">
        <v>54574</v>
      </c>
      <c r="G31002" t="s">
        <v>70719</v>
      </c>
      <c r="H31002" t="b">
        <v>0</v>
      </c>
      <c r="I31002" t="s">
        <v>2711</v>
      </c>
      <c r="K31002" t="str">
        <f t="shared" si="3388"/>
        <v>C19.00_R0070_C0063</v>
      </c>
      <c r="N31002" s="602"/>
      <c r="O31002" t="s">
        <v>70720</v>
      </c>
      <c r="P31002" t="str">
        <f t="shared" si="3389"/>
        <v>C 19.00</v>
      </c>
      <c r="Q31002" t="str">
        <f t="shared" si="3390"/>
        <v>C 19.00</v>
      </c>
      <c r="R31002" t="str">
        <f t="shared" si="3391"/>
        <v>C 19.00</v>
      </c>
      <c r="S31002" t="str">
        <f t="shared" si="3392"/>
        <v>C 19.00</v>
      </c>
      <c r="T31002" t="str">
        <f t="shared" si="3393"/>
        <v>C 19.00</v>
      </c>
      <c r="Y31002" t="str">
        <f t="shared" si="3394"/>
        <v>C 19.00000070063</v>
      </c>
    </row>
    <row r="31003" spans="1:25" hidden="1" x14ac:dyDescent="0.25">
      <c r="A31003" t="s">
        <v>70009</v>
      </c>
      <c r="B31003" s="601" t="s">
        <v>2698</v>
      </c>
      <c r="C31003" s="601" t="s">
        <v>727</v>
      </c>
      <c r="D31003" s="601" t="s">
        <v>2903</v>
      </c>
      <c r="E31003" t="s">
        <v>54573</v>
      </c>
      <c r="F31003" t="s">
        <v>54574</v>
      </c>
      <c r="G31003" t="s">
        <v>70721</v>
      </c>
      <c r="H31003" t="b">
        <v>0</v>
      </c>
      <c r="I31003" t="s">
        <v>2711</v>
      </c>
      <c r="K31003" t="str">
        <f t="shared" si="3388"/>
        <v>C19.00_R0070_C0064</v>
      </c>
      <c r="N31003" s="602"/>
      <c r="O31003" t="s">
        <v>70722</v>
      </c>
      <c r="P31003" t="str">
        <f t="shared" si="3389"/>
        <v>C 19.00</v>
      </c>
      <c r="Q31003" t="str">
        <f t="shared" si="3390"/>
        <v>C 19.00</v>
      </c>
      <c r="R31003" t="str">
        <f t="shared" si="3391"/>
        <v>C 19.00</v>
      </c>
      <c r="S31003" t="str">
        <f t="shared" si="3392"/>
        <v>C 19.00</v>
      </c>
      <c r="T31003" t="str">
        <f t="shared" si="3393"/>
        <v>C 19.00</v>
      </c>
      <c r="Y31003" t="str">
        <f t="shared" si="3394"/>
        <v>C 19.00000070064</v>
      </c>
    </row>
    <row r="31004" spans="1:25" hidden="1" x14ac:dyDescent="0.25">
      <c r="A31004" t="s">
        <v>70009</v>
      </c>
      <c r="B31004" s="601" t="s">
        <v>2698</v>
      </c>
      <c r="C31004" s="601" t="s">
        <v>727</v>
      </c>
      <c r="D31004" s="601" t="s">
        <v>2906</v>
      </c>
      <c r="E31004" t="s">
        <v>54573</v>
      </c>
      <c r="F31004" t="s">
        <v>54574</v>
      </c>
      <c r="G31004" t="s">
        <v>70723</v>
      </c>
      <c r="H31004" t="b">
        <v>0</v>
      </c>
      <c r="I31004" t="s">
        <v>2711</v>
      </c>
      <c r="K31004" t="str">
        <f t="shared" si="3388"/>
        <v>C19.00_R0070_C0065</v>
      </c>
      <c r="N31004" s="602"/>
      <c r="O31004" t="s">
        <v>70724</v>
      </c>
      <c r="P31004" t="str">
        <f t="shared" si="3389"/>
        <v>C 19.00</v>
      </c>
      <c r="Q31004" t="str">
        <f t="shared" si="3390"/>
        <v>C 19.00</v>
      </c>
      <c r="R31004" t="str">
        <f t="shared" si="3391"/>
        <v>C 19.00</v>
      </c>
      <c r="S31004" t="str">
        <f t="shared" si="3392"/>
        <v>C 19.00</v>
      </c>
      <c r="T31004" t="str">
        <f t="shared" si="3393"/>
        <v>C 19.00</v>
      </c>
      <c r="Y31004" t="str">
        <f t="shared" si="3394"/>
        <v>C 19.00000070065</v>
      </c>
    </row>
    <row r="31005" spans="1:25" hidden="1" x14ac:dyDescent="0.25">
      <c r="A31005" t="s">
        <v>70009</v>
      </c>
      <c r="B31005" s="601" t="s">
        <v>2698</v>
      </c>
      <c r="C31005" s="601" t="s">
        <v>727</v>
      </c>
      <c r="D31005" s="601" t="s">
        <v>2909</v>
      </c>
      <c r="E31005" t="s">
        <v>54573</v>
      </c>
      <c r="F31005" t="s">
        <v>54574</v>
      </c>
      <c r="G31005" t="s">
        <v>70725</v>
      </c>
      <c r="H31005" t="b">
        <v>0</v>
      </c>
      <c r="I31005" t="s">
        <v>2711</v>
      </c>
      <c r="K31005" t="str">
        <f t="shared" si="3388"/>
        <v>C19.00_R0070_C0066</v>
      </c>
      <c r="N31005" s="602"/>
      <c r="O31005" t="s">
        <v>70726</v>
      </c>
      <c r="P31005" t="str">
        <f t="shared" si="3389"/>
        <v>C 19.00</v>
      </c>
      <c r="Q31005" t="str">
        <f t="shared" si="3390"/>
        <v>C 19.00</v>
      </c>
      <c r="R31005" t="str">
        <f t="shared" si="3391"/>
        <v>C 19.00</v>
      </c>
      <c r="S31005" t="str">
        <f t="shared" si="3392"/>
        <v>C 19.00</v>
      </c>
      <c r="T31005" t="str">
        <f t="shared" si="3393"/>
        <v>C 19.00</v>
      </c>
      <c r="Y31005" t="str">
        <f t="shared" si="3394"/>
        <v>C 19.00000070066</v>
      </c>
    </row>
    <row r="31006" spans="1:25" hidden="1" x14ac:dyDescent="0.25">
      <c r="A31006" t="s">
        <v>70009</v>
      </c>
      <c r="B31006" s="601" t="s">
        <v>2698</v>
      </c>
      <c r="C31006" s="601" t="s">
        <v>727</v>
      </c>
      <c r="D31006" s="601" t="s">
        <v>3582</v>
      </c>
      <c r="E31006" t="s">
        <v>54573</v>
      </c>
      <c r="F31006" t="s">
        <v>54574</v>
      </c>
      <c r="G31006" t="s">
        <v>70727</v>
      </c>
      <c r="H31006" t="b">
        <v>0</v>
      </c>
      <c r="I31006" t="s">
        <v>2711</v>
      </c>
      <c r="K31006" t="str">
        <f t="shared" si="3388"/>
        <v>C19.00_R0070_C0071</v>
      </c>
      <c r="N31006" s="602"/>
      <c r="O31006" t="s">
        <v>70728</v>
      </c>
      <c r="P31006" t="str">
        <f t="shared" si="3389"/>
        <v>C 19.00</v>
      </c>
      <c r="Q31006" t="str">
        <f t="shared" si="3390"/>
        <v>C 19.00</v>
      </c>
      <c r="R31006" t="str">
        <f t="shared" si="3391"/>
        <v>C 19.00</v>
      </c>
      <c r="S31006" t="str">
        <f t="shared" si="3392"/>
        <v>C 19.00</v>
      </c>
      <c r="T31006" t="str">
        <f t="shared" si="3393"/>
        <v>C 19.00</v>
      </c>
      <c r="Y31006" t="str">
        <f t="shared" si="3394"/>
        <v>C 19.00000070071</v>
      </c>
    </row>
    <row r="31007" spans="1:25" hidden="1" x14ac:dyDescent="0.25">
      <c r="A31007" t="s">
        <v>70009</v>
      </c>
      <c r="B31007" s="601" t="s">
        <v>2698</v>
      </c>
      <c r="C31007" s="601" t="s">
        <v>727</v>
      </c>
      <c r="D31007" s="601" t="s">
        <v>10317</v>
      </c>
      <c r="E31007" t="s">
        <v>54573</v>
      </c>
      <c r="F31007" t="s">
        <v>54574</v>
      </c>
      <c r="G31007" t="s">
        <v>70729</v>
      </c>
      <c r="H31007" t="b">
        <v>0</v>
      </c>
      <c r="I31007" t="s">
        <v>2711</v>
      </c>
      <c r="K31007" t="str">
        <f t="shared" si="3388"/>
        <v>C19.00_R0070_C0072</v>
      </c>
      <c r="N31007" s="602"/>
      <c r="O31007" t="s">
        <v>70730</v>
      </c>
      <c r="P31007" t="str">
        <f t="shared" si="3389"/>
        <v>C 19.00</v>
      </c>
      <c r="Q31007" t="str">
        <f t="shared" si="3390"/>
        <v>C 19.00</v>
      </c>
      <c r="R31007" t="str">
        <f t="shared" si="3391"/>
        <v>C 19.00</v>
      </c>
      <c r="S31007" t="str">
        <f t="shared" si="3392"/>
        <v>C 19.00</v>
      </c>
      <c r="T31007" t="str">
        <f t="shared" si="3393"/>
        <v>C 19.00</v>
      </c>
      <c r="Y31007" t="str">
        <f t="shared" si="3394"/>
        <v>C 19.00000070072</v>
      </c>
    </row>
    <row r="31008" spans="1:25" hidden="1" x14ac:dyDescent="0.25">
      <c r="A31008" t="s">
        <v>70009</v>
      </c>
      <c r="B31008" s="601" t="s">
        <v>2698</v>
      </c>
      <c r="C31008" s="601" t="s">
        <v>727</v>
      </c>
      <c r="D31008" s="601" t="s">
        <v>70038</v>
      </c>
      <c r="E31008" t="s">
        <v>54573</v>
      </c>
      <c r="F31008" t="s">
        <v>54574</v>
      </c>
      <c r="G31008" t="s">
        <v>70731</v>
      </c>
      <c r="H31008" t="b">
        <v>0</v>
      </c>
      <c r="I31008" t="s">
        <v>2711</v>
      </c>
      <c r="K31008" t="str">
        <f t="shared" si="3388"/>
        <v>C19.00_R0070_C0073</v>
      </c>
      <c r="N31008" s="602"/>
      <c r="O31008" t="s">
        <v>70732</v>
      </c>
      <c r="P31008" t="str">
        <f t="shared" si="3389"/>
        <v>C 19.00</v>
      </c>
      <c r="Q31008" t="str">
        <f t="shared" si="3390"/>
        <v>C 19.00</v>
      </c>
      <c r="R31008" t="str">
        <f t="shared" si="3391"/>
        <v>C 19.00</v>
      </c>
      <c r="S31008" t="str">
        <f t="shared" si="3392"/>
        <v>C 19.00</v>
      </c>
      <c r="T31008" t="str">
        <f t="shared" si="3393"/>
        <v>C 19.00</v>
      </c>
      <c r="Y31008" t="str">
        <f t="shared" si="3394"/>
        <v>C 19.00000070073</v>
      </c>
    </row>
    <row r="31009" spans="1:25" hidden="1" x14ac:dyDescent="0.25">
      <c r="A31009" t="s">
        <v>70009</v>
      </c>
      <c r="B31009" s="601" t="s">
        <v>2698</v>
      </c>
      <c r="C31009" s="601" t="s">
        <v>727</v>
      </c>
      <c r="D31009" s="601" t="s">
        <v>70041</v>
      </c>
      <c r="E31009" t="s">
        <v>54573</v>
      </c>
      <c r="F31009" t="s">
        <v>54574</v>
      </c>
      <c r="G31009" t="s">
        <v>70733</v>
      </c>
      <c r="H31009" t="b">
        <v>0</v>
      </c>
      <c r="I31009" t="s">
        <v>2711</v>
      </c>
      <c r="K31009" t="str">
        <f t="shared" si="3388"/>
        <v>C19.00_R0070_C0074</v>
      </c>
      <c r="N31009" s="602"/>
      <c r="O31009" t="s">
        <v>70734</v>
      </c>
      <c r="P31009" t="str">
        <f t="shared" si="3389"/>
        <v>C 19.00</v>
      </c>
      <c r="Q31009" t="str">
        <f t="shared" si="3390"/>
        <v>C 19.00</v>
      </c>
      <c r="R31009" t="str">
        <f t="shared" si="3391"/>
        <v>C 19.00</v>
      </c>
      <c r="S31009" t="str">
        <f t="shared" si="3392"/>
        <v>C 19.00</v>
      </c>
      <c r="T31009" t="str">
        <f t="shared" si="3393"/>
        <v>C 19.00</v>
      </c>
      <c r="Y31009" t="str">
        <f t="shared" si="3394"/>
        <v>C 19.00000070074</v>
      </c>
    </row>
    <row r="31010" spans="1:25" hidden="1" x14ac:dyDescent="0.25">
      <c r="A31010" t="s">
        <v>70009</v>
      </c>
      <c r="B31010" s="601" t="s">
        <v>2698</v>
      </c>
      <c r="C31010" s="601" t="s">
        <v>727</v>
      </c>
      <c r="D31010" s="601" t="s">
        <v>18163</v>
      </c>
      <c r="E31010" t="s">
        <v>54573</v>
      </c>
      <c r="F31010" t="s">
        <v>54574</v>
      </c>
      <c r="G31010" t="s">
        <v>70735</v>
      </c>
      <c r="H31010" t="b">
        <v>0</v>
      </c>
      <c r="I31010" t="s">
        <v>2711</v>
      </c>
      <c r="K31010" t="str">
        <f t="shared" si="3388"/>
        <v>C19.00_R0070_C0075</v>
      </c>
      <c r="N31010" s="602"/>
      <c r="O31010" t="s">
        <v>70736</v>
      </c>
      <c r="P31010" t="str">
        <f t="shared" si="3389"/>
        <v>C 19.00</v>
      </c>
      <c r="Q31010" t="str">
        <f t="shared" si="3390"/>
        <v>C 19.00</v>
      </c>
      <c r="R31010" t="str">
        <f t="shared" si="3391"/>
        <v>C 19.00</v>
      </c>
      <c r="S31010" t="str">
        <f t="shared" si="3392"/>
        <v>C 19.00</v>
      </c>
      <c r="T31010" t="str">
        <f t="shared" si="3393"/>
        <v>C 19.00</v>
      </c>
      <c r="Y31010" t="str">
        <f t="shared" si="3394"/>
        <v>C 19.00000070075</v>
      </c>
    </row>
    <row r="31011" spans="1:25" hidden="1" x14ac:dyDescent="0.25">
      <c r="A31011" t="s">
        <v>70009</v>
      </c>
      <c r="B31011" s="601" t="s">
        <v>2698</v>
      </c>
      <c r="C31011" s="601" t="s">
        <v>727</v>
      </c>
      <c r="D31011" s="601" t="s">
        <v>70046</v>
      </c>
      <c r="E31011" t="s">
        <v>54573</v>
      </c>
      <c r="F31011" t="s">
        <v>54574</v>
      </c>
      <c r="G31011" t="s">
        <v>70737</v>
      </c>
      <c r="H31011" t="b">
        <v>0</v>
      </c>
      <c r="I31011" t="s">
        <v>2711</v>
      </c>
      <c r="K31011" t="str">
        <f t="shared" si="3388"/>
        <v>C19.00_R0070_C0076</v>
      </c>
      <c r="N31011" s="602"/>
      <c r="O31011" t="s">
        <v>70738</v>
      </c>
      <c r="P31011" t="str">
        <f t="shared" si="3389"/>
        <v>C 19.00</v>
      </c>
      <c r="Q31011" t="str">
        <f t="shared" si="3390"/>
        <v>C 19.00</v>
      </c>
      <c r="R31011" t="str">
        <f t="shared" si="3391"/>
        <v>C 19.00</v>
      </c>
      <c r="S31011" t="str">
        <f t="shared" si="3392"/>
        <v>C 19.00</v>
      </c>
      <c r="T31011" t="str">
        <f t="shared" si="3393"/>
        <v>C 19.00</v>
      </c>
      <c r="Y31011" t="str">
        <f t="shared" si="3394"/>
        <v>C 19.00000070076</v>
      </c>
    </row>
    <row r="31012" spans="1:25" hidden="1" x14ac:dyDescent="0.25">
      <c r="A31012" t="s">
        <v>70009</v>
      </c>
      <c r="B31012" s="601" t="s">
        <v>2698</v>
      </c>
      <c r="C31012" s="601" t="s">
        <v>727</v>
      </c>
      <c r="D31012" s="601" t="s">
        <v>70049</v>
      </c>
      <c r="E31012" t="s">
        <v>54573</v>
      </c>
      <c r="F31012" t="s">
        <v>54574</v>
      </c>
      <c r="G31012" t="s">
        <v>70739</v>
      </c>
      <c r="H31012" t="b">
        <v>0</v>
      </c>
      <c r="I31012" t="s">
        <v>2711</v>
      </c>
      <c r="K31012" t="str">
        <f t="shared" si="3388"/>
        <v>C19.00_R0070_C0077</v>
      </c>
      <c r="N31012" s="602"/>
      <c r="O31012" t="s">
        <v>70740</v>
      </c>
      <c r="P31012" t="str">
        <f t="shared" si="3389"/>
        <v>C 19.00</v>
      </c>
      <c r="Q31012" t="str">
        <f t="shared" si="3390"/>
        <v>C 19.00</v>
      </c>
      <c r="R31012" t="str">
        <f t="shared" si="3391"/>
        <v>C 19.00</v>
      </c>
      <c r="S31012" t="str">
        <f t="shared" si="3392"/>
        <v>C 19.00</v>
      </c>
      <c r="T31012" t="str">
        <f t="shared" si="3393"/>
        <v>C 19.00</v>
      </c>
      <c r="Y31012" t="str">
        <f t="shared" si="3394"/>
        <v>C 19.00000070077</v>
      </c>
    </row>
    <row r="31013" spans="1:25" hidden="1" x14ac:dyDescent="0.25">
      <c r="A31013" t="s">
        <v>70009</v>
      </c>
      <c r="B31013" s="601" t="s">
        <v>2698</v>
      </c>
      <c r="C31013" s="601" t="s">
        <v>727</v>
      </c>
      <c r="D31013" s="601" t="s">
        <v>70052</v>
      </c>
      <c r="E31013" t="s">
        <v>54573</v>
      </c>
      <c r="F31013" t="s">
        <v>54574</v>
      </c>
      <c r="G31013" t="s">
        <v>70741</v>
      </c>
      <c r="H31013" t="b">
        <v>0</v>
      </c>
      <c r="I31013" t="s">
        <v>2711</v>
      </c>
      <c r="K31013" t="str">
        <f t="shared" si="3388"/>
        <v>C19.00_R0070_C0078</v>
      </c>
      <c r="N31013" s="602"/>
      <c r="O31013" t="s">
        <v>70742</v>
      </c>
      <c r="P31013" t="str">
        <f t="shared" si="3389"/>
        <v>C 19.00</v>
      </c>
      <c r="Q31013" t="str">
        <f t="shared" si="3390"/>
        <v>C 19.00</v>
      </c>
      <c r="R31013" t="str">
        <f t="shared" si="3391"/>
        <v>C 19.00</v>
      </c>
      <c r="S31013" t="str">
        <f t="shared" si="3392"/>
        <v>C 19.00</v>
      </c>
      <c r="T31013" t="str">
        <f t="shared" si="3393"/>
        <v>C 19.00</v>
      </c>
      <c r="Y31013" t="str">
        <f t="shared" si="3394"/>
        <v>C 19.00000070078</v>
      </c>
    </row>
    <row r="31014" spans="1:25" hidden="1" x14ac:dyDescent="0.25">
      <c r="A31014" t="s">
        <v>70009</v>
      </c>
      <c r="B31014" s="601" t="s">
        <v>2698</v>
      </c>
      <c r="C31014" s="601" t="s">
        <v>727</v>
      </c>
      <c r="D31014" s="601" t="s">
        <v>70055</v>
      </c>
      <c r="E31014" t="s">
        <v>54573</v>
      </c>
      <c r="F31014" t="s">
        <v>54574</v>
      </c>
      <c r="G31014" t="s">
        <v>70743</v>
      </c>
      <c r="H31014" t="b">
        <v>0</v>
      </c>
      <c r="I31014" t="s">
        <v>2711</v>
      </c>
      <c r="K31014" t="str">
        <f t="shared" si="3388"/>
        <v>C19.00_R0070_C0079</v>
      </c>
      <c r="N31014" s="602"/>
      <c r="O31014" t="s">
        <v>70744</v>
      </c>
      <c r="P31014" t="str">
        <f t="shared" si="3389"/>
        <v>C 19.00</v>
      </c>
      <c r="Q31014" t="str">
        <f t="shared" si="3390"/>
        <v>C 19.00</v>
      </c>
      <c r="R31014" t="str">
        <f t="shared" si="3391"/>
        <v>C 19.00</v>
      </c>
      <c r="S31014" t="str">
        <f t="shared" si="3392"/>
        <v>C 19.00</v>
      </c>
      <c r="T31014" t="str">
        <f t="shared" si="3393"/>
        <v>C 19.00</v>
      </c>
      <c r="Y31014" t="str">
        <f t="shared" si="3394"/>
        <v>C 19.00000070079</v>
      </c>
    </row>
    <row r="31015" spans="1:25" hidden="1" x14ac:dyDescent="0.25">
      <c r="A31015" t="s">
        <v>70009</v>
      </c>
      <c r="B31015" s="601" t="s">
        <v>2698</v>
      </c>
      <c r="C31015" s="601" t="s">
        <v>727</v>
      </c>
      <c r="D31015" s="601" t="s">
        <v>3328</v>
      </c>
      <c r="E31015" t="s">
        <v>54573</v>
      </c>
      <c r="F31015" t="s">
        <v>54574</v>
      </c>
      <c r="G31015" t="s">
        <v>70745</v>
      </c>
      <c r="H31015" t="b">
        <v>0</v>
      </c>
      <c r="I31015" t="s">
        <v>2711</v>
      </c>
      <c r="K31015" t="str">
        <f t="shared" si="3388"/>
        <v>C19.00_R0070_C0081</v>
      </c>
      <c r="N31015" s="602"/>
      <c r="O31015" t="s">
        <v>70746</v>
      </c>
      <c r="P31015" t="str">
        <f t="shared" si="3389"/>
        <v>C 19.00</v>
      </c>
      <c r="Q31015" t="str">
        <f t="shared" si="3390"/>
        <v>C 19.00</v>
      </c>
      <c r="R31015" t="str">
        <f t="shared" si="3391"/>
        <v>C 19.00</v>
      </c>
      <c r="S31015" t="str">
        <f t="shared" si="3392"/>
        <v>C 19.00</v>
      </c>
      <c r="T31015" t="str">
        <f t="shared" si="3393"/>
        <v>C 19.00</v>
      </c>
      <c r="Y31015" t="str">
        <f t="shared" si="3394"/>
        <v>C 19.00000070081</v>
      </c>
    </row>
    <row r="31016" spans="1:25" hidden="1" x14ac:dyDescent="0.25">
      <c r="A31016" t="s">
        <v>70009</v>
      </c>
      <c r="B31016" s="601" t="s">
        <v>2698</v>
      </c>
      <c r="C31016" s="601" t="s">
        <v>727</v>
      </c>
      <c r="D31016" s="601" t="s">
        <v>54281</v>
      </c>
      <c r="E31016" t="s">
        <v>54573</v>
      </c>
      <c r="F31016" t="s">
        <v>54574</v>
      </c>
      <c r="G31016" t="s">
        <v>70747</v>
      </c>
      <c r="H31016" t="b">
        <v>0</v>
      </c>
      <c r="I31016" t="s">
        <v>2711</v>
      </c>
      <c r="K31016" t="str">
        <f t="shared" si="3388"/>
        <v>C19.00_R0070_C0082</v>
      </c>
      <c r="N31016" s="602"/>
      <c r="O31016" t="s">
        <v>70748</v>
      </c>
      <c r="P31016" t="str">
        <f t="shared" si="3389"/>
        <v>C 19.00</v>
      </c>
      <c r="Q31016" t="str">
        <f t="shared" si="3390"/>
        <v>C 19.00</v>
      </c>
      <c r="R31016" t="str">
        <f t="shared" si="3391"/>
        <v>C 19.00</v>
      </c>
      <c r="S31016" t="str">
        <f t="shared" si="3392"/>
        <v>C 19.00</v>
      </c>
      <c r="T31016" t="str">
        <f t="shared" si="3393"/>
        <v>C 19.00</v>
      </c>
      <c r="Y31016" t="str">
        <f t="shared" si="3394"/>
        <v>C 19.00000070082</v>
      </c>
    </row>
    <row r="31017" spans="1:25" hidden="1" x14ac:dyDescent="0.25">
      <c r="A31017" t="s">
        <v>70009</v>
      </c>
      <c r="B31017" s="601" t="s">
        <v>2698</v>
      </c>
      <c r="C31017" s="601" t="s">
        <v>727</v>
      </c>
      <c r="D31017" s="601" t="s">
        <v>3331</v>
      </c>
      <c r="E31017" t="s">
        <v>54573</v>
      </c>
      <c r="F31017" t="s">
        <v>54574</v>
      </c>
      <c r="G31017" t="s">
        <v>70749</v>
      </c>
      <c r="H31017" t="b">
        <v>0</v>
      </c>
      <c r="I31017" t="s">
        <v>2711</v>
      </c>
      <c r="K31017" t="str">
        <f t="shared" si="3388"/>
        <v>C19.00_R0070_C0083</v>
      </c>
      <c r="N31017" s="602"/>
      <c r="O31017" t="s">
        <v>70750</v>
      </c>
      <c r="P31017" t="str">
        <f t="shared" si="3389"/>
        <v>C 19.00</v>
      </c>
      <c r="Q31017" t="str">
        <f t="shared" si="3390"/>
        <v>C 19.00</v>
      </c>
      <c r="R31017" t="str">
        <f t="shared" si="3391"/>
        <v>C 19.00</v>
      </c>
      <c r="S31017" t="str">
        <f t="shared" si="3392"/>
        <v>C 19.00</v>
      </c>
      <c r="T31017" t="str">
        <f t="shared" si="3393"/>
        <v>C 19.00</v>
      </c>
      <c r="Y31017" t="str">
        <f t="shared" si="3394"/>
        <v>C 19.00000070083</v>
      </c>
    </row>
    <row r="31018" spans="1:25" hidden="1" x14ac:dyDescent="0.25">
      <c r="A31018" t="s">
        <v>70009</v>
      </c>
      <c r="B31018" s="601" t="s">
        <v>2698</v>
      </c>
      <c r="C31018" s="601" t="s">
        <v>727</v>
      </c>
      <c r="D31018" s="601" t="s">
        <v>3116</v>
      </c>
      <c r="E31018" t="s">
        <v>54573</v>
      </c>
      <c r="F31018" t="s">
        <v>54574</v>
      </c>
      <c r="G31018" t="s">
        <v>70751</v>
      </c>
      <c r="H31018" t="b">
        <v>0</v>
      </c>
      <c r="I31018" t="s">
        <v>2711</v>
      </c>
      <c r="K31018" t="str">
        <f t="shared" si="3388"/>
        <v>C19.00_R0070_C0085</v>
      </c>
      <c r="N31018" s="602"/>
      <c r="O31018" t="s">
        <v>70752</v>
      </c>
      <c r="P31018" t="str">
        <f t="shared" si="3389"/>
        <v>C 19.00</v>
      </c>
      <c r="Q31018" t="str">
        <f t="shared" si="3390"/>
        <v>C 19.00</v>
      </c>
      <c r="R31018" t="str">
        <f t="shared" si="3391"/>
        <v>C 19.00</v>
      </c>
      <c r="S31018" t="str">
        <f t="shared" si="3392"/>
        <v>C 19.00</v>
      </c>
      <c r="T31018" t="str">
        <f t="shared" si="3393"/>
        <v>C 19.00</v>
      </c>
      <c r="Y31018" t="str">
        <f t="shared" si="3394"/>
        <v>C 19.00000070085</v>
      </c>
    </row>
    <row r="31019" spans="1:25" hidden="1" x14ac:dyDescent="0.25">
      <c r="A31019" t="s">
        <v>70009</v>
      </c>
      <c r="B31019" s="601" t="s">
        <v>2698</v>
      </c>
      <c r="C31019" s="601" t="s">
        <v>727</v>
      </c>
      <c r="D31019" s="601" t="s">
        <v>3341</v>
      </c>
      <c r="E31019" t="s">
        <v>54573</v>
      </c>
      <c r="F31019" t="s">
        <v>54574</v>
      </c>
      <c r="G31019" t="s">
        <v>70753</v>
      </c>
      <c r="H31019" t="b">
        <v>0</v>
      </c>
      <c r="I31019" t="s">
        <v>2711</v>
      </c>
      <c r="K31019" t="str">
        <f t="shared" si="3388"/>
        <v>C19.00_R0070_C0086</v>
      </c>
      <c r="N31019" s="602"/>
      <c r="O31019" t="s">
        <v>70754</v>
      </c>
      <c r="P31019" t="str">
        <f t="shared" si="3389"/>
        <v>C 19.00</v>
      </c>
      <c r="Q31019" t="str">
        <f t="shared" si="3390"/>
        <v>C 19.00</v>
      </c>
      <c r="R31019" t="str">
        <f t="shared" si="3391"/>
        <v>C 19.00</v>
      </c>
      <c r="S31019" t="str">
        <f t="shared" si="3392"/>
        <v>C 19.00</v>
      </c>
      <c r="T31019" t="str">
        <f t="shared" si="3393"/>
        <v>C 19.00</v>
      </c>
      <c r="Y31019" t="str">
        <f t="shared" si="3394"/>
        <v>C 19.00000070086</v>
      </c>
    </row>
    <row r="31020" spans="1:25" hidden="1" x14ac:dyDescent="0.25">
      <c r="A31020" t="s">
        <v>70009</v>
      </c>
      <c r="B31020" s="601" t="s">
        <v>2698</v>
      </c>
      <c r="C31020" s="601" t="s">
        <v>727</v>
      </c>
      <c r="D31020" s="601" t="s">
        <v>70068</v>
      </c>
      <c r="E31020" t="s">
        <v>54573</v>
      </c>
      <c r="F31020" t="s">
        <v>54574</v>
      </c>
      <c r="G31020" t="s">
        <v>70755</v>
      </c>
      <c r="H31020" t="b">
        <v>0</v>
      </c>
      <c r="I31020" t="s">
        <v>2711</v>
      </c>
      <c r="K31020" t="str">
        <f t="shared" si="3388"/>
        <v>C19.00_R0070_C0087</v>
      </c>
      <c r="N31020" s="602"/>
      <c r="O31020" t="s">
        <v>70756</v>
      </c>
      <c r="P31020" t="str">
        <f t="shared" si="3389"/>
        <v>C 19.00</v>
      </c>
      <c r="Q31020" t="str">
        <f t="shared" si="3390"/>
        <v>C 19.00</v>
      </c>
      <c r="R31020" t="str">
        <f t="shared" si="3391"/>
        <v>C 19.00</v>
      </c>
      <c r="S31020" t="str">
        <f t="shared" si="3392"/>
        <v>C 19.00</v>
      </c>
      <c r="T31020" t="str">
        <f t="shared" si="3393"/>
        <v>C 19.00</v>
      </c>
      <c r="Y31020" t="str">
        <f t="shared" si="3394"/>
        <v>C 19.00000070087</v>
      </c>
    </row>
    <row r="31021" spans="1:25" hidden="1" x14ac:dyDescent="0.25">
      <c r="A31021" t="s">
        <v>70009</v>
      </c>
      <c r="B31021" s="601" t="s">
        <v>2698</v>
      </c>
      <c r="C31021" s="601" t="s">
        <v>727</v>
      </c>
      <c r="D31021" s="601" t="s">
        <v>70071</v>
      </c>
      <c r="E31021" t="s">
        <v>54573</v>
      </c>
      <c r="F31021" t="s">
        <v>54574</v>
      </c>
      <c r="G31021" t="s">
        <v>70757</v>
      </c>
      <c r="H31021" t="b">
        <v>0</v>
      </c>
      <c r="I31021" t="s">
        <v>2711</v>
      </c>
      <c r="K31021" t="str">
        <f t="shared" si="3388"/>
        <v>C19.00_R0070_C0088</v>
      </c>
      <c r="N31021" s="602"/>
      <c r="O31021" t="s">
        <v>70758</v>
      </c>
      <c r="P31021" t="str">
        <f t="shared" si="3389"/>
        <v>C 19.00</v>
      </c>
      <c r="Q31021" t="str">
        <f t="shared" si="3390"/>
        <v>C 19.00</v>
      </c>
      <c r="R31021" t="str">
        <f t="shared" si="3391"/>
        <v>C 19.00</v>
      </c>
      <c r="S31021" t="str">
        <f t="shared" si="3392"/>
        <v>C 19.00</v>
      </c>
      <c r="T31021" t="str">
        <f t="shared" si="3393"/>
        <v>C 19.00</v>
      </c>
      <c r="Y31021" t="str">
        <f t="shared" si="3394"/>
        <v>C 19.00000070088</v>
      </c>
    </row>
    <row r="31022" spans="1:25" hidden="1" x14ac:dyDescent="0.25">
      <c r="A31022" t="s">
        <v>70009</v>
      </c>
      <c r="B31022" s="601" t="s">
        <v>2698</v>
      </c>
      <c r="C31022" s="601" t="s">
        <v>727</v>
      </c>
      <c r="D31022" s="601" t="s">
        <v>70074</v>
      </c>
      <c r="E31022" t="s">
        <v>54573</v>
      </c>
      <c r="F31022" t="s">
        <v>54574</v>
      </c>
      <c r="G31022" t="s">
        <v>70759</v>
      </c>
      <c r="H31022" t="b">
        <v>0</v>
      </c>
      <c r="I31022" t="s">
        <v>2711</v>
      </c>
      <c r="K31022" t="str">
        <f t="shared" si="3388"/>
        <v>C19.00_R0070_C0089</v>
      </c>
      <c r="N31022" s="602"/>
      <c r="O31022" t="s">
        <v>70760</v>
      </c>
      <c r="P31022" t="str">
        <f t="shared" si="3389"/>
        <v>C 19.00</v>
      </c>
      <c r="Q31022" t="str">
        <f t="shared" si="3390"/>
        <v>C 19.00</v>
      </c>
      <c r="R31022" t="str">
        <f t="shared" si="3391"/>
        <v>C 19.00</v>
      </c>
      <c r="S31022" t="str">
        <f t="shared" si="3392"/>
        <v>C 19.00</v>
      </c>
      <c r="T31022" t="str">
        <f t="shared" si="3393"/>
        <v>C 19.00</v>
      </c>
      <c r="Y31022" t="str">
        <f t="shared" si="3394"/>
        <v>C 19.00000070089</v>
      </c>
    </row>
    <row r="31023" spans="1:25" hidden="1" x14ac:dyDescent="0.25">
      <c r="A31023" t="s">
        <v>70009</v>
      </c>
      <c r="B31023" s="601" t="s">
        <v>2698</v>
      </c>
      <c r="C31023" s="601" t="s">
        <v>727</v>
      </c>
      <c r="D31023" s="601" t="s">
        <v>2729</v>
      </c>
      <c r="E31023" t="s">
        <v>54573</v>
      </c>
      <c r="F31023" t="s">
        <v>54574</v>
      </c>
      <c r="G31023" t="s">
        <v>70761</v>
      </c>
      <c r="H31023" t="b">
        <v>0</v>
      </c>
      <c r="I31023" t="s">
        <v>2711</v>
      </c>
      <c r="K31023" t="str">
        <f t="shared" si="3388"/>
        <v>C19.00_R0070_C0091</v>
      </c>
      <c r="N31023" s="602"/>
      <c r="O31023" t="s">
        <v>70762</v>
      </c>
      <c r="P31023" t="str">
        <f t="shared" si="3389"/>
        <v>C 19.00</v>
      </c>
      <c r="Q31023" t="str">
        <f t="shared" si="3390"/>
        <v>C 19.00</v>
      </c>
      <c r="R31023" t="str">
        <f t="shared" si="3391"/>
        <v>C 19.00</v>
      </c>
      <c r="S31023" t="str">
        <f t="shared" si="3392"/>
        <v>C 19.00</v>
      </c>
      <c r="T31023" t="str">
        <f t="shared" si="3393"/>
        <v>C 19.00</v>
      </c>
      <c r="Y31023" t="str">
        <f t="shared" si="3394"/>
        <v>C 19.00000070091</v>
      </c>
    </row>
    <row r="31024" spans="1:25" hidden="1" x14ac:dyDescent="0.25">
      <c r="A31024" t="s">
        <v>70009</v>
      </c>
      <c r="B31024" s="601" t="s">
        <v>2698</v>
      </c>
      <c r="C31024" s="601" t="s">
        <v>727</v>
      </c>
      <c r="D31024" s="601" t="s">
        <v>2732</v>
      </c>
      <c r="E31024" t="s">
        <v>54573</v>
      </c>
      <c r="F31024" t="s">
        <v>54574</v>
      </c>
      <c r="G31024" t="s">
        <v>70763</v>
      </c>
      <c r="H31024" t="b">
        <v>0</v>
      </c>
      <c r="I31024" t="s">
        <v>2711</v>
      </c>
      <c r="K31024" t="str">
        <f t="shared" si="3388"/>
        <v>C19.00_R0070_C0092</v>
      </c>
      <c r="N31024" s="602"/>
      <c r="O31024" t="s">
        <v>70764</v>
      </c>
      <c r="P31024" t="str">
        <f t="shared" si="3389"/>
        <v>C 19.00</v>
      </c>
      <c r="Q31024" t="str">
        <f t="shared" si="3390"/>
        <v>C 19.00</v>
      </c>
      <c r="R31024" t="str">
        <f t="shared" si="3391"/>
        <v>C 19.00</v>
      </c>
      <c r="S31024" t="str">
        <f t="shared" si="3392"/>
        <v>C 19.00</v>
      </c>
      <c r="T31024" t="str">
        <f t="shared" si="3393"/>
        <v>C 19.00</v>
      </c>
      <c r="Y31024" t="str">
        <f t="shared" si="3394"/>
        <v>C 19.00000070092</v>
      </c>
    </row>
    <row r="31025" spans="1:25" hidden="1" x14ac:dyDescent="0.25">
      <c r="A31025" t="s">
        <v>70009</v>
      </c>
      <c r="B31025" s="601" t="s">
        <v>2698</v>
      </c>
      <c r="C31025" s="601" t="s">
        <v>727</v>
      </c>
      <c r="D31025" s="601" t="s">
        <v>2735</v>
      </c>
      <c r="E31025" t="s">
        <v>54573</v>
      </c>
      <c r="F31025" t="s">
        <v>54574</v>
      </c>
      <c r="G31025" t="s">
        <v>70765</v>
      </c>
      <c r="H31025" t="b">
        <v>0</v>
      </c>
      <c r="I31025" t="s">
        <v>2711</v>
      </c>
      <c r="K31025" t="str">
        <f t="shared" si="3388"/>
        <v>C19.00_R0070_C0093</v>
      </c>
      <c r="N31025" s="602"/>
      <c r="O31025" t="s">
        <v>70766</v>
      </c>
      <c r="P31025" t="str">
        <f t="shared" si="3389"/>
        <v>C 19.00</v>
      </c>
      <c r="Q31025" t="str">
        <f t="shared" si="3390"/>
        <v>C 19.00</v>
      </c>
      <c r="R31025" t="str">
        <f t="shared" si="3391"/>
        <v>C 19.00</v>
      </c>
      <c r="S31025" t="str">
        <f t="shared" si="3392"/>
        <v>C 19.00</v>
      </c>
      <c r="T31025" t="str">
        <f t="shared" si="3393"/>
        <v>C 19.00</v>
      </c>
      <c r="Y31025" t="str">
        <f t="shared" si="3394"/>
        <v>C 19.00000070093</v>
      </c>
    </row>
    <row r="31026" spans="1:25" hidden="1" x14ac:dyDescent="0.25">
      <c r="A31026" t="s">
        <v>70009</v>
      </c>
      <c r="B31026" s="601" t="s">
        <v>2698</v>
      </c>
      <c r="C31026" s="601" t="s">
        <v>727</v>
      </c>
      <c r="D31026" s="601" t="s">
        <v>2738</v>
      </c>
      <c r="E31026" t="s">
        <v>54573</v>
      </c>
      <c r="F31026" t="s">
        <v>54574</v>
      </c>
      <c r="G31026" t="s">
        <v>70767</v>
      </c>
      <c r="H31026" t="b">
        <v>0</v>
      </c>
      <c r="I31026" t="s">
        <v>2711</v>
      </c>
      <c r="K31026" t="str">
        <f t="shared" si="3388"/>
        <v>C19.00_R0070_C0094</v>
      </c>
      <c r="N31026" s="602"/>
      <c r="O31026" t="s">
        <v>70768</v>
      </c>
      <c r="P31026" t="str">
        <f t="shared" si="3389"/>
        <v>C 19.00</v>
      </c>
      <c r="Q31026" t="str">
        <f t="shared" si="3390"/>
        <v>C 19.00</v>
      </c>
      <c r="R31026" t="str">
        <f t="shared" si="3391"/>
        <v>C 19.00</v>
      </c>
      <c r="S31026" t="str">
        <f t="shared" si="3392"/>
        <v>C 19.00</v>
      </c>
      <c r="T31026" t="str">
        <f t="shared" si="3393"/>
        <v>C 19.00</v>
      </c>
      <c r="Y31026" t="str">
        <f t="shared" si="3394"/>
        <v>C 19.00000070094</v>
      </c>
    </row>
    <row r="31027" spans="1:25" hidden="1" x14ac:dyDescent="0.25">
      <c r="A31027" t="s">
        <v>70009</v>
      </c>
      <c r="B31027" s="601" t="s">
        <v>2698</v>
      </c>
      <c r="C31027" s="601" t="s">
        <v>727</v>
      </c>
      <c r="D31027" s="601" t="s">
        <v>2741</v>
      </c>
      <c r="E31027" t="s">
        <v>54573</v>
      </c>
      <c r="F31027" t="s">
        <v>54574</v>
      </c>
      <c r="G31027" t="s">
        <v>70769</v>
      </c>
      <c r="H31027" t="b">
        <v>0</v>
      </c>
      <c r="I31027" t="s">
        <v>2711</v>
      </c>
      <c r="K31027" t="str">
        <f t="shared" si="3388"/>
        <v>C19.00_R0070_C0095</v>
      </c>
      <c r="N31027" s="602"/>
      <c r="O31027" t="s">
        <v>70770</v>
      </c>
      <c r="P31027" t="str">
        <f t="shared" si="3389"/>
        <v>C 19.00</v>
      </c>
      <c r="Q31027" t="str">
        <f t="shared" si="3390"/>
        <v>C 19.00</v>
      </c>
      <c r="R31027" t="str">
        <f t="shared" si="3391"/>
        <v>C 19.00</v>
      </c>
      <c r="S31027" t="str">
        <f t="shared" si="3392"/>
        <v>C 19.00</v>
      </c>
      <c r="T31027" t="str">
        <f t="shared" si="3393"/>
        <v>C 19.00</v>
      </c>
      <c r="Y31027" t="str">
        <f t="shared" si="3394"/>
        <v>C 19.00000070095</v>
      </c>
    </row>
    <row r="31028" spans="1:25" hidden="1" x14ac:dyDescent="0.25">
      <c r="A31028" t="s">
        <v>70009</v>
      </c>
      <c r="B31028" s="601" t="s">
        <v>2698</v>
      </c>
      <c r="C31028" s="601" t="s">
        <v>727</v>
      </c>
      <c r="D31028" s="601" t="s">
        <v>2744</v>
      </c>
      <c r="E31028" t="s">
        <v>54573</v>
      </c>
      <c r="F31028" t="s">
        <v>54574</v>
      </c>
      <c r="G31028" t="s">
        <v>70771</v>
      </c>
      <c r="H31028" t="b">
        <v>0</v>
      </c>
      <c r="I31028" t="s">
        <v>2711</v>
      </c>
      <c r="K31028" t="str">
        <f t="shared" si="3388"/>
        <v>C19.00_R0070_C0096</v>
      </c>
      <c r="N31028" s="602"/>
      <c r="O31028" t="s">
        <v>70772</v>
      </c>
      <c r="P31028" t="str">
        <f t="shared" si="3389"/>
        <v>C 19.00</v>
      </c>
      <c r="Q31028" t="str">
        <f t="shared" si="3390"/>
        <v>C 19.00</v>
      </c>
      <c r="R31028" t="str">
        <f t="shared" si="3391"/>
        <v>C 19.00</v>
      </c>
      <c r="S31028" t="str">
        <f t="shared" si="3392"/>
        <v>C 19.00</v>
      </c>
      <c r="T31028" t="str">
        <f t="shared" si="3393"/>
        <v>C 19.00</v>
      </c>
      <c r="Y31028" t="str">
        <f t="shared" si="3394"/>
        <v>C 19.00000070096</v>
      </c>
    </row>
    <row r="31029" spans="1:25" hidden="1" x14ac:dyDescent="0.25">
      <c r="A31029" t="s">
        <v>70009</v>
      </c>
      <c r="B31029" s="601" t="s">
        <v>2698</v>
      </c>
      <c r="C31029" s="601" t="s">
        <v>727</v>
      </c>
      <c r="D31029" s="601" t="s">
        <v>2747</v>
      </c>
      <c r="E31029" t="s">
        <v>54573</v>
      </c>
      <c r="F31029" t="s">
        <v>54574</v>
      </c>
      <c r="G31029" t="s">
        <v>70773</v>
      </c>
      <c r="H31029" t="b">
        <v>0</v>
      </c>
      <c r="I31029" t="s">
        <v>2711</v>
      </c>
      <c r="K31029" t="str">
        <f t="shared" si="3388"/>
        <v>C19.00_R0070_C0097</v>
      </c>
      <c r="N31029" s="602"/>
      <c r="O31029" t="s">
        <v>70774</v>
      </c>
      <c r="P31029" t="str">
        <f t="shared" si="3389"/>
        <v>C 19.00</v>
      </c>
      <c r="Q31029" t="str">
        <f t="shared" si="3390"/>
        <v>C 19.00</v>
      </c>
      <c r="R31029" t="str">
        <f t="shared" si="3391"/>
        <v>C 19.00</v>
      </c>
      <c r="S31029" t="str">
        <f t="shared" si="3392"/>
        <v>C 19.00</v>
      </c>
      <c r="T31029" t="str">
        <f t="shared" si="3393"/>
        <v>C 19.00</v>
      </c>
      <c r="Y31029" t="str">
        <f t="shared" si="3394"/>
        <v>C 19.00000070097</v>
      </c>
    </row>
    <row r="31030" spans="1:25" hidden="1" x14ac:dyDescent="0.25">
      <c r="A31030" t="s">
        <v>70009</v>
      </c>
      <c r="B31030" s="601" t="s">
        <v>2698</v>
      </c>
      <c r="C31030" s="601" t="s">
        <v>727</v>
      </c>
      <c r="D31030" s="601" t="s">
        <v>2750</v>
      </c>
      <c r="E31030" t="s">
        <v>54573</v>
      </c>
      <c r="F31030" t="s">
        <v>54574</v>
      </c>
      <c r="G31030" t="s">
        <v>70775</v>
      </c>
      <c r="H31030" t="b">
        <v>0</v>
      </c>
      <c r="I31030" t="s">
        <v>2711</v>
      </c>
      <c r="K31030" t="str">
        <f t="shared" si="3388"/>
        <v>C19.00_R0070_C0098</v>
      </c>
      <c r="N31030" s="602"/>
      <c r="O31030" t="s">
        <v>70776</v>
      </c>
      <c r="P31030" t="str">
        <f t="shared" si="3389"/>
        <v>C 19.00</v>
      </c>
      <c r="Q31030" t="str">
        <f t="shared" si="3390"/>
        <v>C 19.00</v>
      </c>
      <c r="R31030" t="str">
        <f t="shared" si="3391"/>
        <v>C 19.00</v>
      </c>
      <c r="S31030" t="str">
        <f t="shared" si="3392"/>
        <v>C 19.00</v>
      </c>
      <c r="T31030" t="str">
        <f t="shared" si="3393"/>
        <v>C 19.00</v>
      </c>
      <c r="Y31030" t="str">
        <f t="shared" si="3394"/>
        <v>C 19.00000070098</v>
      </c>
    </row>
    <row r="31031" spans="1:25" hidden="1" x14ac:dyDescent="0.25">
      <c r="A31031" t="s">
        <v>70009</v>
      </c>
      <c r="B31031" s="601" t="s">
        <v>2698</v>
      </c>
      <c r="C31031" s="601" t="s">
        <v>727</v>
      </c>
      <c r="D31031" s="601" t="s">
        <v>2753</v>
      </c>
      <c r="E31031" t="s">
        <v>54573</v>
      </c>
      <c r="F31031" t="s">
        <v>54574</v>
      </c>
      <c r="G31031" t="s">
        <v>70777</v>
      </c>
      <c r="H31031" t="b">
        <v>0</v>
      </c>
      <c r="I31031" t="s">
        <v>2711</v>
      </c>
      <c r="K31031" t="str">
        <f t="shared" si="3388"/>
        <v>C19.00_R0070_C0099</v>
      </c>
      <c r="N31031" s="602"/>
      <c r="O31031" t="s">
        <v>70778</v>
      </c>
      <c r="P31031" t="str">
        <f t="shared" si="3389"/>
        <v>C 19.00</v>
      </c>
      <c r="Q31031" t="str">
        <f t="shared" si="3390"/>
        <v>C 19.00</v>
      </c>
      <c r="R31031" t="str">
        <f t="shared" si="3391"/>
        <v>C 19.00</v>
      </c>
      <c r="S31031" t="str">
        <f t="shared" si="3392"/>
        <v>C 19.00</v>
      </c>
      <c r="T31031" t="str">
        <f t="shared" si="3393"/>
        <v>C 19.00</v>
      </c>
      <c r="Y31031" t="str">
        <f t="shared" si="3394"/>
        <v>C 19.00000070099</v>
      </c>
    </row>
    <row r="31032" spans="1:25" hidden="1" x14ac:dyDescent="0.25">
      <c r="A31032" t="s">
        <v>70009</v>
      </c>
      <c r="B31032" s="601" t="s">
        <v>2698</v>
      </c>
      <c r="C31032" s="601" t="s">
        <v>727</v>
      </c>
      <c r="D31032" s="601" t="s">
        <v>5783</v>
      </c>
      <c r="E31032" t="s">
        <v>54573</v>
      </c>
      <c r="F31032" t="s">
        <v>54574</v>
      </c>
      <c r="G31032" t="s">
        <v>70779</v>
      </c>
      <c r="H31032" t="b">
        <v>0</v>
      </c>
      <c r="I31032" t="s">
        <v>2711</v>
      </c>
      <c r="K31032" t="str">
        <f t="shared" si="3388"/>
        <v>C19.00_R0070_C0101</v>
      </c>
      <c r="N31032" s="602"/>
      <c r="O31032" t="s">
        <v>70780</v>
      </c>
      <c r="P31032" t="str">
        <f t="shared" si="3389"/>
        <v>C 19.00</v>
      </c>
      <c r="Q31032" t="str">
        <f t="shared" si="3390"/>
        <v>C 19.00</v>
      </c>
      <c r="R31032" t="str">
        <f t="shared" si="3391"/>
        <v>C 19.00</v>
      </c>
      <c r="S31032" t="str">
        <f t="shared" si="3392"/>
        <v>C 19.00</v>
      </c>
      <c r="T31032" t="str">
        <f t="shared" si="3393"/>
        <v>C 19.00</v>
      </c>
      <c r="Y31032" t="str">
        <f t="shared" si="3394"/>
        <v>C 19.00000070101</v>
      </c>
    </row>
    <row r="31033" spans="1:25" hidden="1" x14ac:dyDescent="0.25">
      <c r="A31033" t="s">
        <v>70009</v>
      </c>
      <c r="B31033" s="601" t="s">
        <v>2698</v>
      </c>
      <c r="C31033" s="601" t="s">
        <v>727</v>
      </c>
      <c r="D31033" s="601" t="s">
        <v>9127</v>
      </c>
      <c r="E31033" t="s">
        <v>54573</v>
      </c>
      <c r="F31033" t="s">
        <v>54574</v>
      </c>
      <c r="G31033" t="s">
        <v>70781</v>
      </c>
      <c r="H31033" t="b">
        <v>0</v>
      </c>
      <c r="I31033" t="s">
        <v>2711</v>
      </c>
      <c r="K31033" t="str">
        <f t="shared" si="3388"/>
        <v>C19.00_R0070_C0102</v>
      </c>
      <c r="N31033" s="602"/>
      <c r="O31033" t="s">
        <v>70782</v>
      </c>
      <c r="P31033" t="str">
        <f t="shared" si="3389"/>
        <v>C 19.00</v>
      </c>
      <c r="Q31033" t="str">
        <f t="shared" si="3390"/>
        <v>C 19.00</v>
      </c>
      <c r="R31033" t="str">
        <f t="shared" si="3391"/>
        <v>C 19.00</v>
      </c>
      <c r="S31033" t="str">
        <f t="shared" si="3392"/>
        <v>C 19.00</v>
      </c>
      <c r="T31033" t="str">
        <f t="shared" si="3393"/>
        <v>C 19.00</v>
      </c>
      <c r="Y31033" t="str">
        <f t="shared" si="3394"/>
        <v>C 19.00000070102</v>
      </c>
    </row>
    <row r="31034" spans="1:25" hidden="1" x14ac:dyDescent="0.25">
      <c r="A31034" t="s">
        <v>70009</v>
      </c>
      <c r="B31034" s="601" t="s">
        <v>2698</v>
      </c>
      <c r="C31034" s="601" t="s">
        <v>727</v>
      </c>
      <c r="D31034" s="601" t="s">
        <v>9139</v>
      </c>
      <c r="E31034" t="s">
        <v>54573</v>
      </c>
      <c r="F31034" t="s">
        <v>54574</v>
      </c>
      <c r="G31034" t="s">
        <v>70783</v>
      </c>
      <c r="H31034" t="b">
        <v>0</v>
      </c>
      <c r="I31034" t="s">
        <v>2711</v>
      </c>
      <c r="K31034" t="str">
        <f t="shared" si="3388"/>
        <v>C19.00_R0070_C0103</v>
      </c>
      <c r="N31034" s="602"/>
      <c r="O31034" t="s">
        <v>70784</v>
      </c>
      <c r="P31034" t="str">
        <f t="shared" si="3389"/>
        <v>C 19.00</v>
      </c>
      <c r="Q31034" t="str">
        <f t="shared" si="3390"/>
        <v>C 19.00</v>
      </c>
      <c r="R31034" t="str">
        <f t="shared" si="3391"/>
        <v>C 19.00</v>
      </c>
      <c r="S31034" t="str">
        <f t="shared" si="3392"/>
        <v>C 19.00</v>
      </c>
      <c r="T31034" t="str">
        <f t="shared" si="3393"/>
        <v>C 19.00</v>
      </c>
      <c r="Y31034" t="str">
        <f t="shared" si="3394"/>
        <v>C 19.00000070103</v>
      </c>
    </row>
    <row r="31035" spans="1:25" hidden="1" x14ac:dyDescent="0.25">
      <c r="A31035" t="s">
        <v>70009</v>
      </c>
      <c r="B31035" s="601" t="s">
        <v>2698</v>
      </c>
      <c r="C31035" s="601" t="s">
        <v>727</v>
      </c>
      <c r="D31035" s="601" t="s">
        <v>9151</v>
      </c>
      <c r="E31035" t="s">
        <v>54573</v>
      </c>
      <c r="F31035" t="s">
        <v>54574</v>
      </c>
      <c r="G31035" t="s">
        <v>70785</v>
      </c>
      <c r="H31035" t="b">
        <v>0</v>
      </c>
      <c r="I31035" t="s">
        <v>2711</v>
      </c>
      <c r="K31035" t="str">
        <f t="shared" si="3388"/>
        <v>C19.00_R0070_C0104</v>
      </c>
      <c r="N31035" s="602"/>
      <c r="O31035" t="s">
        <v>70786</v>
      </c>
      <c r="P31035" t="str">
        <f t="shared" si="3389"/>
        <v>C 19.00</v>
      </c>
      <c r="Q31035" t="str">
        <f t="shared" si="3390"/>
        <v>C 19.00</v>
      </c>
      <c r="R31035" t="str">
        <f t="shared" si="3391"/>
        <v>C 19.00</v>
      </c>
      <c r="S31035" t="str">
        <f t="shared" si="3392"/>
        <v>C 19.00</v>
      </c>
      <c r="T31035" t="str">
        <f t="shared" si="3393"/>
        <v>C 19.00</v>
      </c>
      <c r="Y31035" t="str">
        <f t="shared" si="3394"/>
        <v>C 19.00000070104</v>
      </c>
    </row>
    <row r="31036" spans="1:25" hidden="1" x14ac:dyDescent="0.25">
      <c r="A31036" t="s">
        <v>70009</v>
      </c>
      <c r="B31036" s="601" t="s">
        <v>2698</v>
      </c>
      <c r="C31036" s="601" t="s">
        <v>727</v>
      </c>
      <c r="D31036" s="601" t="s">
        <v>70103</v>
      </c>
      <c r="E31036" t="s">
        <v>54573</v>
      </c>
      <c r="F31036" t="s">
        <v>54574</v>
      </c>
      <c r="G31036" t="s">
        <v>70787</v>
      </c>
      <c r="H31036" t="b">
        <v>0</v>
      </c>
      <c r="I31036" t="s">
        <v>2711</v>
      </c>
      <c r="K31036" t="str">
        <f t="shared" si="3388"/>
        <v>C19.00_R0070_C0402</v>
      </c>
      <c r="N31036" s="602"/>
      <c r="O31036" t="s">
        <v>70788</v>
      </c>
      <c r="P31036" t="str">
        <f t="shared" si="3389"/>
        <v>C 19.00</v>
      </c>
      <c r="Q31036" t="str">
        <f t="shared" si="3390"/>
        <v>C 19.00</v>
      </c>
      <c r="R31036" t="str">
        <f t="shared" si="3391"/>
        <v>C 19.00</v>
      </c>
      <c r="S31036" t="str">
        <f t="shared" si="3392"/>
        <v>C 19.00</v>
      </c>
      <c r="T31036" t="str">
        <f t="shared" si="3393"/>
        <v>C 19.00</v>
      </c>
      <c r="Y31036" t="str">
        <f t="shared" si="3394"/>
        <v>C 19.00000070402</v>
      </c>
    </row>
    <row r="31037" spans="1:25" hidden="1" x14ac:dyDescent="0.25">
      <c r="A31037" t="s">
        <v>70009</v>
      </c>
      <c r="B31037" s="601" t="s">
        <v>2698</v>
      </c>
      <c r="C31037" s="601" t="s">
        <v>727</v>
      </c>
      <c r="D31037" s="601" t="s">
        <v>70106</v>
      </c>
      <c r="E31037" t="s">
        <v>54573</v>
      </c>
      <c r="F31037" t="s">
        <v>54574</v>
      </c>
      <c r="G31037" t="s">
        <v>70789</v>
      </c>
      <c r="H31037" t="b">
        <v>0</v>
      </c>
      <c r="I31037" t="s">
        <v>2711</v>
      </c>
      <c r="K31037" t="str">
        <f t="shared" si="3388"/>
        <v>C19.00_R0070_C0403</v>
      </c>
      <c r="N31037" s="602"/>
      <c r="O31037" t="s">
        <v>70790</v>
      </c>
      <c r="P31037" t="str">
        <f t="shared" si="3389"/>
        <v>C 19.00</v>
      </c>
      <c r="Q31037" t="str">
        <f t="shared" si="3390"/>
        <v>C 19.00</v>
      </c>
      <c r="R31037" t="str">
        <f t="shared" si="3391"/>
        <v>C 19.00</v>
      </c>
      <c r="S31037" t="str">
        <f t="shared" si="3392"/>
        <v>C 19.00</v>
      </c>
      <c r="T31037" t="str">
        <f t="shared" si="3393"/>
        <v>C 19.00</v>
      </c>
      <c r="Y31037" t="str">
        <f t="shared" si="3394"/>
        <v>C 19.00000070403</v>
      </c>
    </row>
    <row r="31038" spans="1:25" hidden="1" x14ac:dyDescent="0.25">
      <c r="A31038" t="s">
        <v>70009</v>
      </c>
      <c r="B31038" s="601" t="s">
        <v>2698</v>
      </c>
      <c r="C31038" s="601" t="s">
        <v>727</v>
      </c>
      <c r="D31038" s="601" t="s">
        <v>70109</v>
      </c>
      <c r="E31038" t="s">
        <v>54573</v>
      </c>
      <c r="F31038" t="s">
        <v>54574</v>
      </c>
      <c r="G31038" t="s">
        <v>70791</v>
      </c>
      <c r="H31038" t="b">
        <v>0</v>
      </c>
      <c r="I31038" t="s">
        <v>2711</v>
      </c>
      <c r="K31038" t="str">
        <f t="shared" si="3388"/>
        <v>C19.00_R0070_C0404</v>
      </c>
      <c r="N31038" s="602"/>
      <c r="O31038" t="s">
        <v>70792</v>
      </c>
      <c r="P31038" t="str">
        <f t="shared" si="3389"/>
        <v>C 19.00</v>
      </c>
      <c r="Q31038" t="str">
        <f t="shared" si="3390"/>
        <v>C 19.00</v>
      </c>
      <c r="R31038" t="str">
        <f t="shared" si="3391"/>
        <v>C 19.00</v>
      </c>
      <c r="S31038" t="str">
        <f t="shared" si="3392"/>
        <v>C 19.00</v>
      </c>
      <c r="T31038" t="str">
        <f t="shared" si="3393"/>
        <v>C 19.00</v>
      </c>
      <c r="Y31038" t="str">
        <f t="shared" si="3394"/>
        <v>C 19.00000070404</v>
      </c>
    </row>
    <row r="31039" spans="1:25" hidden="1" x14ac:dyDescent="0.25">
      <c r="A31039" t="s">
        <v>70009</v>
      </c>
      <c r="B31039" s="601" t="s">
        <v>2698</v>
      </c>
      <c r="C31039" s="601" t="s">
        <v>727</v>
      </c>
      <c r="D31039" s="601" t="s">
        <v>70112</v>
      </c>
      <c r="E31039" t="s">
        <v>54573</v>
      </c>
      <c r="F31039" t="s">
        <v>54574</v>
      </c>
      <c r="G31039" t="s">
        <v>70793</v>
      </c>
      <c r="H31039" t="b">
        <v>0</v>
      </c>
      <c r="I31039" t="s">
        <v>2711</v>
      </c>
      <c r="K31039" t="str">
        <f t="shared" si="3388"/>
        <v>C19.00_R0070_C0405</v>
      </c>
      <c r="N31039" s="602"/>
      <c r="O31039" t="s">
        <v>70794</v>
      </c>
      <c r="P31039" t="str">
        <f t="shared" si="3389"/>
        <v>C 19.00</v>
      </c>
      <c r="Q31039" t="str">
        <f t="shared" si="3390"/>
        <v>C 19.00</v>
      </c>
      <c r="R31039" t="str">
        <f t="shared" si="3391"/>
        <v>C 19.00</v>
      </c>
      <c r="S31039" t="str">
        <f t="shared" si="3392"/>
        <v>C 19.00</v>
      </c>
      <c r="T31039" t="str">
        <f t="shared" si="3393"/>
        <v>C 19.00</v>
      </c>
      <c r="Y31039" t="str">
        <f t="shared" si="3394"/>
        <v>C 19.00000070405</v>
      </c>
    </row>
    <row r="31040" spans="1:25" hidden="1" x14ac:dyDescent="0.25">
      <c r="A31040" t="s">
        <v>70009</v>
      </c>
      <c r="B31040" s="601" t="s">
        <v>2698</v>
      </c>
      <c r="C31040" s="601" t="s">
        <v>727</v>
      </c>
      <c r="D31040" s="601" t="s">
        <v>70115</v>
      </c>
      <c r="E31040" t="s">
        <v>54573</v>
      </c>
      <c r="F31040" t="s">
        <v>54574</v>
      </c>
      <c r="G31040" t="s">
        <v>70795</v>
      </c>
      <c r="H31040" t="b">
        <v>0</v>
      </c>
      <c r="I31040" t="s">
        <v>2711</v>
      </c>
      <c r="K31040" t="str">
        <f t="shared" si="3388"/>
        <v>C19.00_R0070_C0406</v>
      </c>
      <c r="N31040" s="602"/>
      <c r="O31040" t="s">
        <v>70796</v>
      </c>
      <c r="P31040" t="str">
        <f t="shared" si="3389"/>
        <v>C 19.00</v>
      </c>
      <c r="Q31040" t="str">
        <f t="shared" si="3390"/>
        <v>C 19.00</v>
      </c>
      <c r="R31040" t="str">
        <f t="shared" si="3391"/>
        <v>C 19.00</v>
      </c>
      <c r="S31040" t="str">
        <f t="shared" si="3392"/>
        <v>C 19.00</v>
      </c>
      <c r="T31040" t="str">
        <f t="shared" si="3393"/>
        <v>C 19.00</v>
      </c>
      <c r="Y31040" t="str">
        <f t="shared" si="3394"/>
        <v>C 19.00000070406</v>
      </c>
    </row>
    <row r="31041" spans="1:25" hidden="1" x14ac:dyDescent="0.25">
      <c r="A31041" t="s">
        <v>70009</v>
      </c>
      <c r="B31041" s="601" t="s">
        <v>2698</v>
      </c>
      <c r="C31041" s="601" t="s">
        <v>727</v>
      </c>
      <c r="D31041" s="601" t="s">
        <v>3252</v>
      </c>
      <c r="E31041" t="s">
        <v>70118</v>
      </c>
      <c r="F31041" t="s">
        <v>70119</v>
      </c>
      <c r="G31041" t="s">
        <v>70705</v>
      </c>
      <c r="H31041" t="b">
        <v>0</v>
      </c>
      <c r="I31041" t="s">
        <v>2711</v>
      </c>
      <c r="K31041" t="str">
        <f t="shared" si="3388"/>
        <v>C19.00_R0070_C0530</v>
      </c>
      <c r="N31041" s="602"/>
      <c r="O31041" t="s">
        <v>70797</v>
      </c>
      <c r="P31041" t="str">
        <f t="shared" si="3389"/>
        <v>C 19.00</v>
      </c>
      <c r="Q31041" t="str">
        <f t="shared" si="3390"/>
        <v>C 19.00</v>
      </c>
      <c r="R31041" t="str">
        <f t="shared" si="3391"/>
        <v>C 19.00</v>
      </c>
      <c r="S31041" t="str">
        <f t="shared" si="3392"/>
        <v>C 19.00</v>
      </c>
      <c r="T31041" t="str">
        <f t="shared" si="3393"/>
        <v>C 19.00</v>
      </c>
      <c r="Y31041" t="str">
        <f t="shared" si="3394"/>
        <v>C 19.00000070530</v>
      </c>
    </row>
    <row r="31042" spans="1:25" hidden="1" x14ac:dyDescent="0.25">
      <c r="A31042" t="s">
        <v>70009</v>
      </c>
      <c r="B31042" s="601" t="s">
        <v>2698</v>
      </c>
      <c r="C31042" s="601" t="s">
        <v>727</v>
      </c>
      <c r="D31042" s="601" t="s">
        <v>3255</v>
      </c>
      <c r="E31042" t="s">
        <v>70118</v>
      </c>
      <c r="F31042" t="s">
        <v>70119</v>
      </c>
      <c r="G31042" t="s">
        <v>70707</v>
      </c>
      <c r="H31042" t="b">
        <v>0</v>
      </c>
      <c r="I31042" t="s">
        <v>2711</v>
      </c>
      <c r="K31042" t="str">
        <f t="shared" ref="K31042:K31105" si="3395">+IF(B31042="000",+REPLACE(T31042,2,1,"")&amp;$L$1&amp;C31042&amp;$M$1&amp;D31042,+REPLACE(T31042,2,1,"")&amp;$L$1&amp;C31042&amp;$M$1&amp;D31042&amp;$K$1&amp;B31042)</f>
        <v>C19.00_R0070_C0540</v>
      </c>
      <c r="N31042" s="602"/>
      <c r="O31042" t="s">
        <v>70798</v>
      </c>
      <c r="P31042" t="str">
        <f t="shared" ref="P31042:P31105" si="3396">+IF(ISNUMBER(SEARCH("a",RIGHT(A31042,2))),LEFT(A31042,LEN(A31042)-2),A31042)</f>
        <v>C 19.00</v>
      </c>
      <c r="Q31042" t="str">
        <f t="shared" si="3390"/>
        <v>C 19.00</v>
      </c>
      <c r="R31042" t="str">
        <f t="shared" si="3391"/>
        <v>C 19.00</v>
      </c>
      <c r="S31042" t="str">
        <f t="shared" si="3392"/>
        <v>C 19.00</v>
      </c>
      <c r="T31042" t="str">
        <f t="shared" si="3393"/>
        <v>C 19.00</v>
      </c>
      <c r="Y31042" t="str">
        <f t="shared" si="3394"/>
        <v>C 19.00000070540</v>
      </c>
    </row>
    <row r="31043" spans="1:25" hidden="1" x14ac:dyDescent="0.25">
      <c r="A31043" t="s">
        <v>70009</v>
      </c>
      <c r="B31043" s="601" t="s">
        <v>2698</v>
      </c>
      <c r="C31043" s="601" t="s">
        <v>727</v>
      </c>
      <c r="D31043" s="601" t="s">
        <v>3264</v>
      </c>
      <c r="E31043" t="s">
        <v>70122</v>
      </c>
      <c r="F31043" t="s">
        <v>70123</v>
      </c>
      <c r="G31043" t="s">
        <v>70799</v>
      </c>
      <c r="H31043" t="b">
        <v>0</v>
      </c>
      <c r="I31043" t="s">
        <v>2711</v>
      </c>
      <c r="K31043" t="str">
        <f t="shared" si="3395"/>
        <v>C19.00_R0070_C0570</v>
      </c>
      <c r="N31043" s="602"/>
      <c r="O31043" t="s">
        <v>70800</v>
      </c>
      <c r="P31043" t="str">
        <f t="shared" si="3396"/>
        <v>C 19.00</v>
      </c>
      <c r="Q31043" t="str">
        <f t="shared" ref="Q31043:Q31106" si="3397">+IF(ISNUMBER(SEARCH("b",RIGHT(P31043,2))),LEFT(P31043,LEN(P31043)-2),P31043)</f>
        <v>C 19.00</v>
      </c>
      <c r="R31043" t="str">
        <f t="shared" ref="R31043:R31106" si="3398">+IF(ISNUMBER(SEARCH("c",RIGHT(Q31043,2))),LEFT(Q31043,LEN(Q31043)-2),Q31043)</f>
        <v>C 19.00</v>
      </c>
      <c r="S31043" t="str">
        <f t="shared" ref="S31043:S31106" si="3399">+IF(ISNUMBER(SEARCH("d",RIGHT(R31043,2))),LEFT(R31043,LEN(R31043)-2),R31043)</f>
        <v>C 19.00</v>
      </c>
      <c r="T31043" t="str">
        <f t="shared" ref="T31043:T31106" si="3400">+IF(ISNUMBER(SEARCH("e",RIGHT(S31043,2))),LEFT(S31043,LEN(S31043)-2),S31043)</f>
        <v>C 19.00</v>
      </c>
      <c r="Y31043" t="str">
        <f t="shared" ref="Y31043:Y31106" si="3401">+A31043&amp;B31043&amp;C31043&amp;D31043</f>
        <v>C 19.00000070570</v>
      </c>
    </row>
    <row r="31044" spans="1:25" hidden="1" x14ac:dyDescent="0.25">
      <c r="A31044" t="s">
        <v>70009</v>
      </c>
      <c r="B31044" s="601" t="s">
        <v>2698</v>
      </c>
      <c r="C31044" s="601" t="s">
        <v>727</v>
      </c>
      <c r="D31044" s="601" t="s">
        <v>70125</v>
      </c>
      <c r="E31044" t="s">
        <v>2085</v>
      </c>
      <c r="F31044" t="s">
        <v>24454</v>
      </c>
      <c r="G31044" t="s">
        <v>70799</v>
      </c>
      <c r="H31044" t="b">
        <v>0</v>
      </c>
      <c r="I31044" t="s">
        <v>2711</v>
      </c>
      <c r="K31044" t="str">
        <f t="shared" si="3395"/>
        <v>C19.00_R0070_C0601</v>
      </c>
      <c r="N31044" s="602"/>
      <c r="O31044" t="s">
        <v>70801</v>
      </c>
      <c r="P31044" t="str">
        <f t="shared" si="3396"/>
        <v>C 19.00</v>
      </c>
      <c r="Q31044" t="str">
        <f t="shared" si="3397"/>
        <v>C 19.00</v>
      </c>
      <c r="R31044" t="str">
        <f t="shared" si="3398"/>
        <v>C 19.00</v>
      </c>
      <c r="S31044" t="str">
        <f t="shared" si="3399"/>
        <v>C 19.00</v>
      </c>
      <c r="T31044" t="str">
        <f t="shared" si="3400"/>
        <v>C 19.00</v>
      </c>
      <c r="Y31044" t="str">
        <f t="shared" si="3401"/>
        <v>C 19.00000070601</v>
      </c>
    </row>
    <row r="31045" spans="1:25" hidden="1" x14ac:dyDescent="0.25">
      <c r="A31045" t="s">
        <v>70009</v>
      </c>
      <c r="B31045" s="601" t="s">
        <v>2698</v>
      </c>
      <c r="C31045" s="601" t="s">
        <v>3582</v>
      </c>
      <c r="D31045" s="601" t="s">
        <v>548</v>
      </c>
      <c r="E31045" t="s">
        <v>64583</v>
      </c>
      <c r="F31045" t="s">
        <v>64584</v>
      </c>
      <c r="G31045" t="s">
        <v>70802</v>
      </c>
      <c r="H31045" t="b">
        <v>0</v>
      </c>
      <c r="I31045" t="s">
        <v>2711</v>
      </c>
      <c r="K31045" t="str">
        <f t="shared" si="3395"/>
        <v>C19.00_R0071_C0010</v>
      </c>
      <c r="N31045" s="602"/>
      <c r="O31045" t="s">
        <v>70803</v>
      </c>
      <c r="P31045" t="str">
        <f t="shared" si="3396"/>
        <v>C 19.00</v>
      </c>
      <c r="Q31045" t="str">
        <f t="shared" si="3397"/>
        <v>C 19.00</v>
      </c>
      <c r="R31045" t="str">
        <f t="shared" si="3398"/>
        <v>C 19.00</v>
      </c>
      <c r="S31045" t="str">
        <f t="shared" si="3399"/>
        <v>C 19.00</v>
      </c>
      <c r="T31045" t="str">
        <f t="shared" si="3400"/>
        <v>C 19.00</v>
      </c>
      <c r="Y31045" t="str">
        <f t="shared" si="3401"/>
        <v>C 19.00000071010</v>
      </c>
    </row>
    <row r="31046" spans="1:25" hidden="1" x14ac:dyDescent="0.25">
      <c r="A31046" t="s">
        <v>70009</v>
      </c>
      <c r="B31046" s="601" t="s">
        <v>2698</v>
      </c>
      <c r="C31046" s="601" t="s">
        <v>3582</v>
      </c>
      <c r="D31046" s="601" t="s">
        <v>561</v>
      </c>
      <c r="E31046" t="s">
        <v>64583</v>
      </c>
      <c r="F31046" t="s">
        <v>64584</v>
      </c>
      <c r="G31046" t="s">
        <v>70804</v>
      </c>
      <c r="H31046" t="b">
        <v>0</v>
      </c>
      <c r="I31046" t="s">
        <v>2711</v>
      </c>
      <c r="K31046" t="str">
        <f t="shared" si="3395"/>
        <v>C19.00_R0071_C0020</v>
      </c>
      <c r="N31046" s="602"/>
      <c r="O31046" t="s">
        <v>70805</v>
      </c>
      <c r="P31046" t="str">
        <f t="shared" si="3396"/>
        <v>C 19.00</v>
      </c>
      <c r="Q31046" t="str">
        <f t="shared" si="3397"/>
        <v>C 19.00</v>
      </c>
      <c r="R31046" t="str">
        <f t="shared" si="3398"/>
        <v>C 19.00</v>
      </c>
      <c r="S31046" t="str">
        <f t="shared" si="3399"/>
        <v>C 19.00</v>
      </c>
      <c r="T31046" t="str">
        <f t="shared" si="3400"/>
        <v>C 19.00</v>
      </c>
      <c r="Y31046" t="str">
        <f t="shared" si="3401"/>
        <v>C 19.00000071020</v>
      </c>
    </row>
    <row r="31047" spans="1:25" hidden="1" x14ac:dyDescent="0.25">
      <c r="A31047" t="s">
        <v>70009</v>
      </c>
      <c r="B31047" s="601" t="s">
        <v>2698</v>
      </c>
      <c r="C31047" s="601" t="s">
        <v>3582</v>
      </c>
      <c r="D31047" s="601" t="s">
        <v>719</v>
      </c>
      <c r="E31047" t="s">
        <v>70014</v>
      </c>
      <c r="F31047" t="s">
        <v>70015</v>
      </c>
      <c r="G31047" t="s">
        <v>70806</v>
      </c>
      <c r="H31047" t="b">
        <v>0</v>
      </c>
      <c r="I31047" t="s">
        <v>2711</v>
      </c>
      <c r="K31047" t="str">
        <f t="shared" si="3395"/>
        <v>C19.00_R0071_C0030</v>
      </c>
      <c r="N31047" s="602"/>
      <c r="O31047" t="s">
        <v>70807</v>
      </c>
      <c r="P31047" t="str">
        <f t="shared" si="3396"/>
        <v>C 19.00</v>
      </c>
      <c r="Q31047" t="str">
        <f t="shared" si="3397"/>
        <v>C 19.00</v>
      </c>
      <c r="R31047" t="str">
        <f t="shared" si="3398"/>
        <v>C 19.00</v>
      </c>
      <c r="S31047" t="str">
        <f t="shared" si="3399"/>
        <v>C 19.00</v>
      </c>
      <c r="T31047" t="str">
        <f t="shared" si="3400"/>
        <v>C 19.00</v>
      </c>
      <c r="Y31047" t="str">
        <f t="shared" si="3401"/>
        <v>C 19.00000071030</v>
      </c>
    </row>
    <row r="31048" spans="1:25" hidden="1" x14ac:dyDescent="0.25">
      <c r="A31048" t="s">
        <v>70009</v>
      </c>
      <c r="B31048" s="601" t="s">
        <v>2698</v>
      </c>
      <c r="C31048" s="601" t="s">
        <v>3582</v>
      </c>
      <c r="D31048" s="601" t="s">
        <v>721</v>
      </c>
      <c r="E31048" t="s">
        <v>70014</v>
      </c>
      <c r="F31048" t="s">
        <v>70015</v>
      </c>
      <c r="G31048" t="s">
        <v>70808</v>
      </c>
      <c r="H31048" t="b">
        <v>0</v>
      </c>
      <c r="I31048" t="s">
        <v>2711</v>
      </c>
      <c r="K31048" t="str">
        <f t="shared" si="3395"/>
        <v>C19.00_R0071_C0040</v>
      </c>
      <c r="N31048" s="602"/>
      <c r="O31048" t="s">
        <v>70809</v>
      </c>
      <c r="P31048" t="str">
        <f t="shared" si="3396"/>
        <v>C 19.00</v>
      </c>
      <c r="Q31048" t="str">
        <f t="shared" si="3397"/>
        <v>C 19.00</v>
      </c>
      <c r="R31048" t="str">
        <f t="shared" si="3398"/>
        <v>C 19.00</v>
      </c>
      <c r="S31048" t="str">
        <f t="shared" si="3399"/>
        <v>C 19.00</v>
      </c>
      <c r="T31048" t="str">
        <f t="shared" si="3400"/>
        <v>C 19.00</v>
      </c>
      <c r="Y31048" t="str">
        <f t="shared" si="3401"/>
        <v>C 19.00000071040</v>
      </c>
    </row>
    <row r="31049" spans="1:25" hidden="1" x14ac:dyDescent="0.25">
      <c r="A31049" t="s">
        <v>70009</v>
      </c>
      <c r="B31049" s="601" t="s">
        <v>2698</v>
      </c>
      <c r="C31049" s="601" t="s">
        <v>3582</v>
      </c>
      <c r="D31049" s="601" t="s">
        <v>723</v>
      </c>
      <c r="E31049" t="s">
        <v>54573</v>
      </c>
      <c r="F31049" t="s">
        <v>54574</v>
      </c>
      <c r="G31049" t="s">
        <v>70802</v>
      </c>
      <c r="H31049" t="b">
        <v>0</v>
      </c>
      <c r="I31049" t="s">
        <v>2711</v>
      </c>
      <c r="K31049" t="str">
        <f t="shared" si="3395"/>
        <v>C19.00_R0071_C0050</v>
      </c>
      <c r="N31049" s="602"/>
      <c r="O31049" t="s">
        <v>70810</v>
      </c>
      <c r="P31049" t="str">
        <f t="shared" si="3396"/>
        <v>C 19.00</v>
      </c>
      <c r="Q31049" t="str">
        <f t="shared" si="3397"/>
        <v>C 19.00</v>
      </c>
      <c r="R31049" t="str">
        <f t="shared" si="3398"/>
        <v>C 19.00</v>
      </c>
      <c r="S31049" t="str">
        <f t="shared" si="3399"/>
        <v>C 19.00</v>
      </c>
      <c r="T31049" t="str">
        <f t="shared" si="3400"/>
        <v>C 19.00</v>
      </c>
      <c r="Y31049" t="str">
        <f t="shared" si="3401"/>
        <v>C 19.00000071050</v>
      </c>
    </row>
    <row r="31050" spans="1:25" hidden="1" x14ac:dyDescent="0.25">
      <c r="A31050" t="s">
        <v>70009</v>
      </c>
      <c r="B31050" s="601" t="s">
        <v>2698</v>
      </c>
      <c r="C31050" s="601" t="s">
        <v>3582</v>
      </c>
      <c r="D31050" s="601" t="s">
        <v>725</v>
      </c>
      <c r="E31050" t="s">
        <v>54573</v>
      </c>
      <c r="F31050" t="s">
        <v>54574</v>
      </c>
      <c r="G31050" t="s">
        <v>70804</v>
      </c>
      <c r="H31050" t="b">
        <v>0</v>
      </c>
      <c r="I31050" t="s">
        <v>2711</v>
      </c>
      <c r="K31050" t="str">
        <f t="shared" si="3395"/>
        <v>C19.00_R0071_C0060</v>
      </c>
      <c r="N31050" s="602"/>
      <c r="O31050" t="s">
        <v>70811</v>
      </c>
      <c r="P31050" t="str">
        <f t="shared" si="3396"/>
        <v>C 19.00</v>
      </c>
      <c r="Q31050" t="str">
        <f t="shared" si="3397"/>
        <v>C 19.00</v>
      </c>
      <c r="R31050" t="str">
        <f t="shared" si="3398"/>
        <v>C 19.00</v>
      </c>
      <c r="S31050" t="str">
        <f t="shared" si="3399"/>
        <v>C 19.00</v>
      </c>
      <c r="T31050" t="str">
        <f t="shared" si="3400"/>
        <v>C 19.00</v>
      </c>
      <c r="Y31050" t="str">
        <f t="shared" si="3401"/>
        <v>C 19.00000071060</v>
      </c>
    </row>
    <row r="31051" spans="1:25" hidden="1" x14ac:dyDescent="0.25">
      <c r="A31051" t="s">
        <v>70009</v>
      </c>
      <c r="B31051" s="601" t="s">
        <v>2698</v>
      </c>
      <c r="C31051" s="601" t="s">
        <v>3582</v>
      </c>
      <c r="D31051" s="601" t="s">
        <v>2894</v>
      </c>
      <c r="E31051" t="s">
        <v>54573</v>
      </c>
      <c r="F31051" t="s">
        <v>54574</v>
      </c>
      <c r="G31051" t="s">
        <v>70812</v>
      </c>
      <c r="H31051" t="b">
        <v>0</v>
      </c>
      <c r="I31051" t="s">
        <v>2711</v>
      </c>
      <c r="K31051" t="str">
        <f t="shared" si="3395"/>
        <v>C19.00_R0071_C0061</v>
      </c>
      <c r="N31051" s="602"/>
      <c r="O31051" t="s">
        <v>70813</v>
      </c>
      <c r="P31051" t="str">
        <f t="shared" si="3396"/>
        <v>C 19.00</v>
      </c>
      <c r="Q31051" t="str">
        <f t="shared" si="3397"/>
        <v>C 19.00</v>
      </c>
      <c r="R31051" t="str">
        <f t="shared" si="3398"/>
        <v>C 19.00</v>
      </c>
      <c r="S31051" t="str">
        <f t="shared" si="3399"/>
        <v>C 19.00</v>
      </c>
      <c r="T31051" t="str">
        <f t="shared" si="3400"/>
        <v>C 19.00</v>
      </c>
      <c r="Y31051" t="str">
        <f t="shared" si="3401"/>
        <v>C 19.00000071061</v>
      </c>
    </row>
    <row r="31052" spans="1:25" hidden="1" x14ac:dyDescent="0.25">
      <c r="A31052" t="s">
        <v>70009</v>
      </c>
      <c r="B31052" s="601" t="s">
        <v>2698</v>
      </c>
      <c r="C31052" s="601" t="s">
        <v>3582</v>
      </c>
      <c r="D31052" s="601" t="s">
        <v>2897</v>
      </c>
      <c r="E31052" t="s">
        <v>54573</v>
      </c>
      <c r="F31052" t="s">
        <v>54574</v>
      </c>
      <c r="G31052" t="s">
        <v>70814</v>
      </c>
      <c r="H31052" t="b">
        <v>0</v>
      </c>
      <c r="I31052" t="s">
        <v>2711</v>
      </c>
      <c r="K31052" t="str">
        <f t="shared" si="3395"/>
        <v>C19.00_R0071_C0062</v>
      </c>
      <c r="N31052" s="602"/>
      <c r="O31052" t="s">
        <v>70815</v>
      </c>
      <c r="P31052" t="str">
        <f t="shared" si="3396"/>
        <v>C 19.00</v>
      </c>
      <c r="Q31052" t="str">
        <f t="shared" si="3397"/>
        <v>C 19.00</v>
      </c>
      <c r="R31052" t="str">
        <f t="shared" si="3398"/>
        <v>C 19.00</v>
      </c>
      <c r="S31052" t="str">
        <f t="shared" si="3399"/>
        <v>C 19.00</v>
      </c>
      <c r="T31052" t="str">
        <f t="shared" si="3400"/>
        <v>C 19.00</v>
      </c>
      <c r="Y31052" t="str">
        <f t="shared" si="3401"/>
        <v>C 19.00000071062</v>
      </c>
    </row>
    <row r="31053" spans="1:25" hidden="1" x14ac:dyDescent="0.25">
      <c r="A31053" t="s">
        <v>70009</v>
      </c>
      <c r="B31053" s="601" t="s">
        <v>2698</v>
      </c>
      <c r="C31053" s="601" t="s">
        <v>3582</v>
      </c>
      <c r="D31053" s="601" t="s">
        <v>2900</v>
      </c>
      <c r="E31053" t="s">
        <v>54573</v>
      </c>
      <c r="F31053" t="s">
        <v>54574</v>
      </c>
      <c r="G31053" t="s">
        <v>70816</v>
      </c>
      <c r="H31053" t="b">
        <v>0</v>
      </c>
      <c r="I31053" t="s">
        <v>2711</v>
      </c>
      <c r="K31053" t="str">
        <f t="shared" si="3395"/>
        <v>C19.00_R0071_C0063</v>
      </c>
      <c r="N31053" s="602"/>
      <c r="O31053" t="s">
        <v>70817</v>
      </c>
      <c r="P31053" t="str">
        <f t="shared" si="3396"/>
        <v>C 19.00</v>
      </c>
      <c r="Q31053" t="str">
        <f t="shared" si="3397"/>
        <v>C 19.00</v>
      </c>
      <c r="R31053" t="str">
        <f t="shared" si="3398"/>
        <v>C 19.00</v>
      </c>
      <c r="S31053" t="str">
        <f t="shared" si="3399"/>
        <v>C 19.00</v>
      </c>
      <c r="T31053" t="str">
        <f t="shared" si="3400"/>
        <v>C 19.00</v>
      </c>
      <c r="Y31053" t="str">
        <f t="shared" si="3401"/>
        <v>C 19.00000071063</v>
      </c>
    </row>
    <row r="31054" spans="1:25" hidden="1" x14ac:dyDescent="0.25">
      <c r="A31054" t="s">
        <v>70009</v>
      </c>
      <c r="B31054" s="601" t="s">
        <v>2698</v>
      </c>
      <c r="C31054" s="601" t="s">
        <v>3582</v>
      </c>
      <c r="D31054" s="601" t="s">
        <v>2903</v>
      </c>
      <c r="E31054" t="s">
        <v>54573</v>
      </c>
      <c r="F31054" t="s">
        <v>54574</v>
      </c>
      <c r="G31054" t="s">
        <v>70818</v>
      </c>
      <c r="H31054" t="b">
        <v>0</v>
      </c>
      <c r="I31054" t="s">
        <v>2711</v>
      </c>
      <c r="K31054" t="str">
        <f t="shared" si="3395"/>
        <v>C19.00_R0071_C0064</v>
      </c>
      <c r="N31054" s="602"/>
      <c r="O31054" t="s">
        <v>70819</v>
      </c>
      <c r="P31054" t="str">
        <f t="shared" si="3396"/>
        <v>C 19.00</v>
      </c>
      <c r="Q31054" t="str">
        <f t="shared" si="3397"/>
        <v>C 19.00</v>
      </c>
      <c r="R31054" t="str">
        <f t="shared" si="3398"/>
        <v>C 19.00</v>
      </c>
      <c r="S31054" t="str">
        <f t="shared" si="3399"/>
        <v>C 19.00</v>
      </c>
      <c r="T31054" t="str">
        <f t="shared" si="3400"/>
        <v>C 19.00</v>
      </c>
      <c r="Y31054" t="str">
        <f t="shared" si="3401"/>
        <v>C 19.00000071064</v>
      </c>
    </row>
    <row r="31055" spans="1:25" hidden="1" x14ac:dyDescent="0.25">
      <c r="A31055" t="s">
        <v>70009</v>
      </c>
      <c r="B31055" s="601" t="s">
        <v>2698</v>
      </c>
      <c r="C31055" s="601" t="s">
        <v>3582</v>
      </c>
      <c r="D31055" s="601" t="s">
        <v>2906</v>
      </c>
      <c r="E31055" t="s">
        <v>54573</v>
      </c>
      <c r="F31055" t="s">
        <v>54574</v>
      </c>
      <c r="G31055" t="s">
        <v>70820</v>
      </c>
      <c r="H31055" t="b">
        <v>0</v>
      </c>
      <c r="I31055" t="s">
        <v>2711</v>
      </c>
      <c r="K31055" t="str">
        <f t="shared" si="3395"/>
        <v>C19.00_R0071_C0065</v>
      </c>
      <c r="N31055" s="602"/>
      <c r="O31055" t="s">
        <v>70821</v>
      </c>
      <c r="P31055" t="str">
        <f t="shared" si="3396"/>
        <v>C 19.00</v>
      </c>
      <c r="Q31055" t="str">
        <f t="shared" si="3397"/>
        <v>C 19.00</v>
      </c>
      <c r="R31055" t="str">
        <f t="shared" si="3398"/>
        <v>C 19.00</v>
      </c>
      <c r="S31055" t="str">
        <f t="shared" si="3399"/>
        <v>C 19.00</v>
      </c>
      <c r="T31055" t="str">
        <f t="shared" si="3400"/>
        <v>C 19.00</v>
      </c>
      <c r="Y31055" t="str">
        <f t="shared" si="3401"/>
        <v>C 19.00000071065</v>
      </c>
    </row>
    <row r="31056" spans="1:25" hidden="1" x14ac:dyDescent="0.25">
      <c r="A31056" t="s">
        <v>70009</v>
      </c>
      <c r="B31056" s="601" t="s">
        <v>2698</v>
      </c>
      <c r="C31056" s="601" t="s">
        <v>3582</v>
      </c>
      <c r="D31056" s="601" t="s">
        <v>2909</v>
      </c>
      <c r="E31056" t="s">
        <v>54573</v>
      </c>
      <c r="F31056" t="s">
        <v>54574</v>
      </c>
      <c r="G31056" t="s">
        <v>70822</v>
      </c>
      <c r="H31056" t="b">
        <v>0</v>
      </c>
      <c r="I31056" t="s">
        <v>2711</v>
      </c>
      <c r="K31056" t="str">
        <f t="shared" si="3395"/>
        <v>C19.00_R0071_C0066</v>
      </c>
      <c r="N31056" s="602"/>
      <c r="O31056" t="s">
        <v>70823</v>
      </c>
      <c r="P31056" t="str">
        <f t="shared" si="3396"/>
        <v>C 19.00</v>
      </c>
      <c r="Q31056" t="str">
        <f t="shared" si="3397"/>
        <v>C 19.00</v>
      </c>
      <c r="R31056" t="str">
        <f t="shared" si="3398"/>
        <v>C 19.00</v>
      </c>
      <c r="S31056" t="str">
        <f t="shared" si="3399"/>
        <v>C 19.00</v>
      </c>
      <c r="T31056" t="str">
        <f t="shared" si="3400"/>
        <v>C 19.00</v>
      </c>
      <c r="Y31056" t="str">
        <f t="shared" si="3401"/>
        <v>C 19.00000071066</v>
      </c>
    </row>
    <row r="31057" spans="1:25" hidden="1" x14ac:dyDescent="0.25">
      <c r="A31057" t="s">
        <v>70009</v>
      </c>
      <c r="B31057" s="601" t="s">
        <v>2698</v>
      </c>
      <c r="C31057" s="601" t="s">
        <v>3582</v>
      </c>
      <c r="D31057" s="601" t="s">
        <v>3582</v>
      </c>
      <c r="E31057" t="s">
        <v>54573</v>
      </c>
      <c r="F31057" t="s">
        <v>54574</v>
      </c>
      <c r="G31057" t="s">
        <v>70824</v>
      </c>
      <c r="H31057" t="b">
        <v>0</v>
      </c>
      <c r="I31057" t="s">
        <v>2711</v>
      </c>
      <c r="K31057" t="str">
        <f t="shared" si="3395"/>
        <v>C19.00_R0071_C0071</v>
      </c>
      <c r="N31057" s="602"/>
      <c r="O31057" t="s">
        <v>70825</v>
      </c>
      <c r="P31057" t="str">
        <f t="shared" si="3396"/>
        <v>C 19.00</v>
      </c>
      <c r="Q31057" t="str">
        <f t="shared" si="3397"/>
        <v>C 19.00</v>
      </c>
      <c r="R31057" t="str">
        <f t="shared" si="3398"/>
        <v>C 19.00</v>
      </c>
      <c r="S31057" t="str">
        <f t="shared" si="3399"/>
        <v>C 19.00</v>
      </c>
      <c r="T31057" t="str">
        <f t="shared" si="3400"/>
        <v>C 19.00</v>
      </c>
      <c r="Y31057" t="str">
        <f t="shared" si="3401"/>
        <v>C 19.00000071071</v>
      </c>
    </row>
    <row r="31058" spans="1:25" hidden="1" x14ac:dyDescent="0.25">
      <c r="A31058" t="s">
        <v>70009</v>
      </c>
      <c r="B31058" s="601" t="s">
        <v>2698</v>
      </c>
      <c r="C31058" s="601" t="s">
        <v>3582</v>
      </c>
      <c r="D31058" s="601" t="s">
        <v>10317</v>
      </c>
      <c r="E31058" t="s">
        <v>54573</v>
      </c>
      <c r="F31058" t="s">
        <v>54574</v>
      </c>
      <c r="G31058" t="s">
        <v>70826</v>
      </c>
      <c r="H31058" t="b">
        <v>0</v>
      </c>
      <c r="I31058" t="s">
        <v>2711</v>
      </c>
      <c r="K31058" t="str">
        <f t="shared" si="3395"/>
        <v>C19.00_R0071_C0072</v>
      </c>
      <c r="N31058" s="602"/>
      <c r="O31058" t="s">
        <v>70827</v>
      </c>
      <c r="P31058" t="str">
        <f t="shared" si="3396"/>
        <v>C 19.00</v>
      </c>
      <c r="Q31058" t="str">
        <f t="shared" si="3397"/>
        <v>C 19.00</v>
      </c>
      <c r="R31058" t="str">
        <f t="shared" si="3398"/>
        <v>C 19.00</v>
      </c>
      <c r="S31058" t="str">
        <f t="shared" si="3399"/>
        <v>C 19.00</v>
      </c>
      <c r="T31058" t="str">
        <f t="shared" si="3400"/>
        <v>C 19.00</v>
      </c>
      <c r="Y31058" t="str">
        <f t="shared" si="3401"/>
        <v>C 19.00000071072</v>
      </c>
    </row>
    <row r="31059" spans="1:25" hidden="1" x14ac:dyDescent="0.25">
      <c r="A31059" t="s">
        <v>70009</v>
      </c>
      <c r="B31059" s="601" t="s">
        <v>2698</v>
      </c>
      <c r="C31059" s="601" t="s">
        <v>3582</v>
      </c>
      <c r="D31059" s="601" t="s">
        <v>70038</v>
      </c>
      <c r="E31059" t="s">
        <v>54573</v>
      </c>
      <c r="F31059" t="s">
        <v>54574</v>
      </c>
      <c r="G31059" t="s">
        <v>70828</v>
      </c>
      <c r="H31059" t="b">
        <v>0</v>
      </c>
      <c r="I31059" t="s">
        <v>2711</v>
      </c>
      <c r="K31059" t="str">
        <f t="shared" si="3395"/>
        <v>C19.00_R0071_C0073</v>
      </c>
      <c r="N31059" s="602"/>
      <c r="O31059" t="s">
        <v>70829</v>
      </c>
      <c r="P31059" t="str">
        <f t="shared" si="3396"/>
        <v>C 19.00</v>
      </c>
      <c r="Q31059" t="str">
        <f t="shared" si="3397"/>
        <v>C 19.00</v>
      </c>
      <c r="R31059" t="str">
        <f t="shared" si="3398"/>
        <v>C 19.00</v>
      </c>
      <c r="S31059" t="str">
        <f t="shared" si="3399"/>
        <v>C 19.00</v>
      </c>
      <c r="T31059" t="str">
        <f t="shared" si="3400"/>
        <v>C 19.00</v>
      </c>
      <c r="Y31059" t="str">
        <f t="shared" si="3401"/>
        <v>C 19.00000071073</v>
      </c>
    </row>
    <row r="31060" spans="1:25" hidden="1" x14ac:dyDescent="0.25">
      <c r="A31060" t="s">
        <v>70009</v>
      </c>
      <c r="B31060" s="601" t="s">
        <v>2698</v>
      </c>
      <c r="C31060" s="601" t="s">
        <v>3582</v>
      </c>
      <c r="D31060" s="601" t="s">
        <v>70041</v>
      </c>
      <c r="E31060" t="s">
        <v>54573</v>
      </c>
      <c r="F31060" t="s">
        <v>54574</v>
      </c>
      <c r="G31060" t="s">
        <v>70830</v>
      </c>
      <c r="H31060" t="b">
        <v>0</v>
      </c>
      <c r="I31060" t="s">
        <v>2711</v>
      </c>
      <c r="K31060" t="str">
        <f t="shared" si="3395"/>
        <v>C19.00_R0071_C0074</v>
      </c>
      <c r="N31060" s="602"/>
      <c r="O31060" t="s">
        <v>70831</v>
      </c>
      <c r="P31060" t="str">
        <f t="shared" si="3396"/>
        <v>C 19.00</v>
      </c>
      <c r="Q31060" t="str">
        <f t="shared" si="3397"/>
        <v>C 19.00</v>
      </c>
      <c r="R31060" t="str">
        <f t="shared" si="3398"/>
        <v>C 19.00</v>
      </c>
      <c r="S31060" t="str">
        <f t="shared" si="3399"/>
        <v>C 19.00</v>
      </c>
      <c r="T31060" t="str">
        <f t="shared" si="3400"/>
        <v>C 19.00</v>
      </c>
      <c r="Y31060" t="str">
        <f t="shared" si="3401"/>
        <v>C 19.00000071074</v>
      </c>
    </row>
    <row r="31061" spans="1:25" hidden="1" x14ac:dyDescent="0.25">
      <c r="A31061" t="s">
        <v>70009</v>
      </c>
      <c r="B31061" s="601" t="s">
        <v>2698</v>
      </c>
      <c r="C31061" s="601" t="s">
        <v>3582</v>
      </c>
      <c r="D31061" s="601" t="s">
        <v>18163</v>
      </c>
      <c r="E31061" t="s">
        <v>54573</v>
      </c>
      <c r="F31061" t="s">
        <v>54574</v>
      </c>
      <c r="G31061" t="s">
        <v>70832</v>
      </c>
      <c r="H31061" t="b">
        <v>0</v>
      </c>
      <c r="I31061" t="s">
        <v>2711</v>
      </c>
      <c r="K31061" t="str">
        <f t="shared" si="3395"/>
        <v>C19.00_R0071_C0075</v>
      </c>
      <c r="N31061" s="602"/>
      <c r="O31061" t="s">
        <v>70833</v>
      </c>
      <c r="P31061" t="str">
        <f t="shared" si="3396"/>
        <v>C 19.00</v>
      </c>
      <c r="Q31061" t="str">
        <f t="shared" si="3397"/>
        <v>C 19.00</v>
      </c>
      <c r="R31061" t="str">
        <f t="shared" si="3398"/>
        <v>C 19.00</v>
      </c>
      <c r="S31061" t="str">
        <f t="shared" si="3399"/>
        <v>C 19.00</v>
      </c>
      <c r="T31061" t="str">
        <f t="shared" si="3400"/>
        <v>C 19.00</v>
      </c>
      <c r="Y31061" t="str">
        <f t="shared" si="3401"/>
        <v>C 19.00000071075</v>
      </c>
    </row>
    <row r="31062" spans="1:25" hidden="1" x14ac:dyDescent="0.25">
      <c r="A31062" t="s">
        <v>70009</v>
      </c>
      <c r="B31062" s="601" t="s">
        <v>2698</v>
      </c>
      <c r="C31062" s="601" t="s">
        <v>3582</v>
      </c>
      <c r="D31062" s="601" t="s">
        <v>70046</v>
      </c>
      <c r="E31062" t="s">
        <v>54573</v>
      </c>
      <c r="F31062" t="s">
        <v>54574</v>
      </c>
      <c r="G31062" t="s">
        <v>70834</v>
      </c>
      <c r="H31062" t="b">
        <v>0</v>
      </c>
      <c r="I31062" t="s">
        <v>2711</v>
      </c>
      <c r="K31062" t="str">
        <f t="shared" si="3395"/>
        <v>C19.00_R0071_C0076</v>
      </c>
      <c r="N31062" s="602"/>
      <c r="O31062" t="s">
        <v>70835</v>
      </c>
      <c r="P31062" t="str">
        <f t="shared" si="3396"/>
        <v>C 19.00</v>
      </c>
      <c r="Q31062" t="str">
        <f t="shared" si="3397"/>
        <v>C 19.00</v>
      </c>
      <c r="R31062" t="str">
        <f t="shared" si="3398"/>
        <v>C 19.00</v>
      </c>
      <c r="S31062" t="str">
        <f t="shared" si="3399"/>
        <v>C 19.00</v>
      </c>
      <c r="T31062" t="str">
        <f t="shared" si="3400"/>
        <v>C 19.00</v>
      </c>
      <c r="Y31062" t="str">
        <f t="shared" si="3401"/>
        <v>C 19.00000071076</v>
      </c>
    </row>
    <row r="31063" spans="1:25" hidden="1" x14ac:dyDescent="0.25">
      <c r="A31063" t="s">
        <v>70009</v>
      </c>
      <c r="B31063" s="601" t="s">
        <v>2698</v>
      </c>
      <c r="C31063" s="601" t="s">
        <v>3582</v>
      </c>
      <c r="D31063" s="601" t="s">
        <v>70049</v>
      </c>
      <c r="E31063" t="s">
        <v>54573</v>
      </c>
      <c r="F31063" t="s">
        <v>54574</v>
      </c>
      <c r="G31063" t="s">
        <v>70836</v>
      </c>
      <c r="H31063" t="b">
        <v>0</v>
      </c>
      <c r="I31063" t="s">
        <v>2711</v>
      </c>
      <c r="K31063" t="str">
        <f t="shared" si="3395"/>
        <v>C19.00_R0071_C0077</v>
      </c>
      <c r="N31063" s="602"/>
      <c r="O31063" t="s">
        <v>70837</v>
      </c>
      <c r="P31063" t="str">
        <f t="shared" si="3396"/>
        <v>C 19.00</v>
      </c>
      <c r="Q31063" t="str">
        <f t="shared" si="3397"/>
        <v>C 19.00</v>
      </c>
      <c r="R31063" t="str">
        <f t="shared" si="3398"/>
        <v>C 19.00</v>
      </c>
      <c r="S31063" t="str">
        <f t="shared" si="3399"/>
        <v>C 19.00</v>
      </c>
      <c r="T31063" t="str">
        <f t="shared" si="3400"/>
        <v>C 19.00</v>
      </c>
      <c r="Y31063" t="str">
        <f t="shared" si="3401"/>
        <v>C 19.00000071077</v>
      </c>
    </row>
    <row r="31064" spans="1:25" hidden="1" x14ac:dyDescent="0.25">
      <c r="A31064" t="s">
        <v>70009</v>
      </c>
      <c r="B31064" s="601" t="s">
        <v>2698</v>
      </c>
      <c r="C31064" s="601" t="s">
        <v>3582</v>
      </c>
      <c r="D31064" s="601" t="s">
        <v>70052</v>
      </c>
      <c r="E31064" t="s">
        <v>54573</v>
      </c>
      <c r="F31064" t="s">
        <v>54574</v>
      </c>
      <c r="G31064" t="s">
        <v>70838</v>
      </c>
      <c r="H31064" t="b">
        <v>0</v>
      </c>
      <c r="I31064" t="s">
        <v>2711</v>
      </c>
      <c r="K31064" t="str">
        <f t="shared" si="3395"/>
        <v>C19.00_R0071_C0078</v>
      </c>
      <c r="N31064" s="602"/>
      <c r="O31064" t="s">
        <v>70839</v>
      </c>
      <c r="P31064" t="str">
        <f t="shared" si="3396"/>
        <v>C 19.00</v>
      </c>
      <c r="Q31064" t="str">
        <f t="shared" si="3397"/>
        <v>C 19.00</v>
      </c>
      <c r="R31064" t="str">
        <f t="shared" si="3398"/>
        <v>C 19.00</v>
      </c>
      <c r="S31064" t="str">
        <f t="shared" si="3399"/>
        <v>C 19.00</v>
      </c>
      <c r="T31064" t="str">
        <f t="shared" si="3400"/>
        <v>C 19.00</v>
      </c>
      <c r="Y31064" t="str">
        <f t="shared" si="3401"/>
        <v>C 19.00000071078</v>
      </c>
    </row>
    <row r="31065" spans="1:25" hidden="1" x14ac:dyDescent="0.25">
      <c r="A31065" t="s">
        <v>70009</v>
      </c>
      <c r="B31065" s="601" t="s">
        <v>2698</v>
      </c>
      <c r="C31065" s="601" t="s">
        <v>3582</v>
      </c>
      <c r="D31065" s="601" t="s">
        <v>70055</v>
      </c>
      <c r="E31065" t="s">
        <v>54573</v>
      </c>
      <c r="F31065" t="s">
        <v>54574</v>
      </c>
      <c r="G31065" t="s">
        <v>70840</v>
      </c>
      <c r="H31065" t="b">
        <v>0</v>
      </c>
      <c r="I31065" t="s">
        <v>2711</v>
      </c>
      <c r="K31065" t="str">
        <f t="shared" si="3395"/>
        <v>C19.00_R0071_C0079</v>
      </c>
      <c r="N31065" s="602"/>
      <c r="O31065" t="s">
        <v>70841</v>
      </c>
      <c r="P31065" t="str">
        <f t="shared" si="3396"/>
        <v>C 19.00</v>
      </c>
      <c r="Q31065" t="str">
        <f t="shared" si="3397"/>
        <v>C 19.00</v>
      </c>
      <c r="R31065" t="str">
        <f t="shared" si="3398"/>
        <v>C 19.00</v>
      </c>
      <c r="S31065" t="str">
        <f t="shared" si="3399"/>
        <v>C 19.00</v>
      </c>
      <c r="T31065" t="str">
        <f t="shared" si="3400"/>
        <v>C 19.00</v>
      </c>
      <c r="Y31065" t="str">
        <f t="shared" si="3401"/>
        <v>C 19.00000071079</v>
      </c>
    </row>
    <row r="31066" spans="1:25" hidden="1" x14ac:dyDescent="0.25">
      <c r="A31066" t="s">
        <v>70009</v>
      </c>
      <c r="B31066" s="601" t="s">
        <v>2698</v>
      </c>
      <c r="C31066" s="601" t="s">
        <v>3582</v>
      </c>
      <c r="D31066" s="601" t="s">
        <v>3328</v>
      </c>
      <c r="E31066" t="s">
        <v>54573</v>
      </c>
      <c r="F31066" t="s">
        <v>54574</v>
      </c>
      <c r="G31066" t="s">
        <v>70842</v>
      </c>
      <c r="H31066" t="b">
        <v>0</v>
      </c>
      <c r="I31066" t="s">
        <v>2711</v>
      </c>
      <c r="K31066" t="str">
        <f t="shared" si="3395"/>
        <v>C19.00_R0071_C0081</v>
      </c>
      <c r="N31066" s="602"/>
      <c r="O31066" t="s">
        <v>70843</v>
      </c>
      <c r="P31066" t="str">
        <f t="shared" si="3396"/>
        <v>C 19.00</v>
      </c>
      <c r="Q31066" t="str">
        <f t="shared" si="3397"/>
        <v>C 19.00</v>
      </c>
      <c r="R31066" t="str">
        <f t="shared" si="3398"/>
        <v>C 19.00</v>
      </c>
      <c r="S31066" t="str">
        <f t="shared" si="3399"/>
        <v>C 19.00</v>
      </c>
      <c r="T31066" t="str">
        <f t="shared" si="3400"/>
        <v>C 19.00</v>
      </c>
      <c r="Y31066" t="str">
        <f t="shared" si="3401"/>
        <v>C 19.00000071081</v>
      </c>
    </row>
    <row r="31067" spans="1:25" hidden="1" x14ac:dyDescent="0.25">
      <c r="A31067" t="s">
        <v>70009</v>
      </c>
      <c r="B31067" s="601" t="s">
        <v>2698</v>
      </c>
      <c r="C31067" s="601" t="s">
        <v>3582</v>
      </c>
      <c r="D31067" s="601" t="s">
        <v>54281</v>
      </c>
      <c r="E31067" t="s">
        <v>54573</v>
      </c>
      <c r="F31067" t="s">
        <v>54574</v>
      </c>
      <c r="G31067" t="s">
        <v>70844</v>
      </c>
      <c r="H31067" t="b">
        <v>0</v>
      </c>
      <c r="I31067" t="s">
        <v>2711</v>
      </c>
      <c r="K31067" t="str">
        <f t="shared" si="3395"/>
        <v>C19.00_R0071_C0082</v>
      </c>
      <c r="N31067" s="602"/>
      <c r="O31067" t="s">
        <v>70845</v>
      </c>
      <c r="P31067" t="str">
        <f t="shared" si="3396"/>
        <v>C 19.00</v>
      </c>
      <c r="Q31067" t="str">
        <f t="shared" si="3397"/>
        <v>C 19.00</v>
      </c>
      <c r="R31067" t="str">
        <f t="shared" si="3398"/>
        <v>C 19.00</v>
      </c>
      <c r="S31067" t="str">
        <f t="shared" si="3399"/>
        <v>C 19.00</v>
      </c>
      <c r="T31067" t="str">
        <f t="shared" si="3400"/>
        <v>C 19.00</v>
      </c>
      <c r="Y31067" t="str">
        <f t="shared" si="3401"/>
        <v>C 19.00000071082</v>
      </c>
    </row>
    <row r="31068" spans="1:25" hidden="1" x14ac:dyDescent="0.25">
      <c r="A31068" t="s">
        <v>70009</v>
      </c>
      <c r="B31068" s="601" t="s">
        <v>2698</v>
      </c>
      <c r="C31068" s="601" t="s">
        <v>3582</v>
      </c>
      <c r="D31068" s="601" t="s">
        <v>3331</v>
      </c>
      <c r="E31068" t="s">
        <v>54573</v>
      </c>
      <c r="F31068" t="s">
        <v>54574</v>
      </c>
      <c r="G31068" t="s">
        <v>70846</v>
      </c>
      <c r="H31068" t="b">
        <v>0</v>
      </c>
      <c r="I31068" t="s">
        <v>2711</v>
      </c>
      <c r="K31068" t="str">
        <f t="shared" si="3395"/>
        <v>C19.00_R0071_C0083</v>
      </c>
      <c r="N31068" s="602"/>
      <c r="O31068" t="s">
        <v>70847</v>
      </c>
      <c r="P31068" t="str">
        <f t="shared" si="3396"/>
        <v>C 19.00</v>
      </c>
      <c r="Q31068" t="str">
        <f t="shared" si="3397"/>
        <v>C 19.00</v>
      </c>
      <c r="R31068" t="str">
        <f t="shared" si="3398"/>
        <v>C 19.00</v>
      </c>
      <c r="S31068" t="str">
        <f t="shared" si="3399"/>
        <v>C 19.00</v>
      </c>
      <c r="T31068" t="str">
        <f t="shared" si="3400"/>
        <v>C 19.00</v>
      </c>
      <c r="Y31068" t="str">
        <f t="shared" si="3401"/>
        <v>C 19.00000071083</v>
      </c>
    </row>
    <row r="31069" spans="1:25" hidden="1" x14ac:dyDescent="0.25">
      <c r="A31069" t="s">
        <v>70009</v>
      </c>
      <c r="B31069" s="601" t="s">
        <v>2698</v>
      </c>
      <c r="C31069" s="601" t="s">
        <v>3582</v>
      </c>
      <c r="D31069" s="601" t="s">
        <v>3116</v>
      </c>
      <c r="E31069" t="s">
        <v>54573</v>
      </c>
      <c r="F31069" t="s">
        <v>54574</v>
      </c>
      <c r="G31069" t="s">
        <v>70848</v>
      </c>
      <c r="H31069" t="b">
        <v>0</v>
      </c>
      <c r="I31069" t="s">
        <v>2711</v>
      </c>
      <c r="K31069" t="str">
        <f t="shared" si="3395"/>
        <v>C19.00_R0071_C0085</v>
      </c>
      <c r="N31069" s="602"/>
      <c r="O31069" t="s">
        <v>70849</v>
      </c>
      <c r="P31069" t="str">
        <f t="shared" si="3396"/>
        <v>C 19.00</v>
      </c>
      <c r="Q31069" t="str">
        <f t="shared" si="3397"/>
        <v>C 19.00</v>
      </c>
      <c r="R31069" t="str">
        <f t="shared" si="3398"/>
        <v>C 19.00</v>
      </c>
      <c r="S31069" t="str">
        <f t="shared" si="3399"/>
        <v>C 19.00</v>
      </c>
      <c r="T31069" t="str">
        <f t="shared" si="3400"/>
        <v>C 19.00</v>
      </c>
      <c r="Y31069" t="str">
        <f t="shared" si="3401"/>
        <v>C 19.00000071085</v>
      </c>
    </row>
    <row r="31070" spans="1:25" hidden="1" x14ac:dyDescent="0.25">
      <c r="A31070" t="s">
        <v>70009</v>
      </c>
      <c r="B31070" s="601" t="s">
        <v>2698</v>
      </c>
      <c r="C31070" s="601" t="s">
        <v>3582</v>
      </c>
      <c r="D31070" s="601" t="s">
        <v>3341</v>
      </c>
      <c r="E31070" t="s">
        <v>54573</v>
      </c>
      <c r="F31070" t="s">
        <v>54574</v>
      </c>
      <c r="G31070" t="s">
        <v>70850</v>
      </c>
      <c r="H31070" t="b">
        <v>0</v>
      </c>
      <c r="I31070" t="s">
        <v>2711</v>
      </c>
      <c r="K31070" t="str">
        <f t="shared" si="3395"/>
        <v>C19.00_R0071_C0086</v>
      </c>
      <c r="N31070" s="602"/>
      <c r="O31070" t="s">
        <v>70851</v>
      </c>
      <c r="P31070" t="str">
        <f t="shared" si="3396"/>
        <v>C 19.00</v>
      </c>
      <c r="Q31070" t="str">
        <f t="shared" si="3397"/>
        <v>C 19.00</v>
      </c>
      <c r="R31070" t="str">
        <f t="shared" si="3398"/>
        <v>C 19.00</v>
      </c>
      <c r="S31070" t="str">
        <f t="shared" si="3399"/>
        <v>C 19.00</v>
      </c>
      <c r="T31070" t="str">
        <f t="shared" si="3400"/>
        <v>C 19.00</v>
      </c>
      <c r="Y31070" t="str">
        <f t="shared" si="3401"/>
        <v>C 19.00000071086</v>
      </c>
    </row>
    <row r="31071" spans="1:25" hidden="1" x14ac:dyDescent="0.25">
      <c r="A31071" t="s">
        <v>70009</v>
      </c>
      <c r="B31071" s="601" t="s">
        <v>2698</v>
      </c>
      <c r="C31071" s="601" t="s">
        <v>3582</v>
      </c>
      <c r="D31071" s="601" t="s">
        <v>70068</v>
      </c>
      <c r="E31071" t="s">
        <v>54573</v>
      </c>
      <c r="F31071" t="s">
        <v>54574</v>
      </c>
      <c r="G31071" t="s">
        <v>70852</v>
      </c>
      <c r="H31071" t="b">
        <v>0</v>
      </c>
      <c r="I31071" t="s">
        <v>2711</v>
      </c>
      <c r="K31071" t="str">
        <f t="shared" si="3395"/>
        <v>C19.00_R0071_C0087</v>
      </c>
      <c r="N31071" s="602"/>
      <c r="O31071" t="s">
        <v>70853</v>
      </c>
      <c r="P31071" t="str">
        <f t="shared" si="3396"/>
        <v>C 19.00</v>
      </c>
      <c r="Q31071" t="str">
        <f t="shared" si="3397"/>
        <v>C 19.00</v>
      </c>
      <c r="R31071" t="str">
        <f t="shared" si="3398"/>
        <v>C 19.00</v>
      </c>
      <c r="S31071" t="str">
        <f t="shared" si="3399"/>
        <v>C 19.00</v>
      </c>
      <c r="T31071" t="str">
        <f t="shared" si="3400"/>
        <v>C 19.00</v>
      </c>
      <c r="Y31071" t="str">
        <f t="shared" si="3401"/>
        <v>C 19.00000071087</v>
      </c>
    </row>
    <row r="31072" spans="1:25" hidden="1" x14ac:dyDescent="0.25">
      <c r="A31072" t="s">
        <v>70009</v>
      </c>
      <c r="B31072" s="601" t="s">
        <v>2698</v>
      </c>
      <c r="C31072" s="601" t="s">
        <v>3582</v>
      </c>
      <c r="D31072" s="601" t="s">
        <v>70071</v>
      </c>
      <c r="E31072" t="s">
        <v>54573</v>
      </c>
      <c r="F31072" t="s">
        <v>54574</v>
      </c>
      <c r="G31072" t="s">
        <v>70854</v>
      </c>
      <c r="H31072" t="b">
        <v>0</v>
      </c>
      <c r="I31072" t="s">
        <v>2711</v>
      </c>
      <c r="K31072" t="str">
        <f t="shared" si="3395"/>
        <v>C19.00_R0071_C0088</v>
      </c>
      <c r="N31072" s="602"/>
      <c r="O31072" t="s">
        <v>70855</v>
      </c>
      <c r="P31072" t="str">
        <f t="shared" si="3396"/>
        <v>C 19.00</v>
      </c>
      <c r="Q31072" t="str">
        <f t="shared" si="3397"/>
        <v>C 19.00</v>
      </c>
      <c r="R31072" t="str">
        <f t="shared" si="3398"/>
        <v>C 19.00</v>
      </c>
      <c r="S31072" t="str">
        <f t="shared" si="3399"/>
        <v>C 19.00</v>
      </c>
      <c r="T31072" t="str">
        <f t="shared" si="3400"/>
        <v>C 19.00</v>
      </c>
      <c r="Y31072" t="str">
        <f t="shared" si="3401"/>
        <v>C 19.00000071088</v>
      </c>
    </row>
    <row r="31073" spans="1:25" hidden="1" x14ac:dyDescent="0.25">
      <c r="A31073" t="s">
        <v>70009</v>
      </c>
      <c r="B31073" s="601" t="s">
        <v>2698</v>
      </c>
      <c r="C31073" s="601" t="s">
        <v>3582</v>
      </c>
      <c r="D31073" s="601" t="s">
        <v>70074</v>
      </c>
      <c r="E31073" t="s">
        <v>54573</v>
      </c>
      <c r="F31073" t="s">
        <v>54574</v>
      </c>
      <c r="G31073" t="s">
        <v>70856</v>
      </c>
      <c r="H31073" t="b">
        <v>0</v>
      </c>
      <c r="I31073" t="s">
        <v>2711</v>
      </c>
      <c r="K31073" t="str">
        <f t="shared" si="3395"/>
        <v>C19.00_R0071_C0089</v>
      </c>
      <c r="N31073" s="602"/>
      <c r="O31073" t="s">
        <v>70857</v>
      </c>
      <c r="P31073" t="str">
        <f t="shared" si="3396"/>
        <v>C 19.00</v>
      </c>
      <c r="Q31073" t="str">
        <f t="shared" si="3397"/>
        <v>C 19.00</v>
      </c>
      <c r="R31073" t="str">
        <f t="shared" si="3398"/>
        <v>C 19.00</v>
      </c>
      <c r="S31073" t="str">
        <f t="shared" si="3399"/>
        <v>C 19.00</v>
      </c>
      <c r="T31073" t="str">
        <f t="shared" si="3400"/>
        <v>C 19.00</v>
      </c>
      <c r="Y31073" t="str">
        <f t="shared" si="3401"/>
        <v>C 19.00000071089</v>
      </c>
    </row>
    <row r="31074" spans="1:25" hidden="1" x14ac:dyDescent="0.25">
      <c r="A31074" t="s">
        <v>70009</v>
      </c>
      <c r="B31074" s="601" t="s">
        <v>2698</v>
      </c>
      <c r="C31074" s="601" t="s">
        <v>3582</v>
      </c>
      <c r="D31074" s="601" t="s">
        <v>2729</v>
      </c>
      <c r="E31074" t="s">
        <v>54573</v>
      </c>
      <c r="F31074" t="s">
        <v>54574</v>
      </c>
      <c r="G31074" t="s">
        <v>70858</v>
      </c>
      <c r="H31074" t="b">
        <v>0</v>
      </c>
      <c r="I31074" t="s">
        <v>2711</v>
      </c>
      <c r="K31074" t="str">
        <f t="shared" si="3395"/>
        <v>C19.00_R0071_C0091</v>
      </c>
      <c r="N31074" s="602"/>
      <c r="O31074" t="s">
        <v>70859</v>
      </c>
      <c r="P31074" t="str">
        <f t="shared" si="3396"/>
        <v>C 19.00</v>
      </c>
      <c r="Q31074" t="str">
        <f t="shared" si="3397"/>
        <v>C 19.00</v>
      </c>
      <c r="R31074" t="str">
        <f t="shared" si="3398"/>
        <v>C 19.00</v>
      </c>
      <c r="S31074" t="str">
        <f t="shared" si="3399"/>
        <v>C 19.00</v>
      </c>
      <c r="T31074" t="str">
        <f t="shared" si="3400"/>
        <v>C 19.00</v>
      </c>
      <c r="Y31074" t="str">
        <f t="shared" si="3401"/>
        <v>C 19.00000071091</v>
      </c>
    </row>
    <row r="31075" spans="1:25" hidden="1" x14ac:dyDescent="0.25">
      <c r="A31075" t="s">
        <v>70009</v>
      </c>
      <c r="B31075" s="601" t="s">
        <v>2698</v>
      </c>
      <c r="C31075" s="601" t="s">
        <v>3582</v>
      </c>
      <c r="D31075" s="601" t="s">
        <v>2732</v>
      </c>
      <c r="E31075" t="s">
        <v>54573</v>
      </c>
      <c r="F31075" t="s">
        <v>54574</v>
      </c>
      <c r="G31075" t="s">
        <v>70860</v>
      </c>
      <c r="H31075" t="b">
        <v>0</v>
      </c>
      <c r="I31075" t="s">
        <v>2711</v>
      </c>
      <c r="K31075" t="str">
        <f t="shared" si="3395"/>
        <v>C19.00_R0071_C0092</v>
      </c>
      <c r="N31075" s="602"/>
      <c r="O31075" t="s">
        <v>70861</v>
      </c>
      <c r="P31075" t="str">
        <f t="shared" si="3396"/>
        <v>C 19.00</v>
      </c>
      <c r="Q31075" t="str">
        <f t="shared" si="3397"/>
        <v>C 19.00</v>
      </c>
      <c r="R31075" t="str">
        <f t="shared" si="3398"/>
        <v>C 19.00</v>
      </c>
      <c r="S31075" t="str">
        <f t="shared" si="3399"/>
        <v>C 19.00</v>
      </c>
      <c r="T31075" t="str">
        <f t="shared" si="3400"/>
        <v>C 19.00</v>
      </c>
      <c r="Y31075" t="str">
        <f t="shared" si="3401"/>
        <v>C 19.00000071092</v>
      </c>
    </row>
    <row r="31076" spans="1:25" hidden="1" x14ac:dyDescent="0.25">
      <c r="A31076" t="s">
        <v>70009</v>
      </c>
      <c r="B31076" s="601" t="s">
        <v>2698</v>
      </c>
      <c r="C31076" s="601" t="s">
        <v>3582</v>
      </c>
      <c r="D31076" s="601" t="s">
        <v>2735</v>
      </c>
      <c r="E31076" t="s">
        <v>54573</v>
      </c>
      <c r="F31076" t="s">
        <v>54574</v>
      </c>
      <c r="G31076" t="s">
        <v>70862</v>
      </c>
      <c r="H31076" t="b">
        <v>0</v>
      </c>
      <c r="I31076" t="s">
        <v>2711</v>
      </c>
      <c r="K31076" t="str">
        <f t="shared" si="3395"/>
        <v>C19.00_R0071_C0093</v>
      </c>
      <c r="N31076" s="602"/>
      <c r="O31076" t="s">
        <v>70863</v>
      </c>
      <c r="P31076" t="str">
        <f t="shared" si="3396"/>
        <v>C 19.00</v>
      </c>
      <c r="Q31076" t="str">
        <f t="shared" si="3397"/>
        <v>C 19.00</v>
      </c>
      <c r="R31076" t="str">
        <f t="shared" si="3398"/>
        <v>C 19.00</v>
      </c>
      <c r="S31076" t="str">
        <f t="shared" si="3399"/>
        <v>C 19.00</v>
      </c>
      <c r="T31076" t="str">
        <f t="shared" si="3400"/>
        <v>C 19.00</v>
      </c>
      <c r="Y31076" t="str">
        <f t="shared" si="3401"/>
        <v>C 19.00000071093</v>
      </c>
    </row>
    <row r="31077" spans="1:25" hidden="1" x14ac:dyDescent="0.25">
      <c r="A31077" t="s">
        <v>70009</v>
      </c>
      <c r="B31077" s="601" t="s">
        <v>2698</v>
      </c>
      <c r="C31077" s="601" t="s">
        <v>3582</v>
      </c>
      <c r="D31077" s="601" t="s">
        <v>2738</v>
      </c>
      <c r="E31077" t="s">
        <v>54573</v>
      </c>
      <c r="F31077" t="s">
        <v>54574</v>
      </c>
      <c r="G31077" t="s">
        <v>70864</v>
      </c>
      <c r="H31077" t="b">
        <v>0</v>
      </c>
      <c r="I31077" t="s">
        <v>2711</v>
      </c>
      <c r="K31077" t="str">
        <f t="shared" si="3395"/>
        <v>C19.00_R0071_C0094</v>
      </c>
      <c r="N31077" s="602"/>
      <c r="O31077" t="s">
        <v>70865</v>
      </c>
      <c r="P31077" t="str">
        <f t="shared" si="3396"/>
        <v>C 19.00</v>
      </c>
      <c r="Q31077" t="str">
        <f t="shared" si="3397"/>
        <v>C 19.00</v>
      </c>
      <c r="R31077" t="str">
        <f t="shared" si="3398"/>
        <v>C 19.00</v>
      </c>
      <c r="S31077" t="str">
        <f t="shared" si="3399"/>
        <v>C 19.00</v>
      </c>
      <c r="T31077" t="str">
        <f t="shared" si="3400"/>
        <v>C 19.00</v>
      </c>
      <c r="Y31077" t="str">
        <f t="shared" si="3401"/>
        <v>C 19.00000071094</v>
      </c>
    </row>
    <row r="31078" spans="1:25" hidden="1" x14ac:dyDescent="0.25">
      <c r="A31078" t="s">
        <v>70009</v>
      </c>
      <c r="B31078" s="601" t="s">
        <v>2698</v>
      </c>
      <c r="C31078" s="601" t="s">
        <v>3582</v>
      </c>
      <c r="D31078" s="601" t="s">
        <v>2741</v>
      </c>
      <c r="E31078" t="s">
        <v>54573</v>
      </c>
      <c r="F31078" t="s">
        <v>54574</v>
      </c>
      <c r="G31078" t="s">
        <v>70866</v>
      </c>
      <c r="H31078" t="b">
        <v>0</v>
      </c>
      <c r="I31078" t="s">
        <v>2711</v>
      </c>
      <c r="K31078" t="str">
        <f t="shared" si="3395"/>
        <v>C19.00_R0071_C0095</v>
      </c>
      <c r="N31078" s="602"/>
      <c r="O31078" t="s">
        <v>70867</v>
      </c>
      <c r="P31078" t="str">
        <f t="shared" si="3396"/>
        <v>C 19.00</v>
      </c>
      <c r="Q31078" t="str">
        <f t="shared" si="3397"/>
        <v>C 19.00</v>
      </c>
      <c r="R31078" t="str">
        <f t="shared" si="3398"/>
        <v>C 19.00</v>
      </c>
      <c r="S31078" t="str">
        <f t="shared" si="3399"/>
        <v>C 19.00</v>
      </c>
      <c r="T31078" t="str">
        <f t="shared" si="3400"/>
        <v>C 19.00</v>
      </c>
      <c r="Y31078" t="str">
        <f t="shared" si="3401"/>
        <v>C 19.00000071095</v>
      </c>
    </row>
    <row r="31079" spans="1:25" hidden="1" x14ac:dyDescent="0.25">
      <c r="A31079" t="s">
        <v>70009</v>
      </c>
      <c r="B31079" s="601" t="s">
        <v>2698</v>
      </c>
      <c r="C31079" s="601" t="s">
        <v>3582</v>
      </c>
      <c r="D31079" s="601" t="s">
        <v>2744</v>
      </c>
      <c r="E31079" t="s">
        <v>54573</v>
      </c>
      <c r="F31079" t="s">
        <v>54574</v>
      </c>
      <c r="G31079" t="s">
        <v>70868</v>
      </c>
      <c r="H31079" t="b">
        <v>0</v>
      </c>
      <c r="I31079" t="s">
        <v>2711</v>
      </c>
      <c r="K31079" t="str">
        <f t="shared" si="3395"/>
        <v>C19.00_R0071_C0096</v>
      </c>
      <c r="N31079" s="602"/>
      <c r="O31079" t="s">
        <v>70869</v>
      </c>
      <c r="P31079" t="str">
        <f t="shared" si="3396"/>
        <v>C 19.00</v>
      </c>
      <c r="Q31079" t="str">
        <f t="shared" si="3397"/>
        <v>C 19.00</v>
      </c>
      <c r="R31079" t="str">
        <f t="shared" si="3398"/>
        <v>C 19.00</v>
      </c>
      <c r="S31079" t="str">
        <f t="shared" si="3399"/>
        <v>C 19.00</v>
      </c>
      <c r="T31079" t="str">
        <f t="shared" si="3400"/>
        <v>C 19.00</v>
      </c>
      <c r="Y31079" t="str">
        <f t="shared" si="3401"/>
        <v>C 19.00000071096</v>
      </c>
    </row>
    <row r="31080" spans="1:25" hidden="1" x14ac:dyDescent="0.25">
      <c r="A31080" t="s">
        <v>70009</v>
      </c>
      <c r="B31080" s="601" t="s">
        <v>2698</v>
      </c>
      <c r="C31080" s="601" t="s">
        <v>3582</v>
      </c>
      <c r="D31080" s="601" t="s">
        <v>2747</v>
      </c>
      <c r="E31080" t="s">
        <v>54573</v>
      </c>
      <c r="F31080" t="s">
        <v>54574</v>
      </c>
      <c r="G31080" t="s">
        <v>70870</v>
      </c>
      <c r="H31080" t="b">
        <v>0</v>
      </c>
      <c r="I31080" t="s">
        <v>2711</v>
      </c>
      <c r="K31080" t="str">
        <f t="shared" si="3395"/>
        <v>C19.00_R0071_C0097</v>
      </c>
      <c r="N31080" s="602"/>
      <c r="O31080" t="s">
        <v>70871</v>
      </c>
      <c r="P31080" t="str">
        <f t="shared" si="3396"/>
        <v>C 19.00</v>
      </c>
      <c r="Q31080" t="str">
        <f t="shared" si="3397"/>
        <v>C 19.00</v>
      </c>
      <c r="R31080" t="str">
        <f t="shared" si="3398"/>
        <v>C 19.00</v>
      </c>
      <c r="S31080" t="str">
        <f t="shared" si="3399"/>
        <v>C 19.00</v>
      </c>
      <c r="T31080" t="str">
        <f t="shared" si="3400"/>
        <v>C 19.00</v>
      </c>
      <c r="Y31080" t="str">
        <f t="shared" si="3401"/>
        <v>C 19.00000071097</v>
      </c>
    </row>
    <row r="31081" spans="1:25" hidden="1" x14ac:dyDescent="0.25">
      <c r="A31081" t="s">
        <v>70009</v>
      </c>
      <c r="B31081" s="601" t="s">
        <v>2698</v>
      </c>
      <c r="C31081" s="601" t="s">
        <v>3582</v>
      </c>
      <c r="D31081" s="601" t="s">
        <v>2750</v>
      </c>
      <c r="E31081" t="s">
        <v>54573</v>
      </c>
      <c r="F31081" t="s">
        <v>54574</v>
      </c>
      <c r="G31081" t="s">
        <v>70872</v>
      </c>
      <c r="H31081" t="b">
        <v>0</v>
      </c>
      <c r="I31081" t="s">
        <v>2711</v>
      </c>
      <c r="K31081" t="str">
        <f t="shared" si="3395"/>
        <v>C19.00_R0071_C0098</v>
      </c>
      <c r="N31081" s="602"/>
      <c r="O31081" t="s">
        <v>70873</v>
      </c>
      <c r="P31081" t="str">
        <f t="shared" si="3396"/>
        <v>C 19.00</v>
      </c>
      <c r="Q31081" t="str">
        <f t="shared" si="3397"/>
        <v>C 19.00</v>
      </c>
      <c r="R31081" t="str">
        <f t="shared" si="3398"/>
        <v>C 19.00</v>
      </c>
      <c r="S31081" t="str">
        <f t="shared" si="3399"/>
        <v>C 19.00</v>
      </c>
      <c r="T31081" t="str">
        <f t="shared" si="3400"/>
        <v>C 19.00</v>
      </c>
      <c r="Y31081" t="str">
        <f t="shared" si="3401"/>
        <v>C 19.00000071098</v>
      </c>
    </row>
    <row r="31082" spans="1:25" hidden="1" x14ac:dyDescent="0.25">
      <c r="A31082" t="s">
        <v>70009</v>
      </c>
      <c r="B31082" s="601" t="s">
        <v>2698</v>
      </c>
      <c r="C31082" s="601" t="s">
        <v>3582</v>
      </c>
      <c r="D31082" s="601" t="s">
        <v>2753</v>
      </c>
      <c r="E31082" t="s">
        <v>54573</v>
      </c>
      <c r="F31082" t="s">
        <v>54574</v>
      </c>
      <c r="G31082" t="s">
        <v>70874</v>
      </c>
      <c r="H31082" t="b">
        <v>0</v>
      </c>
      <c r="I31082" t="s">
        <v>2711</v>
      </c>
      <c r="K31082" t="str">
        <f t="shared" si="3395"/>
        <v>C19.00_R0071_C0099</v>
      </c>
      <c r="N31082" s="602"/>
      <c r="O31082" t="s">
        <v>70875</v>
      </c>
      <c r="P31082" t="str">
        <f t="shared" si="3396"/>
        <v>C 19.00</v>
      </c>
      <c r="Q31082" t="str">
        <f t="shared" si="3397"/>
        <v>C 19.00</v>
      </c>
      <c r="R31082" t="str">
        <f t="shared" si="3398"/>
        <v>C 19.00</v>
      </c>
      <c r="S31082" t="str">
        <f t="shared" si="3399"/>
        <v>C 19.00</v>
      </c>
      <c r="T31082" t="str">
        <f t="shared" si="3400"/>
        <v>C 19.00</v>
      </c>
      <c r="Y31082" t="str">
        <f t="shared" si="3401"/>
        <v>C 19.00000071099</v>
      </c>
    </row>
    <row r="31083" spans="1:25" hidden="1" x14ac:dyDescent="0.25">
      <c r="A31083" t="s">
        <v>70009</v>
      </c>
      <c r="B31083" s="601" t="s">
        <v>2698</v>
      </c>
      <c r="C31083" s="601" t="s">
        <v>3582</v>
      </c>
      <c r="D31083" s="601" t="s">
        <v>5783</v>
      </c>
      <c r="E31083" t="s">
        <v>54573</v>
      </c>
      <c r="F31083" t="s">
        <v>54574</v>
      </c>
      <c r="G31083" t="s">
        <v>70876</v>
      </c>
      <c r="H31083" t="b">
        <v>0</v>
      </c>
      <c r="I31083" t="s">
        <v>2711</v>
      </c>
      <c r="K31083" t="str">
        <f t="shared" si="3395"/>
        <v>C19.00_R0071_C0101</v>
      </c>
      <c r="N31083" s="602"/>
      <c r="O31083" t="s">
        <v>70877</v>
      </c>
      <c r="P31083" t="str">
        <f t="shared" si="3396"/>
        <v>C 19.00</v>
      </c>
      <c r="Q31083" t="str">
        <f t="shared" si="3397"/>
        <v>C 19.00</v>
      </c>
      <c r="R31083" t="str">
        <f t="shared" si="3398"/>
        <v>C 19.00</v>
      </c>
      <c r="S31083" t="str">
        <f t="shared" si="3399"/>
        <v>C 19.00</v>
      </c>
      <c r="T31083" t="str">
        <f t="shared" si="3400"/>
        <v>C 19.00</v>
      </c>
      <c r="Y31083" t="str">
        <f t="shared" si="3401"/>
        <v>C 19.00000071101</v>
      </c>
    </row>
    <row r="31084" spans="1:25" hidden="1" x14ac:dyDescent="0.25">
      <c r="A31084" t="s">
        <v>70009</v>
      </c>
      <c r="B31084" s="601" t="s">
        <v>2698</v>
      </c>
      <c r="C31084" s="601" t="s">
        <v>3582</v>
      </c>
      <c r="D31084" s="601" t="s">
        <v>9127</v>
      </c>
      <c r="E31084" t="s">
        <v>54573</v>
      </c>
      <c r="F31084" t="s">
        <v>54574</v>
      </c>
      <c r="G31084" t="s">
        <v>70878</v>
      </c>
      <c r="H31084" t="b">
        <v>0</v>
      </c>
      <c r="I31084" t="s">
        <v>2711</v>
      </c>
      <c r="K31084" t="str">
        <f t="shared" si="3395"/>
        <v>C19.00_R0071_C0102</v>
      </c>
      <c r="N31084" s="602"/>
      <c r="O31084" t="s">
        <v>70879</v>
      </c>
      <c r="P31084" t="str">
        <f t="shared" si="3396"/>
        <v>C 19.00</v>
      </c>
      <c r="Q31084" t="str">
        <f t="shared" si="3397"/>
        <v>C 19.00</v>
      </c>
      <c r="R31084" t="str">
        <f t="shared" si="3398"/>
        <v>C 19.00</v>
      </c>
      <c r="S31084" t="str">
        <f t="shared" si="3399"/>
        <v>C 19.00</v>
      </c>
      <c r="T31084" t="str">
        <f t="shared" si="3400"/>
        <v>C 19.00</v>
      </c>
      <c r="Y31084" t="str">
        <f t="shared" si="3401"/>
        <v>C 19.00000071102</v>
      </c>
    </row>
    <row r="31085" spans="1:25" hidden="1" x14ac:dyDescent="0.25">
      <c r="A31085" t="s">
        <v>70009</v>
      </c>
      <c r="B31085" s="601" t="s">
        <v>2698</v>
      </c>
      <c r="C31085" s="601" t="s">
        <v>3582</v>
      </c>
      <c r="D31085" s="601" t="s">
        <v>9139</v>
      </c>
      <c r="E31085" t="s">
        <v>54573</v>
      </c>
      <c r="F31085" t="s">
        <v>54574</v>
      </c>
      <c r="G31085" t="s">
        <v>70880</v>
      </c>
      <c r="H31085" t="b">
        <v>0</v>
      </c>
      <c r="I31085" t="s">
        <v>2711</v>
      </c>
      <c r="K31085" t="str">
        <f t="shared" si="3395"/>
        <v>C19.00_R0071_C0103</v>
      </c>
      <c r="N31085" s="602"/>
      <c r="O31085" t="s">
        <v>70881</v>
      </c>
      <c r="P31085" t="str">
        <f t="shared" si="3396"/>
        <v>C 19.00</v>
      </c>
      <c r="Q31085" t="str">
        <f t="shared" si="3397"/>
        <v>C 19.00</v>
      </c>
      <c r="R31085" t="str">
        <f t="shared" si="3398"/>
        <v>C 19.00</v>
      </c>
      <c r="S31085" t="str">
        <f t="shared" si="3399"/>
        <v>C 19.00</v>
      </c>
      <c r="T31085" t="str">
        <f t="shared" si="3400"/>
        <v>C 19.00</v>
      </c>
      <c r="Y31085" t="str">
        <f t="shared" si="3401"/>
        <v>C 19.00000071103</v>
      </c>
    </row>
    <row r="31086" spans="1:25" hidden="1" x14ac:dyDescent="0.25">
      <c r="A31086" t="s">
        <v>70009</v>
      </c>
      <c r="B31086" s="601" t="s">
        <v>2698</v>
      </c>
      <c r="C31086" s="601" t="s">
        <v>3582</v>
      </c>
      <c r="D31086" s="601" t="s">
        <v>9151</v>
      </c>
      <c r="E31086" t="s">
        <v>54573</v>
      </c>
      <c r="F31086" t="s">
        <v>54574</v>
      </c>
      <c r="G31086" t="s">
        <v>70882</v>
      </c>
      <c r="H31086" t="b">
        <v>0</v>
      </c>
      <c r="I31086" t="s">
        <v>2711</v>
      </c>
      <c r="K31086" t="str">
        <f t="shared" si="3395"/>
        <v>C19.00_R0071_C0104</v>
      </c>
      <c r="N31086" s="602"/>
      <c r="O31086" t="s">
        <v>70883</v>
      </c>
      <c r="P31086" t="str">
        <f t="shared" si="3396"/>
        <v>C 19.00</v>
      </c>
      <c r="Q31086" t="str">
        <f t="shared" si="3397"/>
        <v>C 19.00</v>
      </c>
      <c r="R31086" t="str">
        <f t="shared" si="3398"/>
        <v>C 19.00</v>
      </c>
      <c r="S31086" t="str">
        <f t="shared" si="3399"/>
        <v>C 19.00</v>
      </c>
      <c r="T31086" t="str">
        <f t="shared" si="3400"/>
        <v>C 19.00</v>
      </c>
      <c r="Y31086" t="str">
        <f t="shared" si="3401"/>
        <v>C 19.00000071104</v>
      </c>
    </row>
    <row r="31087" spans="1:25" hidden="1" x14ac:dyDescent="0.25">
      <c r="A31087" t="s">
        <v>70009</v>
      </c>
      <c r="B31087" s="601" t="s">
        <v>2698</v>
      </c>
      <c r="C31087" s="601" t="s">
        <v>3582</v>
      </c>
      <c r="D31087" s="601" t="s">
        <v>70103</v>
      </c>
      <c r="E31087" t="s">
        <v>54573</v>
      </c>
      <c r="F31087" t="s">
        <v>54574</v>
      </c>
      <c r="G31087" t="s">
        <v>70884</v>
      </c>
      <c r="H31087" t="b">
        <v>0</v>
      </c>
      <c r="I31087" t="s">
        <v>2711</v>
      </c>
      <c r="K31087" t="str">
        <f t="shared" si="3395"/>
        <v>C19.00_R0071_C0402</v>
      </c>
      <c r="N31087" s="602"/>
      <c r="O31087" t="s">
        <v>70885</v>
      </c>
      <c r="P31087" t="str">
        <f t="shared" si="3396"/>
        <v>C 19.00</v>
      </c>
      <c r="Q31087" t="str">
        <f t="shared" si="3397"/>
        <v>C 19.00</v>
      </c>
      <c r="R31087" t="str">
        <f t="shared" si="3398"/>
        <v>C 19.00</v>
      </c>
      <c r="S31087" t="str">
        <f t="shared" si="3399"/>
        <v>C 19.00</v>
      </c>
      <c r="T31087" t="str">
        <f t="shared" si="3400"/>
        <v>C 19.00</v>
      </c>
      <c r="Y31087" t="str">
        <f t="shared" si="3401"/>
        <v>C 19.00000071402</v>
      </c>
    </row>
    <row r="31088" spans="1:25" hidden="1" x14ac:dyDescent="0.25">
      <c r="A31088" t="s">
        <v>70009</v>
      </c>
      <c r="B31088" s="601" t="s">
        <v>2698</v>
      </c>
      <c r="C31088" s="601" t="s">
        <v>3582</v>
      </c>
      <c r="D31088" s="601" t="s">
        <v>70106</v>
      </c>
      <c r="E31088" t="s">
        <v>54573</v>
      </c>
      <c r="F31088" t="s">
        <v>54574</v>
      </c>
      <c r="G31088" t="s">
        <v>70886</v>
      </c>
      <c r="H31088" t="b">
        <v>0</v>
      </c>
      <c r="I31088" t="s">
        <v>2711</v>
      </c>
      <c r="K31088" t="str">
        <f t="shared" si="3395"/>
        <v>C19.00_R0071_C0403</v>
      </c>
      <c r="N31088" s="602"/>
      <c r="O31088" t="s">
        <v>70887</v>
      </c>
      <c r="P31088" t="str">
        <f t="shared" si="3396"/>
        <v>C 19.00</v>
      </c>
      <c r="Q31088" t="str">
        <f t="shared" si="3397"/>
        <v>C 19.00</v>
      </c>
      <c r="R31088" t="str">
        <f t="shared" si="3398"/>
        <v>C 19.00</v>
      </c>
      <c r="S31088" t="str">
        <f t="shared" si="3399"/>
        <v>C 19.00</v>
      </c>
      <c r="T31088" t="str">
        <f t="shared" si="3400"/>
        <v>C 19.00</v>
      </c>
      <c r="Y31088" t="str">
        <f t="shared" si="3401"/>
        <v>C 19.00000071403</v>
      </c>
    </row>
    <row r="31089" spans="1:25" hidden="1" x14ac:dyDescent="0.25">
      <c r="A31089" t="s">
        <v>70009</v>
      </c>
      <c r="B31089" s="601" t="s">
        <v>2698</v>
      </c>
      <c r="C31089" s="601" t="s">
        <v>3582</v>
      </c>
      <c r="D31089" s="601" t="s">
        <v>70109</v>
      </c>
      <c r="E31089" t="s">
        <v>54573</v>
      </c>
      <c r="F31089" t="s">
        <v>54574</v>
      </c>
      <c r="G31089" t="s">
        <v>70888</v>
      </c>
      <c r="H31089" t="b">
        <v>0</v>
      </c>
      <c r="I31089" t="s">
        <v>2711</v>
      </c>
      <c r="K31089" t="str">
        <f t="shared" si="3395"/>
        <v>C19.00_R0071_C0404</v>
      </c>
      <c r="N31089" s="602"/>
      <c r="O31089" t="s">
        <v>70889</v>
      </c>
      <c r="P31089" t="str">
        <f t="shared" si="3396"/>
        <v>C 19.00</v>
      </c>
      <c r="Q31089" t="str">
        <f t="shared" si="3397"/>
        <v>C 19.00</v>
      </c>
      <c r="R31089" t="str">
        <f t="shared" si="3398"/>
        <v>C 19.00</v>
      </c>
      <c r="S31089" t="str">
        <f t="shared" si="3399"/>
        <v>C 19.00</v>
      </c>
      <c r="T31089" t="str">
        <f t="shared" si="3400"/>
        <v>C 19.00</v>
      </c>
      <c r="Y31089" t="str">
        <f t="shared" si="3401"/>
        <v>C 19.00000071404</v>
      </c>
    </row>
    <row r="31090" spans="1:25" hidden="1" x14ac:dyDescent="0.25">
      <c r="A31090" t="s">
        <v>70009</v>
      </c>
      <c r="B31090" s="601" t="s">
        <v>2698</v>
      </c>
      <c r="C31090" s="601" t="s">
        <v>3582</v>
      </c>
      <c r="D31090" s="601" t="s">
        <v>70112</v>
      </c>
      <c r="E31090" t="s">
        <v>54573</v>
      </c>
      <c r="F31090" t="s">
        <v>54574</v>
      </c>
      <c r="G31090" t="s">
        <v>70890</v>
      </c>
      <c r="H31090" t="b">
        <v>0</v>
      </c>
      <c r="I31090" t="s">
        <v>2711</v>
      </c>
      <c r="K31090" t="str">
        <f t="shared" si="3395"/>
        <v>C19.00_R0071_C0405</v>
      </c>
      <c r="N31090" s="602"/>
      <c r="O31090" t="s">
        <v>70891</v>
      </c>
      <c r="P31090" t="str">
        <f t="shared" si="3396"/>
        <v>C 19.00</v>
      </c>
      <c r="Q31090" t="str">
        <f t="shared" si="3397"/>
        <v>C 19.00</v>
      </c>
      <c r="R31090" t="str">
        <f t="shared" si="3398"/>
        <v>C 19.00</v>
      </c>
      <c r="S31090" t="str">
        <f t="shared" si="3399"/>
        <v>C 19.00</v>
      </c>
      <c r="T31090" t="str">
        <f t="shared" si="3400"/>
        <v>C 19.00</v>
      </c>
      <c r="Y31090" t="str">
        <f t="shared" si="3401"/>
        <v>C 19.00000071405</v>
      </c>
    </row>
    <row r="31091" spans="1:25" hidden="1" x14ac:dyDescent="0.25">
      <c r="A31091" t="s">
        <v>70009</v>
      </c>
      <c r="B31091" s="601" t="s">
        <v>2698</v>
      </c>
      <c r="C31091" s="601" t="s">
        <v>3582</v>
      </c>
      <c r="D31091" s="601" t="s">
        <v>70115</v>
      </c>
      <c r="E31091" t="s">
        <v>54573</v>
      </c>
      <c r="F31091" t="s">
        <v>54574</v>
      </c>
      <c r="G31091" t="s">
        <v>70892</v>
      </c>
      <c r="H31091" t="b">
        <v>0</v>
      </c>
      <c r="I31091" t="s">
        <v>2711</v>
      </c>
      <c r="K31091" t="str">
        <f t="shared" si="3395"/>
        <v>C19.00_R0071_C0406</v>
      </c>
      <c r="N31091" s="602"/>
      <c r="O31091" t="s">
        <v>70893</v>
      </c>
      <c r="P31091" t="str">
        <f t="shared" si="3396"/>
        <v>C 19.00</v>
      </c>
      <c r="Q31091" t="str">
        <f t="shared" si="3397"/>
        <v>C 19.00</v>
      </c>
      <c r="R31091" t="str">
        <f t="shared" si="3398"/>
        <v>C 19.00</v>
      </c>
      <c r="S31091" t="str">
        <f t="shared" si="3399"/>
        <v>C 19.00</v>
      </c>
      <c r="T31091" t="str">
        <f t="shared" si="3400"/>
        <v>C 19.00</v>
      </c>
      <c r="Y31091" t="str">
        <f t="shared" si="3401"/>
        <v>C 19.00000071406</v>
      </c>
    </row>
    <row r="31092" spans="1:25" hidden="1" x14ac:dyDescent="0.25">
      <c r="A31092" t="s">
        <v>70009</v>
      </c>
      <c r="B31092" s="601" t="s">
        <v>2698</v>
      </c>
      <c r="C31092" s="601" t="s">
        <v>3582</v>
      </c>
      <c r="D31092" s="601" t="s">
        <v>3252</v>
      </c>
      <c r="E31092" t="s">
        <v>70118</v>
      </c>
      <c r="F31092" t="s">
        <v>70119</v>
      </c>
      <c r="G31092" t="s">
        <v>70802</v>
      </c>
      <c r="H31092" t="b">
        <v>0</v>
      </c>
      <c r="I31092" t="s">
        <v>2711</v>
      </c>
      <c r="K31092" t="str">
        <f t="shared" si="3395"/>
        <v>C19.00_R0071_C0530</v>
      </c>
      <c r="N31092" s="602"/>
      <c r="O31092" t="s">
        <v>70894</v>
      </c>
      <c r="P31092" t="str">
        <f t="shared" si="3396"/>
        <v>C 19.00</v>
      </c>
      <c r="Q31092" t="str">
        <f t="shared" si="3397"/>
        <v>C 19.00</v>
      </c>
      <c r="R31092" t="str">
        <f t="shared" si="3398"/>
        <v>C 19.00</v>
      </c>
      <c r="S31092" t="str">
        <f t="shared" si="3399"/>
        <v>C 19.00</v>
      </c>
      <c r="T31092" t="str">
        <f t="shared" si="3400"/>
        <v>C 19.00</v>
      </c>
      <c r="Y31092" t="str">
        <f t="shared" si="3401"/>
        <v>C 19.00000071530</v>
      </c>
    </row>
    <row r="31093" spans="1:25" hidden="1" x14ac:dyDescent="0.25">
      <c r="A31093" t="s">
        <v>70009</v>
      </c>
      <c r="B31093" s="601" t="s">
        <v>2698</v>
      </c>
      <c r="C31093" s="601" t="s">
        <v>3582</v>
      </c>
      <c r="D31093" s="601" t="s">
        <v>3255</v>
      </c>
      <c r="E31093" t="s">
        <v>70118</v>
      </c>
      <c r="F31093" t="s">
        <v>70119</v>
      </c>
      <c r="G31093" t="s">
        <v>70804</v>
      </c>
      <c r="H31093" t="b">
        <v>0</v>
      </c>
      <c r="I31093" t="s">
        <v>2711</v>
      </c>
      <c r="K31093" t="str">
        <f t="shared" si="3395"/>
        <v>C19.00_R0071_C0540</v>
      </c>
      <c r="N31093" s="602"/>
      <c r="O31093" t="s">
        <v>70895</v>
      </c>
      <c r="P31093" t="str">
        <f t="shared" si="3396"/>
        <v>C 19.00</v>
      </c>
      <c r="Q31093" t="str">
        <f t="shared" si="3397"/>
        <v>C 19.00</v>
      </c>
      <c r="R31093" t="str">
        <f t="shared" si="3398"/>
        <v>C 19.00</v>
      </c>
      <c r="S31093" t="str">
        <f t="shared" si="3399"/>
        <v>C 19.00</v>
      </c>
      <c r="T31093" t="str">
        <f t="shared" si="3400"/>
        <v>C 19.00</v>
      </c>
      <c r="Y31093" t="str">
        <f t="shared" si="3401"/>
        <v>C 19.00000071540</v>
      </c>
    </row>
    <row r="31094" spans="1:25" hidden="1" x14ac:dyDescent="0.25">
      <c r="A31094" t="s">
        <v>70009</v>
      </c>
      <c r="B31094" s="601" t="s">
        <v>2698</v>
      </c>
      <c r="C31094" s="601" t="s">
        <v>3582</v>
      </c>
      <c r="D31094" s="601" t="s">
        <v>3264</v>
      </c>
      <c r="E31094" t="s">
        <v>70122</v>
      </c>
      <c r="F31094" t="s">
        <v>70123</v>
      </c>
      <c r="G31094" t="s">
        <v>70896</v>
      </c>
      <c r="H31094" t="b">
        <v>0</v>
      </c>
      <c r="I31094" t="s">
        <v>2711</v>
      </c>
      <c r="K31094" t="str">
        <f t="shared" si="3395"/>
        <v>C19.00_R0071_C0570</v>
      </c>
      <c r="N31094" s="602"/>
      <c r="O31094" t="s">
        <v>70897</v>
      </c>
      <c r="P31094" t="str">
        <f t="shared" si="3396"/>
        <v>C 19.00</v>
      </c>
      <c r="Q31094" t="str">
        <f t="shared" si="3397"/>
        <v>C 19.00</v>
      </c>
      <c r="R31094" t="str">
        <f t="shared" si="3398"/>
        <v>C 19.00</v>
      </c>
      <c r="S31094" t="str">
        <f t="shared" si="3399"/>
        <v>C 19.00</v>
      </c>
      <c r="T31094" t="str">
        <f t="shared" si="3400"/>
        <v>C 19.00</v>
      </c>
      <c r="Y31094" t="str">
        <f t="shared" si="3401"/>
        <v>C 19.00000071570</v>
      </c>
    </row>
    <row r="31095" spans="1:25" hidden="1" x14ac:dyDescent="0.25">
      <c r="A31095" t="s">
        <v>70009</v>
      </c>
      <c r="B31095" s="601" t="s">
        <v>2698</v>
      </c>
      <c r="C31095" s="601" t="s">
        <v>3582</v>
      </c>
      <c r="D31095" s="601" t="s">
        <v>70125</v>
      </c>
      <c r="E31095" t="s">
        <v>2085</v>
      </c>
      <c r="F31095" t="s">
        <v>24454</v>
      </c>
      <c r="G31095" t="s">
        <v>70896</v>
      </c>
      <c r="H31095" t="b">
        <v>0</v>
      </c>
      <c r="I31095" t="s">
        <v>2711</v>
      </c>
      <c r="K31095" t="str">
        <f t="shared" si="3395"/>
        <v>C19.00_R0071_C0601</v>
      </c>
      <c r="N31095" s="602"/>
      <c r="O31095" t="s">
        <v>70898</v>
      </c>
      <c r="P31095" t="str">
        <f t="shared" si="3396"/>
        <v>C 19.00</v>
      </c>
      <c r="Q31095" t="str">
        <f t="shared" si="3397"/>
        <v>C 19.00</v>
      </c>
      <c r="R31095" t="str">
        <f t="shared" si="3398"/>
        <v>C 19.00</v>
      </c>
      <c r="S31095" t="str">
        <f t="shared" si="3399"/>
        <v>C 19.00</v>
      </c>
      <c r="T31095" t="str">
        <f t="shared" si="3400"/>
        <v>C 19.00</v>
      </c>
      <c r="Y31095" t="str">
        <f t="shared" si="3401"/>
        <v>C 19.00000071601</v>
      </c>
    </row>
    <row r="31096" spans="1:25" hidden="1" x14ac:dyDescent="0.25">
      <c r="A31096" t="s">
        <v>70009</v>
      </c>
      <c r="B31096" s="601" t="s">
        <v>2698</v>
      </c>
      <c r="C31096" s="601" t="s">
        <v>729</v>
      </c>
      <c r="D31096" s="601" t="s">
        <v>548</v>
      </c>
      <c r="E31096" t="s">
        <v>64583</v>
      </c>
      <c r="F31096" t="s">
        <v>64584</v>
      </c>
      <c r="G31096" t="s">
        <v>70899</v>
      </c>
      <c r="H31096" t="b">
        <v>0</v>
      </c>
      <c r="I31096" t="s">
        <v>2711</v>
      </c>
      <c r="K31096" t="str">
        <f t="shared" si="3395"/>
        <v>C19.00_R0080_C0010</v>
      </c>
      <c r="N31096" s="602"/>
      <c r="O31096" t="s">
        <v>70900</v>
      </c>
      <c r="P31096" t="str">
        <f t="shared" si="3396"/>
        <v>C 19.00</v>
      </c>
      <c r="Q31096" t="str">
        <f t="shared" si="3397"/>
        <v>C 19.00</v>
      </c>
      <c r="R31096" t="str">
        <f t="shared" si="3398"/>
        <v>C 19.00</v>
      </c>
      <c r="S31096" t="str">
        <f t="shared" si="3399"/>
        <v>C 19.00</v>
      </c>
      <c r="T31096" t="str">
        <f t="shared" si="3400"/>
        <v>C 19.00</v>
      </c>
      <c r="Y31096" t="str">
        <f t="shared" si="3401"/>
        <v>C 19.00000080010</v>
      </c>
    </row>
    <row r="31097" spans="1:25" hidden="1" x14ac:dyDescent="0.25">
      <c r="A31097" t="s">
        <v>70009</v>
      </c>
      <c r="B31097" s="601" t="s">
        <v>2698</v>
      </c>
      <c r="C31097" s="601" t="s">
        <v>729</v>
      </c>
      <c r="D31097" s="601" t="s">
        <v>561</v>
      </c>
      <c r="E31097" t="s">
        <v>64583</v>
      </c>
      <c r="F31097" t="s">
        <v>64584</v>
      </c>
      <c r="G31097" t="s">
        <v>70901</v>
      </c>
      <c r="H31097" t="b">
        <v>0</v>
      </c>
      <c r="I31097" t="s">
        <v>2711</v>
      </c>
      <c r="K31097" t="str">
        <f t="shared" si="3395"/>
        <v>C19.00_R0080_C0020</v>
      </c>
      <c r="N31097" s="602"/>
      <c r="O31097" t="s">
        <v>70902</v>
      </c>
      <c r="P31097" t="str">
        <f t="shared" si="3396"/>
        <v>C 19.00</v>
      </c>
      <c r="Q31097" t="str">
        <f t="shared" si="3397"/>
        <v>C 19.00</v>
      </c>
      <c r="R31097" t="str">
        <f t="shared" si="3398"/>
        <v>C 19.00</v>
      </c>
      <c r="S31097" t="str">
        <f t="shared" si="3399"/>
        <v>C 19.00</v>
      </c>
      <c r="T31097" t="str">
        <f t="shared" si="3400"/>
        <v>C 19.00</v>
      </c>
      <c r="Y31097" t="str">
        <f t="shared" si="3401"/>
        <v>C 19.00000080020</v>
      </c>
    </row>
    <row r="31098" spans="1:25" hidden="1" x14ac:dyDescent="0.25">
      <c r="A31098" t="s">
        <v>70009</v>
      </c>
      <c r="B31098" s="601" t="s">
        <v>2698</v>
      </c>
      <c r="C31098" s="601" t="s">
        <v>729</v>
      </c>
      <c r="D31098" s="601" t="s">
        <v>719</v>
      </c>
      <c r="E31098" t="s">
        <v>70014</v>
      </c>
      <c r="F31098" t="s">
        <v>70015</v>
      </c>
      <c r="G31098" t="s">
        <v>70903</v>
      </c>
      <c r="H31098" t="b">
        <v>0</v>
      </c>
      <c r="I31098" t="s">
        <v>2711</v>
      </c>
      <c r="K31098" t="str">
        <f t="shared" si="3395"/>
        <v>C19.00_R0080_C0030</v>
      </c>
      <c r="N31098" s="602"/>
      <c r="O31098" t="s">
        <v>70904</v>
      </c>
      <c r="P31098" t="str">
        <f t="shared" si="3396"/>
        <v>C 19.00</v>
      </c>
      <c r="Q31098" t="str">
        <f t="shared" si="3397"/>
        <v>C 19.00</v>
      </c>
      <c r="R31098" t="str">
        <f t="shared" si="3398"/>
        <v>C 19.00</v>
      </c>
      <c r="S31098" t="str">
        <f t="shared" si="3399"/>
        <v>C 19.00</v>
      </c>
      <c r="T31098" t="str">
        <f t="shared" si="3400"/>
        <v>C 19.00</v>
      </c>
      <c r="Y31098" t="str">
        <f t="shared" si="3401"/>
        <v>C 19.00000080030</v>
      </c>
    </row>
    <row r="31099" spans="1:25" hidden="1" x14ac:dyDescent="0.25">
      <c r="A31099" t="s">
        <v>70009</v>
      </c>
      <c r="B31099" s="601" t="s">
        <v>2698</v>
      </c>
      <c r="C31099" s="601" t="s">
        <v>729</v>
      </c>
      <c r="D31099" s="601" t="s">
        <v>721</v>
      </c>
      <c r="E31099" t="s">
        <v>70014</v>
      </c>
      <c r="F31099" t="s">
        <v>70015</v>
      </c>
      <c r="G31099" t="s">
        <v>70905</v>
      </c>
      <c r="H31099" t="b">
        <v>0</v>
      </c>
      <c r="I31099" t="s">
        <v>2711</v>
      </c>
      <c r="K31099" t="str">
        <f t="shared" si="3395"/>
        <v>C19.00_R0080_C0040</v>
      </c>
      <c r="N31099" s="602"/>
      <c r="O31099" t="s">
        <v>70906</v>
      </c>
      <c r="P31099" t="str">
        <f t="shared" si="3396"/>
        <v>C 19.00</v>
      </c>
      <c r="Q31099" t="str">
        <f t="shared" si="3397"/>
        <v>C 19.00</v>
      </c>
      <c r="R31099" t="str">
        <f t="shared" si="3398"/>
        <v>C 19.00</v>
      </c>
      <c r="S31099" t="str">
        <f t="shared" si="3399"/>
        <v>C 19.00</v>
      </c>
      <c r="T31099" t="str">
        <f t="shared" si="3400"/>
        <v>C 19.00</v>
      </c>
      <c r="Y31099" t="str">
        <f t="shared" si="3401"/>
        <v>C 19.00000080040</v>
      </c>
    </row>
    <row r="31100" spans="1:25" hidden="1" x14ac:dyDescent="0.25">
      <c r="A31100" t="s">
        <v>70009</v>
      </c>
      <c r="B31100" s="601" t="s">
        <v>2698</v>
      </c>
      <c r="C31100" s="601" t="s">
        <v>729</v>
      </c>
      <c r="D31100" s="601" t="s">
        <v>723</v>
      </c>
      <c r="E31100" t="s">
        <v>54573</v>
      </c>
      <c r="F31100" t="s">
        <v>54574</v>
      </c>
      <c r="G31100" t="s">
        <v>70899</v>
      </c>
      <c r="H31100" t="b">
        <v>0</v>
      </c>
      <c r="I31100" t="s">
        <v>2711</v>
      </c>
      <c r="K31100" t="str">
        <f t="shared" si="3395"/>
        <v>C19.00_R0080_C0050</v>
      </c>
      <c r="N31100" s="602"/>
      <c r="O31100" t="s">
        <v>70907</v>
      </c>
      <c r="P31100" t="str">
        <f t="shared" si="3396"/>
        <v>C 19.00</v>
      </c>
      <c r="Q31100" t="str">
        <f t="shared" si="3397"/>
        <v>C 19.00</v>
      </c>
      <c r="R31100" t="str">
        <f t="shared" si="3398"/>
        <v>C 19.00</v>
      </c>
      <c r="S31100" t="str">
        <f t="shared" si="3399"/>
        <v>C 19.00</v>
      </c>
      <c r="T31100" t="str">
        <f t="shared" si="3400"/>
        <v>C 19.00</v>
      </c>
      <c r="Y31100" t="str">
        <f t="shared" si="3401"/>
        <v>C 19.00000080050</v>
      </c>
    </row>
    <row r="31101" spans="1:25" hidden="1" x14ac:dyDescent="0.25">
      <c r="A31101" t="s">
        <v>70009</v>
      </c>
      <c r="B31101" s="601" t="s">
        <v>2698</v>
      </c>
      <c r="C31101" s="601" t="s">
        <v>729</v>
      </c>
      <c r="D31101" s="601" t="s">
        <v>725</v>
      </c>
      <c r="E31101" t="s">
        <v>54573</v>
      </c>
      <c r="F31101" t="s">
        <v>54574</v>
      </c>
      <c r="G31101" t="s">
        <v>70901</v>
      </c>
      <c r="H31101" t="b">
        <v>0</v>
      </c>
      <c r="I31101" t="s">
        <v>2711</v>
      </c>
      <c r="K31101" t="str">
        <f t="shared" si="3395"/>
        <v>C19.00_R0080_C0060</v>
      </c>
      <c r="N31101" s="602"/>
      <c r="O31101" t="s">
        <v>70908</v>
      </c>
      <c r="P31101" t="str">
        <f t="shared" si="3396"/>
        <v>C 19.00</v>
      </c>
      <c r="Q31101" t="str">
        <f t="shared" si="3397"/>
        <v>C 19.00</v>
      </c>
      <c r="R31101" t="str">
        <f t="shared" si="3398"/>
        <v>C 19.00</v>
      </c>
      <c r="S31101" t="str">
        <f t="shared" si="3399"/>
        <v>C 19.00</v>
      </c>
      <c r="T31101" t="str">
        <f t="shared" si="3400"/>
        <v>C 19.00</v>
      </c>
      <c r="Y31101" t="str">
        <f t="shared" si="3401"/>
        <v>C 19.00000080060</v>
      </c>
    </row>
    <row r="31102" spans="1:25" hidden="1" x14ac:dyDescent="0.25">
      <c r="A31102" t="s">
        <v>70009</v>
      </c>
      <c r="B31102" s="601" t="s">
        <v>2698</v>
      </c>
      <c r="C31102" s="601" t="s">
        <v>729</v>
      </c>
      <c r="D31102" s="601" t="s">
        <v>2894</v>
      </c>
      <c r="E31102" t="s">
        <v>54573</v>
      </c>
      <c r="F31102" t="s">
        <v>54574</v>
      </c>
      <c r="G31102" t="s">
        <v>70909</v>
      </c>
      <c r="H31102" t="b">
        <v>0</v>
      </c>
      <c r="I31102" t="s">
        <v>2711</v>
      </c>
      <c r="K31102" t="str">
        <f t="shared" si="3395"/>
        <v>C19.00_R0080_C0061</v>
      </c>
      <c r="N31102" s="602"/>
      <c r="O31102" t="s">
        <v>70910</v>
      </c>
      <c r="P31102" t="str">
        <f t="shared" si="3396"/>
        <v>C 19.00</v>
      </c>
      <c r="Q31102" t="str">
        <f t="shared" si="3397"/>
        <v>C 19.00</v>
      </c>
      <c r="R31102" t="str">
        <f t="shared" si="3398"/>
        <v>C 19.00</v>
      </c>
      <c r="S31102" t="str">
        <f t="shared" si="3399"/>
        <v>C 19.00</v>
      </c>
      <c r="T31102" t="str">
        <f t="shared" si="3400"/>
        <v>C 19.00</v>
      </c>
      <c r="Y31102" t="str">
        <f t="shared" si="3401"/>
        <v>C 19.00000080061</v>
      </c>
    </row>
    <row r="31103" spans="1:25" hidden="1" x14ac:dyDescent="0.25">
      <c r="A31103" t="s">
        <v>70009</v>
      </c>
      <c r="B31103" s="601" t="s">
        <v>2698</v>
      </c>
      <c r="C31103" s="601" t="s">
        <v>729</v>
      </c>
      <c r="D31103" s="601" t="s">
        <v>2897</v>
      </c>
      <c r="E31103" t="s">
        <v>54573</v>
      </c>
      <c r="F31103" t="s">
        <v>54574</v>
      </c>
      <c r="G31103" t="s">
        <v>70911</v>
      </c>
      <c r="H31103" t="b">
        <v>0</v>
      </c>
      <c r="I31103" t="s">
        <v>2711</v>
      </c>
      <c r="K31103" t="str">
        <f t="shared" si="3395"/>
        <v>C19.00_R0080_C0062</v>
      </c>
      <c r="N31103" s="602"/>
      <c r="O31103" t="s">
        <v>70912</v>
      </c>
      <c r="P31103" t="str">
        <f t="shared" si="3396"/>
        <v>C 19.00</v>
      </c>
      <c r="Q31103" t="str">
        <f t="shared" si="3397"/>
        <v>C 19.00</v>
      </c>
      <c r="R31103" t="str">
        <f t="shared" si="3398"/>
        <v>C 19.00</v>
      </c>
      <c r="S31103" t="str">
        <f t="shared" si="3399"/>
        <v>C 19.00</v>
      </c>
      <c r="T31103" t="str">
        <f t="shared" si="3400"/>
        <v>C 19.00</v>
      </c>
      <c r="Y31103" t="str">
        <f t="shared" si="3401"/>
        <v>C 19.00000080062</v>
      </c>
    </row>
    <row r="31104" spans="1:25" hidden="1" x14ac:dyDescent="0.25">
      <c r="A31104" t="s">
        <v>70009</v>
      </c>
      <c r="B31104" s="601" t="s">
        <v>2698</v>
      </c>
      <c r="C31104" s="601" t="s">
        <v>729</v>
      </c>
      <c r="D31104" s="601" t="s">
        <v>2900</v>
      </c>
      <c r="E31104" t="s">
        <v>54573</v>
      </c>
      <c r="F31104" t="s">
        <v>54574</v>
      </c>
      <c r="G31104" t="s">
        <v>70913</v>
      </c>
      <c r="H31104" t="b">
        <v>0</v>
      </c>
      <c r="I31104" t="s">
        <v>2711</v>
      </c>
      <c r="K31104" t="str">
        <f t="shared" si="3395"/>
        <v>C19.00_R0080_C0063</v>
      </c>
      <c r="N31104" s="602"/>
      <c r="O31104" t="s">
        <v>70914</v>
      </c>
      <c r="P31104" t="str">
        <f t="shared" si="3396"/>
        <v>C 19.00</v>
      </c>
      <c r="Q31104" t="str">
        <f t="shared" si="3397"/>
        <v>C 19.00</v>
      </c>
      <c r="R31104" t="str">
        <f t="shared" si="3398"/>
        <v>C 19.00</v>
      </c>
      <c r="S31104" t="str">
        <f t="shared" si="3399"/>
        <v>C 19.00</v>
      </c>
      <c r="T31104" t="str">
        <f t="shared" si="3400"/>
        <v>C 19.00</v>
      </c>
      <c r="Y31104" t="str">
        <f t="shared" si="3401"/>
        <v>C 19.00000080063</v>
      </c>
    </row>
    <row r="31105" spans="1:25" hidden="1" x14ac:dyDescent="0.25">
      <c r="A31105" t="s">
        <v>70009</v>
      </c>
      <c r="B31105" s="601" t="s">
        <v>2698</v>
      </c>
      <c r="C31105" s="601" t="s">
        <v>729</v>
      </c>
      <c r="D31105" s="601" t="s">
        <v>2903</v>
      </c>
      <c r="E31105" t="s">
        <v>54573</v>
      </c>
      <c r="F31105" t="s">
        <v>54574</v>
      </c>
      <c r="G31105" t="s">
        <v>70915</v>
      </c>
      <c r="H31105" t="b">
        <v>0</v>
      </c>
      <c r="I31105" t="s">
        <v>2711</v>
      </c>
      <c r="K31105" t="str">
        <f t="shared" si="3395"/>
        <v>C19.00_R0080_C0064</v>
      </c>
      <c r="N31105" s="602"/>
      <c r="O31105" t="s">
        <v>70916</v>
      </c>
      <c r="P31105" t="str">
        <f t="shared" si="3396"/>
        <v>C 19.00</v>
      </c>
      <c r="Q31105" t="str">
        <f t="shared" si="3397"/>
        <v>C 19.00</v>
      </c>
      <c r="R31105" t="str">
        <f t="shared" si="3398"/>
        <v>C 19.00</v>
      </c>
      <c r="S31105" t="str">
        <f t="shared" si="3399"/>
        <v>C 19.00</v>
      </c>
      <c r="T31105" t="str">
        <f t="shared" si="3400"/>
        <v>C 19.00</v>
      </c>
      <c r="Y31105" t="str">
        <f t="shared" si="3401"/>
        <v>C 19.00000080064</v>
      </c>
    </row>
    <row r="31106" spans="1:25" hidden="1" x14ac:dyDescent="0.25">
      <c r="A31106" t="s">
        <v>70009</v>
      </c>
      <c r="B31106" s="601" t="s">
        <v>2698</v>
      </c>
      <c r="C31106" s="601" t="s">
        <v>729</v>
      </c>
      <c r="D31106" s="601" t="s">
        <v>2906</v>
      </c>
      <c r="E31106" t="s">
        <v>54573</v>
      </c>
      <c r="F31106" t="s">
        <v>54574</v>
      </c>
      <c r="G31106" t="s">
        <v>70917</v>
      </c>
      <c r="H31106" t="b">
        <v>0</v>
      </c>
      <c r="I31106" t="s">
        <v>2711</v>
      </c>
      <c r="K31106" t="str">
        <f t="shared" ref="K31106:K31169" si="3402">+IF(B31106="000",+REPLACE(T31106,2,1,"")&amp;$L$1&amp;C31106&amp;$M$1&amp;D31106,+REPLACE(T31106,2,1,"")&amp;$L$1&amp;C31106&amp;$M$1&amp;D31106&amp;$K$1&amp;B31106)</f>
        <v>C19.00_R0080_C0065</v>
      </c>
      <c r="N31106" s="602"/>
      <c r="O31106" t="s">
        <v>70918</v>
      </c>
      <c r="P31106" t="str">
        <f t="shared" ref="P31106:P31169" si="3403">+IF(ISNUMBER(SEARCH("a",RIGHT(A31106,2))),LEFT(A31106,LEN(A31106)-2),A31106)</f>
        <v>C 19.00</v>
      </c>
      <c r="Q31106" t="str">
        <f t="shared" si="3397"/>
        <v>C 19.00</v>
      </c>
      <c r="R31106" t="str">
        <f t="shared" si="3398"/>
        <v>C 19.00</v>
      </c>
      <c r="S31106" t="str">
        <f t="shared" si="3399"/>
        <v>C 19.00</v>
      </c>
      <c r="T31106" t="str">
        <f t="shared" si="3400"/>
        <v>C 19.00</v>
      </c>
      <c r="Y31106" t="str">
        <f t="shared" si="3401"/>
        <v>C 19.00000080065</v>
      </c>
    </row>
    <row r="31107" spans="1:25" hidden="1" x14ac:dyDescent="0.25">
      <c r="A31107" t="s">
        <v>70009</v>
      </c>
      <c r="B31107" s="601" t="s">
        <v>2698</v>
      </c>
      <c r="C31107" s="601" t="s">
        <v>729</v>
      </c>
      <c r="D31107" s="601" t="s">
        <v>2909</v>
      </c>
      <c r="E31107" t="s">
        <v>54573</v>
      </c>
      <c r="F31107" t="s">
        <v>54574</v>
      </c>
      <c r="G31107" t="s">
        <v>70919</v>
      </c>
      <c r="H31107" t="b">
        <v>0</v>
      </c>
      <c r="I31107" t="s">
        <v>2711</v>
      </c>
      <c r="K31107" t="str">
        <f t="shared" si="3402"/>
        <v>C19.00_R0080_C0066</v>
      </c>
      <c r="N31107" s="602"/>
      <c r="O31107" t="s">
        <v>70920</v>
      </c>
      <c r="P31107" t="str">
        <f t="shared" si="3403"/>
        <v>C 19.00</v>
      </c>
      <c r="Q31107" t="str">
        <f t="shared" ref="Q31107:Q31170" si="3404">+IF(ISNUMBER(SEARCH("b",RIGHT(P31107,2))),LEFT(P31107,LEN(P31107)-2),P31107)</f>
        <v>C 19.00</v>
      </c>
      <c r="R31107" t="str">
        <f t="shared" ref="R31107:R31170" si="3405">+IF(ISNUMBER(SEARCH("c",RIGHT(Q31107,2))),LEFT(Q31107,LEN(Q31107)-2),Q31107)</f>
        <v>C 19.00</v>
      </c>
      <c r="S31107" t="str">
        <f t="shared" ref="S31107:S31170" si="3406">+IF(ISNUMBER(SEARCH("d",RIGHT(R31107,2))),LEFT(R31107,LEN(R31107)-2),R31107)</f>
        <v>C 19.00</v>
      </c>
      <c r="T31107" t="str">
        <f t="shared" ref="T31107:T31170" si="3407">+IF(ISNUMBER(SEARCH("e",RIGHT(S31107,2))),LEFT(S31107,LEN(S31107)-2),S31107)</f>
        <v>C 19.00</v>
      </c>
      <c r="Y31107" t="str">
        <f t="shared" ref="Y31107:Y31170" si="3408">+A31107&amp;B31107&amp;C31107&amp;D31107</f>
        <v>C 19.00000080066</v>
      </c>
    </row>
    <row r="31108" spans="1:25" hidden="1" x14ac:dyDescent="0.25">
      <c r="A31108" t="s">
        <v>70009</v>
      </c>
      <c r="B31108" s="601" t="s">
        <v>2698</v>
      </c>
      <c r="C31108" s="601" t="s">
        <v>729</v>
      </c>
      <c r="D31108" s="601" t="s">
        <v>3582</v>
      </c>
      <c r="E31108" t="s">
        <v>54573</v>
      </c>
      <c r="F31108" t="s">
        <v>54574</v>
      </c>
      <c r="G31108" t="s">
        <v>70921</v>
      </c>
      <c r="H31108" t="b">
        <v>0</v>
      </c>
      <c r="I31108" t="s">
        <v>2711</v>
      </c>
      <c r="K31108" t="str">
        <f t="shared" si="3402"/>
        <v>C19.00_R0080_C0071</v>
      </c>
      <c r="N31108" s="602"/>
      <c r="O31108" t="s">
        <v>70922</v>
      </c>
      <c r="P31108" t="str">
        <f t="shared" si="3403"/>
        <v>C 19.00</v>
      </c>
      <c r="Q31108" t="str">
        <f t="shared" si="3404"/>
        <v>C 19.00</v>
      </c>
      <c r="R31108" t="str">
        <f t="shared" si="3405"/>
        <v>C 19.00</v>
      </c>
      <c r="S31108" t="str">
        <f t="shared" si="3406"/>
        <v>C 19.00</v>
      </c>
      <c r="T31108" t="str">
        <f t="shared" si="3407"/>
        <v>C 19.00</v>
      </c>
      <c r="Y31108" t="str">
        <f t="shared" si="3408"/>
        <v>C 19.00000080071</v>
      </c>
    </row>
    <row r="31109" spans="1:25" hidden="1" x14ac:dyDescent="0.25">
      <c r="A31109" t="s">
        <v>70009</v>
      </c>
      <c r="B31109" s="601" t="s">
        <v>2698</v>
      </c>
      <c r="C31109" s="601" t="s">
        <v>729</v>
      </c>
      <c r="D31109" s="601" t="s">
        <v>10317</v>
      </c>
      <c r="E31109" t="s">
        <v>54573</v>
      </c>
      <c r="F31109" t="s">
        <v>54574</v>
      </c>
      <c r="G31109" t="s">
        <v>70923</v>
      </c>
      <c r="H31109" t="b">
        <v>0</v>
      </c>
      <c r="I31109" t="s">
        <v>2711</v>
      </c>
      <c r="K31109" t="str">
        <f t="shared" si="3402"/>
        <v>C19.00_R0080_C0072</v>
      </c>
      <c r="N31109" s="602"/>
      <c r="O31109" t="s">
        <v>70924</v>
      </c>
      <c r="P31109" t="str">
        <f t="shared" si="3403"/>
        <v>C 19.00</v>
      </c>
      <c r="Q31109" t="str">
        <f t="shared" si="3404"/>
        <v>C 19.00</v>
      </c>
      <c r="R31109" t="str">
        <f t="shared" si="3405"/>
        <v>C 19.00</v>
      </c>
      <c r="S31109" t="str">
        <f t="shared" si="3406"/>
        <v>C 19.00</v>
      </c>
      <c r="T31109" t="str">
        <f t="shared" si="3407"/>
        <v>C 19.00</v>
      </c>
      <c r="Y31109" t="str">
        <f t="shared" si="3408"/>
        <v>C 19.00000080072</v>
      </c>
    </row>
    <row r="31110" spans="1:25" hidden="1" x14ac:dyDescent="0.25">
      <c r="A31110" t="s">
        <v>70009</v>
      </c>
      <c r="B31110" s="601" t="s">
        <v>2698</v>
      </c>
      <c r="C31110" s="601" t="s">
        <v>729</v>
      </c>
      <c r="D31110" s="601" t="s">
        <v>70038</v>
      </c>
      <c r="E31110" t="s">
        <v>54573</v>
      </c>
      <c r="F31110" t="s">
        <v>54574</v>
      </c>
      <c r="G31110" t="s">
        <v>70925</v>
      </c>
      <c r="H31110" t="b">
        <v>0</v>
      </c>
      <c r="I31110" t="s">
        <v>2711</v>
      </c>
      <c r="K31110" t="str">
        <f t="shared" si="3402"/>
        <v>C19.00_R0080_C0073</v>
      </c>
      <c r="N31110" s="602"/>
      <c r="O31110" t="s">
        <v>70926</v>
      </c>
      <c r="P31110" t="str">
        <f t="shared" si="3403"/>
        <v>C 19.00</v>
      </c>
      <c r="Q31110" t="str">
        <f t="shared" si="3404"/>
        <v>C 19.00</v>
      </c>
      <c r="R31110" t="str">
        <f t="shared" si="3405"/>
        <v>C 19.00</v>
      </c>
      <c r="S31110" t="str">
        <f t="shared" si="3406"/>
        <v>C 19.00</v>
      </c>
      <c r="T31110" t="str">
        <f t="shared" si="3407"/>
        <v>C 19.00</v>
      </c>
      <c r="Y31110" t="str">
        <f t="shared" si="3408"/>
        <v>C 19.00000080073</v>
      </c>
    </row>
    <row r="31111" spans="1:25" hidden="1" x14ac:dyDescent="0.25">
      <c r="A31111" t="s">
        <v>70009</v>
      </c>
      <c r="B31111" s="601" t="s">
        <v>2698</v>
      </c>
      <c r="C31111" s="601" t="s">
        <v>729</v>
      </c>
      <c r="D31111" s="601" t="s">
        <v>70041</v>
      </c>
      <c r="E31111" t="s">
        <v>54573</v>
      </c>
      <c r="F31111" t="s">
        <v>54574</v>
      </c>
      <c r="G31111" t="s">
        <v>70927</v>
      </c>
      <c r="H31111" t="b">
        <v>0</v>
      </c>
      <c r="I31111" t="s">
        <v>2711</v>
      </c>
      <c r="K31111" t="str">
        <f t="shared" si="3402"/>
        <v>C19.00_R0080_C0074</v>
      </c>
      <c r="N31111" s="602"/>
      <c r="O31111" t="s">
        <v>70928</v>
      </c>
      <c r="P31111" t="str">
        <f t="shared" si="3403"/>
        <v>C 19.00</v>
      </c>
      <c r="Q31111" t="str">
        <f t="shared" si="3404"/>
        <v>C 19.00</v>
      </c>
      <c r="R31111" t="str">
        <f t="shared" si="3405"/>
        <v>C 19.00</v>
      </c>
      <c r="S31111" t="str">
        <f t="shared" si="3406"/>
        <v>C 19.00</v>
      </c>
      <c r="T31111" t="str">
        <f t="shared" si="3407"/>
        <v>C 19.00</v>
      </c>
      <c r="Y31111" t="str">
        <f t="shared" si="3408"/>
        <v>C 19.00000080074</v>
      </c>
    </row>
    <row r="31112" spans="1:25" hidden="1" x14ac:dyDescent="0.25">
      <c r="A31112" t="s">
        <v>70009</v>
      </c>
      <c r="B31112" s="601" t="s">
        <v>2698</v>
      </c>
      <c r="C31112" s="601" t="s">
        <v>729</v>
      </c>
      <c r="D31112" s="601" t="s">
        <v>18163</v>
      </c>
      <c r="E31112" t="s">
        <v>54573</v>
      </c>
      <c r="F31112" t="s">
        <v>54574</v>
      </c>
      <c r="G31112" t="s">
        <v>70929</v>
      </c>
      <c r="H31112" t="b">
        <v>0</v>
      </c>
      <c r="I31112" t="s">
        <v>2711</v>
      </c>
      <c r="K31112" t="str">
        <f t="shared" si="3402"/>
        <v>C19.00_R0080_C0075</v>
      </c>
      <c r="N31112" s="602"/>
      <c r="O31112" t="s">
        <v>70930</v>
      </c>
      <c r="P31112" t="str">
        <f t="shared" si="3403"/>
        <v>C 19.00</v>
      </c>
      <c r="Q31112" t="str">
        <f t="shared" si="3404"/>
        <v>C 19.00</v>
      </c>
      <c r="R31112" t="str">
        <f t="shared" si="3405"/>
        <v>C 19.00</v>
      </c>
      <c r="S31112" t="str">
        <f t="shared" si="3406"/>
        <v>C 19.00</v>
      </c>
      <c r="T31112" t="str">
        <f t="shared" si="3407"/>
        <v>C 19.00</v>
      </c>
      <c r="Y31112" t="str">
        <f t="shared" si="3408"/>
        <v>C 19.00000080075</v>
      </c>
    </row>
    <row r="31113" spans="1:25" hidden="1" x14ac:dyDescent="0.25">
      <c r="A31113" t="s">
        <v>70009</v>
      </c>
      <c r="B31113" s="601" t="s">
        <v>2698</v>
      </c>
      <c r="C31113" s="601" t="s">
        <v>729</v>
      </c>
      <c r="D31113" s="601" t="s">
        <v>70046</v>
      </c>
      <c r="E31113" t="s">
        <v>54573</v>
      </c>
      <c r="F31113" t="s">
        <v>54574</v>
      </c>
      <c r="G31113" t="s">
        <v>70931</v>
      </c>
      <c r="H31113" t="b">
        <v>0</v>
      </c>
      <c r="I31113" t="s">
        <v>2711</v>
      </c>
      <c r="K31113" t="str">
        <f t="shared" si="3402"/>
        <v>C19.00_R0080_C0076</v>
      </c>
      <c r="N31113" s="602"/>
      <c r="O31113" t="s">
        <v>70932</v>
      </c>
      <c r="P31113" t="str">
        <f t="shared" si="3403"/>
        <v>C 19.00</v>
      </c>
      <c r="Q31113" t="str">
        <f t="shared" si="3404"/>
        <v>C 19.00</v>
      </c>
      <c r="R31113" t="str">
        <f t="shared" si="3405"/>
        <v>C 19.00</v>
      </c>
      <c r="S31113" t="str">
        <f t="shared" si="3406"/>
        <v>C 19.00</v>
      </c>
      <c r="T31113" t="str">
        <f t="shared" si="3407"/>
        <v>C 19.00</v>
      </c>
      <c r="Y31113" t="str">
        <f t="shared" si="3408"/>
        <v>C 19.00000080076</v>
      </c>
    </row>
    <row r="31114" spans="1:25" hidden="1" x14ac:dyDescent="0.25">
      <c r="A31114" t="s">
        <v>70009</v>
      </c>
      <c r="B31114" s="601" t="s">
        <v>2698</v>
      </c>
      <c r="C31114" s="601" t="s">
        <v>729</v>
      </c>
      <c r="D31114" s="601" t="s">
        <v>70049</v>
      </c>
      <c r="E31114" t="s">
        <v>54573</v>
      </c>
      <c r="F31114" t="s">
        <v>54574</v>
      </c>
      <c r="G31114" t="s">
        <v>70933</v>
      </c>
      <c r="H31114" t="b">
        <v>0</v>
      </c>
      <c r="I31114" t="s">
        <v>2711</v>
      </c>
      <c r="K31114" t="str">
        <f t="shared" si="3402"/>
        <v>C19.00_R0080_C0077</v>
      </c>
      <c r="N31114" s="602"/>
      <c r="O31114" t="s">
        <v>70934</v>
      </c>
      <c r="P31114" t="str">
        <f t="shared" si="3403"/>
        <v>C 19.00</v>
      </c>
      <c r="Q31114" t="str">
        <f t="shared" si="3404"/>
        <v>C 19.00</v>
      </c>
      <c r="R31114" t="str">
        <f t="shared" si="3405"/>
        <v>C 19.00</v>
      </c>
      <c r="S31114" t="str">
        <f t="shared" si="3406"/>
        <v>C 19.00</v>
      </c>
      <c r="T31114" t="str">
        <f t="shared" si="3407"/>
        <v>C 19.00</v>
      </c>
      <c r="Y31114" t="str">
        <f t="shared" si="3408"/>
        <v>C 19.00000080077</v>
      </c>
    </row>
    <row r="31115" spans="1:25" hidden="1" x14ac:dyDescent="0.25">
      <c r="A31115" t="s">
        <v>70009</v>
      </c>
      <c r="B31115" s="601" t="s">
        <v>2698</v>
      </c>
      <c r="C31115" s="601" t="s">
        <v>729</v>
      </c>
      <c r="D31115" s="601" t="s">
        <v>70052</v>
      </c>
      <c r="E31115" t="s">
        <v>54573</v>
      </c>
      <c r="F31115" t="s">
        <v>54574</v>
      </c>
      <c r="G31115" t="s">
        <v>70935</v>
      </c>
      <c r="H31115" t="b">
        <v>0</v>
      </c>
      <c r="I31115" t="s">
        <v>2711</v>
      </c>
      <c r="K31115" t="str">
        <f t="shared" si="3402"/>
        <v>C19.00_R0080_C0078</v>
      </c>
      <c r="N31115" s="602"/>
      <c r="O31115" t="s">
        <v>70936</v>
      </c>
      <c r="P31115" t="str">
        <f t="shared" si="3403"/>
        <v>C 19.00</v>
      </c>
      <c r="Q31115" t="str">
        <f t="shared" si="3404"/>
        <v>C 19.00</v>
      </c>
      <c r="R31115" t="str">
        <f t="shared" si="3405"/>
        <v>C 19.00</v>
      </c>
      <c r="S31115" t="str">
        <f t="shared" si="3406"/>
        <v>C 19.00</v>
      </c>
      <c r="T31115" t="str">
        <f t="shared" si="3407"/>
        <v>C 19.00</v>
      </c>
      <c r="Y31115" t="str">
        <f t="shared" si="3408"/>
        <v>C 19.00000080078</v>
      </c>
    </row>
    <row r="31116" spans="1:25" hidden="1" x14ac:dyDescent="0.25">
      <c r="A31116" t="s">
        <v>70009</v>
      </c>
      <c r="B31116" s="601" t="s">
        <v>2698</v>
      </c>
      <c r="C31116" s="601" t="s">
        <v>729</v>
      </c>
      <c r="D31116" s="601" t="s">
        <v>70055</v>
      </c>
      <c r="E31116" t="s">
        <v>54573</v>
      </c>
      <c r="F31116" t="s">
        <v>54574</v>
      </c>
      <c r="G31116" t="s">
        <v>70937</v>
      </c>
      <c r="H31116" t="b">
        <v>0</v>
      </c>
      <c r="I31116" t="s">
        <v>2711</v>
      </c>
      <c r="K31116" t="str">
        <f t="shared" si="3402"/>
        <v>C19.00_R0080_C0079</v>
      </c>
      <c r="N31116" s="602"/>
      <c r="O31116" t="s">
        <v>70938</v>
      </c>
      <c r="P31116" t="str">
        <f t="shared" si="3403"/>
        <v>C 19.00</v>
      </c>
      <c r="Q31116" t="str">
        <f t="shared" si="3404"/>
        <v>C 19.00</v>
      </c>
      <c r="R31116" t="str">
        <f t="shared" si="3405"/>
        <v>C 19.00</v>
      </c>
      <c r="S31116" t="str">
        <f t="shared" si="3406"/>
        <v>C 19.00</v>
      </c>
      <c r="T31116" t="str">
        <f t="shared" si="3407"/>
        <v>C 19.00</v>
      </c>
      <c r="Y31116" t="str">
        <f t="shared" si="3408"/>
        <v>C 19.00000080079</v>
      </c>
    </row>
    <row r="31117" spans="1:25" hidden="1" x14ac:dyDescent="0.25">
      <c r="A31117" t="s">
        <v>70009</v>
      </c>
      <c r="B31117" s="601" t="s">
        <v>2698</v>
      </c>
      <c r="C31117" s="601" t="s">
        <v>729</v>
      </c>
      <c r="D31117" s="601" t="s">
        <v>3328</v>
      </c>
      <c r="E31117" t="s">
        <v>54573</v>
      </c>
      <c r="F31117" t="s">
        <v>54574</v>
      </c>
      <c r="G31117" t="s">
        <v>70939</v>
      </c>
      <c r="H31117" t="b">
        <v>0</v>
      </c>
      <c r="I31117" t="s">
        <v>2711</v>
      </c>
      <c r="K31117" t="str">
        <f t="shared" si="3402"/>
        <v>C19.00_R0080_C0081</v>
      </c>
      <c r="N31117" s="602"/>
      <c r="O31117" t="s">
        <v>70940</v>
      </c>
      <c r="P31117" t="str">
        <f t="shared" si="3403"/>
        <v>C 19.00</v>
      </c>
      <c r="Q31117" t="str">
        <f t="shared" si="3404"/>
        <v>C 19.00</v>
      </c>
      <c r="R31117" t="str">
        <f t="shared" si="3405"/>
        <v>C 19.00</v>
      </c>
      <c r="S31117" t="str">
        <f t="shared" si="3406"/>
        <v>C 19.00</v>
      </c>
      <c r="T31117" t="str">
        <f t="shared" si="3407"/>
        <v>C 19.00</v>
      </c>
      <c r="Y31117" t="str">
        <f t="shared" si="3408"/>
        <v>C 19.00000080081</v>
      </c>
    </row>
    <row r="31118" spans="1:25" hidden="1" x14ac:dyDescent="0.25">
      <c r="A31118" t="s">
        <v>70009</v>
      </c>
      <c r="B31118" s="601" t="s">
        <v>2698</v>
      </c>
      <c r="C31118" s="601" t="s">
        <v>729</v>
      </c>
      <c r="D31118" s="601" t="s">
        <v>54281</v>
      </c>
      <c r="E31118" t="s">
        <v>54573</v>
      </c>
      <c r="F31118" t="s">
        <v>54574</v>
      </c>
      <c r="G31118" t="s">
        <v>70941</v>
      </c>
      <c r="H31118" t="b">
        <v>0</v>
      </c>
      <c r="I31118" t="s">
        <v>2711</v>
      </c>
      <c r="K31118" t="str">
        <f t="shared" si="3402"/>
        <v>C19.00_R0080_C0082</v>
      </c>
      <c r="N31118" s="602"/>
      <c r="O31118" t="s">
        <v>70942</v>
      </c>
      <c r="P31118" t="str">
        <f t="shared" si="3403"/>
        <v>C 19.00</v>
      </c>
      <c r="Q31118" t="str">
        <f t="shared" si="3404"/>
        <v>C 19.00</v>
      </c>
      <c r="R31118" t="str">
        <f t="shared" si="3405"/>
        <v>C 19.00</v>
      </c>
      <c r="S31118" t="str">
        <f t="shared" si="3406"/>
        <v>C 19.00</v>
      </c>
      <c r="T31118" t="str">
        <f t="shared" si="3407"/>
        <v>C 19.00</v>
      </c>
      <c r="Y31118" t="str">
        <f t="shared" si="3408"/>
        <v>C 19.00000080082</v>
      </c>
    </row>
    <row r="31119" spans="1:25" hidden="1" x14ac:dyDescent="0.25">
      <c r="A31119" t="s">
        <v>70009</v>
      </c>
      <c r="B31119" s="601" t="s">
        <v>2698</v>
      </c>
      <c r="C31119" s="601" t="s">
        <v>729</v>
      </c>
      <c r="D31119" s="601" t="s">
        <v>3331</v>
      </c>
      <c r="E31119" t="s">
        <v>54573</v>
      </c>
      <c r="F31119" t="s">
        <v>54574</v>
      </c>
      <c r="G31119" t="s">
        <v>70943</v>
      </c>
      <c r="H31119" t="b">
        <v>0</v>
      </c>
      <c r="I31119" t="s">
        <v>2711</v>
      </c>
      <c r="K31119" t="str">
        <f t="shared" si="3402"/>
        <v>C19.00_R0080_C0083</v>
      </c>
      <c r="N31119" s="602"/>
      <c r="O31119" t="s">
        <v>70944</v>
      </c>
      <c r="P31119" t="str">
        <f t="shared" si="3403"/>
        <v>C 19.00</v>
      </c>
      <c r="Q31119" t="str">
        <f t="shared" si="3404"/>
        <v>C 19.00</v>
      </c>
      <c r="R31119" t="str">
        <f t="shared" si="3405"/>
        <v>C 19.00</v>
      </c>
      <c r="S31119" t="str">
        <f t="shared" si="3406"/>
        <v>C 19.00</v>
      </c>
      <c r="T31119" t="str">
        <f t="shared" si="3407"/>
        <v>C 19.00</v>
      </c>
      <c r="Y31119" t="str">
        <f t="shared" si="3408"/>
        <v>C 19.00000080083</v>
      </c>
    </row>
    <row r="31120" spans="1:25" hidden="1" x14ac:dyDescent="0.25">
      <c r="A31120" t="s">
        <v>70009</v>
      </c>
      <c r="B31120" s="601" t="s">
        <v>2698</v>
      </c>
      <c r="C31120" s="601" t="s">
        <v>729</v>
      </c>
      <c r="D31120" s="601" t="s">
        <v>3116</v>
      </c>
      <c r="E31120" t="s">
        <v>54573</v>
      </c>
      <c r="F31120" t="s">
        <v>54574</v>
      </c>
      <c r="G31120" t="s">
        <v>70945</v>
      </c>
      <c r="H31120" t="b">
        <v>0</v>
      </c>
      <c r="I31120" t="s">
        <v>2711</v>
      </c>
      <c r="K31120" t="str">
        <f t="shared" si="3402"/>
        <v>C19.00_R0080_C0085</v>
      </c>
      <c r="N31120" s="602"/>
      <c r="O31120" t="s">
        <v>70946</v>
      </c>
      <c r="P31120" t="str">
        <f t="shared" si="3403"/>
        <v>C 19.00</v>
      </c>
      <c r="Q31120" t="str">
        <f t="shared" si="3404"/>
        <v>C 19.00</v>
      </c>
      <c r="R31120" t="str">
        <f t="shared" si="3405"/>
        <v>C 19.00</v>
      </c>
      <c r="S31120" t="str">
        <f t="shared" si="3406"/>
        <v>C 19.00</v>
      </c>
      <c r="T31120" t="str">
        <f t="shared" si="3407"/>
        <v>C 19.00</v>
      </c>
      <c r="Y31120" t="str">
        <f t="shared" si="3408"/>
        <v>C 19.00000080085</v>
      </c>
    </row>
    <row r="31121" spans="1:25" hidden="1" x14ac:dyDescent="0.25">
      <c r="A31121" t="s">
        <v>70009</v>
      </c>
      <c r="B31121" s="601" t="s">
        <v>2698</v>
      </c>
      <c r="C31121" s="601" t="s">
        <v>729</v>
      </c>
      <c r="D31121" s="601" t="s">
        <v>3341</v>
      </c>
      <c r="E31121" t="s">
        <v>54573</v>
      </c>
      <c r="F31121" t="s">
        <v>54574</v>
      </c>
      <c r="G31121" t="s">
        <v>70947</v>
      </c>
      <c r="H31121" t="b">
        <v>0</v>
      </c>
      <c r="I31121" t="s">
        <v>2711</v>
      </c>
      <c r="K31121" t="str">
        <f t="shared" si="3402"/>
        <v>C19.00_R0080_C0086</v>
      </c>
      <c r="N31121" s="602"/>
      <c r="O31121" t="s">
        <v>70948</v>
      </c>
      <c r="P31121" t="str">
        <f t="shared" si="3403"/>
        <v>C 19.00</v>
      </c>
      <c r="Q31121" t="str">
        <f t="shared" si="3404"/>
        <v>C 19.00</v>
      </c>
      <c r="R31121" t="str">
        <f t="shared" si="3405"/>
        <v>C 19.00</v>
      </c>
      <c r="S31121" t="str">
        <f t="shared" si="3406"/>
        <v>C 19.00</v>
      </c>
      <c r="T31121" t="str">
        <f t="shared" si="3407"/>
        <v>C 19.00</v>
      </c>
      <c r="Y31121" t="str">
        <f t="shared" si="3408"/>
        <v>C 19.00000080086</v>
      </c>
    </row>
    <row r="31122" spans="1:25" hidden="1" x14ac:dyDescent="0.25">
      <c r="A31122" t="s">
        <v>70009</v>
      </c>
      <c r="B31122" s="601" t="s">
        <v>2698</v>
      </c>
      <c r="C31122" s="601" t="s">
        <v>729</v>
      </c>
      <c r="D31122" s="601" t="s">
        <v>70068</v>
      </c>
      <c r="E31122" t="s">
        <v>54573</v>
      </c>
      <c r="F31122" t="s">
        <v>54574</v>
      </c>
      <c r="G31122" t="s">
        <v>70949</v>
      </c>
      <c r="H31122" t="b">
        <v>0</v>
      </c>
      <c r="I31122" t="s">
        <v>2711</v>
      </c>
      <c r="K31122" t="str">
        <f t="shared" si="3402"/>
        <v>C19.00_R0080_C0087</v>
      </c>
      <c r="N31122" s="602"/>
      <c r="O31122" t="s">
        <v>70950</v>
      </c>
      <c r="P31122" t="str">
        <f t="shared" si="3403"/>
        <v>C 19.00</v>
      </c>
      <c r="Q31122" t="str">
        <f t="shared" si="3404"/>
        <v>C 19.00</v>
      </c>
      <c r="R31122" t="str">
        <f t="shared" si="3405"/>
        <v>C 19.00</v>
      </c>
      <c r="S31122" t="str">
        <f t="shared" si="3406"/>
        <v>C 19.00</v>
      </c>
      <c r="T31122" t="str">
        <f t="shared" si="3407"/>
        <v>C 19.00</v>
      </c>
      <c r="Y31122" t="str">
        <f t="shared" si="3408"/>
        <v>C 19.00000080087</v>
      </c>
    </row>
    <row r="31123" spans="1:25" hidden="1" x14ac:dyDescent="0.25">
      <c r="A31123" t="s">
        <v>70009</v>
      </c>
      <c r="B31123" s="601" t="s">
        <v>2698</v>
      </c>
      <c r="C31123" s="601" t="s">
        <v>729</v>
      </c>
      <c r="D31123" s="601" t="s">
        <v>70071</v>
      </c>
      <c r="E31123" t="s">
        <v>54573</v>
      </c>
      <c r="F31123" t="s">
        <v>54574</v>
      </c>
      <c r="G31123" t="s">
        <v>70951</v>
      </c>
      <c r="H31123" t="b">
        <v>0</v>
      </c>
      <c r="I31123" t="s">
        <v>2711</v>
      </c>
      <c r="K31123" t="str">
        <f t="shared" si="3402"/>
        <v>C19.00_R0080_C0088</v>
      </c>
      <c r="N31123" s="602"/>
      <c r="O31123" t="s">
        <v>70952</v>
      </c>
      <c r="P31123" t="str">
        <f t="shared" si="3403"/>
        <v>C 19.00</v>
      </c>
      <c r="Q31123" t="str">
        <f t="shared" si="3404"/>
        <v>C 19.00</v>
      </c>
      <c r="R31123" t="str">
        <f t="shared" si="3405"/>
        <v>C 19.00</v>
      </c>
      <c r="S31123" t="str">
        <f t="shared" si="3406"/>
        <v>C 19.00</v>
      </c>
      <c r="T31123" t="str">
        <f t="shared" si="3407"/>
        <v>C 19.00</v>
      </c>
      <c r="Y31123" t="str">
        <f t="shared" si="3408"/>
        <v>C 19.00000080088</v>
      </c>
    </row>
    <row r="31124" spans="1:25" hidden="1" x14ac:dyDescent="0.25">
      <c r="A31124" t="s">
        <v>70009</v>
      </c>
      <c r="B31124" s="601" t="s">
        <v>2698</v>
      </c>
      <c r="C31124" s="601" t="s">
        <v>729</v>
      </c>
      <c r="D31124" s="601" t="s">
        <v>70074</v>
      </c>
      <c r="E31124" t="s">
        <v>54573</v>
      </c>
      <c r="F31124" t="s">
        <v>54574</v>
      </c>
      <c r="G31124" t="s">
        <v>70953</v>
      </c>
      <c r="H31124" t="b">
        <v>0</v>
      </c>
      <c r="I31124" t="s">
        <v>2711</v>
      </c>
      <c r="K31124" t="str">
        <f t="shared" si="3402"/>
        <v>C19.00_R0080_C0089</v>
      </c>
      <c r="N31124" s="602"/>
      <c r="O31124" t="s">
        <v>70954</v>
      </c>
      <c r="P31124" t="str">
        <f t="shared" si="3403"/>
        <v>C 19.00</v>
      </c>
      <c r="Q31124" t="str">
        <f t="shared" si="3404"/>
        <v>C 19.00</v>
      </c>
      <c r="R31124" t="str">
        <f t="shared" si="3405"/>
        <v>C 19.00</v>
      </c>
      <c r="S31124" t="str">
        <f t="shared" si="3406"/>
        <v>C 19.00</v>
      </c>
      <c r="T31124" t="str">
        <f t="shared" si="3407"/>
        <v>C 19.00</v>
      </c>
      <c r="Y31124" t="str">
        <f t="shared" si="3408"/>
        <v>C 19.00000080089</v>
      </c>
    </row>
    <row r="31125" spans="1:25" hidden="1" x14ac:dyDescent="0.25">
      <c r="A31125" t="s">
        <v>70009</v>
      </c>
      <c r="B31125" s="601" t="s">
        <v>2698</v>
      </c>
      <c r="C31125" s="601" t="s">
        <v>729</v>
      </c>
      <c r="D31125" s="601" t="s">
        <v>2729</v>
      </c>
      <c r="E31125" t="s">
        <v>54573</v>
      </c>
      <c r="F31125" t="s">
        <v>54574</v>
      </c>
      <c r="G31125" t="s">
        <v>70955</v>
      </c>
      <c r="H31125" t="b">
        <v>0</v>
      </c>
      <c r="I31125" t="s">
        <v>2711</v>
      </c>
      <c r="K31125" t="str">
        <f t="shared" si="3402"/>
        <v>C19.00_R0080_C0091</v>
      </c>
      <c r="N31125" s="602"/>
      <c r="O31125" t="s">
        <v>70956</v>
      </c>
      <c r="P31125" t="str">
        <f t="shared" si="3403"/>
        <v>C 19.00</v>
      </c>
      <c r="Q31125" t="str">
        <f t="shared" si="3404"/>
        <v>C 19.00</v>
      </c>
      <c r="R31125" t="str">
        <f t="shared" si="3405"/>
        <v>C 19.00</v>
      </c>
      <c r="S31125" t="str">
        <f t="shared" si="3406"/>
        <v>C 19.00</v>
      </c>
      <c r="T31125" t="str">
        <f t="shared" si="3407"/>
        <v>C 19.00</v>
      </c>
      <c r="Y31125" t="str">
        <f t="shared" si="3408"/>
        <v>C 19.00000080091</v>
      </c>
    </row>
    <row r="31126" spans="1:25" hidden="1" x14ac:dyDescent="0.25">
      <c r="A31126" t="s">
        <v>70009</v>
      </c>
      <c r="B31126" s="601" t="s">
        <v>2698</v>
      </c>
      <c r="C31126" s="601" t="s">
        <v>729</v>
      </c>
      <c r="D31126" s="601" t="s">
        <v>2732</v>
      </c>
      <c r="E31126" t="s">
        <v>54573</v>
      </c>
      <c r="F31126" t="s">
        <v>54574</v>
      </c>
      <c r="G31126" t="s">
        <v>70957</v>
      </c>
      <c r="H31126" t="b">
        <v>0</v>
      </c>
      <c r="I31126" t="s">
        <v>2711</v>
      </c>
      <c r="K31126" t="str">
        <f t="shared" si="3402"/>
        <v>C19.00_R0080_C0092</v>
      </c>
      <c r="N31126" s="602"/>
      <c r="O31126" t="s">
        <v>70958</v>
      </c>
      <c r="P31126" t="str">
        <f t="shared" si="3403"/>
        <v>C 19.00</v>
      </c>
      <c r="Q31126" t="str">
        <f t="shared" si="3404"/>
        <v>C 19.00</v>
      </c>
      <c r="R31126" t="str">
        <f t="shared" si="3405"/>
        <v>C 19.00</v>
      </c>
      <c r="S31126" t="str">
        <f t="shared" si="3406"/>
        <v>C 19.00</v>
      </c>
      <c r="T31126" t="str">
        <f t="shared" si="3407"/>
        <v>C 19.00</v>
      </c>
      <c r="Y31126" t="str">
        <f t="shared" si="3408"/>
        <v>C 19.00000080092</v>
      </c>
    </row>
    <row r="31127" spans="1:25" hidden="1" x14ac:dyDescent="0.25">
      <c r="A31127" t="s">
        <v>70009</v>
      </c>
      <c r="B31127" s="601" t="s">
        <v>2698</v>
      </c>
      <c r="C31127" s="601" t="s">
        <v>729</v>
      </c>
      <c r="D31127" s="601" t="s">
        <v>2735</v>
      </c>
      <c r="E31127" t="s">
        <v>54573</v>
      </c>
      <c r="F31127" t="s">
        <v>54574</v>
      </c>
      <c r="G31127" t="s">
        <v>70959</v>
      </c>
      <c r="H31127" t="b">
        <v>0</v>
      </c>
      <c r="I31127" t="s">
        <v>2711</v>
      </c>
      <c r="K31127" t="str">
        <f t="shared" si="3402"/>
        <v>C19.00_R0080_C0093</v>
      </c>
      <c r="N31127" s="602"/>
      <c r="O31127" t="s">
        <v>70960</v>
      </c>
      <c r="P31127" t="str">
        <f t="shared" si="3403"/>
        <v>C 19.00</v>
      </c>
      <c r="Q31127" t="str">
        <f t="shared" si="3404"/>
        <v>C 19.00</v>
      </c>
      <c r="R31127" t="str">
        <f t="shared" si="3405"/>
        <v>C 19.00</v>
      </c>
      <c r="S31127" t="str">
        <f t="shared" si="3406"/>
        <v>C 19.00</v>
      </c>
      <c r="T31127" t="str">
        <f t="shared" si="3407"/>
        <v>C 19.00</v>
      </c>
      <c r="Y31127" t="str">
        <f t="shared" si="3408"/>
        <v>C 19.00000080093</v>
      </c>
    </row>
    <row r="31128" spans="1:25" hidden="1" x14ac:dyDescent="0.25">
      <c r="A31128" t="s">
        <v>70009</v>
      </c>
      <c r="B31128" s="601" t="s">
        <v>2698</v>
      </c>
      <c r="C31128" s="601" t="s">
        <v>729</v>
      </c>
      <c r="D31128" s="601" t="s">
        <v>2738</v>
      </c>
      <c r="E31128" t="s">
        <v>54573</v>
      </c>
      <c r="F31128" t="s">
        <v>54574</v>
      </c>
      <c r="G31128" t="s">
        <v>70961</v>
      </c>
      <c r="H31128" t="b">
        <v>0</v>
      </c>
      <c r="I31128" t="s">
        <v>2711</v>
      </c>
      <c r="K31128" t="str">
        <f t="shared" si="3402"/>
        <v>C19.00_R0080_C0094</v>
      </c>
      <c r="N31128" s="602"/>
      <c r="O31128" t="s">
        <v>70962</v>
      </c>
      <c r="P31128" t="str">
        <f t="shared" si="3403"/>
        <v>C 19.00</v>
      </c>
      <c r="Q31128" t="str">
        <f t="shared" si="3404"/>
        <v>C 19.00</v>
      </c>
      <c r="R31128" t="str">
        <f t="shared" si="3405"/>
        <v>C 19.00</v>
      </c>
      <c r="S31128" t="str">
        <f t="shared" si="3406"/>
        <v>C 19.00</v>
      </c>
      <c r="T31128" t="str">
        <f t="shared" si="3407"/>
        <v>C 19.00</v>
      </c>
      <c r="Y31128" t="str">
        <f t="shared" si="3408"/>
        <v>C 19.00000080094</v>
      </c>
    </row>
    <row r="31129" spans="1:25" hidden="1" x14ac:dyDescent="0.25">
      <c r="A31129" t="s">
        <v>70009</v>
      </c>
      <c r="B31129" s="601" t="s">
        <v>2698</v>
      </c>
      <c r="C31129" s="601" t="s">
        <v>729</v>
      </c>
      <c r="D31129" s="601" t="s">
        <v>2741</v>
      </c>
      <c r="E31129" t="s">
        <v>54573</v>
      </c>
      <c r="F31129" t="s">
        <v>54574</v>
      </c>
      <c r="G31129" t="s">
        <v>70963</v>
      </c>
      <c r="H31129" t="b">
        <v>0</v>
      </c>
      <c r="I31129" t="s">
        <v>2711</v>
      </c>
      <c r="K31129" t="str">
        <f t="shared" si="3402"/>
        <v>C19.00_R0080_C0095</v>
      </c>
      <c r="N31129" s="602"/>
      <c r="O31129" t="s">
        <v>70964</v>
      </c>
      <c r="P31129" t="str">
        <f t="shared" si="3403"/>
        <v>C 19.00</v>
      </c>
      <c r="Q31129" t="str">
        <f t="shared" si="3404"/>
        <v>C 19.00</v>
      </c>
      <c r="R31129" t="str">
        <f t="shared" si="3405"/>
        <v>C 19.00</v>
      </c>
      <c r="S31129" t="str">
        <f t="shared" si="3406"/>
        <v>C 19.00</v>
      </c>
      <c r="T31129" t="str">
        <f t="shared" si="3407"/>
        <v>C 19.00</v>
      </c>
      <c r="Y31129" t="str">
        <f t="shared" si="3408"/>
        <v>C 19.00000080095</v>
      </c>
    </row>
    <row r="31130" spans="1:25" hidden="1" x14ac:dyDescent="0.25">
      <c r="A31130" t="s">
        <v>70009</v>
      </c>
      <c r="B31130" s="601" t="s">
        <v>2698</v>
      </c>
      <c r="C31130" s="601" t="s">
        <v>729</v>
      </c>
      <c r="D31130" s="601" t="s">
        <v>2744</v>
      </c>
      <c r="E31130" t="s">
        <v>54573</v>
      </c>
      <c r="F31130" t="s">
        <v>54574</v>
      </c>
      <c r="G31130" t="s">
        <v>70965</v>
      </c>
      <c r="H31130" t="b">
        <v>0</v>
      </c>
      <c r="I31130" t="s">
        <v>2711</v>
      </c>
      <c r="K31130" t="str">
        <f t="shared" si="3402"/>
        <v>C19.00_R0080_C0096</v>
      </c>
      <c r="N31130" s="602"/>
      <c r="O31130" t="s">
        <v>70966</v>
      </c>
      <c r="P31130" t="str">
        <f t="shared" si="3403"/>
        <v>C 19.00</v>
      </c>
      <c r="Q31130" t="str">
        <f t="shared" si="3404"/>
        <v>C 19.00</v>
      </c>
      <c r="R31130" t="str">
        <f t="shared" si="3405"/>
        <v>C 19.00</v>
      </c>
      <c r="S31130" t="str">
        <f t="shared" si="3406"/>
        <v>C 19.00</v>
      </c>
      <c r="T31130" t="str">
        <f t="shared" si="3407"/>
        <v>C 19.00</v>
      </c>
      <c r="Y31130" t="str">
        <f t="shared" si="3408"/>
        <v>C 19.00000080096</v>
      </c>
    </row>
    <row r="31131" spans="1:25" hidden="1" x14ac:dyDescent="0.25">
      <c r="A31131" t="s">
        <v>70009</v>
      </c>
      <c r="B31131" s="601" t="s">
        <v>2698</v>
      </c>
      <c r="C31131" s="601" t="s">
        <v>729</v>
      </c>
      <c r="D31131" s="601" t="s">
        <v>2747</v>
      </c>
      <c r="E31131" t="s">
        <v>54573</v>
      </c>
      <c r="F31131" t="s">
        <v>54574</v>
      </c>
      <c r="G31131" t="s">
        <v>70967</v>
      </c>
      <c r="H31131" t="b">
        <v>0</v>
      </c>
      <c r="I31131" t="s">
        <v>2711</v>
      </c>
      <c r="K31131" t="str">
        <f t="shared" si="3402"/>
        <v>C19.00_R0080_C0097</v>
      </c>
      <c r="N31131" s="602"/>
      <c r="O31131" t="s">
        <v>70968</v>
      </c>
      <c r="P31131" t="str">
        <f t="shared" si="3403"/>
        <v>C 19.00</v>
      </c>
      <c r="Q31131" t="str">
        <f t="shared" si="3404"/>
        <v>C 19.00</v>
      </c>
      <c r="R31131" t="str">
        <f t="shared" si="3405"/>
        <v>C 19.00</v>
      </c>
      <c r="S31131" t="str">
        <f t="shared" si="3406"/>
        <v>C 19.00</v>
      </c>
      <c r="T31131" t="str">
        <f t="shared" si="3407"/>
        <v>C 19.00</v>
      </c>
      <c r="Y31131" t="str">
        <f t="shared" si="3408"/>
        <v>C 19.00000080097</v>
      </c>
    </row>
    <row r="31132" spans="1:25" hidden="1" x14ac:dyDescent="0.25">
      <c r="A31132" t="s">
        <v>70009</v>
      </c>
      <c r="B31132" s="601" t="s">
        <v>2698</v>
      </c>
      <c r="C31132" s="601" t="s">
        <v>729</v>
      </c>
      <c r="D31132" s="601" t="s">
        <v>2750</v>
      </c>
      <c r="E31132" t="s">
        <v>54573</v>
      </c>
      <c r="F31132" t="s">
        <v>54574</v>
      </c>
      <c r="G31132" t="s">
        <v>70969</v>
      </c>
      <c r="H31132" t="b">
        <v>0</v>
      </c>
      <c r="I31132" t="s">
        <v>2711</v>
      </c>
      <c r="K31132" t="str">
        <f t="shared" si="3402"/>
        <v>C19.00_R0080_C0098</v>
      </c>
      <c r="N31132" s="602"/>
      <c r="O31132" t="s">
        <v>70970</v>
      </c>
      <c r="P31132" t="str">
        <f t="shared" si="3403"/>
        <v>C 19.00</v>
      </c>
      <c r="Q31132" t="str">
        <f t="shared" si="3404"/>
        <v>C 19.00</v>
      </c>
      <c r="R31132" t="str">
        <f t="shared" si="3405"/>
        <v>C 19.00</v>
      </c>
      <c r="S31132" t="str">
        <f t="shared" si="3406"/>
        <v>C 19.00</v>
      </c>
      <c r="T31132" t="str">
        <f t="shared" si="3407"/>
        <v>C 19.00</v>
      </c>
      <c r="Y31132" t="str">
        <f t="shared" si="3408"/>
        <v>C 19.00000080098</v>
      </c>
    </row>
    <row r="31133" spans="1:25" hidden="1" x14ac:dyDescent="0.25">
      <c r="A31133" t="s">
        <v>70009</v>
      </c>
      <c r="B31133" s="601" t="s">
        <v>2698</v>
      </c>
      <c r="C31133" s="601" t="s">
        <v>729</v>
      </c>
      <c r="D31133" s="601" t="s">
        <v>2753</v>
      </c>
      <c r="E31133" t="s">
        <v>54573</v>
      </c>
      <c r="F31133" t="s">
        <v>54574</v>
      </c>
      <c r="G31133" t="s">
        <v>70971</v>
      </c>
      <c r="H31133" t="b">
        <v>0</v>
      </c>
      <c r="I31133" t="s">
        <v>2711</v>
      </c>
      <c r="K31133" t="str">
        <f t="shared" si="3402"/>
        <v>C19.00_R0080_C0099</v>
      </c>
      <c r="N31133" s="602"/>
      <c r="O31133" t="s">
        <v>70972</v>
      </c>
      <c r="P31133" t="str">
        <f t="shared" si="3403"/>
        <v>C 19.00</v>
      </c>
      <c r="Q31133" t="str">
        <f t="shared" si="3404"/>
        <v>C 19.00</v>
      </c>
      <c r="R31133" t="str">
        <f t="shared" si="3405"/>
        <v>C 19.00</v>
      </c>
      <c r="S31133" t="str">
        <f t="shared" si="3406"/>
        <v>C 19.00</v>
      </c>
      <c r="T31133" t="str">
        <f t="shared" si="3407"/>
        <v>C 19.00</v>
      </c>
      <c r="Y31133" t="str">
        <f t="shared" si="3408"/>
        <v>C 19.00000080099</v>
      </c>
    </row>
    <row r="31134" spans="1:25" hidden="1" x14ac:dyDescent="0.25">
      <c r="A31134" t="s">
        <v>70009</v>
      </c>
      <c r="B31134" s="601" t="s">
        <v>2698</v>
      </c>
      <c r="C31134" s="601" t="s">
        <v>729</v>
      </c>
      <c r="D31134" s="601" t="s">
        <v>5783</v>
      </c>
      <c r="E31134" t="s">
        <v>54573</v>
      </c>
      <c r="F31134" t="s">
        <v>54574</v>
      </c>
      <c r="G31134" t="s">
        <v>70973</v>
      </c>
      <c r="H31134" t="b">
        <v>0</v>
      </c>
      <c r="I31134" t="s">
        <v>2711</v>
      </c>
      <c r="K31134" t="str">
        <f t="shared" si="3402"/>
        <v>C19.00_R0080_C0101</v>
      </c>
      <c r="N31134" s="602"/>
      <c r="O31134" t="s">
        <v>70974</v>
      </c>
      <c r="P31134" t="str">
        <f t="shared" si="3403"/>
        <v>C 19.00</v>
      </c>
      <c r="Q31134" t="str">
        <f t="shared" si="3404"/>
        <v>C 19.00</v>
      </c>
      <c r="R31134" t="str">
        <f t="shared" si="3405"/>
        <v>C 19.00</v>
      </c>
      <c r="S31134" t="str">
        <f t="shared" si="3406"/>
        <v>C 19.00</v>
      </c>
      <c r="T31134" t="str">
        <f t="shared" si="3407"/>
        <v>C 19.00</v>
      </c>
      <c r="Y31134" t="str">
        <f t="shared" si="3408"/>
        <v>C 19.00000080101</v>
      </c>
    </row>
    <row r="31135" spans="1:25" hidden="1" x14ac:dyDescent="0.25">
      <c r="A31135" t="s">
        <v>70009</v>
      </c>
      <c r="B31135" s="601" t="s">
        <v>2698</v>
      </c>
      <c r="C31135" s="601" t="s">
        <v>729</v>
      </c>
      <c r="D31135" s="601" t="s">
        <v>9127</v>
      </c>
      <c r="E31135" t="s">
        <v>54573</v>
      </c>
      <c r="F31135" t="s">
        <v>54574</v>
      </c>
      <c r="G31135" t="s">
        <v>70975</v>
      </c>
      <c r="H31135" t="b">
        <v>0</v>
      </c>
      <c r="I31135" t="s">
        <v>2711</v>
      </c>
      <c r="K31135" t="str">
        <f t="shared" si="3402"/>
        <v>C19.00_R0080_C0102</v>
      </c>
      <c r="N31135" s="602"/>
      <c r="O31135" t="s">
        <v>70976</v>
      </c>
      <c r="P31135" t="str">
        <f t="shared" si="3403"/>
        <v>C 19.00</v>
      </c>
      <c r="Q31135" t="str">
        <f t="shared" si="3404"/>
        <v>C 19.00</v>
      </c>
      <c r="R31135" t="str">
        <f t="shared" si="3405"/>
        <v>C 19.00</v>
      </c>
      <c r="S31135" t="str">
        <f t="shared" si="3406"/>
        <v>C 19.00</v>
      </c>
      <c r="T31135" t="str">
        <f t="shared" si="3407"/>
        <v>C 19.00</v>
      </c>
      <c r="Y31135" t="str">
        <f t="shared" si="3408"/>
        <v>C 19.00000080102</v>
      </c>
    </row>
    <row r="31136" spans="1:25" hidden="1" x14ac:dyDescent="0.25">
      <c r="A31136" t="s">
        <v>70009</v>
      </c>
      <c r="B31136" s="601" t="s">
        <v>2698</v>
      </c>
      <c r="C31136" s="601" t="s">
        <v>729</v>
      </c>
      <c r="D31136" s="601" t="s">
        <v>9139</v>
      </c>
      <c r="E31136" t="s">
        <v>54573</v>
      </c>
      <c r="F31136" t="s">
        <v>54574</v>
      </c>
      <c r="G31136" t="s">
        <v>70977</v>
      </c>
      <c r="H31136" t="b">
        <v>0</v>
      </c>
      <c r="I31136" t="s">
        <v>2711</v>
      </c>
      <c r="K31136" t="str">
        <f t="shared" si="3402"/>
        <v>C19.00_R0080_C0103</v>
      </c>
      <c r="N31136" s="602"/>
      <c r="O31136" t="s">
        <v>70978</v>
      </c>
      <c r="P31136" t="str">
        <f t="shared" si="3403"/>
        <v>C 19.00</v>
      </c>
      <c r="Q31136" t="str">
        <f t="shared" si="3404"/>
        <v>C 19.00</v>
      </c>
      <c r="R31136" t="str">
        <f t="shared" si="3405"/>
        <v>C 19.00</v>
      </c>
      <c r="S31136" t="str">
        <f t="shared" si="3406"/>
        <v>C 19.00</v>
      </c>
      <c r="T31136" t="str">
        <f t="shared" si="3407"/>
        <v>C 19.00</v>
      </c>
      <c r="Y31136" t="str">
        <f t="shared" si="3408"/>
        <v>C 19.00000080103</v>
      </c>
    </row>
    <row r="31137" spans="1:25" hidden="1" x14ac:dyDescent="0.25">
      <c r="A31137" t="s">
        <v>70009</v>
      </c>
      <c r="B31137" s="601" t="s">
        <v>2698</v>
      </c>
      <c r="C31137" s="601" t="s">
        <v>729</v>
      </c>
      <c r="D31137" s="601" t="s">
        <v>9151</v>
      </c>
      <c r="E31137" t="s">
        <v>54573</v>
      </c>
      <c r="F31137" t="s">
        <v>54574</v>
      </c>
      <c r="G31137" t="s">
        <v>70979</v>
      </c>
      <c r="H31137" t="b">
        <v>0</v>
      </c>
      <c r="I31137" t="s">
        <v>2711</v>
      </c>
      <c r="K31137" t="str">
        <f t="shared" si="3402"/>
        <v>C19.00_R0080_C0104</v>
      </c>
      <c r="N31137" s="602"/>
      <c r="O31137" t="s">
        <v>70980</v>
      </c>
      <c r="P31137" t="str">
        <f t="shared" si="3403"/>
        <v>C 19.00</v>
      </c>
      <c r="Q31137" t="str">
        <f t="shared" si="3404"/>
        <v>C 19.00</v>
      </c>
      <c r="R31137" t="str">
        <f t="shared" si="3405"/>
        <v>C 19.00</v>
      </c>
      <c r="S31137" t="str">
        <f t="shared" si="3406"/>
        <v>C 19.00</v>
      </c>
      <c r="T31137" t="str">
        <f t="shared" si="3407"/>
        <v>C 19.00</v>
      </c>
      <c r="Y31137" t="str">
        <f t="shared" si="3408"/>
        <v>C 19.00000080104</v>
      </c>
    </row>
    <row r="31138" spans="1:25" hidden="1" x14ac:dyDescent="0.25">
      <c r="A31138" t="s">
        <v>70009</v>
      </c>
      <c r="B31138" s="601" t="s">
        <v>2698</v>
      </c>
      <c r="C31138" s="601" t="s">
        <v>729</v>
      </c>
      <c r="D31138" s="601" t="s">
        <v>70103</v>
      </c>
      <c r="E31138" t="s">
        <v>54573</v>
      </c>
      <c r="F31138" t="s">
        <v>54574</v>
      </c>
      <c r="G31138" t="s">
        <v>70981</v>
      </c>
      <c r="H31138" t="b">
        <v>0</v>
      </c>
      <c r="I31138" t="s">
        <v>2711</v>
      </c>
      <c r="K31138" t="str">
        <f t="shared" si="3402"/>
        <v>C19.00_R0080_C0402</v>
      </c>
      <c r="N31138" s="602"/>
      <c r="O31138" t="s">
        <v>70982</v>
      </c>
      <c r="P31138" t="str">
        <f t="shared" si="3403"/>
        <v>C 19.00</v>
      </c>
      <c r="Q31138" t="str">
        <f t="shared" si="3404"/>
        <v>C 19.00</v>
      </c>
      <c r="R31138" t="str">
        <f t="shared" si="3405"/>
        <v>C 19.00</v>
      </c>
      <c r="S31138" t="str">
        <f t="shared" si="3406"/>
        <v>C 19.00</v>
      </c>
      <c r="T31138" t="str">
        <f t="shared" si="3407"/>
        <v>C 19.00</v>
      </c>
      <c r="Y31138" t="str">
        <f t="shared" si="3408"/>
        <v>C 19.00000080402</v>
      </c>
    </row>
    <row r="31139" spans="1:25" hidden="1" x14ac:dyDescent="0.25">
      <c r="A31139" t="s">
        <v>70009</v>
      </c>
      <c r="B31139" s="601" t="s">
        <v>2698</v>
      </c>
      <c r="C31139" s="601" t="s">
        <v>729</v>
      </c>
      <c r="D31139" s="601" t="s">
        <v>70106</v>
      </c>
      <c r="E31139" t="s">
        <v>54573</v>
      </c>
      <c r="F31139" t="s">
        <v>54574</v>
      </c>
      <c r="G31139" t="s">
        <v>70983</v>
      </c>
      <c r="H31139" t="b">
        <v>0</v>
      </c>
      <c r="I31139" t="s">
        <v>2711</v>
      </c>
      <c r="K31139" t="str">
        <f t="shared" si="3402"/>
        <v>C19.00_R0080_C0403</v>
      </c>
      <c r="N31139" s="602"/>
      <c r="O31139" t="s">
        <v>70984</v>
      </c>
      <c r="P31139" t="str">
        <f t="shared" si="3403"/>
        <v>C 19.00</v>
      </c>
      <c r="Q31139" t="str">
        <f t="shared" si="3404"/>
        <v>C 19.00</v>
      </c>
      <c r="R31139" t="str">
        <f t="shared" si="3405"/>
        <v>C 19.00</v>
      </c>
      <c r="S31139" t="str">
        <f t="shared" si="3406"/>
        <v>C 19.00</v>
      </c>
      <c r="T31139" t="str">
        <f t="shared" si="3407"/>
        <v>C 19.00</v>
      </c>
      <c r="Y31139" t="str">
        <f t="shared" si="3408"/>
        <v>C 19.00000080403</v>
      </c>
    </row>
    <row r="31140" spans="1:25" hidden="1" x14ac:dyDescent="0.25">
      <c r="A31140" t="s">
        <v>70009</v>
      </c>
      <c r="B31140" s="601" t="s">
        <v>2698</v>
      </c>
      <c r="C31140" s="601" t="s">
        <v>729</v>
      </c>
      <c r="D31140" s="601" t="s">
        <v>70109</v>
      </c>
      <c r="E31140" t="s">
        <v>54573</v>
      </c>
      <c r="F31140" t="s">
        <v>54574</v>
      </c>
      <c r="G31140" t="s">
        <v>70985</v>
      </c>
      <c r="H31140" t="b">
        <v>0</v>
      </c>
      <c r="I31140" t="s">
        <v>2711</v>
      </c>
      <c r="K31140" t="str">
        <f t="shared" si="3402"/>
        <v>C19.00_R0080_C0404</v>
      </c>
      <c r="N31140" s="602"/>
      <c r="O31140" t="s">
        <v>70986</v>
      </c>
      <c r="P31140" t="str">
        <f t="shared" si="3403"/>
        <v>C 19.00</v>
      </c>
      <c r="Q31140" t="str">
        <f t="shared" si="3404"/>
        <v>C 19.00</v>
      </c>
      <c r="R31140" t="str">
        <f t="shared" si="3405"/>
        <v>C 19.00</v>
      </c>
      <c r="S31140" t="str">
        <f t="shared" si="3406"/>
        <v>C 19.00</v>
      </c>
      <c r="T31140" t="str">
        <f t="shared" si="3407"/>
        <v>C 19.00</v>
      </c>
      <c r="Y31140" t="str">
        <f t="shared" si="3408"/>
        <v>C 19.00000080404</v>
      </c>
    </row>
    <row r="31141" spans="1:25" hidden="1" x14ac:dyDescent="0.25">
      <c r="A31141" t="s">
        <v>70009</v>
      </c>
      <c r="B31141" s="601" t="s">
        <v>2698</v>
      </c>
      <c r="C31141" s="601" t="s">
        <v>729</v>
      </c>
      <c r="D31141" s="601" t="s">
        <v>70112</v>
      </c>
      <c r="E31141" t="s">
        <v>54573</v>
      </c>
      <c r="F31141" t="s">
        <v>54574</v>
      </c>
      <c r="G31141" t="s">
        <v>70987</v>
      </c>
      <c r="H31141" t="b">
        <v>0</v>
      </c>
      <c r="I31141" t="s">
        <v>2711</v>
      </c>
      <c r="K31141" t="str">
        <f t="shared" si="3402"/>
        <v>C19.00_R0080_C0405</v>
      </c>
      <c r="N31141" s="602"/>
      <c r="O31141" t="s">
        <v>70988</v>
      </c>
      <c r="P31141" t="str">
        <f t="shared" si="3403"/>
        <v>C 19.00</v>
      </c>
      <c r="Q31141" t="str">
        <f t="shared" si="3404"/>
        <v>C 19.00</v>
      </c>
      <c r="R31141" t="str">
        <f t="shared" si="3405"/>
        <v>C 19.00</v>
      </c>
      <c r="S31141" t="str">
        <f t="shared" si="3406"/>
        <v>C 19.00</v>
      </c>
      <c r="T31141" t="str">
        <f t="shared" si="3407"/>
        <v>C 19.00</v>
      </c>
      <c r="Y31141" t="str">
        <f t="shared" si="3408"/>
        <v>C 19.00000080405</v>
      </c>
    </row>
    <row r="31142" spans="1:25" hidden="1" x14ac:dyDescent="0.25">
      <c r="A31142" t="s">
        <v>70009</v>
      </c>
      <c r="B31142" s="601" t="s">
        <v>2698</v>
      </c>
      <c r="C31142" s="601" t="s">
        <v>729</v>
      </c>
      <c r="D31142" s="601" t="s">
        <v>70115</v>
      </c>
      <c r="E31142" t="s">
        <v>54573</v>
      </c>
      <c r="F31142" t="s">
        <v>54574</v>
      </c>
      <c r="G31142" t="s">
        <v>70989</v>
      </c>
      <c r="H31142" t="b">
        <v>0</v>
      </c>
      <c r="I31142" t="s">
        <v>2711</v>
      </c>
      <c r="K31142" t="str">
        <f t="shared" si="3402"/>
        <v>C19.00_R0080_C0406</v>
      </c>
      <c r="N31142" s="602"/>
      <c r="O31142" t="s">
        <v>70990</v>
      </c>
      <c r="P31142" t="str">
        <f t="shared" si="3403"/>
        <v>C 19.00</v>
      </c>
      <c r="Q31142" t="str">
        <f t="shared" si="3404"/>
        <v>C 19.00</v>
      </c>
      <c r="R31142" t="str">
        <f t="shared" si="3405"/>
        <v>C 19.00</v>
      </c>
      <c r="S31142" t="str">
        <f t="shared" si="3406"/>
        <v>C 19.00</v>
      </c>
      <c r="T31142" t="str">
        <f t="shared" si="3407"/>
        <v>C 19.00</v>
      </c>
      <c r="Y31142" t="str">
        <f t="shared" si="3408"/>
        <v>C 19.00000080406</v>
      </c>
    </row>
    <row r="31143" spans="1:25" hidden="1" x14ac:dyDescent="0.25">
      <c r="A31143" t="s">
        <v>70009</v>
      </c>
      <c r="B31143" s="601" t="s">
        <v>2698</v>
      </c>
      <c r="C31143" s="601" t="s">
        <v>729</v>
      </c>
      <c r="D31143" s="601" t="s">
        <v>3264</v>
      </c>
      <c r="E31143" t="s">
        <v>70122</v>
      </c>
      <c r="F31143" t="s">
        <v>70123</v>
      </c>
      <c r="G31143" t="s">
        <v>70991</v>
      </c>
      <c r="H31143" t="b">
        <v>0</v>
      </c>
      <c r="I31143" t="s">
        <v>2711</v>
      </c>
      <c r="K31143" t="str">
        <f t="shared" si="3402"/>
        <v>C19.00_R0080_C0570</v>
      </c>
      <c r="N31143" s="602"/>
      <c r="O31143" t="s">
        <v>70992</v>
      </c>
      <c r="P31143" t="str">
        <f t="shared" si="3403"/>
        <v>C 19.00</v>
      </c>
      <c r="Q31143" t="str">
        <f t="shared" si="3404"/>
        <v>C 19.00</v>
      </c>
      <c r="R31143" t="str">
        <f t="shared" si="3405"/>
        <v>C 19.00</v>
      </c>
      <c r="S31143" t="str">
        <f t="shared" si="3406"/>
        <v>C 19.00</v>
      </c>
      <c r="T31143" t="str">
        <f t="shared" si="3407"/>
        <v>C 19.00</v>
      </c>
      <c r="Y31143" t="str">
        <f t="shared" si="3408"/>
        <v>C 19.00000080570</v>
      </c>
    </row>
    <row r="31144" spans="1:25" hidden="1" x14ac:dyDescent="0.25">
      <c r="A31144" t="s">
        <v>70009</v>
      </c>
      <c r="B31144" s="601" t="s">
        <v>2698</v>
      </c>
      <c r="C31144" s="601" t="s">
        <v>729</v>
      </c>
      <c r="D31144" s="601" t="s">
        <v>70125</v>
      </c>
      <c r="E31144" t="s">
        <v>2085</v>
      </c>
      <c r="F31144" t="s">
        <v>24454</v>
      </c>
      <c r="G31144" t="s">
        <v>70991</v>
      </c>
      <c r="H31144" t="b">
        <v>0</v>
      </c>
      <c r="I31144" t="s">
        <v>2711</v>
      </c>
      <c r="K31144" t="str">
        <f t="shared" si="3402"/>
        <v>C19.00_R0080_C0601</v>
      </c>
      <c r="N31144" s="602"/>
      <c r="O31144" t="s">
        <v>70993</v>
      </c>
      <c r="P31144" t="str">
        <f t="shared" si="3403"/>
        <v>C 19.00</v>
      </c>
      <c r="Q31144" t="str">
        <f t="shared" si="3404"/>
        <v>C 19.00</v>
      </c>
      <c r="R31144" t="str">
        <f t="shared" si="3405"/>
        <v>C 19.00</v>
      </c>
      <c r="S31144" t="str">
        <f t="shared" si="3406"/>
        <v>C 19.00</v>
      </c>
      <c r="T31144" t="str">
        <f t="shared" si="3407"/>
        <v>C 19.00</v>
      </c>
      <c r="Y31144" t="str">
        <f t="shared" si="3408"/>
        <v>C 19.00000080601</v>
      </c>
    </row>
    <row r="31145" spans="1:25" hidden="1" x14ac:dyDescent="0.25">
      <c r="A31145" t="s">
        <v>70009</v>
      </c>
      <c r="B31145" s="601" t="s">
        <v>2698</v>
      </c>
      <c r="C31145" s="601" t="s">
        <v>731</v>
      </c>
      <c r="D31145" s="601" t="s">
        <v>548</v>
      </c>
      <c r="E31145" t="s">
        <v>64583</v>
      </c>
      <c r="F31145" t="s">
        <v>64584</v>
      </c>
      <c r="G31145" t="s">
        <v>70994</v>
      </c>
      <c r="H31145" t="b">
        <v>0</v>
      </c>
      <c r="I31145" t="s">
        <v>2711</v>
      </c>
      <c r="K31145" t="str">
        <f t="shared" si="3402"/>
        <v>C19.00_R0090_C0010</v>
      </c>
      <c r="N31145" s="602"/>
      <c r="O31145" t="s">
        <v>70995</v>
      </c>
      <c r="P31145" t="str">
        <f t="shared" si="3403"/>
        <v>C 19.00</v>
      </c>
      <c r="Q31145" t="str">
        <f t="shared" si="3404"/>
        <v>C 19.00</v>
      </c>
      <c r="R31145" t="str">
        <f t="shared" si="3405"/>
        <v>C 19.00</v>
      </c>
      <c r="S31145" t="str">
        <f t="shared" si="3406"/>
        <v>C 19.00</v>
      </c>
      <c r="T31145" t="str">
        <f t="shared" si="3407"/>
        <v>C 19.00</v>
      </c>
      <c r="Y31145" t="str">
        <f t="shared" si="3408"/>
        <v>C 19.00000090010</v>
      </c>
    </row>
    <row r="31146" spans="1:25" hidden="1" x14ac:dyDescent="0.25">
      <c r="A31146" t="s">
        <v>70009</v>
      </c>
      <c r="B31146" s="601" t="s">
        <v>2698</v>
      </c>
      <c r="C31146" s="601" t="s">
        <v>731</v>
      </c>
      <c r="D31146" s="601" t="s">
        <v>561</v>
      </c>
      <c r="E31146" t="s">
        <v>64583</v>
      </c>
      <c r="F31146" t="s">
        <v>64584</v>
      </c>
      <c r="G31146" t="s">
        <v>70996</v>
      </c>
      <c r="H31146" t="b">
        <v>0</v>
      </c>
      <c r="I31146" t="s">
        <v>2711</v>
      </c>
      <c r="K31146" t="str">
        <f t="shared" si="3402"/>
        <v>C19.00_R0090_C0020</v>
      </c>
      <c r="N31146" s="602"/>
      <c r="O31146" t="s">
        <v>70997</v>
      </c>
      <c r="P31146" t="str">
        <f t="shared" si="3403"/>
        <v>C 19.00</v>
      </c>
      <c r="Q31146" t="str">
        <f t="shared" si="3404"/>
        <v>C 19.00</v>
      </c>
      <c r="R31146" t="str">
        <f t="shared" si="3405"/>
        <v>C 19.00</v>
      </c>
      <c r="S31146" t="str">
        <f t="shared" si="3406"/>
        <v>C 19.00</v>
      </c>
      <c r="T31146" t="str">
        <f t="shared" si="3407"/>
        <v>C 19.00</v>
      </c>
      <c r="Y31146" t="str">
        <f t="shared" si="3408"/>
        <v>C 19.00000090020</v>
      </c>
    </row>
    <row r="31147" spans="1:25" hidden="1" x14ac:dyDescent="0.25">
      <c r="A31147" t="s">
        <v>70009</v>
      </c>
      <c r="B31147" s="601" t="s">
        <v>2698</v>
      </c>
      <c r="C31147" s="601" t="s">
        <v>731</v>
      </c>
      <c r="D31147" s="601" t="s">
        <v>719</v>
      </c>
      <c r="E31147" t="s">
        <v>70014</v>
      </c>
      <c r="F31147" t="s">
        <v>70015</v>
      </c>
      <c r="G31147" t="s">
        <v>70998</v>
      </c>
      <c r="H31147" t="b">
        <v>0</v>
      </c>
      <c r="I31147" t="s">
        <v>2711</v>
      </c>
      <c r="K31147" t="str">
        <f t="shared" si="3402"/>
        <v>C19.00_R0090_C0030</v>
      </c>
      <c r="N31147" s="602"/>
      <c r="O31147" t="s">
        <v>70999</v>
      </c>
      <c r="P31147" t="str">
        <f t="shared" si="3403"/>
        <v>C 19.00</v>
      </c>
      <c r="Q31147" t="str">
        <f t="shared" si="3404"/>
        <v>C 19.00</v>
      </c>
      <c r="R31147" t="str">
        <f t="shared" si="3405"/>
        <v>C 19.00</v>
      </c>
      <c r="S31147" t="str">
        <f t="shared" si="3406"/>
        <v>C 19.00</v>
      </c>
      <c r="T31147" t="str">
        <f t="shared" si="3407"/>
        <v>C 19.00</v>
      </c>
      <c r="Y31147" t="str">
        <f t="shared" si="3408"/>
        <v>C 19.00000090030</v>
      </c>
    </row>
    <row r="31148" spans="1:25" hidden="1" x14ac:dyDescent="0.25">
      <c r="A31148" t="s">
        <v>70009</v>
      </c>
      <c r="B31148" s="601" t="s">
        <v>2698</v>
      </c>
      <c r="C31148" s="601" t="s">
        <v>731</v>
      </c>
      <c r="D31148" s="601" t="s">
        <v>721</v>
      </c>
      <c r="E31148" t="s">
        <v>70014</v>
      </c>
      <c r="F31148" t="s">
        <v>70015</v>
      </c>
      <c r="G31148" t="s">
        <v>71000</v>
      </c>
      <c r="H31148" t="b">
        <v>0</v>
      </c>
      <c r="I31148" t="s">
        <v>2711</v>
      </c>
      <c r="K31148" t="str">
        <f t="shared" si="3402"/>
        <v>C19.00_R0090_C0040</v>
      </c>
      <c r="N31148" s="602"/>
      <c r="O31148" t="s">
        <v>71001</v>
      </c>
      <c r="P31148" t="str">
        <f t="shared" si="3403"/>
        <v>C 19.00</v>
      </c>
      <c r="Q31148" t="str">
        <f t="shared" si="3404"/>
        <v>C 19.00</v>
      </c>
      <c r="R31148" t="str">
        <f t="shared" si="3405"/>
        <v>C 19.00</v>
      </c>
      <c r="S31148" t="str">
        <f t="shared" si="3406"/>
        <v>C 19.00</v>
      </c>
      <c r="T31148" t="str">
        <f t="shared" si="3407"/>
        <v>C 19.00</v>
      </c>
      <c r="Y31148" t="str">
        <f t="shared" si="3408"/>
        <v>C 19.00000090040</v>
      </c>
    </row>
    <row r="31149" spans="1:25" hidden="1" x14ac:dyDescent="0.25">
      <c r="A31149" t="s">
        <v>70009</v>
      </c>
      <c r="B31149" s="601" t="s">
        <v>2698</v>
      </c>
      <c r="C31149" s="601" t="s">
        <v>731</v>
      </c>
      <c r="D31149" s="601" t="s">
        <v>723</v>
      </c>
      <c r="E31149" t="s">
        <v>54573</v>
      </c>
      <c r="F31149" t="s">
        <v>54574</v>
      </c>
      <c r="G31149" t="s">
        <v>70994</v>
      </c>
      <c r="H31149" t="b">
        <v>0</v>
      </c>
      <c r="I31149" t="s">
        <v>2711</v>
      </c>
      <c r="K31149" t="str">
        <f t="shared" si="3402"/>
        <v>C19.00_R0090_C0050</v>
      </c>
      <c r="N31149" s="602"/>
      <c r="O31149" t="s">
        <v>71002</v>
      </c>
      <c r="P31149" t="str">
        <f t="shared" si="3403"/>
        <v>C 19.00</v>
      </c>
      <c r="Q31149" t="str">
        <f t="shared" si="3404"/>
        <v>C 19.00</v>
      </c>
      <c r="R31149" t="str">
        <f t="shared" si="3405"/>
        <v>C 19.00</v>
      </c>
      <c r="S31149" t="str">
        <f t="shared" si="3406"/>
        <v>C 19.00</v>
      </c>
      <c r="T31149" t="str">
        <f t="shared" si="3407"/>
        <v>C 19.00</v>
      </c>
      <c r="Y31149" t="str">
        <f t="shared" si="3408"/>
        <v>C 19.00000090050</v>
      </c>
    </row>
    <row r="31150" spans="1:25" hidden="1" x14ac:dyDescent="0.25">
      <c r="A31150" t="s">
        <v>70009</v>
      </c>
      <c r="B31150" s="601" t="s">
        <v>2698</v>
      </c>
      <c r="C31150" s="601" t="s">
        <v>731</v>
      </c>
      <c r="D31150" s="601" t="s">
        <v>725</v>
      </c>
      <c r="E31150" t="s">
        <v>54573</v>
      </c>
      <c r="F31150" t="s">
        <v>54574</v>
      </c>
      <c r="G31150" t="s">
        <v>70996</v>
      </c>
      <c r="H31150" t="b">
        <v>0</v>
      </c>
      <c r="I31150" t="s">
        <v>2711</v>
      </c>
      <c r="K31150" t="str">
        <f t="shared" si="3402"/>
        <v>C19.00_R0090_C0060</v>
      </c>
      <c r="N31150" s="602"/>
      <c r="O31150" t="s">
        <v>71003</v>
      </c>
      <c r="P31150" t="str">
        <f t="shared" si="3403"/>
        <v>C 19.00</v>
      </c>
      <c r="Q31150" t="str">
        <f t="shared" si="3404"/>
        <v>C 19.00</v>
      </c>
      <c r="R31150" t="str">
        <f t="shared" si="3405"/>
        <v>C 19.00</v>
      </c>
      <c r="S31150" t="str">
        <f t="shared" si="3406"/>
        <v>C 19.00</v>
      </c>
      <c r="T31150" t="str">
        <f t="shared" si="3407"/>
        <v>C 19.00</v>
      </c>
      <c r="Y31150" t="str">
        <f t="shared" si="3408"/>
        <v>C 19.00000090060</v>
      </c>
    </row>
    <row r="31151" spans="1:25" hidden="1" x14ac:dyDescent="0.25">
      <c r="A31151" t="s">
        <v>70009</v>
      </c>
      <c r="B31151" s="601" t="s">
        <v>2698</v>
      </c>
      <c r="C31151" s="601" t="s">
        <v>731</v>
      </c>
      <c r="D31151" s="601" t="s">
        <v>2894</v>
      </c>
      <c r="E31151" t="s">
        <v>54573</v>
      </c>
      <c r="F31151" t="s">
        <v>54574</v>
      </c>
      <c r="G31151" t="s">
        <v>71004</v>
      </c>
      <c r="H31151" t="b">
        <v>0</v>
      </c>
      <c r="I31151" t="s">
        <v>2711</v>
      </c>
      <c r="K31151" t="str">
        <f t="shared" si="3402"/>
        <v>C19.00_R0090_C0061</v>
      </c>
      <c r="N31151" s="602"/>
      <c r="O31151" t="s">
        <v>71005</v>
      </c>
      <c r="P31151" t="str">
        <f t="shared" si="3403"/>
        <v>C 19.00</v>
      </c>
      <c r="Q31151" t="str">
        <f t="shared" si="3404"/>
        <v>C 19.00</v>
      </c>
      <c r="R31151" t="str">
        <f t="shared" si="3405"/>
        <v>C 19.00</v>
      </c>
      <c r="S31151" t="str">
        <f t="shared" si="3406"/>
        <v>C 19.00</v>
      </c>
      <c r="T31151" t="str">
        <f t="shared" si="3407"/>
        <v>C 19.00</v>
      </c>
      <c r="Y31151" t="str">
        <f t="shared" si="3408"/>
        <v>C 19.00000090061</v>
      </c>
    </row>
    <row r="31152" spans="1:25" hidden="1" x14ac:dyDescent="0.25">
      <c r="A31152" t="s">
        <v>70009</v>
      </c>
      <c r="B31152" s="601" t="s">
        <v>2698</v>
      </c>
      <c r="C31152" s="601" t="s">
        <v>731</v>
      </c>
      <c r="D31152" s="601" t="s">
        <v>2897</v>
      </c>
      <c r="E31152" t="s">
        <v>54573</v>
      </c>
      <c r="F31152" t="s">
        <v>54574</v>
      </c>
      <c r="G31152" t="s">
        <v>71006</v>
      </c>
      <c r="H31152" t="b">
        <v>0</v>
      </c>
      <c r="I31152" t="s">
        <v>2711</v>
      </c>
      <c r="K31152" t="str">
        <f t="shared" si="3402"/>
        <v>C19.00_R0090_C0062</v>
      </c>
      <c r="N31152" s="602"/>
      <c r="O31152" t="s">
        <v>71007</v>
      </c>
      <c r="P31152" t="str">
        <f t="shared" si="3403"/>
        <v>C 19.00</v>
      </c>
      <c r="Q31152" t="str">
        <f t="shared" si="3404"/>
        <v>C 19.00</v>
      </c>
      <c r="R31152" t="str">
        <f t="shared" si="3405"/>
        <v>C 19.00</v>
      </c>
      <c r="S31152" t="str">
        <f t="shared" si="3406"/>
        <v>C 19.00</v>
      </c>
      <c r="T31152" t="str">
        <f t="shared" si="3407"/>
        <v>C 19.00</v>
      </c>
      <c r="Y31152" t="str">
        <f t="shared" si="3408"/>
        <v>C 19.00000090062</v>
      </c>
    </row>
    <row r="31153" spans="1:25" hidden="1" x14ac:dyDescent="0.25">
      <c r="A31153" t="s">
        <v>70009</v>
      </c>
      <c r="B31153" s="601" t="s">
        <v>2698</v>
      </c>
      <c r="C31153" s="601" t="s">
        <v>731</v>
      </c>
      <c r="D31153" s="601" t="s">
        <v>2900</v>
      </c>
      <c r="E31153" t="s">
        <v>54573</v>
      </c>
      <c r="F31153" t="s">
        <v>54574</v>
      </c>
      <c r="G31153" t="s">
        <v>71008</v>
      </c>
      <c r="H31153" t="b">
        <v>0</v>
      </c>
      <c r="I31153" t="s">
        <v>2711</v>
      </c>
      <c r="K31153" t="str">
        <f t="shared" si="3402"/>
        <v>C19.00_R0090_C0063</v>
      </c>
      <c r="N31153" s="602"/>
      <c r="O31153" t="s">
        <v>71009</v>
      </c>
      <c r="P31153" t="str">
        <f t="shared" si="3403"/>
        <v>C 19.00</v>
      </c>
      <c r="Q31153" t="str">
        <f t="shared" si="3404"/>
        <v>C 19.00</v>
      </c>
      <c r="R31153" t="str">
        <f t="shared" si="3405"/>
        <v>C 19.00</v>
      </c>
      <c r="S31153" t="str">
        <f t="shared" si="3406"/>
        <v>C 19.00</v>
      </c>
      <c r="T31153" t="str">
        <f t="shared" si="3407"/>
        <v>C 19.00</v>
      </c>
      <c r="Y31153" t="str">
        <f t="shared" si="3408"/>
        <v>C 19.00000090063</v>
      </c>
    </row>
    <row r="31154" spans="1:25" hidden="1" x14ac:dyDescent="0.25">
      <c r="A31154" t="s">
        <v>70009</v>
      </c>
      <c r="B31154" s="601" t="s">
        <v>2698</v>
      </c>
      <c r="C31154" s="601" t="s">
        <v>731</v>
      </c>
      <c r="D31154" s="601" t="s">
        <v>2903</v>
      </c>
      <c r="E31154" t="s">
        <v>54573</v>
      </c>
      <c r="F31154" t="s">
        <v>54574</v>
      </c>
      <c r="G31154" t="s">
        <v>71010</v>
      </c>
      <c r="H31154" t="b">
        <v>0</v>
      </c>
      <c r="I31154" t="s">
        <v>2711</v>
      </c>
      <c r="K31154" t="str">
        <f t="shared" si="3402"/>
        <v>C19.00_R0090_C0064</v>
      </c>
      <c r="N31154" s="602"/>
      <c r="O31154" t="s">
        <v>71011</v>
      </c>
      <c r="P31154" t="str">
        <f t="shared" si="3403"/>
        <v>C 19.00</v>
      </c>
      <c r="Q31154" t="str">
        <f t="shared" si="3404"/>
        <v>C 19.00</v>
      </c>
      <c r="R31154" t="str">
        <f t="shared" si="3405"/>
        <v>C 19.00</v>
      </c>
      <c r="S31154" t="str">
        <f t="shared" si="3406"/>
        <v>C 19.00</v>
      </c>
      <c r="T31154" t="str">
        <f t="shared" si="3407"/>
        <v>C 19.00</v>
      </c>
      <c r="Y31154" t="str">
        <f t="shared" si="3408"/>
        <v>C 19.00000090064</v>
      </c>
    </row>
    <row r="31155" spans="1:25" hidden="1" x14ac:dyDescent="0.25">
      <c r="A31155" t="s">
        <v>70009</v>
      </c>
      <c r="B31155" s="601" t="s">
        <v>2698</v>
      </c>
      <c r="C31155" s="601" t="s">
        <v>731</v>
      </c>
      <c r="D31155" s="601" t="s">
        <v>2906</v>
      </c>
      <c r="E31155" t="s">
        <v>54573</v>
      </c>
      <c r="F31155" t="s">
        <v>54574</v>
      </c>
      <c r="G31155" t="s">
        <v>71012</v>
      </c>
      <c r="H31155" t="b">
        <v>0</v>
      </c>
      <c r="I31155" t="s">
        <v>2711</v>
      </c>
      <c r="K31155" t="str">
        <f t="shared" si="3402"/>
        <v>C19.00_R0090_C0065</v>
      </c>
      <c r="N31155" s="602"/>
      <c r="O31155" t="s">
        <v>71013</v>
      </c>
      <c r="P31155" t="str">
        <f t="shared" si="3403"/>
        <v>C 19.00</v>
      </c>
      <c r="Q31155" t="str">
        <f t="shared" si="3404"/>
        <v>C 19.00</v>
      </c>
      <c r="R31155" t="str">
        <f t="shared" si="3405"/>
        <v>C 19.00</v>
      </c>
      <c r="S31155" t="str">
        <f t="shared" si="3406"/>
        <v>C 19.00</v>
      </c>
      <c r="T31155" t="str">
        <f t="shared" si="3407"/>
        <v>C 19.00</v>
      </c>
      <c r="Y31155" t="str">
        <f t="shared" si="3408"/>
        <v>C 19.00000090065</v>
      </c>
    </row>
    <row r="31156" spans="1:25" hidden="1" x14ac:dyDescent="0.25">
      <c r="A31156" t="s">
        <v>70009</v>
      </c>
      <c r="B31156" s="601" t="s">
        <v>2698</v>
      </c>
      <c r="C31156" s="601" t="s">
        <v>731</v>
      </c>
      <c r="D31156" s="601" t="s">
        <v>2909</v>
      </c>
      <c r="E31156" t="s">
        <v>54573</v>
      </c>
      <c r="F31156" t="s">
        <v>54574</v>
      </c>
      <c r="G31156" t="s">
        <v>71014</v>
      </c>
      <c r="H31156" t="b">
        <v>0</v>
      </c>
      <c r="I31156" t="s">
        <v>2711</v>
      </c>
      <c r="K31156" t="str">
        <f t="shared" si="3402"/>
        <v>C19.00_R0090_C0066</v>
      </c>
      <c r="N31156" s="602"/>
      <c r="O31156" t="s">
        <v>71015</v>
      </c>
      <c r="P31156" t="str">
        <f t="shared" si="3403"/>
        <v>C 19.00</v>
      </c>
      <c r="Q31156" t="str">
        <f t="shared" si="3404"/>
        <v>C 19.00</v>
      </c>
      <c r="R31156" t="str">
        <f t="shared" si="3405"/>
        <v>C 19.00</v>
      </c>
      <c r="S31156" t="str">
        <f t="shared" si="3406"/>
        <v>C 19.00</v>
      </c>
      <c r="T31156" t="str">
        <f t="shared" si="3407"/>
        <v>C 19.00</v>
      </c>
      <c r="Y31156" t="str">
        <f t="shared" si="3408"/>
        <v>C 19.00000090066</v>
      </c>
    </row>
    <row r="31157" spans="1:25" hidden="1" x14ac:dyDescent="0.25">
      <c r="A31157" t="s">
        <v>70009</v>
      </c>
      <c r="B31157" s="601" t="s">
        <v>2698</v>
      </c>
      <c r="C31157" s="601" t="s">
        <v>731</v>
      </c>
      <c r="D31157" s="601" t="s">
        <v>3582</v>
      </c>
      <c r="E31157" t="s">
        <v>54573</v>
      </c>
      <c r="F31157" t="s">
        <v>54574</v>
      </c>
      <c r="G31157" t="s">
        <v>71016</v>
      </c>
      <c r="H31157" t="b">
        <v>0</v>
      </c>
      <c r="I31157" t="s">
        <v>2711</v>
      </c>
      <c r="K31157" t="str">
        <f t="shared" si="3402"/>
        <v>C19.00_R0090_C0071</v>
      </c>
      <c r="N31157" s="602"/>
      <c r="O31157" t="s">
        <v>71017</v>
      </c>
      <c r="P31157" t="str">
        <f t="shared" si="3403"/>
        <v>C 19.00</v>
      </c>
      <c r="Q31157" t="str">
        <f t="shared" si="3404"/>
        <v>C 19.00</v>
      </c>
      <c r="R31157" t="str">
        <f t="shared" si="3405"/>
        <v>C 19.00</v>
      </c>
      <c r="S31157" t="str">
        <f t="shared" si="3406"/>
        <v>C 19.00</v>
      </c>
      <c r="T31157" t="str">
        <f t="shared" si="3407"/>
        <v>C 19.00</v>
      </c>
      <c r="Y31157" t="str">
        <f t="shared" si="3408"/>
        <v>C 19.00000090071</v>
      </c>
    </row>
    <row r="31158" spans="1:25" hidden="1" x14ac:dyDescent="0.25">
      <c r="A31158" t="s">
        <v>70009</v>
      </c>
      <c r="B31158" s="601" t="s">
        <v>2698</v>
      </c>
      <c r="C31158" s="601" t="s">
        <v>731</v>
      </c>
      <c r="D31158" s="601" t="s">
        <v>10317</v>
      </c>
      <c r="E31158" t="s">
        <v>54573</v>
      </c>
      <c r="F31158" t="s">
        <v>54574</v>
      </c>
      <c r="G31158" t="s">
        <v>71018</v>
      </c>
      <c r="H31158" t="b">
        <v>0</v>
      </c>
      <c r="I31158" t="s">
        <v>2711</v>
      </c>
      <c r="K31158" t="str">
        <f t="shared" si="3402"/>
        <v>C19.00_R0090_C0072</v>
      </c>
      <c r="N31158" s="602"/>
      <c r="O31158" t="s">
        <v>71019</v>
      </c>
      <c r="P31158" t="str">
        <f t="shared" si="3403"/>
        <v>C 19.00</v>
      </c>
      <c r="Q31158" t="str">
        <f t="shared" si="3404"/>
        <v>C 19.00</v>
      </c>
      <c r="R31158" t="str">
        <f t="shared" si="3405"/>
        <v>C 19.00</v>
      </c>
      <c r="S31158" t="str">
        <f t="shared" si="3406"/>
        <v>C 19.00</v>
      </c>
      <c r="T31158" t="str">
        <f t="shared" si="3407"/>
        <v>C 19.00</v>
      </c>
      <c r="Y31158" t="str">
        <f t="shared" si="3408"/>
        <v>C 19.00000090072</v>
      </c>
    </row>
    <row r="31159" spans="1:25" hidden="1" x14ac:dyDescent="0.25">
      <c r="A31159" t="s">
        <v>70009</v>
      </c>
      <c r="B31159" s="601" t="s">
        <v>2698</v>
      </c>
      <c r="C31159" s="601" t="s">
        <v>731</v>
      </c>
      <c r="D31159" s="601" t="s">
        <v>70038</v>
      </c>
      <c r="E31159" t="s">
        <v>54573</v>
      </c>
      <c r="F31159" t="s">
        <v>54574</v>
      </c>
      <c r="G31159" t="s">
        <v>71020</v>
      </c>
      <c r="H31159" t="b">
        <v>0</v>
      </c>
      <c r="I31159" t="s">
        <v>2711</v>
      </c>
      <c r="K31159" t="str">
        <f t="shared" si="3402"/>
        <v>C19.00_R0090_C0073</v>
      </c>
      <c r="N31159" s="602"/>
      <c r="O31159" t="s">
        <v>71021</v>
      </c>
      <c r="P31159" t="str">
        <f t="shared" si="3403"/>
        <v>C 19.00</v>
      </c>
      <c r="Q31159" t="str">
        <f t="shared" si="3404"/>
        <v>C 19.00</v>
      </c>
      <c r="R31159" t="str">
        <f t="shared" si="3405"/>
        <v>C 19.00</v>
      </c>
      <c r="S31159" t="str">
        <f t="shared" si="3406"/>
        <v>C 19.00</v>
      </c>
      <c r="T31159" t="str">
        <f t="shared" si="3407"/>
        <v>C 19.00</v>
      </c>
      <c r="Y31159" t="str">
        <f t="shared" si="3408"/>
        <v>C 19.00000090073</v>
      </c>
    </row>
    <row r="31160" spans="1:25" hidden="1" x14ac:dyDescent="0.25">
      <c r="A31160" t="s">
        <v>70009</v>
      </c>
      <c r="B31160" s="601" t="s">
        <v>2698</v>
      </c>
      <c r="C31160" s="601" t="s">
        <v>731</v>
      </c>
      <c r="D31160" s="601" t="s">
        <v>70041</v>
      </c>
      <c r="E31160" t="s">
        <v>54573</v>
      </c>
      <c r="F31160" t="s">
        <v>54574</v>
      </c>
      <c r="G31160" t="s">
        <v>71022</v>
      </c>
      <c r="H31160" t="b">
        <v>0</v>
      </c>
      <c r="I31160" t="s">
        <v>2711</v>
      </c>
      <c r="K31160" t="str">
        <f t="shared" si="3402"/>
        <v>C19.00_R0090_C0074</v>
      </c>
      <c r="N31160" s="602"/>
      <c r="O31160" t="s">
        <v>71023</v>
      </c>
      <c r="P31160" t="str">
        <f t="shared" si="3403"/>
        <v>C 19.00</v>
      </c>
      <c r="Q31160" t="str">
        <f t="shared" si="3404"/>
        <v>C 19.00</v>
      </c>
      <c r="R31160" t="str">
        <f t="shared" si="3405"/>
        <v>C 19.00</v>
      </c>
      <c r="S31160" t="str">
        <f t="shared" si="3406"/>
        <v>C 19.00</v>
      </c>
      <c r="T31160" t="str">
        <f t="shared" si="3407"/>
        <v>C 19.00</v>
      </c>
      <c r="Y31160" t="str">
        <f t="shared" si="3408"/>
        <v>C 19.00000090074</v>
      </c>
    </row>
    <row r="31161" spans="1:25" hidden="1" x14ac:dyDescent="0.25">
      <c r="A31161" t="s">
        <v>70009</v>
      </c>
      <c r="B31161" s="601" t="s">
        <v>2698</v>
      </c>
      <c r="C31161" s="601" t="s">
        <v>731</v>
      </c>
      <c r="D31161" s="601" t="s">
        <v>18163</v>
      </c>
      <c r="E31161" t="s">
        <v>54573</v>
      </c>
      <c r="F31161" t="s">
        <v>54574</v>
      </c>
      <c r="G31161" t="s">
        <v>71024</v>
      </c>
      <c r="H31161" t="b">
        <v>0</v>
      </c>
      <c r="I31161" t="s">
        <v>2711</v>
      </c>
      <c r="K31161" t="str">
        <f t="shared" si="3402"/>
        <v>C19.00_R0090_C0075</v>
      </c>
      <c r="N31161" s="602"/>
      <c r="O31161" t="s">
        <v>71025</v>
      </c>
      <c r="P31161" t="str">
        <f t="shared" si="3403"/>
        <v>C 19.00</v>
      </c>
      <c r="Q31161" t="str">
        <f t="shared" si="3404"/>
        <v>C 19.00</v>
      </c>
      <c r="R31161" t="str">
        <f t="shared" si="3405"/>
        <v>C 19.00</v>
      </c>
      <c r="S31161" t="str">
        <f t="shared" si="3406"/>
        <v>C 19.00</v>
      </c>
      <c r="T31161" t="str">
        <f t="shared" si="3407"/>
        <v>C 19.00</v>
      </c>
      <c r="Y31161" t="str">
        <f t="shared" si="3408"/>
        <v>C 19.00000090075</v>
      </c>
    </row>
    <row r="31162" spans="1:25" hidden="1" x14ac:dyDescent="0.25">
      <c r="A31162" t="s">
        <v>70009</v>
      </c>
      <c r="B31162" s="601" t="s">
        <v>2698</v>
      </c>
      <c r="C31162" s="601" t="s">
        <v>731</v>
      </c>
      <c r="D31162" s="601" t="s">
        <v>70046</v>
      </c>
      <c r="E31162" t="s">
        <v>54573</v>
      </c>
      <c r="F31162" t="s">
        <v>54574</v>
      </c>
      <c r="G31162" t="s">
        <v>71026</v>
      </c>
      <c r="H31162" t="b">
        <v>0</v>
      </c>
      <c r="I31162" t="s">
        <v>2711</v>
      </c>
      <c r="K31162" t="str">
        <f t="shared" si="3402"/>
        <v>C19.00_R0090_C0076</v>
      </c>
      <c r="N31162" s="602"/>
      <c r="O31162" t="s">
        <v>71027</v>
      </c>
      <c r="P31162" t="str">
        <f t="shared" si="3403"/>
        <v>C 19.00</v>
      </c>
      <c r="Q31162" t="str">
        <f t="shared" si="3404"/>
        <v>C 19.00</v>
      </c>
      <c r="R31162" t="str">
        <f t="shared" si="3405"/>
        <v>C 19.00</v>
      </c>
      <c r="S31162" t="str">
        <f t="shared" si="3406"/>
        <v>C 19.00</v>
      </c>
      <c r="T31162" t="str">
        <f t="shared" si="3407"/>
        <v>C 19.00</v>
      </c>
      <c r="Y31162" t="str">
        <f t="shared" si="3408"/>
        <v>C 19.00000090076</v>
      </c>
    </row>
    <row r="31163" spans="1:25" hidden="1" x14ac:dyDescent="0.25">
      <c r="A31163" t="s">
        <v>70009</v>
      </c>
      <c r="B31163" s="601" t="s">
        <v>2698</v>
      </c>
      <c r="C31163" s="601" t="s">
        <v>731</v>
      </c>
      <c r="D31163" s="601" t="s">
        <v>70049</v>
      </c>
      <c r="E31163" t="s">
        <v>54573</v>
      </c>
      <c r="F31163" t="s">
        <v>54574</v>
      </c>
      <c r="G31163" t="s">
        <v>71028</v>
      </c>
      <c r="H31163" t="b">
        <v>0</v>
      </c>
      <c r="I31163" t="s">
        <v>2711</v>
      </c>
      <c r="K31163" t="str">
        <f t="shared" si="3402"/>
        <v>C19.00_R0090_C0077</v>
      </c>
      <c r="N31163" s="602"/>
      <c r="O31163" t="s">
        <v>71029</v>
      </c>
      <c r="P31163" t="str">
        <f t="shared" si="3403"/>
        <v>C 19.00</v>
      </c>
      <c r="Q31163" t="str">
        <f t="shared" si="3404"/>
        <v>C 19.00</v>
      </c>
      <c r="R31163" t="str">
        <f t="shared" si="3405"/>
        <v>C 19.00</v>
      </c>
      <c r="S31163" t="str">
        <f t="shared" si="3406"/>
        <v>C 19.00</v>
      </c>
      <c r="T31163" t="str">
        <f t="shared" si="3407"/>
        <v>C 19.00</v>
      </c>
      <c r="Y31163" t="str">
        <f t="shared" si="3408"/>
        <v>C 19.00000090077</v>
      </c>
    </row>
    <row r="31164" spans="1:25" hidden="1" x14ac:dyDescent="0.25">
      <c r="A31164" t="s">
        <v>70009</v>
      </c>
      <c r="B31164" s="601" t="s">
        <v>2698</v>
      </c>
      <c r="C31164" s="601" t="s">
        <v>731</v>
      </c>
      <c r="D31164" s="601" t="s">
        <v>70052</v>
      </c>
      <c r="E31164" t="s">
        <v>54573</v>
      </c>
      <c r="F31164" t="s">
        <v>54574</v>
      </c>
      <c r="G31164" t="s">
        <v>71030</v>
      </c>
      <c r="H31164" t="b">
        <v>0</v>
      </c>
      <c r="I31164" t="s">
        <v>2711</v>
      </c>
      <c r="K31164" t="str">
        <f t="shared" si="3402"/>
        <v>C19.00_R0090_C0078</v>
      </c>
      <c r="N31164" s="602"/>
      <c r="O31164" t="s">
        <v>71031</v>
      </c>
      <c r="P31164" t="str">
        <f t="shared" si="3403"/>
        <v>C 19.00</v>
      </c>
      <c r="Q31164" t="str">
        <f t="shared" si="3404"/>
        <v>C 19.00</v>
      </c>
      <c r="R31164" t="str">
        <f t="shared" si="3405"/>
        <v>C 19.00</v>
      </c>
      <c r="S31164" t="str">
        <f t="shared" si="3406"/>
        <v>C 19.00</v>
      </c>
      <c r="T31164" t="str">
        <f t="shared" si="3407"/>
        <v>C 19.00</v>
      </c>
      <c r="Y31164" t="str">
        <f t="shared" si="3408"/>
        <v>C 19.00000090078</v>
      </c>
    </row>
    <row r="31165" spans="1:25" hidden="1" x14ac:dyDescent="0.25">
      <c r="A31165" t="s">
        <v>70009</v>
      </c>
      <c r="B31165" s="601" t="s">
        <v>2698</v>
      </c>
      <c r="C31165" s="601" t="s">
        <v>731</v>
      </c>
      <c r="D31165" s="601" t="s">
        <v>70055</v>
      </c>
      <c r="E31165" t="s">
        <v>54573</v>
      </c>
      <c r="F31165" t="s">
        <v>54574</v>
      </c>
      <c r="G31165" t="s">
        <v>71032</v>
      </c>
      <c r="H31165" t="b">
        <v>0</v>
      </c>
      <c r="I31165" t="s">
        <v>2711</v>
      </c>
      <c r="K31165" t="str">
        <f t="shared" si="3402"/>
        <v>C19.00_R0090_C0079</v>
      </c>
      <c r="N31165" s="602"/>
      <c r="O31165" t="s">
        <v>71033</v>
      </c>
      <c r="P31165" t="str">
        <f t="shared" si="3403"/>
        <v>C 19.00</v>
      </c>
      <c r="Q31165" t="str">
        <f t="shared" si="3404"/>
        <v>C 19.00</v>
      </c>
      <c r="R31165" t="str">
        <f t="shared" si="3405"/>
        <v>C 19.00</v>
      </c>
      <c r="S31165" t="str">
        <f t="shared" si="3406"/>
        <v>C 19.00</v>
      </c>
      <c r="T31165" t="str">
        <f t="shared" si="3407"/>
        <v>C 19.00</v>
      </c>
      <c r="Y31165" t="str">
        <f t="shared" si="3408"/>
        <v>C 19.00000090079</v>
      </c>
    </row>
    <row r="31166" spans="1:25" hidden="1" x14ac:dyDescent="0.25">
      <c r="A31166" t="s">
        <v>70009</v>
      </c>
      <c r="B31166" s="601" t="s">
        <v>2698</v>
      </c>
      <c r="C31166" s="601" t="s">
        <v>731</v>
      </c>
      <c r="D31166" s="601" t="s">
        <v>3328</v>
      </c>
      <c r="E31166" t="s">
        <v>54573</v>
      </c>
      <c r="F31166" t="s">
        <v>54574</v>
      </c>
      <c r="G31166" t="s">
        <v>71034</v>
      </c>
      <c r="H31166" t="b">
        <v>0</v>
      </c>
      <c r="I31166" t="s">
        <v>2711</v>
      </c>
      <c r="K31166" t="str">
        <f t="shared" si="3402"/>
        <v>C19.00_R0090_C0081</v>
      </c>
      <c r="N31166" s="602"/>
      <c r="O31166" t="s">
        <v>71035</v>
      </c>
      <c r="P31166" t="str">
        <f t="shared" si="3403"/>
        <v>C 19.00</v>
      </c>
      <c r="Q31166" t="str">
        <f t="shared" si="3404"/>
        <v>C 19.00</v>
      </c>
      <c r="R31166" t="str">
        <f t="shared" si="3405"/>
        <v>C 19.00</v>
      </c>
      <c r="S31166" t="str">
        <f t="shared" si="3406"/>
        <v>C 19.00</v>
      </c>
      <c r="T31166" t="str">
        <f t="shared" si="3407"/>
        <v>C 19.00</v>
      </c>
      <c r="Y31166" t="str">
        <f t="shared" si="3408"/>
        <v>C 19.00000090081</v>
      </c>
    </row>
    <row r="31167" spans="1:25" hidden="1" x14ac:dyDescent="0.25">
      <c r="A31167" t="s">
        <v>70009</v>
      </c>
      <c r="B31167" s="601" t="s">
        <v>2698</v>
      </c>
      <c r="C31167" s="601" t="s">
        <v>731</v>
      </c>
      <c r="D31167" s="601" t="s">
        <v>54281</v>
      </c>
      <c r="E31167" t="s">
        <v>54573</v>
      </c>
      <c r="F31167" t="s">
        <v>54574</v>
      </c>
      <c r="G31167" t="s">
        <v>71036</v>
      </c>
      <c r="H31167" t="b">
        <v>0</v>
      </c>
      <c r="I31167" t="s">
        <v>2711</v>
      </c>
      <c r="K31167" t="str">
        <f t="shared" si="3402"/>
        <v>C19.00_R0090_C0082</v>
      </c>
      <c r="N31167" s="602"/>
      <c r="O31167" t="s">
        <v>71037</v>
      </c>
      <c r="P31167" t="str">
        <f t="shared" si="3403"/>
        <v>C 19.00</v>
      </c>
      <c r="Q31167" t="str">
        <f t="shared" si="3404"/>
        <v>C 19.00</v>
      </c>
      <c r="R31167" t="str">
        <f t="shared" si="3405"/>
        <v>C 19.00</v>
      </c>
      <c r="S31167" t="str">
        <f t="shared" si="3406"/>
        <v>C 19.00</v>
      </c>
      <c r="T31167" t="str">
        <f t="shared" si="3407"/>
        <v>C 19.00</v>
      </c>
      <c r="Y31167" t="str">
        <f t="shared" si="3408"/>
        <v>C 19.00000090082</v>
      </c>
    </row>
    <row r="31168" spans="1:25" hidden="1" x14ac:dyDescent="0.25">
      <c r="A31168" t="s">
        <v>70009</v>
      </c>
      <c r="B31168" s="601" t="s">
        <v>2698</v>
      </c>
      <c r="C31168" s="601" t="s">
        <v>731</v>
      </c>
      <c r="D31168" s="601" t="s">
        <v>3331</v>
      </c>
      <c r="E31168" t="s">
        <v>54573</v>
      </c>
      <c r="F31168" t="s">
        <v>54574</v>
      </c>
      <c r="G31168" t="s">
        <v>71038</v>
      </c>
      <c r="H31168" t="b">
        <v>0</v>
      </c>
      <c r="I31168" t="s">
        <v>2711</v>
      </c>
      <c r="K31168" t="str">
        <f t="shared" si="3402"/>
        <v>C19.00_R0090_C0083</v>
      </c>
      <c r="N31168" s="602"/>
      <c r="O31168" t="s">
        <v>71039</v>
      </c>
      <c r="P31168" t="str">
        <f t="shared" si="3403"/>
        <v>C 19.00</v>
      </c>
      <c r="Q31168" t="str">
        <f t="shared" si="3404"/>
        <v>C 19.00</v>
      </c>
      <c r="R31168" t="str">
        <f t="shared" si="3405"/>
        <v>C 19.00</v>
      </c>
      <c r="S31168" t="str">
        <f t="shared" si="3406"/>
        <v>C 19.00</v>
      </c>
      <c r="T31168" t="str">
        <f t="shared" si="3407"/>
        <v>C 19.00</v>
      </c>
      <c r="Y31168" t="str">
        <f t="shared" si="3408"/>
        <v>C 19.00000090083</v>
      </c>
    </row>
    <row r="31169" spans="1:25" hidden="1" x14ac:dyDescent="0.25">
      <c r="A31169" t="s">
        <v>70009</v>
      </c>
      <c r="B31169" s="601" t="s">
        <v>2698</v>
      </c>
      <c r="C31169" s="601" t="s">
        <v>731</v>
      </c>
      <c r="D31169" s="601" t="s">
        <v>3116</v>
      </c>
      <c r="E31169" t="s">
        <v>54573</v>
      </c>
      <c r="F31169" t="s">
        <v>54574</v>
      </c>
      <c r="G31169" t="s">
        <v>71040</v>
      </c>
      <c r="H31169" t="b">
        <v>0</v>
      </c>
      <c r="I31169" t="s">
        <v>2711</v>
      </c>
      <c r="K31169" t="str">
        <f t="shared" si="3402"/>
        <v>C19.00_R0090_C0085</v>
      </c>
      <c r="N31169" s="602"/>
      <c r="O31169" t="s">
        <v>71041</v>
      </c>
      <c r="P31169" t="str">
        <f t="shared" si="3403"/>
        <v>C 19.00</v>
      </c>
      <c r="Q31169" t="str">
        <f t="shared" si="3404"/>
        <v>C 19.00</v>
      </c>
      <c r="R31169" t="str">
        <f t="shared" si="3405"/>
        <v>C 19.00</v>
      </c>
      <c r="S31169" t="str">
        <f t="shared" si="3406"/>
        <v>C 19.00</v>
      </c>
      <c r="T31169" t="str">
        <f t="shared" si="3407"/>
        <v>C 19.00</v>
      </c>
      <c r="Y31169" t="str">
        <f t="shared" si="3408"/>
        <v>C 19.00000090085</v>
      </c>
    </row>
    <row r="31170" spans="1:25" hidden="1" x14ac:dyDescent="0.25">
      <c r="A31170" t="s">
        <v>70009</v>
      </c>
      <c r="B31170" s="601" t="s">
        <v>2698</v>
      </c>
      <c r="C31170" s="601" t="s">
        <v>731</v>
      </c>
      <c r="D31170" s="601" t="s">
        <v>3341</v>
      </c>
      <c r="E31170" t="s">
        <v>54573</v>
      </c>
      <c r="F31170" t="s">
        <v>54574</v>
      </c>
      <c r="G31170" t="s">
        <v>71042</v>
      </c>
      <c r="H31170" t="b">
        <v>0</v>
      </c>
      <c r="I31170" t="s">
        <v>2711</v>
      </c>
      <c r="K31170" t="str">
        <f t="shared" ref="K31170:K31233" si="3409">+IF(B31170="000",+REPLACE(T31170,2,1,"")&amp;$L$1&amp;C31170&amp;$M$1&amp;D31170,+REPLACE(T31170,2,1,"")&amp;$L$1&amp;C31170&amp;$M$1&amp;D31170&amp;$K$1&amp;B31170)</f>
        <v>C19.00_R0090_C0086</v>
      </c>
      <c r="N31170" s="602"/>
      <c r="O31170" t="s">
        <v>71043</v>
      </c>
      <c r="P31170" t="str">
        <f t="shared" ref="P31170:P31233" si="3410">+IF(ISNUMBER(SEARCH("a",RIGHT(A31170,2))),LEFT(A31170,LEN(A31170)-2),A31170)</f>
        <v>C 19.00</v>
      </c>
      <c r="Q31170" t="str">
        <f t="shared" si="3404"/>
        <v>C 19.00</v>
      </c>
      <c r="R31170" t="str">
        <f t="shared" si="3405"/>
        <v>C 19.00</v>
      </c>
      <c r="S31170" t="str">
        <f t="shared" si="3406"/>
        <v>C 19.00</v>
      </c>
      <c r="T31170" t="str">
        <f t="shared" si="3407"/>
        <v>C 19.00</v>
      </c>
      <c r="Y31170" t="str">
        <f t="shared" si="3408"/>
        <v>C 19.00000090086</v>
      </c>
    </row>
    <row r="31171" spans="1:25" hidden="1" x14ac:dyDescent="0.25">
      <c r="A31171" t="s">
        <v>70009</v>
      </c>
      <c r="B31171" s="601" t="s">
        <v>2698</v>
      </c>
      <c r="C31171" s="601" t="s">
        <v>731</v>
      </c>
      <c r="D31171" s="601" t="s">
        <v>70068</v>
      </c>
      <c r="E31171" t="s">
        <v>54573</v>
      </c>
      <c r="F31171" t="s">
        <v>54574</v>
      </c>
      <c r="G31171" t="s">
        <v>71044</v>
      </c>
      <c r="H31171" t="b">
        <v>0</v>
      </c>
      <c r="I31171" t="s">
        <v>2711</v>
      </c>
      <c r="K31171" t="str">
        <f t="shared" si="3409"/>
        <v>C19.00_R0090_C0087</v>
      </c>
      <c r="N31171" s="602"/>
      <c r="O31171" t="s">
        <v>71045</v>
      </c>
      <c r="P31171" t="str">
        <f t="shared" si="3410"/>
        <v>C 19.00</v>
      </c>
      <c r="Q31171" t="str">
        <f t="shared" ref="Q31171:Q31234" si="3411">+IF(ISNUMBER(SEARCH("b",RIGHT(P31171,2))),LEFT(P31171,LEN(P31171)-2),P31171)</f>
        <v>C 19.00</v>
      </c>
      <c r="R31171" t="str">
        <f t="shared" ref="R31171:R31234" si="3412">+IF(ISNUMBER(SEARCH("c",RIGHT(Q31171,2))),LEFT(Q31171,LEN(Q31171)-2),Q31171)</f>
        <v>C 19.00</v>
      </c>
      <c r="S31171" t="str">
        <f t="shared" ref="S31171:S31234" si="3413">+IF(ISNUMBER(SEARCH("d",RIGHT(R31171,2))),LEFT(R31171,LEN(R31171)-2),R31171)</f>
        <v>C 19.00</v>
      </c>
      <c r="T31171" t="str">
        <f t="shared" ref="T31171:T31234" si="3414">+IF(ISNUMBER(SEARCH("e",RIGHT(S31171,2))),LEFT(S31171,LEN(S31171)-2),S31171)</f>
        <v>C 19.00</v>
      </c>
      <c r="Y31171" t="str">
        <f t="shared" ref="Y31171:Y31234" si="3415">+A31171&amp;B31171&amp;C31171&amp;D31171</f>
        <v>C 19.00000090087</v>
      </c>
    </row>
    <row r="31172" spans="1:25" hidden="1" x14ac:dyDescent="0.25">
      <c r="A31172" t="s">
        <v>70009</v>
      </c>
      <c r="B31172" s="601" t="s">
        <v>2698</v>
      </c>
      <c r="C31172" s="601" t="s">
        <v>731</v>
      </c>
      <c r="D31172" s="601" t="s">
        <v>70071</v>
      </c>
      <c r="E31172" t="s">
        <v>54573</v>
      </c>
      <c r="F31172" t="s">
        <v>54574</v>
      </c>
      <c r="G31172" t="s">
        <v>71046</v>
      </c>
      <c r="H31172" t="b">
        <v>0</v>
      </c>
      <c r="I31172" t="s">
        <v>2711</v>
      </c>
      <c r="K31172" t="str">
        <f t="shared" si="3409"/>
        <v>C19.00_R0090_C0088</v>
      </c>
      <c r="N31172" s="602"/>
      <c r="O31172" t="s">
        <v>71047</v>
      </c>
      <c r="P31172" t="str">
        <f t="shared" si="3410"/>
        <v>C 19.00</v>
      </c>
      <c r="Q31172" t="str">
        <f t="shared" si="3411"/>
        <v>C 19.00</v>
      </c>
      <c r="R31172" t="str">
        <f t="shared" si="3412"/>
        <v>C 19.00</v>
      </c>
      <c r="S31172" t="str">
        <f t="shared" si="3413"/>
        <v>C 19.00</v>
      </c>
      <c r="T31172" t="str">
        <f t="shared" si="3414"/>
        <v>C 19.00</v>
      </c>
      <c r="Y31172" t="str">
        <f t="shared" si="3415"/>
        <v>C 19.00000090088</v>
      </c>
    </row>
    <row r="31173" spans="1:25" hidden="1" x14ac:dyDescent="0.25">
      <c r="A31173" t="s">
        <v>70009</v>
      </c>
      <c r="B31173" s="601" t="s">
        <v>2698</v>
      </c>
      <c r="C31173" s="601" t="s">
        <v>731</v>
      </c>
      <c r="D31173" s="601" t="s">
        <v>70074</v>
      </c>
      <c r="E31173" t="s">
        <v>54573</v>
      </c>
      <c r="F31173" t="s">
        <v>54574</v>
      </c>
      <c r="G31173" t="s">
        <v>71048</v>
      </c>
      <c r="H31173" t="b">
        <v>0</v>
      </c>
      <c r="I31173" t="s">
        <v>2711</v>
      </c>
      <c r="K31173" t="str">
        <f t="shared" si="3409"/>
        <v>C19.00_R0090_C0089</v>
      </c>
      <c r="N31173" s="602"/>
      <c r="O31173" t="s">
        <v>71049</v>
      </c>
      <c r="P31173" t="str">
        <f t="shared" si="3410"/>
        <v>C 19.00</v>
      </c>
      <c r="Q31173" t="str">
        <f t="shared" si="3411"/>
        <v>C 19.00</v>
      </c>
      <c r="R31173" t="str">
        <f t="shared" si="3412"/>
        <v>C 19.00</v>
      </c>
      <c r="S31173" t="str">
        <f t="shared" si="3413"/>
        <v>C 19.00</v>
      </c>
      <c r="T31173" t="str">
        <f t="shared" si="3414"/>
        <v>C 19.00</v>
      </c>
      <c r="Y31173" t="str">
        <f t="shared" si="3415"/>
        <v>C 19.00000090089</v>
      </c>
    </row>
    <row r="31174" spans="1:25" hidden="1" x14ac:dyDescent="0.25">
      <c r="A31174" t="s">
        <v>70009</v>
      </c>
      <c r="B31174" s="601" t="s">
        <v>2698</v>
      </c>
      <c r="C31174" s="601" t="s">
        <v>731</v>
      </c>
      <c r="D31174" s="601" t="s">
        <v>2729</v>
      </c>
      <c r="E31174" t="s">
        <v>54573</v>
      </c>
      <c r="F31174" t="s">
        <v>54574</v>
      </c>
      <c r="G31174" t="s">
        <v>71050</v>
      </c>
      <c r="H31174" t="b">
        <v>0</v>
      </c>
      <c r="I31174" t="s">
        <v>2711</v>
      </c>
      <c r="K31174" t="str">
        <f t="shared" si="3409"/>
        <v>C19.00_R0090_C0091</v>
      </c>
      <c r="N31174" s="602"/>
      <c r="O31174" t="s">
        <v>71051</v>
      </c>
      <c r="P31174" t="str">
        <f t="shared" si="3410"/>
        <v>C 19.00</v>
      </c>
      <c r="Q31174" t="str">
        <f t="shared" si="3411"/>
        <v>C 19.00</v>
      </c>
      <c r="R31174" t="str">
        <f t="shared" si="3412"/>
        <v>C 19.00</v>
      </c>
      <c r="S31174" t="str">
        <f t="shared" si="3413"/>
        <v>C 19.00</v>
      </c>
      <c r="T31174" t="str">
        <f t="shared" si="3414"/>
        <v>C 19.00</v>
      </c>
      <c r="Y31174" t="str">
        <f t="shared" si="3415"/>
        <v>C 19.00000090091</v>
      </c>
    </row>
    <row r="31175" spans="1:25" hidden="1" x14ac:dyDescent="0.25">
      <c r="A31175" t="s">
        <v>70009</v>
      </c>
      <c r="B31175" s="601" t="s">
        <v>2698</v>
      </c>
      <c r="C31175" s="601" t="s">
        <v>731</v>
      </c>
      <c r="D31175" s="601" t="s">
        <v>2732</v>
      </c>
      <c r="E31175" t="s">
        <v>54573</v>
      </c>
      <c r="F31175" t="s">
        <v>54574</v>
      </c>
      <c r="G31175" t="s">
        <v>71052</v>
      </c>
      <c r="H31175" t="b">
        <v>0</v>
      </c>
      <c r="I31175" t="s">
        <v>2711</v>
      </c>
      <c r="K31175" t="str">
        <f t="shared" si="3409"/>
        <v>C19.00_R0090_C0092</v>
      </c>
      <c r="N31175" s="602"/>
      <c r="O31175" t="s">
        <v>71053</v>
      </c>
      <c r="P31175" t="str">
        <f t="shared" si="3410"/>
        <v>C 19.00</v>
      </c>
      <c r="Q31175" t="str">
        <f t="shared" si="3411"/>
        <v>C 19.00</v>
      </c>
      <c r="R31175" t="str">
        <f t="shared" si="3412"/>
        <v>C 19.00</v>
      </c>
      <c r="S31175" t="str">
        <f t="shared" si="3413"/>
        <v>C 19.00</v>
      </c>
      <c r="T31175" t="str">
        <f t="shared" si="3414"/>
        <v>C 19.00</v>
      </c>
      <c r="Y31175" t="str">
        <f t="shared" si="3415"/>
        <v>C 19.00000090092</v>
      </c>
    </row>
    <row r="31176" spans="1:25" hidden="1" x14ac:dyDescent="0.25">
      <c r="A31176" t="s">
        <v>70009</v>
      </c>
      <c r="B31176" s="601" t="s">
        <v>2698</v>
      </c>
      <c r="C31176" s="601" t="s">
        <v>731</v>
      </c>
      <c r="D31176" s="601" t="s">
        <v>2735</v>
      </c>
      <c r="E31176" t="s">
        <v>54573</v>
      </c>
      <c r="F31176" t="s">
        <v>54574</v>
      </c>
      <c r="G31176" t="s">
        <v>71054</v>
      </c>
      <c r="H31176" t="b">
        <v>0</v>
      </c>
      <c r="I31176" t="s">
        <v>2711</v>
      </c>
      <c r="K31176" t="str">
        <f t="shared" si="3409"/>
        <v>C19.00_R0090_C0093</v>
      </c>
      <c r="N31176" s="602"/>
      <c r="O31176" t="s">
        <v>71055</v>
      </c>
      <c r="P31176" t="str">
        <f t="shared" si="3410"/>
        <v>C 19.00</v>
      </c>
      <c r="Q31176" t="str">
        <f t="shared" si="3411"/>
        <v>C 19.00</v>
      </c>
      <c r="R31176" t="str">
        <f t="shared" si="3412"/>
        <v>C 19.00</v>
      </c>
      <c r="S31176" t="str">
        <f t="shared" si="3413"/>
        <v>C 19.00</v>
      </c>
      <c r="T31176" t="str">
        <f t="shared" si="3414"/>
        <v>C 19.00</v>
      </c>
      <c r="Y31176" t="str">
        <f t="shared" si="3415"/>
        <v>C 19.00000090093</v>
      </c>
    </row>
    <row r="31177" spans="1:25" hidden="1" x14ac:dyDescent="0.25">
      <c r="A31177" t="s">
        <v>70009</v>
      </c>
      <c r="B31177" s="601" t="s">
        <v>2698</v>
      </c>
      <c r="C31177" s="601" t="s">
        <v>731</v>
      </c>
      <c r="D31177" s="601" t="s">
        <v>2738</v>
      </c>
      <c r="E31177" t="s">
        <v>54573</v>
      </c>
      <c r="F31177" t="s">
        <v>54574</v>
      </c>
      <c r="G31177" t="s">
        <v>71056</v>
      </c>
      <c r="H31177" t="b">
        <v>0</v>
      </c>
      <c r="I31177" t="s">
        <v>2711</v>
      </c>
      <c r="K31177" t="str">
        <f t="shared" si="3409"/>
        <v>C19.00_R0090_C0094</v>
      </c>
      <c r="N31177" s="602"/>
      <c r="O31177" t="s">
        <v>71057</v>
      </c>
      <c r="P31177" t="str">
        <f t="shared" si="3410"/>
        <v>C 19.00</v>
      </c>
      <c r="Q31177" t="str">
        <f t="shared" si="3411"/>
        <v>C 19.00</v>
      </c>
      <c r="R31177" t="str">
        <f t="shared" si="3412"/>
        <v>C 19.00</v>
      </c>
      <c r="S31177" t="str">
        <f t="shared" si="3413"/>
        <v>C 19.00</v>
      </c>
      <c r="T31177" t="str">
        <f t="shared" si="3414"/>
        <v>C 19.00</v>
      </c>
      <c r="Y31177" t="str">
        <f t="shared" si="3415"/>
        <v>C 19.00000090094</v>
      </c>
    </row>
    <row r="31178" spans="1:25" hidden="1" x14ac:dyDescent="0.25">
      <c r="A31178" t="s">
        <v>70009</v>
      </c>
      <c r="B31178" s="601" t="s">
        <v>2698</v>
      </c>
      <c r="C31178" s="601" t="s">
        <v>731</v>
      </c>
      <c r="D31178" s="601" t="s">
        <v>2741</v>
      </c>
      <c r="E31178" t="s">
        <v>54573</v>
      </c>
      <c r="F31178" t="s">
        <v>54574</v>
      </c>
      <c r="G31178" t="s">
        <v>71058</v>
      </c>
      <c r="H31178" t="b">
        <v>0</v>
      </c>
      <c r="I31178" t="s">
        <v>2711</v>
      </c>
      <c r="K31178" t="str">
        <f t="shared" si="3409"/>
        <v>C19.00_R0090_C0095</v>
      </c>
      <c r="N31178" s="602"/>
      <c r="O31178" t="s">
        <v>71059</v>
      </c>
      <c r="P31178" t="str">
        <f t="shared" si="3410"/>
        <v>C 19.00</v>
      </c>
      <c r="Q31178" t="str">
        <f t="shared" si="3411"/>
        <v>C 19.00</v>
      </c>
      <c r="R31178" t="str">
        <f t="shared" si="3412"/>
        <v>C 19.00</v>
      </c>
      <c r="S31178" t="str">
        <f t="shared" si="3413"/>
        <v>C 19.00</v>
      </c>
      <c r="T31178" t="str">
        <f t="shared" si="3414"/>
        <v>C 19.00</v>
      </c>
      <c r="Y31178" t="str">
        <f t="shared" si="3415"/>
        <v>C 19.00000090095</v>
      </c>
    </row>
    <row r="31179" spans="1:25" hidden="1" x14ac:dyDescent="0.25">
      <c r="A31179" t="s">
        <v>70009</v>
      </c>
      <c r="B31179" s="601" t="s">
        <v>2698</v>
      </c>
      <c r="C31179" s="601" t="s">
        <v>731</v>
      </c>
      <c r="D31179" s="601" t="s">
        <v>2744</v>
      </c>
      <c r="E31179" t="s">
        <v>54573</v>
      </c>
      <c r="F31179" t="s">
        <v>54574</v>
      </c>
      <c r="G31179" t="s">
        <v>71060</v>
      </c>
      <c r="H31179" t="b">
        <v>0</v>
      </c>
      <c r="I31179" t="s">
        <v>2711</v>
      </c>
      <c r="K31179" t="str">
        <f t="shared" si="3409"/>
        <v>C19.00_R0090_C0096</v>
      </c>
      <c r="N31179" s="602"/>
      <c r="O31179" t="s">
        <v>71061</v>
      </c>
      <c r="P31179" t="str">
        <f t="shared" si="3410"/>
        <v>C 19.00</v>
      </c>
      <c r="Q31179" t="str">
        <f t="shared" si="3411"/>
        <v>C 19.00</v>
      </c>
      <c r="R31179" t="str">
        <f t="shared" si="3412"/>
        <v>C 19.00</v>
      </c>
      <c r="S31179" t="str">
        <f t="shared" si="3413"/>
        <v>C 19.00</v>
      </c>
      <c r="T31179" t="str">
        <f t="shared" si="3414"/>
        <v>C 19.00</v>
      </c>
      <c r="Y31179" t="str">
        <f t="shared" si="3415"/>
        <v>C 19.00000090096</v>
      </c>
    </row>
    <row r="31180" spans="1:25" hidden="1" x14ac:dyDescent="0.25">
      <c r="A31180" t="s">
        <v>70009</v>
      </c>
      <c r="B31180" s="601" t="s">
        <v>2698</v>
      </c>
      <c r="C31180" s="601" t="s">
        <v>731</v>
      </c>
      <c r="D31180" s="601" t="s">
        <v>2747</v>
      </c>
      <c r="E31180" t="s">
        <v>54573</v>
      </c>
      <c r="F31180" t="s">
        <v>54574</v>
      </c>
      <c r="G31180" t="s">
        <v>71062</v>
      </c>
      <c r="H31180" t="b">
        <v>0</v>
      </c>
      <c r="I31180" t="s">
        <v>2711</v>
      </c>
      <c r="K31180" t="str">
        <f t="shared" si="3409"/>
        <v>C19.00_R0090_C0097</v>
      </c>
      <c r="N31180" s="602"/>
      <c r="O31180" t="s">
        <v>71063</v>
      </c>
      <c r="P31180" t="str">
        <f t="shared" si="3410"/>
        <v>C 19.00</v>
      </c>
      <c r="Q31180" t="str">
        <f t="shared" si="3411"/>
        <v>C 19.00</v>
      </c>
      <c r="R31180" t="str">
        <f t="shared" si="3412"/>
        <v>C 19.00</v>
      </c>
      <c r="S31180" t="str">
        <f t="shared" si="3413"/>
        <v>C 19.00</v>
      </c>
      <c r="T31180" t="str">
        <f t="shared" si="3414"/>
        <v>C 19.00</v>
      </c>
      <c r="Y31180" t="str">
        <f t="shared" si="3415"/>
        <v>C 19.00000090097</v>
      </c>
    </row>
    <row r="31181" spans="1:25" hidden="1" x14ac:dyDescent="0.25">
      <c r="A31181" t="s">
        <v>70009</v>
      </c>
      <c r="B31181" s="601" t="s">
        <v>2698</v>
      </c>
      <c r="C31181" s="601" t="s">
        <v>731</v>
      </c>
      <c r="D31181" s="601" t="s">
        <v>2750</v>
      </c>
      <c r="E31181" t="s">
        <v>54573</v>
      </c>
      <c r="F31181" t="s">
        <v>54574</v>
      </c>
      <c r="G31181" t="s">
        <v>71064</v>
      </c>
      <c r="H31181" t="b">
        <v>0</v>
      </c>
      <c r="I31181" t="s">
        <v>2711</v>
      </c>
      <c r="K31181" t="str">
        <f t="shared" si="3409"/>
        <v>C19.00_R0090_C0098</v>
      </c>
      <c r="N31181" s="602"/>
      <c r="O31181" t="s">
        <v>71065</v>
      </c>
      <c r="P31181" t="str">
        <f t="shared" si="3410"/>
        <v>C 19.00</v>
      </c>
      <c r="Q31181" t="str">
        <f t="shared" si="3411"/>
        <v>C 19.00</v>
      </c>
      <c r="R31181" t="str">
        <f t="shared" si="3412"/>
        <v>C 19.00</v>
      </c>
      <c r="S31181" t="str">
        <f t="shared" si="3413"/>
        <v>C 19.00</v>
      </c>
      <c r="T31181" t="str">
        <f t="shared" si="3414"/>
        <v>C 19.00</v>
      </c>
      <c r="Y31181" t="str">
        <f t="shared" si="3415"/>
        <v>C 19.00000090098</v>
      </c>
    </row>
    <row r="31182" spans="1:25" hidden="1" x14ac:dyDescent="0.25">
      <c r="A31182" t="s">
        <v>70009</v>
      </c>
      <c r="B31182" s="601" t="s">
        <v>2698</v>
      </c>
      <c r="C31182" s="601" t="s">
        <v>731</v>
      </c>
      <c r="D31182" s="601" t="s">
        <v>2753</v>
      </c>
      <c r="E31182" t="s">
        <v>54573</v>
      </c>
      <c r="F31182" t="s">
        <v>54574</v>
      </c>
      <c r="G31182" t="s">
        <v>71066</v>
      </c>
      <c r="H31182" t="b">
        <v>0</v>
      </c>
      <c r="I31182" t="s">
        <v>2711</v>
      </c>
      <c r="K31182" t="str">
        <f t="shared" si="3409"/>
        <v>C19.00_R0090_C0099</v>
      </c>
      <c r="N31182" s="602"/>
      <c r="O31182" t="s">
        <v>71067</v>
      </c>
      <c r="P31182" t="str">
        <f t="shared" si="3410"/>
        <v>C 19.00</v>
      </c>
      <c r="Q31182" t="str">
        <f t="shared" si="3411"/>
        <v>C 19.00</v>
      </c>
      <c r="R31182" t="str">
        <f t="shared" si="3412"/>
        <v>C 19.00</v>
      </c>
      <c r="S31182" t="str">
        <f t="shared" si="3413"/>
        <v>C 19.00</v>
      </c>
      <c r="T31182" t="str">
        <f t="shared" si="3414"/>
        <v>C 19.00</v>
      </c>
      <c r="Y31182" t="str">
        <f t="shared" si="3415"/>
        <v>C 19.00000090099</v>
      </c>
    </row>
    <row r="31183" spans="1:25" hidden="1" x14ac:dyDescent="0.25">
      <c r="A31183" t="s">
        <v>70009</v>
      </c>
      <c r="B31183" s="601" t="s">
        <v>2698</v>
      </c>
      <c r="C31183" s="601" t="s">
        <v>731</v>
      </c>
      <c r="D31183" s="601" t="s">
        <v>5783</v>
      </c>
      <c r="E31183" t="s">
        <v>54573</v>
      </c>
      <c r="F31183" t="s">
        <v>54574</v>
      </c>
      <c r="G31183" t="s">
        <v>71068</v>
      </c>
      <c r="H31183" t="b">
        <v>0</v>
      </c>
      <c r="I31183" t="s">
        <v>2711</v>
      </c>
      <c r="K31183" t="str">
        <f t="shared" si="3409"/>
        <v>C19.00_R0090_C0101</v>
      </c>
      <c r="N31183" s="602"/>
      <c r="O31183" t="s">
        <v>71069</v>
      </c>
      <c r="P31183" t="str">
        <f t="shared" si="3410"/>
        <v>C 19.00</v>
      </c>
      <c r="Q31183" t="str">
        <f t="shared" si="3411"/>
        <v>C 19.00</v>
      </c>
      <c r="R31183" t="str">
        <f t="shared" si="3412"/>
        <v>C 19.00</v>
      </c>
      <c r="S31183" t="str">
        <f t="shared" si="3413"/>
        <v>C 19.00</v>
      </c>
      <c r="T31183" t="str">
        <f t="shared" si="3414"/>
        <v>C 19.00</v>
      </c>
      <c r="Y31183" t="str">
        <f t="shared" si="3415"/>
        <v>C 19.00000090101</v>
      </c>
    </row>
    <row r="31184" spans="1:25" hidden="1" x14ac:dyDescent="0.25">
      <c r="A31184" t="s">
        <v>70009</v>
      </c>
      <c r="B31184" s="601" t="s">
        <v>2698</v>
      </c>
      <c r="C31184" s="601" t="s">
        <v>731</v>
      </c>
      <c r="D31184" s="601" t="s">
        <v>9127</v>
      </c>
      <c r="E31184" t="s">
        <v>54573</v>
      </c>
      <c r="F31184" t="s">
        <v>54574</v>
      </c>
      <c r="G31184" t="s">
        <v>71070</v>
      </c>
      <c r="H31184" t="b">
        <v>0</v>
      </c>
      <c r="I31184" t="s">
        <v>2711</v>
      </c>
      <c r="K31184" t="str">
        <f t="shared" si="3409"/>
        <v>C19.00_R0090_C0102</v>
      </c>
      <c r="N31184" s="602"/>
      <c r="O31184" t="s">
        <v>71071</v>
      </c>
      <c r="P31184" t="str">
        <f t="shared" si="3410"/>
        <v>C 19.00</v>
      </c>
      <c r="Q31184" t="str">
        <f t="shared" si="3411"/>
        <v>C 19.00</v>
      </c>
      <c r="R31184" t="str">
        <f t="shared" si="3412"/>
        <v>C 19.00</v>
      </c>
      <c r="S31184" t="str">
        <f t="shared" si="3413"/>
        <v>C 19.00</v>
      </c>
      <c r="T31184" t="str">
        <f t="shared" si="3414"/>
        <v>C 19.00</v>
      </c>
      <c r="Y31184" t="str">
        <f t="shared" si="3415"/>
        <v>C 19.00000090102</v>
      </c>
    </row>
    <row r="31185" spans="1:25" hidden="1" x14ac:dyDescent="0.25">
      <c r="A31185" t="s">
        <v>70009</v>
      </c>
      <c r="B31185" s="601" t="s">
        <v>2698</v>
      </c>
      <c r="C31185" s="601" t="s">
        <v>731</v>
      </c>
      <c r="D31185" s="601" t="s">
        <v>9139</v>
      </c>
      <c r="E31185" t="s">
        <v>54573</v>
      </c>
      <c r="F31185" t="s">
        <v>54574</v>
      </c>
      <c r="G31185" t="s">
        <v>71072</v>
      </c>
      <c r="H31185" t="b">
        <v>0</v>
      </c>
      <c r="I31185" t="s">
        <v>2711</v>
      </c>
      <c r="K31185" t="str">
        <f t="shared" si="3409"/>
        <v>C19.00_R0090_C0103</v>
      </c>
      <c r="N31185" s="602"/>
      <c r="O31185" t="s">
        <v>71073</v>
      </c>
      <c r="P31185" t="str">
        <f t="shared" si="3410"/>
        <v>C 19.00</v>
      </c>
      <c r="Q31185" t="str">
        <f t="shared" si="3411"/>
        <v>C 19.00</v>
      </c>
      <c r="R31185" t="str">
        <f t="shared" si="3412"/>
        <v>C 19.00</v>
      </c>
      <c r="S31185" t="str">
        <f t="shared" si="3413"/>
        <v>C 19.00</v>
      </c>
      <c r="T31185" t="str">
        <f t="shared" si="3414"/>
        <v>C 19.00</v>
      </c>
      <c r="Y31185" t="str">
        <f t="shared" si="3415"/>
        <v>C 19.00000090103</v>
      </c>
    </row>
    <row r="31186" spans="1:25" hidden="1" x14ac:dyDescent="0.25">
      <c r="A31186" t="s">
        <v>70009</v>
      </c>
      <c r="B31186" s="601" t="s">
        <v>2698</v>
      </c>
      <c r="C31186" s="601" t="s">
        <v>731</v>
      </c>
      <c r="D31186" s="601" t="s">
        <v>9151</v>
      </c>
      <c r="E31186" t="s">
        <v>54573</v>
      </c>
      <c r="F31186" t="s">
        <v>54574</v>
      </c>
      <c r="G31186" t="s">
        <v>71074</v>
      </c>
      <c r="H31186" t="b">
        <v>0</v>
      </c>
      <c r="I31186" t="s">
        <v>2711</v>
      </c>
      <c r="K31186" t="str">
        <f t="shared" si="3409"/>
        <v>C19.00_R0090_C0104</v>
      </c>
      <c r="N31186" s="602"/>
      <c r="O31186" t="s">
        <v>71075</v>
      </c>
      <c r="P31186" t="str">
        <f t="shared" si="3410"/>
        <v>C 19.00</v>
      </c>
      <c r="Q31186" t="str">
        <f t="shared" si="3411"/>
        <v>C 19.00</v>
      </c>
      <c r="R31186" t="str">
        <f t="shared" si="3412"/>
        <v>C 19.00</v>
      </c>
      <c r="S31186" t="str">
        <f t="shared" si="3413"/>
        <v>C 19.00</v>
      </c>
      <c r="T31186" t="str">
        <f t="shared" si="3414"/>
        <v>C 19.00</v>
      </c>
      <c r="Y31186" t="str">
        <f t="shared" si="3415"/>
        <v>C 19.00000090104</v>
      </c>
    </row>
    <row r="31187" spans="1:25" hidden="1" x14ac:dyDescent="0.25">
      <c r="A31187" t="s">
        <v>70009</v>
      </c>
      <c r="B31187" s="601" t="s">
        <v>2698</v>
      </c>
      <c r="C31187" s="601" t="s">
        <v>731</v>
      </c>
      <c r="D31187" s="601" t="s">
        <v>70103</v>
      </c>
      <c r="E31187" t="s">
        <v>54573</v>
      </c>
      <c r="F31187" t="s">
        <v>54574</v>
      </c>
      <c r="G31187" t="s">
        <v>71076</v>
      </c>
      <c r="H31187" t="b">
        <v>0</v>
      </c>
      <c r="I31187" t="s">
        <v>2711</v>
      </c>
      <c r="K31187" t="str">
        <f t="shared" si="3409"/>
        <v>C19.00_R0090_C0402</v>
      </c>
      <c r="N31187" s="602"/>
      <c r="O31187" t="s">
        <v>71077</v>
      </c>
      <c r="P31187" t="str">
        <f t="shared" si="3410"/>
        <v>C 19.00</v>
      </c>
      <c r="Q31187" t="str">
        <f t="shared" si="3411"/>
        <v>C 19.00</v>
      </c>
      <c r="R31187" t="str">
        <f t="shared" si="3412"/>
        <v>C 19.00</v>
      </c>
      <c r="S31187" t="str">
        <f t="shared" si="3413"/>
        <v>C 19.00</v>
      </c>
      <c r="T31187" t="str">
        <f t="shared" si="3414"/>
        <v>C 19.00</v>
      </c>
      <c r="Y31187" t="str">
        <f t="shared" si="3415"/>
        <v>C 19.00000090402</v>
      </c>
    </row>
    <row r="31188" spans="1:25" hidden="1" x14ac:dyDescent="0.25">
      <c r="A31188" t="s">
        <v>70009</v>
      </c>
      <c r="B31188" s="601" t="s">
        <v>2698</v>
      </c>
      <c r="C31188" s="601" t="s">
        <v>731</v>
      </c>
      <c r="D31188" s="601" t="s">
        <v>70106</v>
      </c>
      <c r="E31188" t="s">
        <v>54573</v>
      </c>
      <c r="F31188" t="s">
        <v>54574</v>
      </c>
      <c r="G31188" t="s">
        <v>71078</v>
      </c>
      <c r="H31188" t="b">
        <v>0</v>
      </c>
      <c r="I31188" t="s">
        <v>2711</v>
      </c>
      <c r="K31188" t="str">
        <f t="shared" si="3409"/>
        <v>C19.00_R0090_C0403</v>
      </c>
      <c r="N31188" s="602"/>
      <c r="O31188" t="s">
        <v>71079</v>
      </c>
      <c r="P31188" t="str">
        <f t="shared" si="3410"/>
        <v>C 19.00</v>
      </c>
      <c r="Q31188" t="str">
        <f t="shared" si="3411"/>
        <v>C 19.00</v>
      </c>
      <c r="R31188" t="str">
        <f t="shared" si="3412"/>
        <v>C 19.00</v>
      </c>
      <c r="S31188" t="str">
        <f t="shared" si="3413"/>
        <v>C 19.00</v>
      </c>
      <c r="T31188" t="str">
        <f t="shared" si="3414"/>
        <v>C 19.00</v>
      </c>
      <c r="Y31188" t="str">
        <f t="shared" si="3415"/>
        <v>C 19.00000090403</v>
      </c>
    </row>
    <row r="31189" spans="1:25" hidden="1" x14ac:dyDescent="0.25">
      <c r="A31189" t="s">
        <v>70009</v>
      </c>
      <c r="B31189" s="601" t="s">
        <v>2698</v>
      </c>
      <c r="C31189" s="601" t="s">
        <v>731</v>
      </c>
      <c r="D31189" s="601" t="s">
        <v>70109</v>
      </c>
      <c r="E31189" t="s">
        <v>54573</v>
      </c>
      <c r="F31189" t="s">
        <v>54574</v>
      </c>
      <c r="G31189" t="s">
        <v>71080</v>
      </c>
      <c r="H31189" t="b">
        <v>0</v>
      </c>
      <c r="I31189" t="s">
        <v>2711</v>
      </c>
      <c r="K31189" t="str">
        <f t="shared" si="3409"/>
        <v>C19.00_R0090_C0404</v>
      </c>
      <c r="N31189" s="602"/>
      <c r="O31189" t="s">
        <v>71081</v>
      </c>
      <c r="P31189" t="str">
        <f t="shared" si="3410"/>
        <v>C 19.00</v>
      </c>
      <c r="Q31189" t="str">
        <f t="shared" si="3411"/>
        <v>C 19.00</v>
      </c>
      <c r="R31189" t="str">
        <f t="shared" si="3412"/>
        <v>C 19.00</v>
      </c>
      <c r="S31189" t="str">
        <f t="shared" si="3413"/>
        <v>C 19.00</v>
      </c>
      <c r="T31189" t="str">
        <f t="shared" si="3414"/>
        <v>C 19.00</v>
      </c>
      <c r="Y31189" t="str">
        <f t="shared" si="3415"/>
        <v>C 19.00000090404</v>
      </c>
    </row>
    <row r="31190" spans="1:25" hidden="1" x14ac:dyDescent="0.25">
      <c r="A31190" t="s">
        <v>70009</v>
      </c>
      <c r="B31190" s="601" t="s">
        <v>2698</v>
      </c>
      <c r="C31190" s="601" t="s">
        <v>731</v>
      </c>
      <c r="D31190" s="601" t="s">
        <v>70112</v>
      </c>
      <c r="E31190" t="s">
        <v>54573</v>
      </c>
      <c r="F31190" t="s">
        <v>54574</v>
      </c>
      <c r="G31190" t="s">
        <v>71082</v>
      </c>
      <c r="H31190" t="b">
        <v>0</v>
      </c>
      <c r="I31190" t="s">
        <v>2711</v>
      </c>
      <c r="K31190" t="str">
        <f t="shared" si="3409"/>
        <v>C19.00_R0090_C0405</v>
      </c>
      <c r="N31190" s="602"/>
      <c r="O31190" t="s">
        <v>71083</v>
      </c>
      <c r="P31190" t="str">
        <f t="shared" si="3410"/>
        <v>C 19.00</v>
      </c>
      <c r="Q31190" t="str">
        <f t="shared" si="3411"/>
        <v>C 19.00</v>
      </c>
      <c r="R31190" t="str">
        <f t="shared" si="3412"/>
        <v>C 19.00</v>
      </c>
      <c r="S31190" t="str">
        <f t="shared" si="3413"/>
        <v>C 19.00</v>
      </c>
      <c r="T31190" t="str">
        <f t="shared" si="3414"/>
        <v>C 19.00</v>
      </c>
      <c r="Y31190" t="str">
        <f t="shared" si="3415"/>
        <v>C 19.00000090405</v>
      </c>
    </row>
    <row r="31191" spans="1:25" hidden="1" x14ac:dyDescent="0.25">
      <c r="A31191" t="s">
        <v>70009</v>
      </c>
      <c r="B31191" s="601" t="s">
        <v>2698</v>
      </c>
      <c r="C31191" s="601" t="s">
        <v>731</v>
      </c>
      <c r="D31191" s="601" t="s">
        <v>70115</v>
      </c>
      <c r="E31191" t="s">
        <v>54573</v>
      </c>
      <c r="F31191" t="s">
        <v>54574</v>
      </c>
      <c r="G31191" t="s">
        <v>71084</v>
      </c>
      <c r="H31191" t="b">
        <v>0</v>
      </c>
      <c r="I31191" t="s">
        <v>2711</v>
      </c>
      <c r="K31191" t="str">
        <f t="shared" si="3409"/>
        <v>C19.00_R0090_C0406</v>
      </c>
      <c r="N31191" s="602"/>
      <c r="O31191" t="s">
        <v>71085</v>
      </c>
      <c r="P31191" t="str">
        <f t="shared" si="3410"/>
        <v>C 19.00</v>
      </c>
      <c r="Q31191" t="str">
        <f t="shared" si="3411"/>
        <v>C 19.00</v>
      </c>
      <c r="R31191" t="str">
        <f t="shared" si="3412"/>
        <v>C 19.00</v>
      </c>
      <c r="S31191" t="str">
        <f t="shared" si="3413"/>
        <v>C 19.00</v>
      </c>
      <c r="T31191" t="str">
        <f t="shared" si="3414"/>
        <v>C 19.00</v>
      </c>
      <c r="Y31191" t="str">
        <f t="shared" si="3415"/>
        <v>C 19.00000090406</v>
      </c>
    </row>
    <row r="31192" spans="1:25" hidden="1" x14ac:dyDescent="0.25">
      <c r="A31192" t="s">
        <v>70009</v>
      </c>
      <c r="B31192" s="601" t="s">
        <v>2698</v>
      </c>
      <c r="C31192" s="601" t="s">
        <v>731</v>
      </c>
      <c r="D31192" s="601" t="s">
        <v>3264</v>
      </c>
      <c r="E31192" t="s">
        <v>70122</v>
      </c>
      <c r="F31192" t="s">
        <v>70123</v>
      </c>
      <c r="G31192" t="s">
        <v>71086</v>
      </c>
      <c r="H31192" t="b">
        <v>0</v>
      </c>
      <c r="I31192" t="s">
        <v>2711</v>
      </c>
      <c r="K31192" t="str">
        <f t="shared" si="3409"/>
        <v>C19.00_R0090_C0570</v>
      </c>
      <c r="N31192" s="602"/>
      <c r="O31192" t="s">
        <v>71087</v>
      </c>
      <c r="P31192" t="str">
        <f t="shared" si="3410"/>
        <v>C 19.00</v>
      </c>
      <c r="Q31192" t="str">
        <f t="shared" si="3411"/>
        <v>C 19.00</v>
      </c>
      <c r="R31192" t="str">
        <f t="shared" si="3412"/>
        <v>C 19.00</v>
      </c>
      <c r="S31192" t="str">
        <f t="shared" si="3413"/>
        <v>C 19.00</v>
      </c>
      <c r="T31192" t="str">
        <f t="shared" si="3414"/>
        <v>C 19.00</v>
      </c>
      <c r="Y31192" t="str">
        <f t="shared" si="3415"/>
        <v>C 19.00000090570</v>
      </c>
    </row>
    <row r="31193" spans="1:25" hidden="1" x14ac:dyDescent="0.25">
      <c r="A31193" t="s">
        <v>70009</v>
      </c>
      <c r="B31193" s="601" t="s">
        <v>2698</v>
      </c>
      <c r="C31193" s="601" t="s">
        <v>731</v>
      </c>
      <c r="D31193" s="601" t="s">
        <v>70125</v>
      </c>
      <c r="E31193" t="s">
        <v>2085</v>
      </c>
      <c r="F31193" t="s">
        <v>24454</v>
      </c>
      <c r="G31193" t="s">
        <v>71086</v>
      </c>
      <c r="H31193" t="b">
        <v>0</v>
      </c>
      <c r="I31193" t="s">
        <v>2711</v>
      </c>
      <c r="K31193" t="str">
        <f t="shared" si="3409"/>
        <v>C19.00_R0090_C0601</v>
      </c>
      <c r="N31193" s="602"/>
      <c r="O31193" t="s">
        <v>71088</v>
      </c>
      <c r="P31193" t="str">
        <f t="shared" si="3410"/>
        <v>C 19.00</v>
      </c>
      <c r="Q31193" t="str">
        <f t="shared" si="3411"/>
        <v>C 19.00</v>
      </c>
      <c r="R31193" t="str">
        <f t="shared" si="3412"/>
        <v>C 19.00</v>
      </c>
      <c r="S31193" t="str">
        <f t="shared" si="3413"/>
        <v>C 19.00</v>
      </c>
      <c r="T31193" t="str">
        <f t="shared" si="3414"/>
        <v>C 19.00</v>
      </c>
      <c r="Y31193" t="str">
        <f t="shared" si="3415"/>
        <v>C 19.00000090601</v>
      </c>
    </row>
    <row r="31194" spans="1:25" hidden="1" x14ac:dyDescent="0.25">
      <c r="A31194" t="s">
        <v>70009</v>
      </c>
      <c r="B31194" s="601" t="s">
        <v>2698</v>
      </c>
      <c r="C31194" s="601" t="s">
        <v>733</v>
      </c>
      <c r="D31194" s="601" t="s">
        <v>548</v>
      </c>
      <c r="E31194" t="s">
        <v>64583</v>
      </c>
      <c r="F31194" t="s">
        <v>64584</v>
      </c>
      <c r="G31194" t="s">
        <v>71089</v>
      </c>
      <c r="H31194" t="b">
        <v>0</v>
      </c>
      <c r="I31194" t="s">
        <v>2711</v>
      </c>
      <c r="K31194" t="str">
        <f t="shared" si="3409"/>
        <v>C19.00_R0100_C0010</v>
      </c>
      <c r="N31194" s="602"/>
      <c r="O31194" t="s">
        <v>71090</v>
      </c>
      <c r="P31194" t="str">
        <f t="shared" si="3410"/>
        <v>C 19.00</v>
      </c>
      <c r="Q31194" t="str">
        <f t="shared" si="3411"/>
        <v>C 19.00</v>
      </c>
      <c r="R31194" t="str">
        <f t="shared" si="3412"/>
        <v>C 19.00</v>
      </c>
      <c r="S31194" t="str">
        <f t="shared" si="3413"/>
        <v>C 19.00</v>
      </c>
      <c r="T31194" t="str">
        <f t="shared" si="3414"/>
        <v>C 19.00</v>
      </c>
      <c r="Y31194" t="str">
        <f t="shared" si="3415"/>
        <v>C 19.00000100010</v>
      </c>
    </row>
    <row r="31195" spans="1:25" hidden="1" x14ac:dyDescent="0.25">
      <c r="A31195" t="s">
        <v>70009</v>
      </c>
      <c r="B31195" s="601" t="s">
        <v>2698</v>
      </c>
      <c r="C31195" s="601" t="s">
        <v>733</v>
      </c>
      <c r="D31195" s="601" t="s">
        <v>561</v>
      </c>
      <c r="E31195" t="s">
        <v>64583</v>
      </c>
      <c r="F31195" t="s">
        <v>64584</v>
      </c>
      <c r="G31195" t="s">
        <v>71091</v>
      </c>
      <c r="H31195" t="b">
        <v>0</v>
      </c>
      <c r="I31195" t="s">
        <v>2711</v>
      </c>
      <c r="K31195" t="str">
        <f t="shared" si="3409"/>
        <v>C19.00_R0100_C0020</v>
      </c>
      <c r="N31195" s="602"/>
      <c r="O31195" t="s">
        <v>71092</v>
      </c>
      <c r="P31195" t="str">
        <f t="shared" si="3410"/>
        <v>C 19.00</v>
      </c>
      <c r="Q31195" t="str">
        <f t="shared" si="3411"/>
        <v>C 19.00</v>
      </c>
      <c r="R31195" t="str">
        <f t="shared" si="3412"/>
        <v>C 19.00</v>
      </c>
      <c r="S31195" t="str">
        <f t="shared" si="3413"/>
        <v>C 19.00</v>
      </c>
      <c r="T31195" t="str">
        <f t="shared" si="3414"/>
        <v>C 19.00</v>
      </c>
      <c r="Y31195" t="str">
        <f t="shared" si="3415"/>
        <v>C 19.00000100020</v>
      </c>
    </row>
    <row r="31196" spans="1:25" hidden="1" x14ac:dyDescent="0.25">
      <c r="A31196" t="s">
        <v>70009</v>
      </c>
      <c r="B31196" s="601" t="s">
        <v>2698</v>
      </c>
      <c r="C31196" s="601" t="s">
        <v>733</v>
      </c>
      <c r="D31196" s="601" t="s">
        <v>719</v>
      </c>
      <c r="E31196" t="s">
        <v>70014</v>
      </c>
      <c r="F31196" t="s">
        <v>70015</v>
      </c>
      <c r="G31196" t="s">
        <v>71093</v>
      </c>
      <c r="H31196" t="b">
        <v>0</v>
      </c>
      <c r="I31196" t="s">
        <v>2711</v>
      </c>
      <c r="K31196" t="str">
        <f t="shared" si="3409"/>
        <v>C19.00_R0100_C0030</v>
      </c>
      <c r="N31196" s="602"/>
      <c r="O31196" t="s">
        <v>71094</v>
      </c>
      <c r="P31196" t="str">
        <f t="shared" si="3410"/>
        <v>C 19.00</v>
      </c>
      <c r="Q31196" t="str">
        <f t="shared" si="3411"/>
        <v>C 19.00</v>
      </c>
      <c r="R31196" t="str">
        <f t="shared" si="3412"/>
        <v>C 19.00</v>
      </c>
      <c r="S31196" t="str">
        <f t="shared" si="3413"/>
        <v>C 19.00</v>
      </c>
      <c r="T31196" t="str">
        <f t="shared" si="3414"/>
        <v>C 19.00</v>
      </c>
      <c r="Y31196" t="str">
        <f t="shared" si="3415"/>
        <v>C 19.00000100030</v>
      </c>
    </row>
    <row r="31197" spans="1:25" hidden="1" x14ac:dyDescent="0.25">
      <c r="A31197" t="s">
        <v>70009</v>
      </c>
      <c r="B31197" s="601" t="s">
        <v>2698</v>
      </c>
      <c r="C31197" s="601" t="s">
        <v>733</v>
      </c>
      <c r="D31197" s="601" t="s">
        <v>721</v>
      </c>
      <c r="E31197" t="s">
        <v>70014</v>
      </c>
      <c r="F31197" t="s">
        <v>70015</v>
      </c>
      <c r="G31197" t="s">
        <v>71095</v>
      </c>
      <c r="H31197" t="b">
        <v>0</v>
      </c>
      <c r="I31197" t="s">
        <v>2711</v>
      </c>
      <c r="K31197" t="str">
        <f t="shared" si="3409"/>
        <v>C19.00_R0100_C0040</v>
      </c>
      <c r="N31197" s="602"/>
      <c r="O31197" t="s">
        <v>71096</v>
      </c>
      <c r="P31197" t="str">
        <f t="shared" si="3410"/>
        <v>C 19.00</v>
      </c>
      <c r="Q31197" t="str">
        <f t="shared" si="3411"/>
        <v>C 19.00</v>
      </c>
      <c r="R31197" t="str">
        <f t="shared" si="3412"/>
        <v>C 19.00</v>
      </c>
      <c r="S31197" t="str">
        <f t="shared" si="3413"/>
        <v>C 19.00</v>
      </c>
      <c r="T31197" t="str">
        <f t="shared" si="3414"/>
        <v>C 19.00</v>
      </c>
      <c r="Y31197" t="str">
        <f t="shared" si="3415"/>
        <v>C 19.00000100040</v>
      </c>
    </row>
    <row r="31198" spans="1:25" hidden="1" x14ac:dyDescent="0.25">
      <c r="A31198" t="s">
        <v>70009</v>
      </c>
      <c r="B31198" s="601" t="s">
        <v>2698</v>
      </c>
      <c r="C31198" s="601" t="s">
        <v>733</v>
      </c>
      <c r="D31198" s="601" t="s">
        <v>723</v>
      </c>
      <c r="E31198" t="s">
        <v>54573</v>
      </c>
      <c r="F31198" t="s">
        <v>54574</v>
      </c>
      <c r="G31198" t="s">
        <v>71089</v>
      </c>
      <c r="H31198" t="b">
        <v>0</v>
      </c>
      <c r="I31198" t="s">
        <v>2711</v>
      </c>
      <c r="K31198" t="str">
        <f t="shared" si="3409"/>
        <v>C19.00_R0100_C0050</v>
      </c>
      <c r="N31198" s="602"/>
      <c r="O31198" t="s">
        <v>71097</v>
      </c>
      <c r="P31198" t="str">
        <f t="shared" si="3410"/>
        <v>C 19.00</v>
      </c>
      <c r="Q31198" t="str">
        <f t="shared" si="3411"/>
        <v>C 19.00</v>
      </c>
      <c r="R31198" t="str">
        <f t="shared" si="3412"/>
        <v>C 19.00</v>
      </c>
      <c r="S31198" t="str">
        <f t="shared" si="3413"/>
        <v>C 19.00</v>
      </c>
      <c r="T31198" t="str">
        <f t="shared" si="3414"/>
        <v>C 19.00</v>
      </c>
      <c r="Y31198" t="str">
        <f t="shared" si="3415"/>
        <v>C 19.00000100050</v>
      </c>
    </row>
    <row r="31199" spans="1:25" hidden="1" x14ac:dyDescent="0.25">
      <c r="A31199" t="s">
        <v>70009</v>
      </c>
      <c r="B31199" s="601" t="s">
        <v>2698</v>
      </c>
      <c r="C31199" s="601" t="s">
        <v>733</v>
      </c>
      <c r="D31199" s="601" t="s">
        <v>725</v>
      </c>
      <c r="E31199" t="s">
        <v>54573</v>
      </c>
      <c r="F31199" t="s">
        <v>54574</v>
      </c>
      <c r="G31199" t="s">
        <v>71091</v>
      </c>
      <c r="H31199" t="b">
        <v>0</v>
      </c>
      <c r="I31199" t="s">
        <v>2711</v>
      </c>
      <c r="K31199" t="str">
        <f t="shared" si="3409"/>
        <v>C19.00_R0100_C0060</v>
      </c>
      <c r="N31199" s="602"/>
      <c r="O31199" t="s">
        <v>71098</v>
      </c>
      <c r="P31199" t="str">
        <f t="shared" si="3410"/>
        <v>C 19.00</v>
      </c>
      <c r="Q31199" t="str">
        <f t="shared" si="3411"/>
        <v>C 19.00</v>
      </c>
      <c r="R31199" t="str">
        <f t="shared" si="3412"/>
        <v>C 19.00</v>
      </c>
      <c r="S31199" t="str">
        <f t="shared" si="3413"/>
        <v>C 19.00</v>
      </c>
      <c r="T31199" t="str">
        <f t="shared" si="3414"/>
        <v>C 19.00</v>
      </c>
      <c r="Y31199" t="str">
        <f t="shared" si="3415"/>
        <v>C 19.00000100060</v>
      </c>
    </row>
    <row r="31200" spans="1:25" hidden="1" x14ac:dyDescent="0.25">
      <c r="A31200" t="s">
        <v>70009</v>
      </c>
      <c r="B31200" s="601" t="s">
        <v>2698</v>
      </c>
      <c r="C31200" s="601" t="s">
        <v>733</v>
      </c>
      <c r="D31200" s="601" t="s">
        <v>2894</v>
      </c>
      <c r="E31200" t="s">
        <v>54573</v>
      </c>
      <c r="F31200" t="s">
        <v>54574</v>
      </c>
      <c r="G31200" t="s">
        <v>71099</v>
      </c>
      <c r="H31200" t="b">
        <v>0</v>
      </c>
      <c r="I31200" t="s">
        <v>2711</v>
      </c>
      <c r="K31200" t="str">
        <f t="shared" si="3409"/>
        <v>C19.00_R0100_C0061</v>
      </c>
      <c r="N31200" s="602"/>
      <c r="O31200" t="s">
        <v>71100</v>
      </c>
      <c r="P31200" t="str">
        <f t="shared" si="3410"/>
        <v>C 19.00</v>
      </c>
      <c r="Q31200" t="str">
        <f t="shared" si="3411"/>
        <v>C 19.00</v>
      </c>
      <c r="R31200" t="str">
        <f t="shared" si="3412"/>
        <v>C 19.00</v>
      </c>
      <c r="S31200" t="str">
        <f t="shared" si="3413"/>
        <v>C 19.00</v>
      </c>
      <c r="T31200" t="str">
        <f t="shared" si="3414"/>
        <v>C 19.00</v>
      </c>
      <c r="Y31200" t="str">
        <f t="shared" si="3415"/>
        <v>C 19.00000100061</v>
      </c>
    </row>
    <row r="31201" spans="1:25" hidden="1" x14ac:dyDescent="0.25">
      <c r="A31201" t="s">
        <v>70009</v>
      </c>
      <c r="B31201" s="601" t="s">
        <v>2698</v>
      </c>
      <c r="C31201" s="601" t="s">
        <v>733</v>
      </c>
      <c r="D31201" s="601" t="s">
        <v>2897</v>
      </c>
      <c r="E31201" t="s">
        <v>54573</v>
      </c>
      <c r="F31201" t="s">
        <v>54574</v>
      </c>
      <c r="G31201" t="s">
        <v>71101</v>
      </c>
      <c r="H31201" t="b">
        <v>0</v>
      </c>
      <c r="I31201" t="s">
        <v>2711</v>
      </c>
      <c r="K31201" t="str">
        <f t="shared" si="3409"/>
        <v>C19.00_R0100_C0062</v>
      </c>
      <c r="N31201" s="602"/>
      <c r="O31201" t="s">
        <v>71102</v>
      </c>
      <c r="P31201" t="str">
        <f t="shared" si="3410"/>
        <v>C 19.00</v>
      </c>
      <c r="Q31201" t="str">
        <f t="shared" si="3411"/>
        <v>C 19.00</v>
      </c>
      <c r="R31201" t="str">
        <f t="shared" si="3412"/>
        <v>C 19.00</v>
      </c>
      <c r="S31201" t="str">
        <f t="shared" si="3413"/>
        <v>C 19.00</v>
      </c>
      <c r="T31201" t="str">
        <f t="shared" si="3414"/>
        <v>C 19.00</v>
      </c>
      <c r="Y31201" t="str">
        <f t="shared" si="3415"/>
        <v>C 19.00000100062</v>
      </c>
    </row>
    <row r="31202" spans="1:25" hidden="1" x14ac:dyDescent="0.25">
      <c r="A31202" t="s">
        <v>70009</v>
      </c>
      <c r="B31202" s="601" t="s">
        <v>2698</v>
      </c>
      <c r="C31202" s="601" t="s">
        <v>733</v>
      </c>
      <c r="D31202" s="601" t="s">
        <v>2900</v>
      </c>
      <c r="E31202" t="s">
        <v>54573</v>
      </c>
      <c r="F31202" t="s">
        <v>54574</v>
      </c>
      <c r="G31202" t="s">
        <v>71103</v>
      </c>
      <c r="H31202" t="b">
        <v>0</v>
      </c>
      <c r="I31202" t="s">
        <v>2711</v>
      </c>
      <c r="K31202" t="str">
        <f t="shared" si="3409"/>
        <v>C19.00_R0100_C0063</v>
      </c>
      <c r="N31202" s="602"/>
      <c r="O31202" t="s">
        <v>71104</v>
      </c>
      <c r="P31202" t="str">
        <f t="shared" si="3410"/>
        <v>C 19.00</v>
      </c>
      <c r="Q31202" t="str">
        <f t="shared" si="3411"/>
        <v>C 19.00</v>
      </c>
      <c r="R31202" t="str">
        <f t="shared" si="3412"/>
        <v>C 19.00</v>
      </c>
      <c r="S31202" t="str">
        <f t="shared" si="3413"/>
        <v>C 19.00</v>
      </c>
      <c r="T31202" t="str">
        <f t="shared" si="3414"/>
        <v>C 19.00</v>
      </c>
      <c r="Y31202" t="str">
        <f t="shared" si="3415"/>
        <v>C 19.00000100063</v>
      </c>
    </row>
    <row r="31203" spans="1:25" hidden="1" x14ac:dyDescent="0.25">
      <c r="A31203" t="s">
        <v>70009</v>
      </c>
      <c r="B31203" s="601" t="s">
        <v>2698</v>
      </c>
      <c r="C31203" s="601" t="s">
        <v>733</v>
      </c>
      <c r="D31203" s="601" t="s">
        <v>2903</v>
      </c>
      <c r="E31203" t="s">
        <v>54573</v>
      </c>
      <c r="F31203" t="s">
        <v>54574</v>
      </c>
      <c r="G31203" t="s">
        <v>71105</v>
      </c>
      <c r="H31203" t="b">
        <v>0</v>
      </c>
      <c r="I31203" t="s">
        <v>2711</v>
      </c>
      <c r="K31203" t="str">
        <f t="shared" si="3409"/>
        <v>C19.00_R0100_C0064</v>
      </c>
      <c r="N31203" s="602"/>
      <c r="O31203" t="s">
        <v>71106</v>
      </c>
      <c r="P31203" t="str">
        <f t="shared" si="3410"/>
        <v>C 19.00</v>
      </c>
      <c r="Q31203" t="str">
        <f t="shared" si="3411"/>
        <v>C 19.00</v>
      </c>
      <c r="R31203" t="str">
        <f t="shared" si="3412"/>
        <v>C 19.00</v>
      </c>
      <c r="S31203" t="str">
        <f t="shared" si="3413"/>
        <v>C 19.00</v>
      </c>
      <c r="T31203" t="str">
        <f t="shared" si="3414"/>
        <v>C 19.00</v>
      </c>
      <c r="Y31203" t="str">
        <f t="shared" si="3415"/>
        <v>C 19.00000100064</v>
      </c>
    </row>
    <row r="31204" spans="1:25" hidden="1" x14ac:dyDescent="0.25">
      <c r="A31204" t="s">
        <v>70009</v>
      </c>
      <c r="B31204" s="601" t="s">
        <v>2698</v>
      </c>
      <c r="C31204" s="601" t="s">
        <v>733</v>
      </c>
      <c r="D31204" s="601" t="s">
        <v>2906</v>
      </c>
      <c r="E31204" t="s">
        <v>54573</v>
      </c>
      <c r="F31204" t="s">
        <v>54574</v>
      </c>
      <c r="G31204" t="s">
        <v>71107</v>
      </c>
      <c r="H31204" t="b">
        <v>0</v>
      </c>
      <c r="I31204" t="s">
        <v>2711</v>
      </c>
      <c r="K31204" t="str">
        <f t="shared" si="3409"/>
        <v>C19.00_R0100_C0065</v>
      </c>
      <c r="N31204" s="602"/>
      <c r="O31204" t="s">
        <v>71108</v>
      </c>
      <c r="P31204" t="str">
        <f t="shared" si="3410"/>
        <v>C 19.00</v>
      </c>
      <c r="Q31204" t="str">
        <f t="shared" si="3411"/>
        <v>C 19.00</v>
      </c>
      <c r="R31204" t="str">
        <f t="shared" si="3412"/>
        <v>C 19.00</v>
      </c>
      <c r="S31204" t="str">
        <f t="shared" si="3413"/>
        <v>C 19.00</v>
      </c>
      <c r="T31204" t="str">
        <f t="shared" si="3414"/>
        <v>C 19.00</v>
      </c>
      <c r="Y31204" t="str">
        <f t="shared" si="3415"/>
        <v>C 19.00000100065</v>
      </c>
    </row>
    <row r="31205" spans="1:25" hidden="1" x14ac:dyDescent="0.25">
      <c r="A31205" t="s">
        <v>70009</v>
      </c>
      <c r="B31205" s="601" t="s">
        <v>2698</v>
      </c>
      <c r="C31205" s="601" t="s">
        <v>733</v>
      </c>
      <c r="D31205" s="601" t="s">
        <v>2909</v>
      </c>
      <c r="E31205" t="s">
        <v>54573</v>
      </c>
      <c r="F31205" t="s">
        <v>54574</v>
      </c>
      <c r="G31205" t="s">
        <v>71109</v>
      </c>
      <c r="H31205" t="b">
        <v>0</v>
      </c>
      <c r="I31205" t="s">
        <v>2711</v>
      </c>
      <c r="K31205" t="str">
        <f t="shared" si="3409"/>
        <v>C19.00_R0100_C0066</v>
      </c>
      <c r="N31205" s="602"/>
      <c r="O31205" t="s">
        <v>71110</v>
      </c>
      <c r="P31205" t="str">
        <f t="shared" si="3410"/>
        <v>C 19.00</v>
      </c>
      <c r="Q31205" t="str">
        <f t="shared" si="3411"/>
        <v>C 19.00</v>
      </c>
      <c r="R31205" t="str">
        <f t="shared" si="3412"/>
        <v>C 19.00</v>
      </c>
      <c r="S31205" t="str">
        <f t="shared" si="3413"/>
        <v>C 19.00</v>
      </c>
      <c r="T31205" t="str">
        <f t="shared" si="3414"/>
        <v>C 19.00</v>
      </c>
      <c r="Y31205" t="str">
        <f t="shared" si="3415"/>
        <v>C 19.00000100066</v>
      </c>
    </row>
    <row r="31206" spans="1:25" hidden="1" x14ac:dyDescent="0.25">
      <c r="A31206" t="s">
        <v>70009</v>
      </c>
      <c r="B31206" s="601" t="s">
        <v>2698</v>
      </c>
      <c r="C31206" s="601" t="s">
        <v>733</v>
      </c>
      <c r="D31206" s="601" t="s">
        <v>3582</v>
      </c>
      <c r="E31206" t="s">
        <v>54573</v>
      </c>
      <c r="F31206" t="s">
        <v>54574</v>
      </c>
      <c r="G31206" t="s">
        <v>71111</v>
      </c>
      <c r="H31206" t="b">
        <v>0</v>
      </c>
      <c r="I31206" t="s">
        <v>2711</v>
      </c>
      <c r="K31206" t="str">
        <f t="shared" si="3409"/>
        <v>C19.00_R0100_C0071</v>
      </c>
      <c r="N31206" s="602"/>
      <c r="O31206" t="s">
        <v>71112</v>
      </c>
      <c r="P31206" t="str">
        <f t="shared" si="3410"/>
        <v>C 19.00</v>
      </c>
      <c r="Q31206" t="str">
        <f t="shared" si="3411"/>
        <v>C 19.00</v>
      </c>
      <c r="R31206" t="str">
        <f t="shared" si="3412"/>
        <v>C 19.00</v>
      </c>
      <c r="S31206" t="str">
        <f t="shared" si="3413"/>
        <v>C 19.00</v>
      </c>
      <c r="T31206" t="str">
        <f t="shared" si="3414"/>
        <v>C 19.00</v>
      </c>
      <c r="Y31206" t="str">
        <f t="shared" si="3415"/>
        <v>C 19.00000100071</v>
      </c>
    </row>
    <row r="31207" spans="1:25" hidden="1" x14ac:dyDescent="0.25">
      <c r="A31207" t="s">
        <v>70009</v>
      </c>
      <c r="B31207" s="601" t="s">
        <v>2698</v>
      </c>
      <c r="C31207" s="601" t="s">
        <v>733</v>
      </c>
      <c r="D31207" s="601" t="s">
        <v>10317</v>
      </c>
      <c r="E31207" t="s">
        <v>54573</v>
      </c>
      <c r="F31207" t="s">
        <v>54574</v>
      </c>
      <c r="G31207" t="s">
        <v>71113</v>
      </c>
      <c r="H31207" t="b">
        <v>0</v>
      </c>
      <c r="I31207" t="s">
        <v>2711</v>
      </c>
      <c r="K31207" t="str">
        <f t="shared" si="3409"/>
        <v>C19.00_R0100_C0072</v>
      </c>
      <c r="N31207" s="602"/>
      <c r="O31207" t="s">
        <v>71114</v>
      </c>
      <c r="P31207" t="str">
        <f t="shared" si="3410"/>
        <v>C 19.00</v>
      </c>
      <c r="Q31207" t="str">
        <f t="shared" si="3411"/>
        <v>C 19.00</v>
      </c>
      <c r="R31207" t="str">
        <f t="shared" si="3412"/>
        <v>C 19.00</v>
      </c>
      <c r="S31207" t="str">
        <f t="shared" si="3413"/>
        <v>C 19.00</v>
      </c>
      <c r="T31207" t="str">
        <f t="shared" si="3414"/>
        <v>C 19.00</v>
      </c>
      <c r="Y31207" t="str">
        <f t="shared" si="3415"/>
        <v>C 19.00000100072</v>
      </c>
    </row>
    <row r="31208" spans="1:25" hidden="1" x14ac:dyDescent="0.25">
      <c r="A31208" t="s">
        <v>70009</v>
      </c>
      <c r="B31208" s="601" t="s">
        <v>2698</v>
      </c>
      <c r="C31208" s="601" t="s">
        <v>733</v>
      </c>
      <c r="D31208" s="601" t="s">
        <v>70038</v>
      </c>
      <c r="E31208" t="s">
        <v>54573</v>
      </c>
      <c r="F31208" t="s">
        <v>54574</v>
      </c>
      <c r="G31208" t="s">
        <v>71115</v>
      </c>
      <c r="H31208" t="b">
        <v>0</v>
      </c>
      <c r="I31208" t="s">
        <v>2711</v>
      </c>
      <c r="K31208" t="str">
        <f t="shared" si="3409"/>
        <v>C19.00_R0100_C0073</v>
      </c>
      <c r="N31208" s="602"/>
      <c r="O31208" t="s">
        <v>71116</v>
      </c>
      <c r="P31208" t="str">
        <f t="shared" si="3410"/>
        <v>C 19.00</v>
      </c>
      <c r="Q31208" t="str">
        <f t="shared" si="3411"/>
        <v>C 19.00</v>
      </c>
      <c r="R31208" t="str">
        <f t="shared" si="3412"/>
        <v>C 19.00</v>
      </c>
      <c r="S31208" t="str">
        <f t="shared" si="3413"/>
        <v>C 19.00</v>
      </c>
      <c r="T31208" t="str">
        <f t="shared" si="3414"/>
        <v>C 19.00</v>
      </c>
      <c r="Y31208" t="str">
        <f t="shared" si="3415"/>
        <v>C 19.00000100073</v>
      </c>
    </row>
    <row r="31209" spans="1:25" hidden="1" x14ac:dyDescent="0.25">
      <c r="A31209" t="s">
        <v>70009</v>
      </c>
      <c r="B31209" s="601" t="s">
        <v>2698</v>
      </c>
      <c r="C31209" s="601" t="s">
        <v>733</v>
      </c>
      <c r="D31209" s="601" t="s">
        <v>70041</v>
      </c>
      <c r="E31209" t="s">
        <v>54573</v>
      </c>
      <c r="F31209" t="s">
        <v>54574</v>
      </c>
      <c r="G31209" t="s">
        <v>71117</v>
      </c>
      <c r="H31209" t="b">
        <v>0</v>
      </c>
      <c r="I31209" t="s">
        <v>2711</v>
      </c>
      <c r="K31209" t="str">
        <f t="shared" si="3409"/>
        <v>C19.00_R0100_C0074</v>
      </c>
      <c r="N31209" s="602"/>
      <c r="O31209" t="s">
        <v>71118</v>
      </c>
      <c r="P31209" t="str">
        <f t="shared" si="3410"/>
        <v>C 19.00</v>
      </c>
      <c r="Q31209" t="str">
        <f t="shared" si="3411"/>
        <v>C 19.00</v>
      </c>
      <c r="R31209" t="str">
        <f t="shared" si="3412"/>
        <v>C 19.00</v>
      </c>
      <c r="S31209" t="str">
        <f t="shared" si="3413"/>
        <v>C 19.00</v>
      </c>
      <c r="T31209" t="str">
        <f t="shared" si="3414"/>
        <v>C 19.00</v>
      </c>
      <c r="Y31209" t="str">
        <f t="shared" si="3415"/>
        <v>C 19.00000100074</v>
      </c>
    </row>
    <row r="31210" spans="1:25" hidden="1" x14ac:dyDescent="0.25">
      <c r="A31210" t="s">
        <v>70009</v>
      </c>
      <c r="B31210" s="601" t="s">
        <v>2698</v>
      </c>
      <c r="C31210" s="601" t="s">
        <v>733</v>
      </c>
      <c r="D31210" s="601" t="s">
        <v>18163</v>
      </c>
      <c r="E31210" t="s">
        <v>54573</v>
      </c>
      <c r="F31210" t="s">
        <v>54574</v>
      </c>
      <c r="G31210" t="s">
        <v>71119</v>
      </c>
      <c r="H31210" t="b">
        <v>0</v>
      </c>
      <c r="I31210" t="s">
        <v>2711</v>
      </c>
      <c r="K31210" t="str">
        <f t="shared" si="3409"/>
        <v>C19.00_R0100_C0075</v>
      </c>
      <c r="N31210" s="602"/>
      <c r="O31210" t="s">
        <v>71120</v>
      </c>
      <c r="P31210" t="str">
        <f t="shared" si="3410"/>
        <v>C 19.00</v>
      </c>
      <c r="Q31210" t="str">
        <f t="shared" si="3411"/>
        <v>C 19.00</v>
      </c>
      <c r="R31210" t="str">
        <f t="shared" si="3412"/>
        <v>C 19.00</v>
      </c>
      <c r="S31210" t="str">
        <f t="shared" si="3413"/>
        <v>C 19.00</v>
      </c>
      <c r="T31210" t="str">
        <f t="shared" si="3414"/>
        <v>C 19.00</v>
      </c>
      <c r="Y31210" t="str">
        <f t="shared" si="3415"/>
        <v>C 19.00000100075</v>
      </c>
    </row>
    <row r="31211" spans="1:25" hidden="1" x14ac:dyDescent="0.25">
      <c r="A31211" t="s">
        <v>70009</v>
      </c>
      <c r="B31211" s="601" t="s">
        <v>2698</v>
      </c>
      <c r="C31211" s="601" t="s">
        <v>733</v>
      </c>
      <c r="D31211" s="601" t="s">
        <v>70046</v>
      </c>
      <c r="E31211" t="s">
        <v>54573</v>
      </c>
      <c r="F31211" t="s">
        <v>54574</v>
      </c>
      <c r="G31211" t="s">
        <v>71121</v>
      </c>
      <c r="H31211" t="b">
        <v>0</v>
      </c>
      <c r="I31211" t="s">
        <v>2711</v>
      </c>
      <c r="K31211" t="str">
        <f t="shared" si="3409"/>
        <v>C19.00_R0100_C0076</v>
      </c>
      <c r="N31211" s="602"/>
      <c r="O31211" t="s">
        <v>71122</v>
      </c>
      <c r="P31211" t="str">
        <f t="shared" si="3410"/>
        <v>C 19.00</v>
      </c>
      <c r="Q31211" t="str">
        <f t="shared" si="3411"/>
        <v>C 19.00</v>
      </c>
      <c r="R31211" t="str">
        <f t="shared" si="3412"/>
        <v>C 19.00</v>
      </c>
      <c r="S31211" t="str">
        <f t="shared" si="3413"/>
        <v>C 19.00</v>
      </c>
      <c r="T31211" t="str">
        <f t="shared" si="3414"/>
        <v>C 19.00</v>
      </c>
      <c r="Y31211" t="str">
        <f t="shared" si="3415"/>
        <v>C 19.00000100076</v>
      </c>
    </row>
    <row r="31212" spans="1:25" hidden="1" x14ac:dyDescent="0.25">
      <c r="A31212" t="s">
        <v>70009</v>
      </c>
      <c r="B31212" s="601" t="s">
        <v>2698</v>
      </c>
      <c r="C31212" s="601" t="s">
        <v>733</v>
      </c>
      <c r="D31212" s="601" t="s">
        <v>70049</v>
      </c>
      <c r="E31212" t="s">
        <v>54573</v>
      </c>
      <c r="F31212" t="s">
        <v>54574</v>
      </c>
      <c r="G31212" t="s">
        <v>71123</v>
      </c>
      <c r="H31212" t="b">
        <v>0</v>
      </c>
      <c r="I31212" t="s">
        <v>2711</v>
      </c>
      <c r="K31212" t="str">
        <f t="shared" si="3409"/>
        <v>C19.00_R0100_C0077</v>
      </c>
      <c r="N31212" s="602"/>
      <c r="O31212" t="s">
        <v>71124</v>
      </c>
      <c r="P31212" t="str">
        <f t="shared" si="3410"/>
        <v>C 19.00</v>
      </c>
      <c r="Q31212" t="str">
        <f t="shared" si="3411"/>
        <v>C 19.00</v>
      </c>
      <c r="R31212" t="str">
        <f t="shared" si="3412"/>
        <v>C 19.00</v>
      </c>
      <c r="S31212" t="str">
        <f t="shared" si="3413"/>
        <v>C 19.00</v>
      </c>
      <c r="T31212" t="str">
        <f t="shared" si="3414"/>
        <v>C 19.00</v>
      </c>
      <c r="Y31212" t="str">
        <f t="shared" si="3415"/>
        <v>C 19.00000100077</v>
      </c>
    </row>
    <row r="31213" spans="1:25" hidden="1" x14ac:dyDescent="0.25">
      <c r="A31213" t="s">
        <v>70009</v>
      </c>
      <c r="B31213" s="601" t="s">
        <v>2698</v>
      </c>
      <c r="C31213" s="601" t="s">
        <v>733</v>
      </c>
      <c r="D31213" s="601" t="s">
        <v>70052</v>
      </c>
      <c r="E31213" t="s">
        <v>54573</v>
      </c>
      <c r="F31213" t="s">
        <v>54574</v>
      </c>
      <c r="G31213" t="s">
        <v>71125</v>
      </c>
      <c r="H31213" t="b">
        <v>0</v>
      </c>
      <c r="I31213" t="s">
        <v>2711</v>
      </c>
      <c r="K31213" t="str">
        <f t="shared" si="3409"/>
        <v>C19.00_R0100_C0078</v>
      </c>
      <c r="N31213" s="602"/>
      <c r="O31213" t="s">
        <v>71126</v>
      </c>
      <c r="P31213" t="str">
        <f t="shared" si="3410"/>
        <v>C 19.00</v>
      </c>
      <c r="Q31213" t="str">
        <f t="shared" si="3411"/>
        <v>C 19.00</v>
      </c>
      <c r="R31213" t="str">
        <f t="shared" si="3412"/>
        <v>C 19.00</v>
      </c>
      <c r="S31213" t="str">
        <f t="shared" si="3413"/>
        <v>C 19.00</v>
      </c>
      <c r="T31213" t="str">
        <f t="shared" si="3414"/>
        <v>C 19.00</v>
      </c>
      <c r="Y31213" t="str">
        <f t="shared" si="3415"/>
        <v>C 19.00000100078</v>
      </c>
    </row>
    <row r="31214" spans="1:25" hidden="1" x14ac:dyDescent="0.25">
      <c r="A31214" t="s">
        <v>70009</v>
      </c>
      <c r="B31214" s="601" t="s">
        <v>2698</v>
      </c>
      <c r="C31214" s="601" t="s">
        <v>733</v>
      </c>
      <c r="D31214" s="601" t="s">
        <v>70055</v>
      </c>
      <c r="E31214" t="s">
        <v>54573</v>
      </c>
      <c r="F31214" t="s">
        <v>54574</v>
      </c>
      <c r="G31214" t="s">
        <v>71127</v>
      </c>
      <c r="H31214" t="b">
        <v>0</v>
      </c>
      <c r="I31214" t="s">
        <v>2711</v>
      </c>
      <c r="K31214" t="str">
        <f t="shared" si="3409"/>
        <v>C19.00_R0100_C0079</v>
      </c>
      <c r="N31214" s="602"/>
      <c r="O31214" t="s">
        <v>71128</v>
      </c>
      <c r="P31214" t="str">
        <f t="shared" si="3410"/>
        <v>C 19.00</v>
      </c>
      <c r="Q31214" t="str">
        <f t="shared" si="3411"/>
        <v>C 19.00</v>
      </c>
      <c r="R31214" t="str">
        <f t="shared" si="3412"/>
        <v>C 19.00</v>
      </c>
      <c r="S31214" t="str">
        <f t="shared" si="3413"/>
        <v>C 19.00</v>
      </c>
      <c r="T31214" t="str">
        <f t="shared" si="3414"/>
        <v>C 19.00</v>
      </c>
      <c r="Y31214" t="str">
        <f t="shared" si="3415"/>
        <v>C 19.00000100079</v>
      </c>
    </row>
    <row r="31215" spans="1:25" hidden="1" x14ac:dyDescent="0.25">
      <c r="A31215" t="s">
        <v>70009</v>
      </c>
      <c r="B31215" s="601" t="s">
        <v>2698</v>
      </c>
      <c r="C31215" s="601" t="s">
        <v>733</v>
      </c>
      <c r="D31215" s="601" t="s">
        <v>3328</v>
      </c>
      <c r="E31215" t="s">
        <v>54573</v>
      </c>
      <c r="F31215" t="s">
        <v>54574</v>
      </c>
      <c r="G31215" t="s">
        <v>71129</v>
      </c>
      <c r="H31215" t="b">
        <v>0</v>
      </c>
      <c r="I31215" t="s">
        <v>2711</v>
      </c>
      <c r="K31215" t="str">
        <f t="shared" si="3409"/>
        <v>C19.00_R0100_C0081</v>
      </c>
      <c r="N31215" s="602"/>
      <c r="O31215" t="s">
        <v>71130</v>
      </c>
      <c r="P31215" t="str">
        <f t="shared" si="3410"/>
        <v>C 19.00</v>
      </c>
      <c r="Q31215" t="str">
        <f t="shared" si="3411"/>
        <v>C 19.00</v>
      </c>
      <c r="R31215" t="str">
        <f t="shared" si="3412"/>
        <v>C 19.00</v>
      </c>
      <c r="S31215" t="str">
        <f t="shared" si="3413"/>
        <v>C 19.00</v>
      </c>
      <c r="T31215" t="str">
        <f t="shared" si="3414"/>
        <v>C 19.00</v>
      </c>
      <c r="Y31215" t="str">
        <f t="shared" si="3415"/>
        <v>C 19.00000100081</v>
      </c>
    </row>
    <row r="31216" spans="1:25" hidden="1" x14ac:dyDescent="0.25">
      <c r="A31216" t="s">
        <v>70009</v>
      </c>
      <c r="B31216" s="601" t="s">
        <v>2698</v>
      </c>
      <c r="C31216" s="601" t="s">
        <v>733</v>
      </c>
      <c r="D31216" s="601" t="s">
        <v>54281</v>
      </c>
      <c r="E31216" t="s">
        <v>54573</v>
      </c>
      <c r="F31216" t="s">
        <v>54574</v>
      </c>
      <c r="G31216" t="s">
        <v>71131</v>
      </c>
      <c r="H31216" t="b">
        <v>0</v>
      </c>
      <c r="I31216" t="s">
        <v>2711</v>
      </c>
      <c r="K31216" t="str">
        <f t="shared" si="3409"/>
        <v>C19.00_R0100_C0082</v>
      </c>
      <c r="N31216" s="602"/>
      <c r="O31216" t="s">
        <v>71132</v>
      </c>
      <c r="P31216" t="str">
        <f t="shared" si="3410"/>
        <v>C 19.00</v>
      </c>
      <c r="Q31216" t="str">
        <f t="shared" si="3411"/>
        <v>C 19.00</v>
      </c>
      <c r="R31216" t="str">
        <f t="shared" si="3412"/>
        <v>C 19.00</v>
      </c>
      <c r="S31216" t="str">
        <f t="shared" si="3413"/>
        <v>C 19.00</v>
      </c>
      <c r="T31216" t="str">
        <f t="shared" si="3414"/>
        <v>C 19.00</v>
      </c>
      <c r="Y31216" t="str">
        <f t="shared" si="3415"/>
        <v>C 19.00000100082</v>
      </c>
    </row>
    <row r="31217" spans="1:25" hidden="1" x14ac:dyDescent="0.25">
      <c r="A31217" t="s">
        <v>70009</v>
      </c>
      <c r="B31217" s="601" t="s">
        <v>2698</v>
      </c>
      <c r="C31217" s="601" t="s">
        <v>733</v>
      </c>
      <c r="D31217" s="601" t="s">
        <v>3331</v>
      </c>
      <c r="E31217" t="s">
        <v>54573</v>
      </c>
      <c r="F31217" t="s">
        <v>54574</v>
      </c>
      <c r="G31217" t="s">
        <v>71133</v>
      </c>
      <c r="H31217" t="b">
        <v>0</v>
      </c>
      <c r="I31217" t="s">
        <v>2711</v>
      </c>
      <c r="K31217" t="str">
        <f t="shared" si="3409"/>
        <v>C19.00_R0100_C0083</v>
      </c>
      <c r="N31217" s="602"/>
      <c r="O31217" t="s">
        <v>71134</v>
      </c>
      <c r="P31217" t="str">
        <f t="shared" si="3410"/>
        <v>C 19.00</v>
      </c>
      <c r="Q31217" t="str">
        <f t="shared" si="3411"/>
        <v>C 19.00</v>
      </c>
      <c r="R31217" t="str">
        <f t="shared" si="3412"/>
        <v>C 19.00</v>
      </c>
      <c r="S31217" t="str">
        <f t="shared" si="3413"/>
        <v>C 19.00</v>
      </c>
      <c r="T31217" t="str">
        <f t="shared" si="3414"/>
        <v>C 19.00</v>
      </c>
      <c r="Y31217" t="str">
        <f t="shared" si="3415"/>
        <v>C 19.00000100083</v>
      </c>
    </row>
    <row r="31218" spans="1:25" hidden="1" x14ac:dyDescent="0.25">
      <c r="A31218" t="s">
        <v>70009</v>
      </c>
      <c r="B31218" s="601" t="s">
        <v>2698</v>
      </c>
      <c r="C31218" s="601" t="s">
        <v>733</v>
      </c>
      <c r="D31218" s="601" t="s">
        <v>3116</v>
      </c>
      <c r="E31218" t="s">
        <v>54573</v>
      </c>
      <c r="F31218" t="s">
        <v>54574</v>
      </c>
      <c r="G31218" t="s">
        <v>71135</v>
      </c>
      <c r="H31218" t="b">
        <v>0</v>
      </c>
      <c r="I31218" t="s">
        <v>2711</v>
      </c>
      <c r="K31218" t="str">
        <f t="shared" si="3409"/>
        <v>C19.00_R0100_C0085</v>
      </c>
      <c r="N31218" s="602"/>
      <c r="O31218" t="s">
        <v>71136</v>
      </c>
      <c r="P31218" t="str">
        <f t="shared" si="3410"/>
        <v>C 19.00</v>
      </c>
      <c r="Q31218" t="str">
        <f t="shared" si="3411"/>
        <v>C 19.00</v>
      </c>
      <c r="R31218" t="str">
        <f t="shared" si="3412"/>
        <v>C 19.00</v>
      </c>
      <c r="S31218" t="str">
        <f t="shared" si="3413"/>
        <v>C 19.00</v>
      </c>
      <c r="T31218" t="str">
        <f t="shared" si="3414"/>
        <v>C 19.00</v>
      </c>
      <c r="Y31218" t="str">
        <f t="shared" si="3415"/>
        <v>C 19.00000100085</v>
      </c>
    </row>
    <row r="31219" spans="1:25" hidden="1" x14ac:dyDescent="0.25">
      <c r="A31219" t="s">
        <v>70009</v>
      </c>
      <c r="B31219" s="601" t="s">
        <v>2698</v>
      </c>
      <c r="C31219" s="601" t="s">
        <v>733</v>
      </c>
      <c r="D31219" s="601" t="s">
        <v>3341</v>
      </c>
      <c r="E31219" t="s">
        <v>54573</v>
      </c>
      <c r="F31219" t="s">
        <v>54574</v>
      </c>
      <c r="G31219" t="s">
        <v>71137</v>
      </c>
      <c r="H31219" t="b">
        <v>0</v>
      </c>
      <c r="I31219" t="s">
        <v>2711</v>
      </c>
      <c r="K31219" t="str">
        <f t="shared" si="3409"/>
        <v>C19.00_R0100_C0086</v>
      </c>
      <c r="N31219" s="602"/>
      <c r="O31219" t="s">
        <v>71138</v>
      </c>
      <c r="P31219" t="str">
        <f t="shared" si="3410"/>
        <v>C 19.00</v>
      </c>
      <c r="Q31219" t="str">
        <f t="shared" si="3411"/>
        <v>C 19.00</v>
      </c>
      <c r="R31219" t="str">
        <f t="shared" si="3412"/>
        <v>C 19.00</v>
      </c>
      <c r="S31219" t="str">
        <f t="shared" si="3413"/>
        <v>C 19.00</v>
      </c>
      <c r="T31219" t="str">
        <f t="shared" si="3414"/>
        <v>C 19.00</v>
      </c>
      <c r="Y31219" t="str">
        <f t="shared" si="3415"/>
        <v>C 19.00000100086</v>
      </c>
    </row>
    <row r="31220" spans="1:25" hidden="1" x14ac:dyDescent="0.25">
      <c r="A31220" t="s">
        <v>70009</v>
      </c>
      <c r="B31220" s="601" t="s">
        <v>2698</v>
      </c>
      <c r="C31220" s="601" t="s">
        <v>733</v>
      </c>
      <c r="D31220" s="601" t="s">
        <v>70068</v>
      </c>
      <c r="E31220" t="s">
        <v>54573</v>
      </c>
      <c r="F31220" t="s">
        <v>54574</v>
      </c>
      <c r="G31220" t="s">
        <v>71139</v>
      </c>
      <c r="H31220" t="b">
        <v>0</v>
      </c>
      <c r="I31220" t="s">
        <v>2711</v>
      </c>
      <c r="K31220" t="str">
        <f t="shared" si="3409"/>
        <v>C19.00_R0100_C0087</v>
      </c>
      <c r="N31220" s="602"/>
      <c r="O31220" t="s">
        <v>71140</v>
      </c>
      <c r="P31220" t="str">
        <f t="shared" si="3410"/>
        <v>C 19.00</v>
      </c>
      <c r="Q31220" t="str">
        <f t="shared" si="3411"/>
        <v>C 19.00</v>
      </c>
      <c r="R31220" t="str">
        <f t="shared" si="3412"/>
        <v>C 19.00</v>
      </c>
      <c r="S31220" t="str">
        <f t="shared" si="3413"/>
        <v>C 19.00</v>
      </c>
      <c r="T31220" t="str">
        <f t="shared" si="3414"/>
        <v>C 19.00</v>
      </c>
      <c r="Y31220" t="str">
        <f t="shared" si="3415"/>
        <v>C 19.00000100087</v>
      </c>
    </row>
    <row r="31221" spans="1:25" hidden="1" x14ac:dyDescent="0.25">
      <c r="A31221" t="s">
        <v>70009</v>
      </c>
      <c r="B31221" s="601" t="s">
        <v>2698</v>
      </c>
      <c r="C31221" s="601" t="s">
        <v>733</v>
      </c>
      <c r="D31221" s="601" t="s">
        <v>70071</v>
      </c>
      <c r="E31221" t="s">
        <v>54573</v>
      </c>
      <c r="F31221" t="s">
        <v>54574</v>
      </c>
      <c r="G31221" t="s">
        <v>71141</v>
      </c>
      <c r="H31221" t="b">
        <v>0</v>
      </c>
      <c r="I31221" t="s">
        <v>2711</v>
      </c>
      <c r="K31221" t="str">
        <f t="shared" si="3409"/>
        <v>C19.00_R0100_C0088</v>
      </c>
      <c r="N31221" s="602"/>
      <c r="O31221" t="s">
        <v>71142</v>
      </c>
      <c r="P31221" t="str">
        <f t="shared" si="3410"/>
        <v>C 19.00</v>
      </c>
      <c r="Q31221" t="str">
        <f t="shared" si="3411"/>
        <v>C 19.00</v>
      </c>
      <c r="R31221" t="str">
        <f t="shared" si="3412"/>
        <v>C 19.00</v>
      </c>
      <c r="S31221" t="str">
        <f t="shared" si="3413"/>
        <v>C 19.00</v>
      </c>
      <c r="T31221" t="str">
        <f t="shared" si="3414"/>
        <v>C 19.00</v>
      </c>
      <c r="Y31221" t="str">
        <f t="shared" si="3415"/>
        <v>C 19.00000100088</v>
      </c>
    </row>
    <row r="31222" spans="1:25" hidden="1" x14ac:dyDescent="0.25">
      <c r="A31222" t="s">
        <v>70009</v>
      </c>
      <c r="B31222" s="601" t="s">
        <v>2698</v>
      </c>
      <c r="C31222" s="601" t="s">
        <v>733</v>
      </c>
      <c r="D31222" s="601" t="s">
        <v>70074</v>
      </c>
      <c r="E31222" t="s">
        <v>54573</v>
      </c>
      <c r="F31222" t="s">
        <v>54574</v>
      </c>
      <c r="G31222" t="s">
        <v>71143</v>
      </c>
      <c r="H31222" t="b">
        <v>0</v>
      </c>
      <c r="I31222" t="s">
        <v>2711</v>
      </c>
      <c r="K31222" t="str">
        <f t="shared" si="3409"/>
        <v>C19.00_R0100_C0089</v>
      </c>
      <c r="N31222" s="602"/>
      <c r="O31222" t="s">
        <v>71144</v>
      </c>
      <c r="P31222" t="str">
        <f t="shared" si="3410"/>
        <v>C 19.00</v>
      </c>
      <c r="Q31222" t="str">
        <f t="shared" si="3411"/>
        <v>C 19.00</v>
      </c>
      <c r="R31222" t="str">
        <f t="shared" si="3412"/>
        <v>C 19.00</v>
      </c>
      <c r="S31222" t="str">
        <f t="shared" si="3413"/>
        <v>C 19.00</v>
      </c>
      <c r="T31222" t="str">
        <f t="shared" si="3414"/>
        <v>C 19.00</v>
      </c>
      <c r="Y31222" t="str">
        <f t="shared" si="3415"/>
        <v>C 19.00000100089</v>
      </c>
    </row>
    <row r="31223" spans="1:25" hidden="1" x14ac:dyDescent="0.25">
      <c r="A31223" t="s">
        <v>70009</v>
      </c>
      <c r="B31223" s="601" t="s">
        <v>2698</v>
      </c>
      <c r="C31223" s="601" t="s">
        <v>733</v>
      </c>
      <c r="D31223" s="601" t="s">
        <v>2729</v>
      </c>
      <c r="E31223" t="s">
        <v>54573</v>
      </c>
      <c r="F31223" t="s">
        <v>54574</v>
      </c>
      <c r="G31223" t="s">
        <v>71145</v>
      </c>
      <c r="H31223" t="b">
        <v>0</v>
      </c>
      <c r="I31223" t="s">
        <v>2711</v>
      </c>
      <c r="K31223" t="str">
        <f t="shared" si="3409"/>
        <v>C19.00_R0100_C0091</v>
      </c>
      <c r="N31223" s="602"/>
      <c r="O31223" t="s">
        <v>71146</v>
      </c>
      <c r="P31223" t="str">
        <f t="shared" si="3410"/>
        <v>C 19.00</v>
      </c>
      <c r="Q31223" t="str">
        <f t="shared" si="3411"/>
        <v>C 19.00</v>
      </c>
      <c r="R31223" t="str">
        <f t="shared" si="3412"/>
        <v>C 19.00</v>
      </c>
      <c r="S31223" t="str">
        <f t="shared" si="3413"/>
        <v>C 19.00</v>
      </c>
      <c r="T31223" t="str">
        <f t="shared" si="3414"/>
        <v>C 19.00</v>
      </c>
      <c r="Y31223" t="str">
        <f t="shared" si="3415"/>
        <v>C 19.00000100091</v>
      </c>
    </row>
    <row r="31224" spans="1:25" hidden="1" x14ac:dyDescent="0.25">
      <c r="A31224" t="s">
        <v>70009</v>
      </c>
      <c r="B31224" s="601" t="s">
        <v>2698</v>
      </c>
      <c r="C31224" s="601" t="s">
        <v>733</v>
      </c>
      <c r="D31224" s="601" t="s">
        <v>2732</v>
      </c>
      <c r="E31224" t="s">
        <v>54573</v>
      </c>
      <c r="F31224" t="s">
        <v>54574</v>
      </c>
      <c r="G31224" t="s">
        <v>71147</v>
      </c>
      <c r="H31224" t="b">
        <v>0</v>
      </c>
      <c r="I31224" t="s">
        <v>2711</v>
      </c>
      <c r="K31224" t="str">
        <f t="shared" si="3409"/>
        <v>C19.00_R0100_C0092</v>
      </c>
      <c r="N31224" s="602"/>
      <c r="O31224" t="s">
        <v>71148</v>
      </c>
      <c r="P31224" t="str">
        <f t="shared" si="3410"/>
        <v>C 19.00</v>
      </c>
      <c r="Q31224" t="str">
        <f t="shared" si="3411"/>
        <v>C 19.00</v>
      </c>
      <c r="R31224" t="str">
        <f t="shared" si="3412"/>
        <v>C 19.00</v>
      </c>
      <c r="S31224" t="str">
        <f t="shared" si="3413"/>
        <v>C 19.00</v>
      </c>
      <c r="T31224" t="str">
        <f t="shared" si="3414"/>
        <v>C 19.00</v>
      </c>
      <c r="Y31224" t="str">
        <f t="shared" si="3415"/>
        <v>C 19.00000100092</v>
      </c>
    </row>
    <row r="31225" spans="1:25" hidden="1" x14ac:dyDescent="0.25">
      <c r="A31225" t="s">
        <v>70009</v>
      </c>
      <c r="B31225" s="601" t="s">
        <v>2698</v>
      </c>
      <c r="C31225" s="601" t="s">
        <v>733</v>
      </c>
      <c r="D31225" s="601" t="s">
        <v>2735</v>
      </c>
      <c r="E31225" t="s">
        <v>54573</v>
      </c>
      <c r="F31225" t="s">
        <v>54574</v>
      </c>
      <c r="G31225" t="s">
        <v>71149</v>
      </c>
      <c r="H31225" t="b">
        <v>0</v>
      </c>
      <c r="I31225" t="s">
        <v>2711</v>
      </c>
      <c r="K31225" t="str">
        <f t="shared" si="3409"/>
        <v>C19.00_R0100_C0093</v>
      </c>
      <c r="N31225" s="602"/>
      <c r="O31225" t="s">
        <v>71150</v>
      </c>
      <c r="P31225" t="str">
        <f t="shared" si="3410"/>
        <v>C 19.00</v>
      </c>
      <c r="Q31225" t="str">
        <f t="shared" si="3411"/>
        <v>C 19.00</v>
      </c>
      <c r="R31225" t="str">
        <f t="shared" si="3412"/>
        <v>C 19.00</v>
      </c>
      <c r="S31225" t="str">
        <f t="shared" si="3413"/>
        <v>C 19.00</v>
      </c>
      <c r="T31225" t="str">
        <f t="shared" si="3414"/>
        <v>C 19.00</v>
      </c>
      <c r="Y31225" t="str">
        <f t="shared" si="3415"/>
        <v>C 19.00000100093</v>
      </c>
    </row>
    <row r="31226" spans="1:25" hidden="1" x14ac:dyDescent="0.25">
      <c r="A31226" t="s">
        <v>70009</v>
      </c>
      <c r="B31226" s="601" t="s">
        <v>2698</v>
      </c>
      <c r="C31226" s="601" t="s">
        <v>733</v>
      </c>
      <c r="D31226" s="601" t="s">
        <v>2738</v>
      </c>
      <c r="E31226" t="s">
        <v>54573</v>
      </c>
      <c r="F31226" t="s">
        <v>54574</v>
      </c>
      <c r="G31226" t="s">
        <v>71151</v>
      </c>
      <c r="H31226" t="b">
        <v>0</v>
      </c>
      <c r="I31226" t="s">
        <v>2711</v>
      </c>
      <c r="K31226" t="str">
        <f t="shared" si="3409"/>
        <v>C19.00_R0100_C0094</v>
      </c>
      <c r="N31226" s="602"/>
      <c r="O31226" t="s">
        <v>71152</v>
      </c>
      <c r="P31226" t="str">
        <f t="shared" si="3410"/>
        <v>C 19.00</v>
      </c>
      <c r="Q31226" t="str">
        <f t="shared" si="3411"/>
        <v>C 19.00</v>
      </c>
      <c r="R31226" t="str">
        <f t="shared" si="3412"/>
        <v>C 19.00</v>
      </c>
      <c r="S31226" t="str">
        <f t="shared" si="3413"/>
        <v>C 19.00</v>
      </c>
      <c r="T31226" t="str">
        <f t="shared" si="3414"/>
        <v>C 19.00</v>
      </c>
      <c r="Y31226" t="str">
        <f t="shared" si="3415"/>
        <v>C 19.00000100094</v>
      </c>
    </row>
    <row r="31227" spans="1:25" hidden="1" x14ac:dyDescent="0.25">
      <c r="A31227" t="s">
        <v>70009</v>
      </c>
      <c r="B31227" s="601" t="s">
        <v>2698</v>
      </c>
      <c r="C31227" s="601" t="s">
        <v>733</v>
      </c>
      <c r="D31227" s="601" t="s">
        <v>2741</v>
      </c>
      <c r="E31227" t="s">
        <v>54573</v>
      </c>
      <c r="F31227" t="s">
        <v>54574</v>
      </c>
      <c r="G31227" t="s">
        <v>71153</v>
      </c>
      <c r="H31227" t="b">
        <v>0</v>
      </c>
      <c r="I31227" t="s">
        <v>2711</v>
      </c>
      <c r="K31227" t="str">
        <f t="shared" si="3409"/>
        <v>C19.00_R0100_C0095</v>
      </c>
      <c r="N31227" s="602"/>
      <c r="O31227" t="s">
        <v>71154</v>
      </c>
      <c r="P31227" t="str">
        <f t="shared" si="3410"/>
        <v>C 19.00</v>
      </c>
      <c r="Q31227" t="str">
        <f t="shared" si="3411"/>
        <v>C 19.00</v>
      </c>
      <c r="R31227" t="str">
        <f t="shared" si="3412"/>
        <v>C 19.00</v>
      </c>
      <c r="S31227" t="str">
        <f t="shared" si="3413"/>
        <v>C 19.00</v>
      </c>
      <c r="T31227" t="str">
        <f t="shared" si="3414"/>
        <v>C 19.00</v>
      </c>
      <c r="Y31227" t="str">
        <f t="shared" si="3415"/>
        <v>C 19.00000100095</v>
      </c>
    </row>
    <row r="31228" spans="1:25" hidden="1" x14ac:dyDescent="0.25">
      <c r="A31228" t="s">
        <v>70009</v>
      </c>
      <c r="B31228" s="601" t="s">
        <v>2698</v>
      </c>
      <c r="C31228" s="601" t="s">
        <v>733</v>
      </c>
      <c r="D31228" s="601" t="s">
        <v>2744</v>
      </c>
      <c r="E31228" t="s">
        <v>54573</v>
      </c>
      <c r="F31228" t="s">
        <v>54574</v>
      </c>
      <c r="G31228" t="s">
        <v>71155</v>
      </c>
      <c r="H31228" t="b">
        <v>0</v>
      </c>
      <c r="I31228" t="s">
        <v>2711</v>
      </c>
      <c r="K31228" t="str">
        <f t="shared" si="3409"/>
        <v>C19.00_R0100_C0096</v>
      </c>
      <c r="N31228" s="602"/>
      <c r="O31228" t="s">
        <v>71156</v>
      </c>
      <c r="P31228" t="str">
        <f t="shared" si="3410"/>
        <v>C 19.00</v>
      </c>
      <c r="Q31228" t="str">
        <f t="shared" si="3411"/>
        <v>C 19.00</v>
      </c>
      <c r="R31228" t="str">
        <f t="shared" si="3412"/>
        <v>C 19.00</v>
      </c>
      <c r="S31228" t="str">
        <f t="shared" si="3413"/>
        <v>C 19.00</v>
      </c>
      <c r="T31228" t="str">
        <f t="shared" si="3414"/>
        <v>C 19.00</v>
      </c>
      <c r="Y31228" t="str">
        <f t="shared" si="3415"/>
        <v>C 19.00000100096</v>
      </c>
    </row>
    <row r="31229" spans="1:25" hidden="1" x14ac:dyDescent="0.25">
      <c r="A31229" t="s">
        <v>70009</v>
      </c>
      <c r="B31229" s="601" t="s">
        <v>2698</v>
      </c>
      <c r="C31229" s="601" t="s">
        <v>733</v>
      </c>
      <c r="D31229" s="601" t="s">
        <v>2747</v>
      </c>
      <c r="E31229" t="s">
        <v>54573</v>
      </c>
      <c r="F31229" t="s">
        <v>54574</v>
      </c>
      <c r="G31229" t="s">
        <v>71157</v>
      </c>
      <c r="H31229" t="b">
        <v>0</v>
      </c>
      <c r="I31229" t="s">
        <v>2711</v>
      </c>
      <c r="K31229" t="str">
        <f t="shared" si="3409"/>
        <v>C19.00_R0100_C0097</v>
      </c>
      <c r="N31229" s="602"/>
      <c r="O31229" t="s">
        <v>71158</v>
      </c>
      <c r="P31229" t="str">
        <f t="shared" si="3410"/>
        <v>C 19.00</v>
      </c>
      <c r="Q31229" t="str">
        <f t="shared" si="3411"/>
        <v>C 19.00</v>
      </c>
      <c r="R31229" t="str">
        <f t="shared" si="3412"/>
        <v>C 19.00</v>
      </c>
      <c r="S31229" t="str">
        <f t="shared" si="3413"/>
        <v>C 19.00</v>
      </c>
      <c r="T31229" t="str">
        <f t="shared" si="3414"/>
        <v>C 19.00</v>
      </c>
      <c r="Y31229" t="str">
        <f t="shared" si="3415"/>
        <v>C 19.00000100097</v>
      </c>
    </row>
    <row r="31230" spans="1:25" hidden="1" x14ac:dyDescent="0.25">
      <c r="A31230" t="s">
        <v>70009</v>
      </c>
      <c r="B31230" s="601" t="s">
        <v>2698</v>
      </c>
      <c r="C31230" s="601" t="s">
        <v>733</v>
      </c>
      <c r="D31230" s="601" t="s">
        <v>2750</v>
      </c>
      <c r="E31230" t="s">
        <v>54573</v>
      </c>
      <c r="F31230" t="s">
        <v>54574</v>
      </c>
      <c r="G31230" t="s">
        <v>71159</v>
      </c>
      <c r="H31230" t="b">
        <v>0</v>
      </c>
      <c r="I31230" t="s">
        <v>2711</v>
      </c>
      <c r="K31230" t="str">
        <f t="shared" si="3409"/>
        <v>C19.00_R0100_C0098</v>
      </c>
      <c r="N31230" s="602"/>
      <c r="O31230" t="s">
        <v>71160</v>
      </c>
      <c r="P31230" t="str">
        <f t="shared" si="3410"/>
        <v>C 19.00</v>
      </c>
      <c r="Q31230" t="str">
        <f t="shared" si="3411"/>
        <v>C 19.00</v>
      </c>
      <c r="R31230" t="str">
        <f t="shared" si="3412"/>
        <v>C 19.00</v>
      </c>
      <c r="S31230" t="str">
        <f t="shared" si="3413"/>
        <v>C 19.00</v>
      </c>
      <c r="T31230" t="str">
        <f t="shared" si="3414"/>
        <v>C 19.00</v>
      </c>
      <c r="Y31230" t="str">
        <f t="shared" si="3415"/>
        <v>C 19.00000100098</v>
      </c>
    </row>
    <row r="31231" spans="1:25" hidden="1" x14ac:dyDescent="0.25">
      <c r="A31231" t="s">
        <v>70009</v>
      </c>
      <c r="B31231" s="601" t="s">
        <v>2698</v>
      </c>
      <c r="C31231" s="601" t="s">
        <v>733</v>
      </c>
      <c r="D31231" s="601" t="s">
        <v>2753</v>
      </c>
      <c r="E31231" t="s">
        <v>54573</v>
      </c>
      <c r="F31231" t="s">
        <v>54574</v>
      </c>
      <c r="G31231" t="s">
        <v>71161</v>
      </c>
      <c r="H31231" t="b">
        <v>0</v>
      </c>
      <c r="I31231" t="s">
        <v>2711</v>
      </c>
      <c r="K31231" t="str">
        <f t="shared" si="3409"/>
        <v>C19.00_R0100_C0099</v>
      </c>
      <c r="N31231" s="602"/>
      <c r="O31231" t="s">
        <v>71162</v>
      </c>
      <c r="P31231" t="str">
        <f t="shared" si="3410"/>
        <v>C 19.00</v>
      </c>
      <c r="Q31231" t="str">
        <f t="shared" si="3411"/>
        <v>C 19.00</v>
      </c>
      <c r="R31231" t="str">
        <f t="shared" si="3412"/>
        <v>C 19.00</v>
      </c>
      <c r="S31231" t="str">
        <f t="shared" si="3413"/>
        <v>C 19.00</v>
      </c>
      <c r="T31231" t="str">
        <f t="shared" si="3414"/>
        <v>C 19.00</v>
      </c>
      <c r="Y31231" t="str">
        <f t="shared" si="3415"/>
        <v>C 19.00000100099</v>
      </c>
    </row>
    <row r="31232" spans="1:25" hidden="1" x14ac:dyDescent="0.25">
      <c r="A31232" t="s">
        <v>70009</v>
      </c>
      <c r="B31232" s="601" t="s">
        <v>2698</v>
      </c>
      <c r="C31232" s="601" t="s">
        <v>733</v>
      </c>
      <c r="D31232" s="601" t="s">
        <v>5783</v>
      </c>
      <c r="E31232" t="s">
        <v>54573</v>
      </c>
      <c r="F31232" t="s">
        <v>54574</v>
      </c>
      <c r="G31232" t="s">
        <v>71163</v>
      </c>
      <c r="H31232" t="b">
        <v>0</v>
      </c>
      <c r="I31232" t="s">
        <v>2711</v>
      </c>
      <c r="K31232" t="str">
        <f t="shared" si="3409"/>
        <v>C19.00_R0100_C0101</v>
      </c>
      <c r="N31232" s="602"/>
      <c r="O31232" t="s">
        <v>71164</v>
      </c>
      <c r="P31232" t="str">
        <f t="shared" si="3410"/>
        <v>C 19.00</v>
      </c>
      <c r="Q31232" t="str">
        <f t="shared" si="3411"/>
        <v>C 19.00</v>
      </c>
      <c r="R31232" t="str">
        <f t="shared" si="3412"/>
        <v>C 19.00</v>
      </c>
      <c r="S31232" t="str">
        <f t="shared" si="3413"/>
        <v>C 19.00</v>
      </c>
      <c r="T31232" t="str">
        <f t="shared" si="3414"/>
        <v>C 19.00</v>
      </c>
      <c r="Y31232" t="str">
        <f t="shared" si="3415"/>
        <v>C 19.00000100101</v>
      </c>
    </row>
    <row r="31233" spans="1:25" hidden="1" x14ac:dyDescent="0.25">
      <c r="A31233" t="s">
        <v>70009</v>
      </c>
      <c r="B31233" s="601" t="s">
        <v>2698</v>
      </c>
      <c r="C31233" s="601" t="s">
        <v>733</v>
      </c>
      <c r="D31233" s="601" t="s">
        <v>9127</v>
      </c>
      <c r="E31233" t="s">
        <v>54573</v>
      </c>
      <c r="F31233" t="s">
        <v>54574</v>
      </c>
      <c r="G31233" t="s">
        <v>71165</v>
      </c>
      <c r="H31233" t="b">
        <v>0</v>
      </c>
      <c r="I31233" t="s">
        <v>2711</v>
      </c>
      <c r="K31233" t="str">
        <f t="shared" si="3409"/>
        <v>C19.00_R0100_C0102</v>
      </c>
      <c r="N31233" s="602"/>
      <c r="O31233" t="s">
        <v>71166</v>
      </c>
      <c r="P31233" t="str">
        <f t="shared" si="3410"/>
        <v>C 19.00</v>
      </c>
      <c r="Q31233" t="str">
        <f t="shared" si="3411"/>
        <v>C 19.00</v>
      </c>
      <c r="R31233" t="str">
        <f t="shared" si="3412"/>
        <v>C 19.00</v>
      </c>
      <c r="S31233" t="str">
        <f t="shared" si="3413"/>
        <v>C 19.00</v>
      </c>
      <c r="T31233" t="str">
        <f t="shared" si="3414"/>
        <v>C 19.00</v>
      </c>
      <c r="Y31233" t="str">
        <f t="shared" si="3415"/>
        <v>C 19.00000100102</v>
      </c>
    </row>
    <row r="31234" spans="1:25" hidden="1" x14ac:dyDescent="0.25">
      <c r="A31234" t="s">
        <v>70009</v>
      </c>
      <c r="B31234" s="601" t="s">
        <v>2698</v>
      </c>
      <c r="C31234" s="601" t="s">
        <v>733</v>
      </c>
      <c r="D31234" s="601" t="s">
        <v>9139</v>
      </c>
      <c r="E31234" t="s">
        <v>54573</v>
      </c>
      <c r="F31234" t="s">
        <v>54574</v>
      </c>
      <c r="G31234" t="s">
        <v>71167</v>
      </c>
      <c r="H31234" t="b">
        <v>0</v>
      </c>
      <c r="I31234" t="s">
        <v>2711</v>
      </c>
      <c r="K31234" t="str">
        <f t="shared" ref="K31234:K31297" si="3416">+IF(B31234="000",+REPLACE(T31234,2,1,"")&amp;$L$1&amp;C31234&amp;$M$1&amp;D31234,+REPLACE(T31234,2,1,"")&amp;$L$1&amp;C31234&amp;$M$1&amp;D31234&amp;$K$1&amp;B31234)</f>
        <v>C19.00_R0100_C0103</v>
      </c>
      <c r="N31234" s="602"/>
      <c r="O31234" t="s">
        <v>71168</v>
      </c>
      <c r="P31234" t="str">
        <f t="shared" ref="P31234:P31297" si="3417">+IF(ISNUMBER(SEARCH("a",RIGHT(A31234,2))),LEFT(A31234,LEN(A31234)-2),A31234)</f>
        <v>C 19.00</v>
      </c>
      <c r="Q31234" t="str">
        <f t="shared" si="3411"/>
        <v>C 19.00</v>
      </c>
      <c r="R31234" t="str">
        <f t="shared" si="3412"/>
        <v>C 19.00</v>
      </c>
      <c r="S31234" t="str">
        <f t="shared" si="3413"/>
        <v>C 19.00</v>
      </c>
      <c r="T31234" t="str">
        <f t="shared" si="3414"/>
        <v>C 19.00</v>
      </c>
      <c r="Y31234" t="str">
        <f t="shared" si="3415"/>
        <v>C 19.00000100103</v>
      </c>
    </row>
    <row r="31235" spans="1:25" hidden="1" x14ac:dyDescent="0.25">
      <c r="A31235" t="s">
        <v>70009</v>
      </c>
      <c r="B31235" s="601" t="s">
        <v>2698</v>
      </c>
      <c r="C31235" s="601" t="s">
        <v>733</v>
      </c>
      <c r="D31235" s="601" t="s">
        <v>9151</v>
      </c>
      <c r="E31235" t="s">
        <v>54573</v>
      </c>
      <c r="F31235" t="s">
        <v>54574</v>
      </c>
      <c r="G31235" t="s">
        <v>71169</v>
      </c>
      <c r="H31235" t="b">
        <v>0</v>
      </c>
      <c r="I31235" t="s">
        <v>2711</v>
      </c>
      <c r="K31235" t="str">
        <f t="shared" si="3416"/>
        <v>C19.00_R0100_C0104</v>
      </c>
      <c r="N31235" s="602"/>
      <c r="O31235" t="s">
        <v>71170</v>
      </c>
      <c r="P31235" t="str">
        <f t="shared" si="3417"/>
        <v>C 19.00</v>
      </c>
      <c r="Q31235" t="str">
        <f t="shared" ref="Q31235:Q31298" si="3418">+IF(ISNUMBER(SEARCH("b",RIGHT(P31235,2))),LEFT(P31235,LEN(P31235)-2),P31235)</f>
        <v>C 19.00</v>
      </c>
      <c r="R31235" t="str">
        <f t="shared" ref="R31235:R31298" si="3419">+IF(ISNUMBER(SEARCH("c",RIGHT(Q31235,2))),LEFT(Q31235,LEN(Q31235)-2),Q31235)</f>
        <v>C 19.00</v>
      </c>
      <c r="S31235" t="str">
        <f t="shared" ref="S31235:S31298" si="3420">+IF(ISNUMBER(SEARCH("d",RIGHT(R31235,2))),LEFT(R31235,LEN(R31235)-2),R31235)</f>
        <v>C 19.00</v>
      </c>
      <c r="T31235" t="str">
        <f t="shared" ref="T31235:T31298" si="3421">+IF(ISNUMBER(SEARCH("e",RIGHT(S31235,2))),LEFT(S31235,LEN(S31235)-2),S31235)</f>
        <v>C 19.00</v>
      </c>
      <c r="Y31235" t="str">
        <f t="shared" ref="Y31235:Y31298" si="3422">+A31235&amp;B31235&amp;C31235&amp;D31235</f>
        <v>C 19.00000100104</v>
      </c>
    </row>
    <row r="31236" spans="1:25" hidden="1" x14ac:dyDescent="0.25">
      <c r="A31236" t="s">
        <v>70009</v>
      </c>
      <c r="B31236" s="601" t="s">
        <v>2698</v>
      </c>
      <c r="C31236" s="601" t="s">
        <v>733</v>
      </c>
      <c r="D31236" s="601" t="s">
        <v>70103</v>
      </c>
      <c r="E31236" t="s">
        <v>54573</v>
      </c>
      <c r="F31236" t="s">
        <v>54574</v>
      </c>
      <c r="G31236" t="s">
        <v>71171</v>
      </c>
      <c r="H31236" t="b">
        <v>0</v>
      </c>
      <c r="I31236" t="s">
        <v>2711</v>
      </c>
      <c r="K31236" t="str">
        <f t="shared" si="3416"/>
        <v>C19.00_R0100_C0402</v>
      </c>
      <c r="N31236" s="602"/>
      <c r="O31236" t="s">
        <v>71172</v>
      </c>
      <c r="P31236" t="str">
        <f t="shared" si="3417"/>
        <v>C 19.00</v>
      </c>
      <c r="Q31236" t="str">
        <f t="shared" si="3418"/>
        <v>C 19.00</v>
      </c>
      <c r="R31236" t="str">
        <f t="shared" si="3419"/>
        <v>C 19.00</v>
      </c>
      <c r="S31236" t="str">
        <f t="shared" si="3420"/>
        <v>C 19.00</v>
      </c>
      <c r="T31236" t="str">
        <f t="shared" si="3421"/>
        <v>C 19.00</v>
      </c>
      <c r="Y31236" t="str">
        <f t="shared" si="3422"/>
        <v>C 19.00000100402</v>
      </c>
    </row>
    <row r="31237" spans="1:25" hidden="1" x14ac:dyDescent="0.25">
      <c r="A31237" t="s">
        <v>70009</v>
      </c>
      <c r="B31237" s="601" t="s">
        <v>2698</v>
      </c>
      <c r="C31237" s="601" t="s">
        <v>733</v>
      </c>
      <c r="D31237" s="601" t="s">
        <v>70106</v>
      </c>
      <c r="E31237" t="s">
        <v>54573</v>
      </c>
      <c r="F31237" t="s">
        <v>54574</v>
      </c>
      <c r="G31237" t="s">
        <v>71173</v>
      </c>
      <c r="H31237" t="b">
        <v>0</v>
      </c>
      <c r="I31237" t="s">
        <v>2711</v>
      </c>
      <c r="K31237" t="str">
        <f t="shared" si="3416"/>
        <v>C19.00_R0100_C0403</v>
      </c>
      <c r="N31237" s="602"/>
      <c r="O31237" t="s">
        <v>71174</v>
      </c>
      <c r="P31237" t="str">
        <f t="shared" si="3417"/>
        <v>C 19.00</v>
      </c>
      <c r="Q31237" t="str">
        <f t="shared" si="3418"/>
        <v>C 19.00</v>
      </c>
      <c r="R31237" t="str">
        <f t="shared" si="3419"/>
        <v>C 19.00</v>
      </c>
      <c r="S31237" t="str">
        <f t="shared" si="3420"/>
        <v>C 19.00</v>
      </c>
      <c r="T31237" t="str">
        <f t="shared" si="3421"/>
        <v>C 19.00</v>
      </c>
      <c r="Y31237" t="str">
        <f t="shared" si="3422"/>
        <v>C 19.00000100403</v>
      </c>
    </row>
    <row r="31238" spans="1:25" hidden="1" x14ac:dyDescent="0.25">
      <c r="A31238" t="s">
        <v>70009</v>
      </c>
      <c r="B31238" s="601" t="s">
        <v>2698</v>
      </c>
      <c r="C31238" s="601" t="s">
        <v>733</v>
      </c>
      <c r="D31238" s="601" t="s">
        <v>70109</v>
      </c>
      <c r="E31238" t="s">
        <v>54573</v>
      </c>
      <c r="F31238" t="s">
        <v>54574</v>
      </c>
      <c r="G31238" t="s">
        <v>71175</v>
      </c>
      <c r="H31238" t="b">
        <v>0</v>
      </c>
      <c r="I31238" t="s">
        <v>2711</v>
      </c>
      <c r="K31238" t="str">
        <f t="shared" si="3416"/>
        <v>C19.00_R0100_C0404</v>
      </c>
      <c r="N31238" s="602"/>
      <c r="O31238" t="s">
        <v>71176</v>
      </c>
      <c r="P31238" t="str">
        <f t="shared" si="3417"/>
        <v>C 19.00</v>
      </c>
      <c r="Q31238" t="str">
        <f t="shared" si="3418"/>
        <v>C 19.00</v>
      </c>
      <c r="R31238" t="str">
        <f t="shared" si="3419"/>
        <v>C 19.00</v>
      </c>
      <c r="S31238" t="str">
        <f t="shared" si="3420"/>
        <v>C 19.00</v>
      </c>
      <c r="T31238" t="str">
        <f t="shared" si="3421"/>
        <v>C 19.00</v>
      </c>
      <c r="Y31238" t="str">
        <f t="shared" si="3422"/>
        <v>C 19.00000100404</v>
      </c>
    </row>
    <row r="31239" spans="1:25" hidden="1" x14ac:dyDescent="0.25">
      <c r="A31239" t="s">
        <v>70009</v>
      </c>
      <c r="B31239" s="601" t="s">
        <v>2698</v>
      </c>
      <c r="C31239" s="601" t="s">
        <v>733</v>
      </c>
      <c r="D31239" s="601" t="s">
        <v>70112</v>
      </c>
      <c r="E31239" t="s">
        <v>54573</v>
      </c>
      <c r="F31239" t="s">
        <v>54574</v>
      </c>
      <c r="G31239" t="s">
        <v>71177</v>
      </c>
      <c r="H31239" t="b">
        <v>0</v>
      </c>
      <c r="I31239" t="s">
        <v>2711</v>
      </c>
      <c r="K31239" t="str">
        <f t="shared" si="3416"/>
        <v>C19.00_R0100_C0405</v>
      </c>
      <c r="N31239" s="602"/>
      <c r="O31239" t="s">
        <v>71178</v>
      </c>
      <c r="P31239" t="str">
        <f t="shared" si="3417"/>
        <v>C 19.00</v>
      </c>
      <c r="Q31239" t="str">
        <f t="shared" si="3418"/>
        <v>C 19.00</v>
      </c>
      <c r="R31239" t="str">
        <f t="shared" si="3419"/>
        <v>C 19.00</v>
      </c>
      <c r="S31239" t="str">
        <f t="shared" si="3420"/>
        <v>C 19.00</v>
      </c>
      <c r="T31239" t="str">
        <f t="shared" si="3421"/>
        <v>C 19.00</v>
      </c>
      <c r="Y31239" t="str">
        <f t="shared" si="3422"/>
        <v>C 19.00000100405</v>
      </c>
    </row>
    <row r="31240" spans="1:25" hidden="1" x14ac:dyDescent="0.25">
      <c r="A31240" t="s">
        <v>70009</v>
      </c>
      <c r="B31240" s="601" t="s">
        <v>2698</v>
      </c>
      <c r="C31240" s="601" t="s">
        <v>733</v>
      </c>
      <c r="D31240" s="601" t="s">
        <v>70115</v>
      </c>
      <c r="E31240" t="s">
        <v>54573</v>
      </c>
      <c r="F31240" t="s">
        <v>54574</v>
      </c>
      <c r="G31240" t="s">
        <v>71179</v>
      </c>
      <c r="H31240" t="b">
        <v>0</v>
      </c>
      <c r="I31240" t="s">
        <v>2711</v>
      </c>
      <c r="K31240" t="str">
        <f t="shared" si="3416"/>
        <v>C19.00_R0100_C0406</v>
      </c>
      <c r="N31240" s="602"/>
      <c r="O31240" t="s">
        <v>71180</v>
      </c>
      <c r="P31240" t="str">
        <f t="shared" si="3417"/>
        <v>C 19.00</v>
      </c>
      <c r="Q31240" t="str">
        <f t="shared" si="3418"/>
        <v>C 19.00</v>
      </c>
      <c r="R31240" t="str">
        <f t="shared" si="3419"/>
        <v>C 19.00</v>
      </c>
      <c r="S31240" t="str">
        <f t="shared" si="3420"/>
        <v>C 19.00</v>
      </c>
      <c r="T31240" t="str">
        <f t="shared" si="3421"/>
        <v>C 19.00</v>
      </c>
      <c r="Y31240" t="str">
        <f t="shared" si="3422"/>
        <v>C 19.00000100406</v>
      </c>
    </row>
    <row r="31241" spans="1:25" hidden="1" x14ac:dyDescent="0.25">
      <c r="A31241" t="s">
        <v>70009</v>
      </c>
      <c r="B31241" s="601" t="s">
        <v>2698</v>
      </c>
      <c r="C31241" s="601" t="s">
        <v>733</v>
      </c>
      <c r="D31241" s="601" t="s">
        <v>3264</v>
      </c>
      <c r="E31241" t="s">
        <v>70122</v>
      </c>
      <c r="F31241" t="s">
        <v>70123</v>
      </c>
      <c r="G31241" t="s">
        <v>71181</v>
      </c>
      <c r="H31241" t="b">
        <v>0</v>
      </c>
      <c r="I31241" t="s">
        <v>2711</v>
      </c>
      <c r="K31241" t="str">
        <f t="shared" si="3416"/>
        <v>C19.00_R0100_C0570</v>
      </c>
      <c r="N31241" s="602"/>
      <c r="O31241" t="s">
        <v>71182</v>
      </c>
      <c r="P31241" t="str">
        <f t="shared" si="3417"/>
        <v>C 19.00</v>
      </c>
      <c r="Q31241" t="str">
        <f t="shared" si="3418"/>
        <v>C 19.00</v>
      </c>
      <c r="R31241" t="str">
        <f t="shared" si="3419"/>
        <v>C 19.00</v>
      </c>
      <c r="S31241" t="str">
        <f t="shared" si="3420"/>
        <v>C 19.00</v>
      </c>
      <c r="T31241" t="str">
        <f t="shared" si="3421"/>
        <v>C 19.00</v>
      </c>
      <c r="Y31241" t="str">
        <f t="shared" si="3422"/>
        <v>C 19.00000100570</v>
      </c>
    </row>
    <row r="31242" spans="1:25" hidden="1" x14ac:dyDescent="0.25">
      <c r="A31242" t="s">
        <v>70009</v>
      </c>
      <c r="B31242" s="601" t="s">
        <v>2698</v>
      </c>
      <c r="C31242" s="601" t="s">
        <v>733</v>
      </c>
      <c r="D31242" s="601" t="s">
        <v>70125</v>
      </c>
      <c r="E31242" t="s">
        <v>2085</v>
      </c>
      <c r="F31242" t="s">
        <v>24454</v>
      </c>
      <c r="G31242" t="s">
        <v>71181</v>
      </c>
      <c r="H31242" t="b">
        <v>0</v>
      </c>
      <c r="I31242" t="s">
        <v>2711</v>
      </c>
      <c r="K31242" t="str">
        <f t="shared" si="3416"/>
        <v>C19.00_R0100_C0601</v>
      </c>
      <c r="N31242" s="602"/>
      <c r="O31242" t="s">
        <v>71183</v>
      </c>
      <c r="P31242" t="str">
        <f t="shared" si="3417"/>
        <v>C 19.00</v>
      </c>
      <c r="Q31242" t="str">
        <f t="shared" si="3418"/>
        <v>C 19.00</v>
      </c>
      <c r="R31242" t="str">
        <f t="shared" si="3419"/>
        <v>C 19.00</v>
      </c>
      <c r="S31242" t="str">
        <f t="shared" si="3420"/>
        <v>C 19.00</v>
      </c>
      <c r="T31242" t="str">
        <f t="shared" si="3421"/>
        <v>C 19.00</v>
      </c>
      <c r="Y31242" t="str">
        <f t="shared" si="3422"/>
        <v>C 19.00000100601</v>
      </c>
    </row>
    <row r="31243" spans="1:25" hidden="1" x14ac:dyDescent="0.25">
      <c r="A31243" t="s">
        <v>70009</v>
      </c>
      <c r="B31243" s="601" t="s">
        <v>2698</v>
      </c>
      <c r="C31243" s="601" t="s">
        <v>5783</v>
      </c>
      <c r="D31243" s="601" t="s">
        <v>548</v>
      </c>
      <c r="E31243" t="s">
        <v>64583</v>
      </c>
      <c r="F31243" t="s">
        <v>64584</v>
      </c>
      <c r="G31243" t="s">
        <v>71184</v>
      </c>
      <c r="H31243" t="b">
        <v>0</v>
      </c>
      <c r="I31243" t="s">
        <v>2711</v>
      </c>
      <c r="K31243" t="str">
        <f t="shared" si="3416"/>
        <v>C19.00_R0101_C0010</v>
      </c>
      <c r="N31243" s="602"/>
      <c r="O31243" t="s">
        <v>71185</v>
      </c>
      <c r="P31243" t="str">
        <f t="shared" si="3417"/>
        <v>C 19.00</v>
      </c>
      <c r="Q31243" t="str">
        <f t="shared" si="3418"/>
        <v>C 19.00</v>
      </c>
      <c r="R31243" t="str">
        <f t="shared" si="3419"/>
        <v>C 19.00</v>
      </c>
      <c r="S31243" t="str">
        <f t="shared" si="3420"/>
        <v>C 19.00</v>
      </c>
      <c r="T31243" t="str">
        <f t="shared" si="3421"/>
        <v>C 19.00</v>
      </c>
      <c r="Y31243" t="str">
        <f t="shared" si="3422"/>
        <v>C 19.00000101010</v>
      </c>
    </row>
    <row r="31244" spans="1:25" hidden="1" x14ac:dyDescent="0.25">
      <c r="A31244" t="s">
        <v>70009</v>
      </c>
      <c r="B31244" s="601" t="s">
        <v>2698</v>
      </c>
      <c r="C31244" s="601" t="s">
        <v>5783</v>
      </c>
      <c r="D31244" s="601" t="s">
        <v>561</v>
      </c>
      <c r="E31244" t="s">
        <v>64583</v>
      </c>
      <c r="F31244" t="s">
        <v>64584</v>
      </c>
      <c r="G31244" t="s">
        <v>71186</v>
      </c>
      <c r="H31244" t="b">
        <v>0</v>
      </c>
      <c r="I31244" t="s">
        <v>2711</v>
      </c>
      <c r="K31244" t="str">
        <f t="shared" si="3416"/>
        <v>C19.00_R0101_C0020</v>
      </c>
      <c r="N31244" s="602"/>
      <c r="O31244" t="s">
        <v>71187</v>
      </c>
      <c r="P31244" t="str">
        <f t="shared" si="3417"/>
        <v>C 19.00</v>
      </c>
      <c r="Q31244" t="str">
        <f t="shared" si="3418"/>
        <v>C 19.00</v>
      </c>
      <c r="R31244" t="str">
        <f t="shared" si="3419"/>
        <v>C 19.00</v>
      </c>
      <c r="S31244" t="str">
        <f t="shared" si="3420"/>
        <v>C 19.00</v>
      </c>
      <c r="T31244" t="str">
        <f t="shared" si="3421"/>
        <v>C 19.00</v>
      </c>
      <c r="Y31244" t="str">
        <f t="shared" si="3422"/>
        <v>C 19.00000101020</v>
      </c>
    </row>
    <row r="31245" spans="1:25" hidden="1" x14ac:dyDescent="0.25">
      <c r="A31245" t="s">
        <v>70009</v>
      </c>
      <c r="B31245" s="601" t="s">
        <v>2698</v>
      </c>
      <c r="C31245" s="601" t="s">
        <v>5783</v>
      </c>
      <c r="D31245" s="601" t="s">
        <v>719</v>
      </c>
      <c r="E31245" t="s">
        <v>70014</v>
      </c>
      <c r="F31245" t="s">
        <v>70015</v>
      </c>
      <c r="G31245" t="s">
        <v>71188</v>
      </c>
      <c r="H31245" t="b">
        <v>0</v>
      </c>
      <c r="I31245" t="s">
        <v>2711</v>
      </c>
      <c r="K31245" t="str">
        <f t="shared" si="3416"/>
        <v>C19.00_R0101_C0030</v>
      </c>
      <c r="N31245" s="602"/>
      <c r="O31245" t="s">
        <v>71189</v>
      </c>
      <c r="P31245" t="str">
        <f t="shared" si="3417"/>
        <v>C 19.00</v>
      </c>
      <c r="Q31245" t="str">
        <f t="shared" si="3418"/>
        <v>C 19.00</v>
      </c>
      <c r="R31245" t="str">
        <f t="shared" si="3419"/>
        <v>C 19.00</v>
      </c>
      <c r="S31245" t="str">
        <f t="shared" si="3420"/>
        <v>C 19.00</v>
      </c>
      <c r="T31245" t="str">
        <f t="shared" si="3421"/>
        <v>C 19.00</v>
      </c>
      <c r="Y31245" t="str">
        <f t="shared" si="3422"/>
        <v>C 19.00000101030</v>
      </c>
    </row>
    <row r="31246" spans="1:25" hidden="1" x14ac:dyDescent="0.25">
      <c r="A31246" t="s">
        <v>70009</v>
      </c>
      <c r="B31246" s="601" t="s">
        <v>2698</v>
      </c>
      <c r="C31246" s="601" t="s">
        <v>5783</v>
      </c>
      <c r="D31246" s="601" t="s">
        <v>721</v>
      </c>
      <c r="E31246" t="s">
        <v>70014</v>
      </c>
      <c r="F31246" t="s">
        <v>70015</v>
      </c>
      <c r="G31246" t="s">
        <v>71190</v>
      </c>
      <c r="H31246" t="b">
        <v>0</v>
      </c>
      <c r="I31246" t="s">
        <v>2711</v>
      </c>
      <c r="K31246" t="str">
        <f t="shared" si="3416"/>
        <v>C19.00_R0101_C0040</v>
      </c>
      <c r="N31246" s="602"/>
      <c r="O31246" t="s">
        <v>71191</v>
      </c>
      <c r="P31246" t="str">
        <f t="shared" si="3417"/>
        <v>C 19.00</v>
      </c>
      <c r="Q31246" t="str">
        <f t="shared" si="3418"/>
        <v>C 19.00</v>
      </c>
      <c r="R31246" t="str">
        <f t="shared" si="3419"/>
        <v>C 19.00</v>
      </c>
      <c r="S31246" t="str">
        <f t="shared" si="3420"/>
        <v>C 19.00</v>
      </c>
      <c r="T31246" t="str">
        <f t="shared" si="3421"/>
        <v>C 19.00</v>
      </c>
      <c r="Y31246" t="str">
        <f t="shared" si="3422"/>
        <v>C 19.00000101040</v>
      </c>
    </row>
    <row r="31247" spans="1:25" hidden="1" x14ac:dyDescent="0.25">
      <c r="A31247" t="s">
        <v>70009</v>
      </c>
      <c r="B31247" s="601" t="s">
        <v>2698</v>
      </c>
      <c r="C31247" s="601" t="s">
        <v>5783</v>
      </c>
      <c r="D31247" s="601" t="s">
        <v>723</v>
      </c>
      <c r="E31247" t="s">
        <v>54573</v>
      </c>
      <c r="F31247" t="s">
        <v>54574</v>
      </c>
      <c r="G31247" t="s">
        <v>71184</v>
      </c>
      <c r="H31247" t="b">
        <v>0</v>
      </c>
      <c r="I31247" t="s">
        <v>2711</v>
      </c>
      <c r="K31247" t="str">
        <f t="shared" si="3416"/>
        <v>C19.00_R0101_C0050</v>
      </c>
      <c r="N31247" s="602"/>
      <c r="O31247" t="s">
        <v>71192</v>
      </c>
      <c r="P31247" t="str">
        <f t="shared" si="3417"/>
        <v>C 19.00</v>
      </c>
      <c r="Q31247" t="str">
        <f t="shared" si="3418"/>
        <v>C 19.00</v>
      </c>
      <c r="R31247" t="str">
        <f t="shared" si="3419"/>
        <v>C 19.00</v>
      </c>
      <c r="S31247" t="str">
        <f t="shared" si="3420"/>
        <v>C 19.00</v>
      </c>
      <c r="T31247" t="str">
        <f t="shared" si="3421"/>
        <v>C 19.00</v>
      </c>
      <c r="Y31247" t="str">
        <f t="shared" si="3422"/>
        <v>C 19.00000101050</v>
      </c>
    </row>
    <row r="31248" spans="1:25" hidden="1" x14ac:dyDescent="0.25">
      <c r="A31248" t="s">
        <v>70009</v>
      </c>
      <c r="B31248" s="601" t="s">
        <v>2698</v>
      </c>
      <c r="C31248" s="601" t="s">
        <v>5783</v>
      </c>
      <c r="D31248" s="601" t="s">
        <v>725</v>
      </c>
      <c r="E31248" t="s">
        <v>54573</v>
      </c>
      <c r="F31248" t="s">
        <v>54574</v>
      </c>
      <c r="G31248" t="s">
        <v>71186</v>
      </c>
      <c r="H31248" t="b">
        <v>0</v>
      </c>
      <c r="I31248" t="s">
        <v>2711</v>
      </c>
      <c r="K31248" t="str">
        <f t="shared" si="3416"/>
        <v>C19.00_R0101_C0060</v>
      </c>
      <c r="N31248" s="602"/>
      <c r="O31248" t="s">
        <v>71193</v>
      </c>
      <c r="P31248" t="str">
        <f t="shared" si="3417"/>
        <v>C 19.00</v>
      </c>
      <c r="Q31248" t="str">
        <f t="shared" si="3418"/>
        <v>C 19.00</v>
      </c>
      <c r="R31248" t="str">
        <f t="shared" si="3419"/>
        <v>C 19.00</v>
      </c>
      <c r="S31248" t="str">
        <f t="shared" si="3420"/>
        <v>C 19.00</v>
      </c>
      <c r="T31248" t="str">
        <f t="shared" si="3421"/>
        <v>C 19.00</v>
      </c>
      <c r="Y31248" t="str">
        <f t="shared" si="3422"/>
        <v>C 19.00000101060</v>
      </c>
    </row>
    <row r="31249" spans="1:25" hidden="1" x14ac:dyDescent="0.25">
      <c r="A31249" t="s">
        <v>70009</v>
      </c>
      <c r="B31249" s="601" t="s">
        <v>2698</v>
      </c>
      <c r="C31249" s="601" t="s">
        <v>5783</v>
      </c>
      <c r="D31249" s="601" t="s">
        <v>2894</v>
      </c>
      <c r="E31249" t="s">
        <v>54573</v>
      </c>
      <c r="F31249" t="s">
        <v>54574</v>
      </c>
      <c r="G31249" t="s">
        <v>71194</v>
      </c>
      <c r="H31249" t="b">
        <v>0</v>
      </c>
      <c r="I31249" t="s">
        <v>2711</v>
      </c>
      <c r="K31249" t="str">
        <f t="shared" si="3416"/>
        <v>C19.00_R0101_C0061</v>
      </c>
      <c r="N31249" s="602"/>
      <c r="O31249" t="s">
        <v>71195</v>
      </c>
      <c r="P31249" t="str">
        <f t="shared" si="3417"/>
        <v>C 19.00</v>
      </c>
      <c r="Q31249" t="str">
        <f t="shared" si="3418"/>
        <v>C 19.00</v>
      </c>
      <c r="R31249" t="str">
        <f t="shared" si="3419"/>
        <v>C 19.00</v>
      </c>
      <c r="S31249" t="str">
        <f t="shared" si="3420"/>
        <v>C 19.00</v>
      </c>
      <c r="T31249" t="str">
        <f t="shared" si="3421"/>
        <v>C 19.00</v>
      </c>
      <c r="Y31249" t="str">
        <f t="shared" si="3422"/>
        <v>C 19.00000101061</v>
      </c>
    </row>
    <row r="31250" spans="1:25" hidden="1" x14ac:dyDescent="0.25">
      <c r="A31250" t="s">
        <v>70009</v>
      </c>
      <c r="B31250" s="601" t="s">
        <v>2698</v>
      </c>
      <c r="C31250" s="601" t="s">
        <v>5783</v>
      </c>
      <c r="D31250" s="601" t="s">
        <v>2897</v>
      </c>
      <c r="E31250" t="s">
        <v>54573</v>
      </c>
      <c r="F31250" t="s">
        <v>54574</v>
      </c>
      <c r="G31250" t="s">
        <v>71196</v>
      </c>
      <c r="H31250" t="b">
        <v>0</v>
      </c>
      <c r="I31250" t="s">
        <v>2711</v>
      </c>
      <c r="K31250" t="str">
        <f t="shared" si="3416"/>
        <v>C19.00_R0101_C0062</v>
      </c>
      <c r="N31250" s="602"/>
      <c r="O31250" t="s">
        <v>71197</v>
      </c>
      <c r="P31250" t="str">
        <f t="shared" si="3417"/>
        <v>C 19.00</v>
      </c>
      <c r="Q31250" t="str">
        <f t="shared" si="3418"/>
        <v>C 19.00</v>
      </c>
      <c r="R31250" t="str">
        <f t="shared" si="3419"/>
        <v>C 19.00</v>
      </c>
      <c r="S31250" t="str">
        <f t="shared" si="3420"/>
        <v>C 19.00</v>
      </c>
      <c r="T31250" t="str">
        <f t="shared" si="3421"/>
        <v>C 19.00</v>
      </c>
      <c r="Y31250" t="str">
        <f t="shared" si="3422"/>
        <v>C 19.00000101062</v>
      </c>
    </row>
    <row r="31251" spans="1:25" hidden="1" x14ac:dyDescent="0.25">
      <c r="A31251" t="s">
        <v>70009</v>
      </c>
      <c r="B31251" s="601" t="s">
        <v>2698</v>
      </c>
      <c r="C31251" s="601" t="s">
        <v>5783</v>
      </c>
      <c r="D31251" s="601" t="s">
        <v>2900</v>
      </c>
      <c r="E31251" t="s">
        <v>54573</v>
      </c>
      <c r="F31251" t="s">
        <v>54574</v>
      </c>
      <c r="G31251" t="s">
        <v>71198</v>
      </c>
      <c r="H31251" t="b">
        <v>0</v>
      </c>
      <c r="I31251" t="s">
        <v>2711</v>
      </c>
      <c r="K31251" t="str">
        <f t="shared" si="3416"/>
        <v>C19.00_R0101_C0063</v>
      </c>
      <c r="N31251" s="602"/>
      <c r="O31251" t="s">
        <v>71199</v>
      </c>
      <c r="P31251" t="str">
        <f t="shared" si="3417"/>
        <v>C 19.00</v>
      </c>
      <c r="Q31251" t="str">
        <f t="shared" si="3418"/>
        <v>C 19.00</v>
      </c>
      <c r="R31251" t="str">
        <f t="shared" si="3419"/>
        <v>C 19.00</v>
      </c>
      <c r="S31251" t="str">
        <f t="shared" si="3420"/>
        <v>C 19.00</v>
      </c>
      <c r="T31251" t="str">
        <f t="shared" si="3421"/>
        <v>C 19.00</v>
      </c>
      <c r="Y31251" t="str">
        <f t="shared" si="3422"/>
        <v>C 19.00000101063</v>
      </c>
    </row>
    <row r="31252" spans="1:25" hidden="1" x14ac:dyDescent="0.25">
      <c r="A31252" t="s">
        <v>70009</v>
      </c>
      <c r="B31252" s="601" t="s">
        <v>2698</v>
      </c>
      <c r="C31252" s="601" t="s">
        <v>5783</v>
      </c>
      <c r="D31252" s="601" t="s">
        <v>2903</v>
      </c>
      <c r="E31252" t="s">
        <v>54573</v>
      </c>
      <c r="F31252" t="s">
        <v>54574</v>
      </c>
      <c r="G31252" t="s">
        <v>71200</v>
      </c>
      <c r="H31252" t="b">
        <v>0</v>
      </c>
      <c r="I31252" t="s">
        <v>2711</v>
      </c>
      <c r="K31252" t="str">
        <f t="shared" si="3416"/>
        <v>C19.00_R0101_C0064</v>
      </c>
      <c r="N31252" s="602"/>
      <c r="O31252" t="s">
        <v>71201</v>
      </c>
      <c r="P31252" t="str">
        <f t="shared" si="3417"/>
        <v>C 19.00</v>
      </c>
      <c r="Q31252" t="str">
        <f t="shared" si="3418"/>
        <v>C 19.00</v>
      </c>
      <c r="R31252" t="str">
        <f t="shared" si="3419"/>
        <v>C 19.00</v>
      </c>
      <c r="S31252" t="str">
        <f t="shared" si="3420"/>
        <v>C 19.00</v>
      </c>
      <c r="T31252" t="str">
        <f t="shared" si="3421"/>
        <v>C 19.00</v>
      </c>
      <c r="Y31252" t="str">
        <f t="shared" si="3422"/>
        <v>C 19.00000101064</v>
      </c>
    </row>
    <row r="31253" spans="1:25" hidden="1" x14ac:dyDescent="0.25">
      <c r="A31253" t="s">
        <v>70009</v>
      </c>
      <c r="B31253" s="601" t="s">
        <v>2698</v>
      </c>
      <c r="C31253" s="601" t="s">
        <v>5783</v>
      </c>
      <c r="D31253" s="601" t="s">
        <v>2906</v>
      </c>
      <c r="E31253" t="s">
        <v>54573</v>
      </c>
      <c r="F31253" t="s">
        <v>54574</v>
      </c>
      <c r="G31253" t="s">
        <v>71202</v>
      </c>
      <c r="H31253" t="b">
        <v>0</v>
      </c>
      <c r="I31253" t="s">
        <v>2711</v>
      </c>
      <c r="K31253" t="str">
        <f t="shared" si="3416"/>
        <v>C19.00_R0101_C0065</v>
      </c>
      <c r="N31253" s="602"/>
      <c r="O31253" t="s">
        <v>71203</v>
      </c>
      <c r="P31253" t="str">
        <f t="shared" si="3417"/>
        <v>C 19.00</v>
      </c>
      <c r="Q31253" t="str">
        <f t="shared" si="3418"/>
        <v>C 19.00</v>
      </c>
      <c r="R31253" t="str">
        <f t="shared" si="3419"/>
        <v>C 19.00</v>
      </c>
      <c r="S31253" t="str">
        <f t="shared" si="3420"/>
        <v>C 19.00</v>
      </c>
      <c r="T31253" t="str">
        <f t="shared" si="3421"/>
        <v>C 19.00</v>
      </c>
      <c r="Y31253" t="str">
        <f t="shared" si="3422"/>
        <v>C 19.00000101065</v>
      </c>
    </row>
    <row r="31254" spans="1:25" hidden="1" x14ac:dyDescent="0.25">
      <c r="A31254" t="s">
        <v>70009</v>
      </c>
      <c r="B31254" s="601" t="s">
        <v>2698</v>
      </c>
      <c r="C31254" s="601" t="s">
        <v>5783</v>
      </c>
      <c r="D31254" s="601" t="s">
        <v>2909</v>
      </c>
      <c r="E31254" t="s">
        <v>54573</v>
      </c>
      <c r="F31254" t="s">
        <v>54574</v>
      </c>
      <c r="G31254" t="s">
        <v>71204</v>
      </c>
      <c r="H31254" t="b">
        <v>0</v>
      </c>
      <c r="I31254" t="s">
        <v>2711</v>
      </c>
      <c r="K31254" t="str">
        <f t="shared" si="3416"/>
        <v>C19.00_R0101_C0066</v>
      </c>
      <c r="N31254" s="602"/>
      <c r="O31254" t="s">
        <v>71205</v>
      </c>
      <c r="P31254" t="str">
        <f t="shared" si="3417"/>
        <v>C 19.00</v>
      </c>
      <c r="Q31254" t="str">
        <f t="shared" si="3418"/>
        <v>C 19.00</v>
      </c>
      <c r="R31254" t="str">
        <f t="shared" si="3419"/>
        <v>C 19.00</v>
      </c>
      <c r="S31254" t="str">
        <f t="shared" si="3420"/>
        <v>C 19.00</v>
      </c>
      <c r="T31254" t="str">
        <f t="shared" si="3421"/>
        <v>C 19.00</v>
      </c>
      <c r="Y31254" t="str">
        <f t="shared" si="3422"/>
        <v>C 19.00000101066</v>
      </c>
    </row>
    <row r="31255" spans="1:25" hidden="1" x14ac:dyDescent="0.25">
      <c r="A31255" t="s">
        <v>70009</v>
      </c>
      <c r="B31255" s="601" t="s">
        <v>2698</v>
      </c>
      <c r="C31255" s="601" t="s">
        <v>5783</v>
      </c>
      <c r="D31255" s="601" t="s">
        <v>3582</v>
      </c>
      <c r="E31255" t="s">
        <v>54573</v>
      </c>
      <c r="F31255" t="s">
        <v>54574</v>
      </c>
      <c r="G31255" t="s">
        <v>71206</v>
      </c>
      <c r="H31255" t="b">
        <v>0</v>
      </c>
      <c r="I31255" t="s">
        <v>2711</v>
      </c>
      <c r="K31255" t="str">
        <f t="shared" si="3416"/>
        <v>C19.00_R0101_C0071</v>
      </c>
      <c r="N31255" s="602"/>
      <c r="O31255" t="s">
        <v>71207</v>
      </c>
      <c r="P31255" t="str">
        <f t="shared" si="3417"/>
        <v>C 19.00</v>
      </c>
      <c r="Q31255" t="str">
        <f t="shared" si="3418"/>
        <v>C 19.00</v>
      </c>
      <c r="R31255" t="str">
        <f t="shared" si="3419"/>
        <v>C 19.00</v>
      </c>
      <c r="S31255" t="str">
        <f t="shared" si="3420"/>
        <v>C 19.00</v>
      </c>
      <c r="T31255" t="str">
        <f t="shared" si="3421"/>
        <v>C 19.00</v>
      </c>
      <c r="Y31255" t="str">
        <f t="shared" si="3422"/>
        <v>C 19.00000101071</v>
      </c>
    </row>
    <row r="31256" spans="1:25" hidden="1" x14ac:dyDescent="0.25">
      <c r="A31256" t="s">
        <v>70009</v>
      </c>
      <c r="B31256" s="601" t="s">
        <v>2698</v>
      </c>
      <c r="C31256" s="601" t="s">
        <v>5783</v>
      </c>
      <c r="D31256" s="601" t="s">
        <v>10317</v>
      </c>
      <c r="E31256" t="s">
        <v>54573</v>
      </c>
      <c r="F31256" t="s">
        <v>54574</v>
      </c>
      <c r="G31256" t="s">
        <v>71208</v>
      </c>
      <c r="H31256" t="b">
        <v>0</v>
      </c>
      <c r="I31256" t="s">
        <v>2711</v>
      </c>
      <c r="K31256" t="str">
        <f t="shared" si="3416"/>
        <v>C19.00_R0101_C0072</v>
      </c>
      <c r="N31256" s="602"/>
      <c r="O31256" t="s">
        <v>71209</v>
      </c>
      <c r="P31256" t="str">
        <f t="shared" si="3417"/>
        <v>C 19.00</v>
      </c>
      <c r="Q31256" t="str">
        <f t="shared" si="3418"/>
        <v>C 19.00</v>
      </c>
      <c r="R31256" t="str">
        <f t="shared" si="3419"/>
        <v>C 19.00</v>
      </c>
      <c r="S31256" t="str">
        <f t="shared" si="3420"/>
        <v>C 19.00</v>
      </c>
      <c r="T31256" t="str">
        <f t="shared" si="3421"/>
        <v>C 19.00</v>
      </c>
      <c r="Y31256" t="str">
        <f t="shared" si="3422"/>
        <v>C 19.00000101072</v>
      </c>
    </row>
    <row r="31257" spans="1:25" hidden="1" x14ac:dyDescent="0.25">
      <c r="A31257" t="s">
        <v>70009</v>
      </c>
      <c r="B31257" s="601" t="s">
        <v>2698</v>
      </c>
      <c r="C31257" s="601" t="s">
        <v>5783</v>
      </c>
      <c r="D31257" s="601" t="s">
        <v>70038</v>
      </c>
      <c r="E31257" t="s">
        <v>54573</v>
      </c>
      <c r="F31257" t="s">
        <v>54574</v>
      </c>
      <c r="G31257" t="s">
        <v>71210</v>
      </c>
      <c r="H31257" t="b">
        <v>0</v>
      </c>
      <c r="I31257" t="s">
        <v>2711</v>
      </c>
      <c r="K31257" t="str">
        <f t="shared" si="3416"/>
        <v>C19.00_R0101_C0073</v>
      </c>
      <c r="N31257" s="602"/>
      <c r="O31257" t="s">
        <v>71211</v>
      </c>
      <c r="P31257" t="str">
        <f t="shared" si="3417"/>
        <v>C 19.00</v>
      </c>
      <c r="Q31257" t="str">
        <f t="shared" si="3418"/>
        <v>C 19.00</v>
      </c>
      <c r="R31257" t="str">
        <f t="shared" si="3419"/>
        <v>C 19.00</v>
      </c>
      <c r="S31257" t="str">
        <f t="shared" si="3420"/>
        <v>C 19.00</v>
      </c>
      <c r="T31257" t="str">
        <f t="shared" si="3421"/>
        <v>C 19.00</v>
      </c>
      <c r="Y31257" t="str">
        <f t="shared" si="3422"/>
        <v>C 19.00000101073</v>
      </c>
    </row>
    <row r="31258" spans="1:25" hidden="1" x14ac:dyDescent="0.25">
      <c r="A31258" t="s">
        <v>70009</v>
      </c>
      <c r="B31258" s="601" t="s">
        <v>2698</v>
      </c>
      <c r="C31258" s="601" t="s">
        <v>5783</v>
      </c>
      <c r="D31258" s="601" t="s">
        <v>70041</v>
      </c>
      <c r="E31258" t="s">
        <v>54573</v>
      </c>
      <c r="F31258" t="s">
        <v>54574</v>
      </c>
      <c r="G31258" t="s">
        <v>71212</v>
      </c>
      <c r="H31258" t="b">
        <v>0</v>
      </c>
      <c r="I31258" t="s">
        <v>2711</v>
      </c>
      <c r="K31258" t="str">
        <f t="shared" si="3416"/>
        <v>C19.00_R0101_C0074</v>
      </c>
      <c r="N31258" s="602"/>
      <c r="O31258" t="s">
        <v>71213</v>
      </c>
      <c r="P31258" t="str">
        <f t="shared" si="3417"/>
        <v>C 19.00</v>
      </c>
      <c r="Q31258" t="str">
        <f t="shared" si="3418"/>
        <v>C 19.00</v>
      </c>
      <c r="R31258" t="str">
        <f t="shared" si="3419"/>
        <v>C 19.00</v>
      </c>
      <c r="S31258" t="str">
        <f t="shared" si="3420"/>
        <v>C 19.00</v>
      </c>
      <c r="T31258" t="str">
        <f t="shared" si="3421"/>
        <v>C 19.00</v>
      </c>
      <c r="Y31258" t="str">
        <f t="shared" si="3422"/>
        <v>C 19.00000101074</v>
      </c>
    </row>
    <row r="31259" spans="1:25" hidden="1" x14ac:dyDescent="0.25">
      <c r="A31259" t="s">
        <v>70009</v>
      </c>
      <c r="B31259" s="601" t="s">
        <v>2698</v>
      </c>
      <c r="C31259" s="601" t="s">
        <v>5783</v>
      </c>
      <c r="D31259" s="601" t="s">
        <v>18163</v>
      </c>
      <c r="E31259" t="s">
        <v>54573</v>
      </c>
      <c r="F31259" t="s">
        <v>54574</v>
      </c>
      <c r="G31259" t="s">
        <v>71214</v>
      </c>
      <c r="H31259" t="b">
        <v>0</v>
      </c>
      <c r="I31259" t="s">
        <v>2711</v>
      </c>
      <c r="K31259" t="str">
        <f t="shared" si="3416"/>
        <v>C19.00_R0101_C0075</v>
      </c>
      <c r="N31259" s="602"/>
      <c r="O31259" t="s">
        <v>71215</v>
      </c>
      <c r="P31259" t="str">
        <f t="shared" si="3417"/>
        <v>C 19.00</v>
      </c>
      <c r="Q31259" t="str">
        <f t="shared" si="3418"/>
        <v>C 19.00</v>
      </c>
      <c r="R31259" t="str">
        <f t="shared" si="3419"/>
        <v>C 19.00</v>
      </c>
      <c r="S31259" t="str">
        <f t="shared" si="3420"/>
        <v>C 19.00</v>
      </c>
      <c r="T31259" t="str">
        <f t="shared" si="3421"/>
        <v>C 19.00</v>
      </c>
      <c r="Y31259" t="str">
        <f t="shared" si="3422"/>
        <v>C 19.00000101075</v>
      </c>
    </row>
    <row r="31260" spans="1:25" hidden="1" x14ac:dyDescent="0.25">
      <c r="A31260" t="s">
        <v>70009</v>
      </c>
      <c r="B31260" s="601" t="s">
        <v>2698</v>
      </c>
      <c r="C31260" s="601" t="s">
        <v>5783</v>
      </c>
      <c r="D31260" s="601" t="s">
        <v>70046</v>
      </c>
      <c r="E31260" t="s">
        <v>54573</v>
      </c>
      <c r="F31260" t="s">
        <v>54574</v>
      </c>
      <c r="G31260" t="s">
        <v>71216</v>
      </c>
      <c r="H31260" t="b">
        <v>0</v>
      </c>
      <c r="I31260" t="s">
        <v>2711</v>
      </c>
      <c r="K31260" t="str">
        <f t="shared" si="3416"/>
        <v>C19.00_R0101_C0076</v>
      </c>
      <c r="N31260" s="602"/>
      <c r="O31260" t="s">
        <v>71217</v>
      </c>
      <c r="P31260" t="str">
        <f t="shared" si="3417"/>
        <v>C 19.00</v>
      </c>
      <c r="Q31260" t="str">
        <f t="shared" si="3418"/>
        <v>C 19.00</v>
      </c>
      <c r="R31260" t="str">
        <f t="shared" si="3419"/>
        <v>C 19.00</v>
      </c>
      <c r="S31260" t="str">
        <f t="shared" si="3420"/>
        <v>C 19.00</v>
      </c>
      <c r="T31260" t="str">
        <f t="shared" si="3421"/>
        <v>C 19.00</v>
      </c>
      <c r="Y31260" t="str">
        <f t="shared" si="3422"/>
        <v>C 19.00000101076</v>
      </c>
    </row>
    <row r="31261" spans="1:25" hidden="1" x14ac:dyDescent="0.25">
      <c r="A31261" t="s">
        <v>70009</v>
      </c>
      <c r="B31261" s="601" t="s">
        <v>2698</v>
      </c>
      <c r="C31261" s="601" t="s">
        <v>5783</v>
      </c>
      <c r="D31261" s="601" t="s">
        <v>70049</v>
      </c>
      <c r="E31261" t="s">
        <v>54573</v>
      </c>
      <c r="F31261" t="s">
        <v>54574</v>
      </c>
      <c r="G31261" t="s">
        <v>71218</v>
      </c>
      <c r="H31261" t="b">
        <v>0</v>
      </c>
      <c r="I31261" t="s">
        <v>2711</v>
      </c>
      <c r="K31261" t="str">
        <f t="shared" si="3416"/>
        <v>C19.00_R0101_C0077</v>
      </c>
      <c r="N31261" s="602"/>
      <c r="O31261" t="s">
        <v>71219</v>
      </c>
      <c r="P31261" t="str">
        <f t="shared" si="3417"/>
        <v>C 19.00</v>
      </c>
      <c r="Q31261" t="str">
        <f t="shared" si="3418"/>
        <v>C 19.00</v>
      </c>
      <c r="R31261" t="str">
        <f t="shared" si="3419"/>
        <v>C 19.00</v>
      </c>
      <c r="S31261" t="str">
        <f t="shared" si="3420"/>
        <v>C 19.00</v>
      </c>
      <c r="T31261" t="str">
        <f t="shared" si="3421"/>
        <v>C 19.00</v>
      </c>
      <c r="Y31261" t="str">
        <f t="shared" si="3422"/>
        <v>C 19.00000101077</v>
      </c>
    </row>
    <row r="31262" spans="1:25" hidden="1" x14ac:dyDescent="0.25">
      <c r="A31262" t="s">
        <v>70009</v>
      </c>
      <c r="B31262" s="601" t="s">
        <v>2698</v>
      </c>
      <c r="C31262" s="601" t="s">
        <v>5783</v>
      </c>
      <c r="D31262" s="601" t="s">
        <v>70052</v>
      </c>
      <c r="E31262" t="s">
        <v>54573</v>
      </c>
      <c r="F31262" t="s">
        <v>54574</v>
      </c>
      <c r="G31262" t="s">
        <v>71220</v>
      </c>
      <c r="H31262" t="b">
        <v>0</v>
      </c>
      <c r="I31262" t="s">
        <v>2711</v>
      </c>
      <c r="K31262" t="str">
        <f t="shared" si="3416"/>
        <v>C19.00_R0101_C0078</v>
      </c>
      <c r="N31262" s="602"/>
      <c r="O31262" t="s">
        <v>71221</v>
      </c>
      <c r="P31262" t="str">
        <f t="shared" si="3417"/>
        <v>C 19.00</v>
      </c>
      <c r="Q31262" t="str">
        <f t="shared" si="3418"/>
        <v>C 19.00</v>
      </c>
      <c r="R31262" t="str">
        <f t="shared" si="3419"/>
        <v>C 19.00</v>
      </c>
      <c r="S31262" t="str">
        <f t="shared" si="3420"/>
        <v>C 19.00</v>
      </c>
      <c r="T31262" t="str">
        <f t="shared" si="3421"/>
        <v>C 19.00</v>
      </c>
      <c r="Y31262" t="str">
        <f t="shared" si="3422"/>
        <v>C 19.00000101078</v>
      </c>
    </row>
    <row r="31263" spans="1:25" hidden="1" x14ac:dyDescent="0.25">
      <c r="A31263" t="s">
        <v>70009</v>
      </c>
      <c r="B31263" s="601" t="s">
        <v>2698</v>
      </c>
      <c r="C31263" s="601" t="s">
        <v>5783</v>
      </c>
      <c r="D31263" s="601" t="s">
        <v>70055</v>
      </c>
      <c r="E31263" t="s">
        <v>54573</v>
      </c>
      <c r="F31263" t="s">
        <v>54574</v>
      </c>
      <c r="G31263" t="s">
        <v>71222</v>
      </c>
      <c r="H31263" t="b">
        <v>0</v>
      </c>
      <c r="I31263" t="s">
        <v>2711</v>
      </c>
      <c r="K31263" t="str">
        <f t="shared" si="3416"/>
        <v>C19.00_R0101_C0079</v>
      </c>
      <c r="N31263" s="602"/>
      <c r="O31263" t="s">
        <v>71223</v>
      </c>
      <c r="P31263" t="str">
        <f t="shared" si="3417"/>
        <v>C 19.00</v>
      </c>
      <c r="Q31263" t="str">
        <f t="shared" si="3418"/>
        <v>C 19.00</v>
      </c>
      <c r="R31263" t="str">
        <f t="shared" si="3419"/>
        <v>C 19.00</v>
      </c>
      <c r="S31263" t="str">
        <f t="shared" si="3420"/>
        <v>C 19.00</v>
      </c>
      <c r="T31263" t="str">
        <f t="shared" si="3421"/>
        <v>C 19.00</v>
      </c>
      <c r="Y31263" t="str">
        <f t="shared" si="3422"/>
        <v>C 19.00000101079</v>
      </c>
    </row>
    <row r="31264" spans="1:25" hidden="1" x14ac:dyDescent="0.25">
      <c r="A31264" t="s">
        <v>70009</v>
      </c>
      <c r="B31264" s="601" t="s">
        <v>2698</v>
      </c>
      <c r="C31264" s="601" t="s">
        <v>5783</v>
      </c>
      <c r="D31264" s="601" t="s">
        <v>3328</v>
      </c>
      <c r="E31264" t="s">
        <v>54573</v>
      </c>
      <c r="F31264" t="s">
        <v>54574</v>
      </c>
      <c r="G31264" t="s">
        <v>71224</v>
      </c>
      <c r="H31264" t="b">
        <v>0</v>
      </c>
      <c r="I31264" t="s">
        <v>2711</v>
      </c>
      <c r="K31264" t="str">
        <f t="shared" si="3416"/>
        <v>C19.00_R0101_C0081</v>
      </c>
      <c r="N31264" s="602"/>
      <c r="O31264" t="s">
        <v>71225</v>
      </c>
      <c r="P31264" t="str">
        <f t="shared" si="3417"/>
        <v>C 19.00</v>
      </c>
      <c r="Q31264" t="str">
        <f t="shared" si="3418"/>
        <v>C 19.00</v>
      </c>
      <c r="R31264" t="str">
        <f t="shared" si="3419"/>
        <v>C 19.00</v>
      </c>
      <c r="S31264" t="str">
        <f t="shared" si="3420"/>
        <v>C 19.00</v>
      </c>
      <c r="T31264" t="str">
        <f t="shared" si="3421"/>
        <v>C 19.00</v>
      </c>
      <c r="Y31264" t="str">
        <f t="shared" si="3422"/>
        <v>C 19.00000101081</v>
      </c>
    </row>
    <row r="31265" spans="1:25" hidden="1" x14ac:dyDescent="0.25">
      <c r="A31265" t="s">
        <v>70009</v>
      </c>
      <c r="B31265" s="601" t="s">
        <v>2698</v>
      </c>
      <c r="C31265" s="601" t="s">
        <v>5783</v>
      </c>
      <c r="D31265" s="601" t="s">
        <v>54281</v>
      </c>
      <c r="E31265" t="s">
        <v>54573</v>
      </c>
      <c r="F31265" t="s">
        <v>54574</v>
      </c>
      <c r="G31265" t="s">
        <v>71226</v>
      </c>
      <c r="H31265" t="b">
        <v>0</v>
      </c>
      <c r="I31265" t="s">
        <v>2711</v>
      </c>
      <c r="K31265" t="str">
        <f t="shared" si="3416"/>
        <v>C19.00_R0101_C0082</v>
      </c>
      <c r="N31265" s="602"/>
      <c r="O31265" t="s">
        <v>71227</v>
      </c>
      <c r="P31265" t="str">
        <f t="shared" si="3417"/>
        <v>C 19.00</v>
      </c>
      <c r="Q31265" t="str">
        <f t="shared" si="3418"/>
        <v>C 19.00</v>
      </c>
      <c r="R31265" t="str">
        <f t="shared" si="3419"/>
        <v>C 19.00</v>
      </c>
      <c r="S31265" t="str">
        <f t="shared" si="3420"/>
        <v>C 19.00</v>
      </c>
      <c r="T31265" t="str">
        <f t="shared" si="3421"/>
        <v>C 19.00</v>
      </c>
      <c r="Y31265" t="str">
        <f t="shared" si="3422"/>
        <v>C 19.00000101082</v>
      </c>
    </row>
    <row r="31266" spans="1:25" hidden="1" x14ac:dyDescent="0.25">
      <c r="A31266" t="s">
        <v>70009</v>
      </c>
      <c r="B31266" s="601" t="s">
        <v>2698</v>
      </c>
      <c r="C31266" s="601" t="s">
        <v>5783</v>
      </c>
      <c r="D31266" s="601" t="s">
        <v>3331</v>
      </c>
      <c r="E31266" t="s">
        <v>54573</v>
      </c>
      <c r="F31266" t="s">
        <v>54574</v>
      </c>
      <c r="G31266" t="s">
        <v>71228</v>
      </c>
      <c r="H31266" t="b">
        <v>0</v>
      </c>
      <c r="I31266" t="s">
        <v>2711</v>
      </c>
      <c r="K31266" t="str">
        <f t="shared" si="3416"/>
        <v>C19.00_R0101_C0083</v>
      </c>
      <c r="N31266" s="602"/>
      <c r="O31266" t="s">
        <v>71229</v>
      </c>
      <c r="P31266" t="str">
        <f t="shared" si="3417"/>
        <v>C 19.00</v>
      </c>
      <c r="Q31266" t="str">
        <f t="shared" si="3418"/>
        <v>C 19.00</v>
      </c>
      <c r="R31266" t="str">
        <f t="shared" si="3419"/>
        <v>C 19.00</v>
      </c>
      <c r="S31266" t="str">
        <f t="shared" si="3420"/>
        <v>C 19.00</v>
      </c>
      <c r="T31266" t="str">
        <f t="shared" si="3421"/>
        <v>C 19.00</v>
      </c>
      <c r="Y31266" t="str">
        <f t="shared" si="3422"/>
        <v>C 19.00000101083</v>
      </c>
    </row>
    <row r="31267" spans="1:25" hidden="1" x14ac:dyDescent="0.25">
      <c r="A31267" t="s">
        <v>70009</v>
      </c>
      <c r="B31267" s="601" t="s">
        <v>2698</v>
      </c>
      <c r="C31267" s="601" t="s">
        <v>5783</v>
      </c>
      <c r="D31267" s="601" t="s">
        <v>3116</v>
      </c>
      <c r="E31267" t="s">
        <v>54573</v>
      </c>
      <c r="F31267" t="s">
        <v>54574</v>
      </c>
      <c r="G31267" t="s">
        <v>71230</v>
      </c>
      <c r="H31267" t="b">
        <v>0</v>
      </c>
      <c r="I31267" t="s">
        <v>2711</v>
      </c>
      <c r="K31267" t="str">
        <f t="shared" si="3416"/>
        <v>C19.00_R0101_C0085</v>
      </c>
      <c r="N31267" s="602"/>
      <c r="O31267" t="s">
        <v>71231</v>
      </c>
      <c r="P31267" t="str">
        <f t="shared" si="3417"/>
        <v>C 19.00</v>
      </c>
      <c r="Q31267" t="str">
        <f t="shared" si="3418"/>
        <v>C 19.00</v>
      </c>
      <c r="R31267" t="str">
        <f t="shared" si="3419"/>
        <v>C 19.00</v>
      </c>
      <c r="S31267" t="str">
        <f t="shared" si="3420"/>
        <v>C 19.00</v>
      </c>
      <c r="T31267" t="str">
        <f t="shared" si="3421"/>
        <v>C 19.00</v>
      </c>
      <c r="Y31267" t="str">
        <f t="shared" si="3422"/>
        <v>C 19.00000101085</v>
      </c>
    </row>
    <row r="31268" spans="1:25" hidden="1" x14ac:dyDescent="0.25">
      <c r="A31268" t="s">
        <v>70009</v>
      </c>
      <c r="B31268" s="601" t="s">
        <v>2698</v>
      </c>
      <c r="C31268" s="601" t="s">
        <v>5783</v>
      </c>
      <c r="D31268" s="601" t="s">
        <v>3341</v>
      </c>
      <c r="E31268" t="s">
        <v>54573</v>
      </c>
      <c r="F31268" t="s">
        <v>54574</v>
      </c>
      <c r="G31268" t="s">
        <v>71232</v>
      </c>
      <c r="H31268" t="b">
        <v>0</v>
      </c>
      <c r="I31268" t="s">
        <v>2711</v>
      </c>
      <c r="K31268" t="str">
        <f t="shared" si="3416"/>
        <v>C19.00_R0101_C0086</v>
      </c>
      <c r="N31268" s="602"/>
      <c r="O31268" t="s">
        <v>71233</v>
      </c>
      <c r="P31268" t="str">
        <f t="shared" si="3417"/>
        <v>C 19.00</v>
      </c>
      <c r="Q31268" t="str">
        <f t="shared" si="3418"/>
        <v>C 19.00</v>
      </c>
      <c r="R31268" t="str">
        <f t="shared" si="3419"/>
        <v>C 19.00</v>
      </c>
      <c r="S31268" t="str">
        <f t="shared" si="3420"/>
        <v>C 19.00</v>
      </c>
      <c r="T31268" t="str">
        <f t="shared" si="3421"/>
        <v>C 19.00</v>
      </c>
      <c r="Y31268" t="str">
        <f t="shared" si="3422"/>
        <v>C 19.00000101086</v>
      </c>
    </row>
    <row r="31269" spans="1:25" hidden="1" x14ac:dyDescent="0.25">
      <c r="A31269" t="s">
        <v>70009</v>
      </c>
      <c r="B31269" s="601" t="s">
        <v>2698</v>
      </c>
      <c r="C31269" s="601" t="s">
        <v>5783</v>
      </c>
      <c r="D31269" s="601" t="s">
        <v>70068</v>
      </c>
      <c r="E31269" t="s">
        <v>54573</v>
      </c>
      <c r="F31269" t="s">
        <v>54574</v>
      </c>
      <c r="G31269" t="s">
        <v>71234</v>
      </c>
      <c r="H31269" t="b">
        <v>0</v>
      </c>
      <c r="I31269" t="s">
        <v>2711</v>
      </c>
      <c r="K31269" t="str">
        <f t="shared" si="3416"/>
        <v>C19.00_R0101_C0087</v>
      </c>
      <c r="N31269" s="602"/>
      <c r="O31269" t="s">
        <v>71235</v>
      </c>
      <c r="P31269" t="str">
        <f t="shared" si="3417"/>
        <v>C 19.00</v>
      </c>
      <c r="Q31269" t="str">
        <f t="shared" si="3418"/>
        <v>C 19.00</v>
      </c>
      <c r="R31269" t="str">
        <f t="shared" si="3419"/>
        <v>C 19.00</v>
      </c>
      <c r="S31269" t="str">
        <f t="shared" si="3420"/>
        <v>C 19.00</v>
      </c>
      <c r="T31269" t="str">
        <f t="shared" si="3421"/>
        <v>C 19.00</v>
      </c>
      <c r="Y31269" t="str">
        <f t="shared" si="3422"/>
        <v>C 19.00000101087</v>
      </c>
    </row>
    <row r="31270" spans="1:25" hidden="1" x14ac:dyDescent="0.25">
      <c r="A31270" t="s">
        <v>70009</v>
      </c>
      <c r="B31270" s="601" t="s">
        <v>2698</v>
      </c>
      <c r="C31270" s="601" t="s">
        <v>5783</v>
      </c>
      <c r="D31270" s="601" t="s">
        <v>70071</v>
      </c>
      <c r="E31270" t="s">
        <v>54573</v>
      </c>
      <c r="F31270" t="s">
        <v>54574</v>
      </c>
      <c r="G31270" t="s">
        <v>71236</v>
      </c>
      <c r="H31270" t="b">
        <v>0</v>
      </c>
      <c r="I31270" t="s">
        <v>2711</v>
      </c>
      <c r="K31270" t="str">
        <f t="shared" si="3416"/>
        <v>C19.00_R0101_C0088</v>
      </c>
      <c r="N31270" s="602"/>
      <c r="O31270" t="s">
        <v>71237</v>
      </c>
      <c r="P31270" t="str">
        <f t="shared" si="3417"/>
        <v>C 19.00</v>
      </c>
      <c r="Q31270" t="str">
        <f t="shared" si="3418"/>
        <v>C 19.00</v>
      </c>
      <c r="R31270" t="str">
        <f t="shared" si="3419"/>
        <v>C 19.00</v>
      </c>
      <c r="S31270" t="str">
        <f t="shared" si="3420"/>
        <v>C 19.00</v>
      </c>
      <c r="T31270" t="str">
        <f t="shared" si="3421"/>
        <v>C 19.00</v>
      </c>
      <c r="Y31270" t="str">
        <f t="shared" si="3422"/>
        <v>C 19.00000101088</v>
      </c>
    </row>
    <row r="31271" spans="1:25" hidden="1" x14ac:dyDescent="0.25">
      <c r="A31271" t="s">
        <v>70009</v>
      </c>
      <c r="B31271" s="601" t="s">
        <v>2698</v>
      </c>
      <c r="C31271" s="601" t="s">
        <v>5783</v>
      </c>
      <c r="D31271" s="601" t="s">
        <v>70074</v>
      </c>
      <c r="E31271" t="s">
        <v>54573</v>
      </c>
      <c r="F31271" t="s">
        <v>54574</v>
      </c>
      <c r="G31271" t="s">
        <v>71238</v>
      </c>
      <c r="H31271" t="b">
        <v>0</v>
      </c>
      <c r="I31271" t="s">
        <v>2711</v>
      </c>
      <c r="K31271" t="str">
        <f t="shared" si="3416"/>
        <v>C19.00_R0101_C0089</v>
      </c>
      <c r="N31271" s="602"/>
      <c r="O31271" t="s">
        <v>71239</v>
      </c>
      <c r="P31271" t="str">
        <f t="shared" si="3417"/>
        <v>C 19.00</v>
      </c>
      <c r="Q31271" t="str">
        <f t="shared" si="3418"/>
        <v>C 19.00</v>
      </c>
      <c r="R31271" t="str">
        <f t="shared" si="3419"/>
        <v>C 19.00</v>
      </c>
      <c r="S31271" t="str">
        <f t="shared" si="3420"/>
        <v>C 19.00</v>
      </c>
      <c r="T31271" t="str">
        <f t="shared" si="3421"/>
        <v>C 19.00</v>
      </c>
      <c r="Y31271" t="str">
        <f t="shared" si="3422"/>
        <v>C 19.00000101089</v>
      </c>
    </row>
    <row r="31272" spans="1:25" hidden="1" x14ac:dyDescent="0.25">
      <c r="A31272" t="s">
        <v>70009</v>
      </c>
      <c r="B31272" s="601" t="s">
        <v>2698</v>
      </c>
      <c r="C31272" s="601" t="s">
        <v>5783</v>
      </c>
      <c r="D31272" s="601" t="s">
        <v>2729</v>
      </c>
      <c r="E31272" t="s">
        <v>54573</v>
      </c>
      <c r="F31272" t="s">
        <v>54574</v>
      </c>
      <c r="G31272" t="s">
        <v>71240</v>
      </c>
      <c r="H31272" t="b">
        <v>0</v>
      </c>
      <c r="I31272" t="s">
        <v>2711</v>
      </c>
      <c r="K31272" t="str">
        <f t="shared" si="3416"/>
        <v>C19.00_R0101_C0091</v>
      </c>
      <c r="N31272" s="602"/>
      <c r="O31272" t="s">
        <v>71241</v>
      </c>
      <c r="P31272" t="str">
        <f t="shared" si="3417"/>
        <v>C 19.00</v>
      </c>
      <c r="Q31272" t="str">
        <f t="shared" si="3418"/>
        <v>C 19.00</v>
      </c>
      <c r="R31272" t="str">
        <f t="shared" si="3419"/>
        <v>C 19.00</v>
      </c>
      <c r="S31272" t="str">
        <f t="shared" si="3420"/>
        <v>C 19.00</v>
      </c>
      <c r="T31272" t="str">
        <f t="shared" si="3421"/>
        <v>C 19.00</v>
      </c>
      <c r="Y31272" t="str">
        <f t="shared" si="3422"/>
        <v>C 19.00000101091</v>
      </c>
    </row>
    <row r="31273" spans="1:25" hidden="1" x14ac:dyDescent="0.25">
      <c r="A31273" t="s">
        <v>70009</v>
      </c>
      <c r="B31273" s="601" t="s">
        <v>2698</v>
      </c>
      <c r="C31273" s="601" t="s">
        <v>5783</v>
      </c>
      <c r="D31273" s="601" t="s">
        <v>2732</v>
      </c>
      <c r="E31273" t="s">
        <v>54573</v>
      </c>
      <c r="F31273" t="s">
        <v>54574</v>
      </c>
      <c r="G31273" t="s">
        <v>71242</v>
      </c>
      <c r="H31273" t="b">
        <v>0</v>
      </c>
      <c r="I31273" t="s">
        <v>2711</v>
      </c>
      <c r="K31273" t="str">
        <f t="shared" si="3416"/>
        <v>C19.00_R0101_C0092</v>
      </c>
      <c r="N31273" s="602"/>
      <c r="O31273" t="s">
        <v>71243</v>
      </c>
      <c r="P31273" t="str">
        <f t="shared" si="3417"/>
        <v>C 19.00</v>
      </c>
      <c r="Q31273" t="str">
        <f t="shared" si="3418"/>
        <v>C 19.00</v>
      </c>
      <c r="R31273" t="str">
        <f t="shared" si="3419"/>
        <v>C 19.00</v>
      </c>
      <c r="S31273" t="str">
        <f t="shared" si="3420"/>
        <v>C 19.00</v>
      </c>
      <c r="T31273" t="str">
        <f t="shared" si="3421"/>
        <v>C 19.00</v>
      </c>
      <c r="Y31273" t="str">
        <f t="shared" si="3422"/>
        <v>C 19.00000101092</v>
      </c>
    </row>
    <row r="31274" spans="1:25" hidden="1" x14ac:dyDescent="0.25">
      <c r="A31274" t="s">
        <v>70009</v>
      </c>
      <c r="B31274" s="601" t="s">
        <v>2698</v>
      </c>
      <c r="C31274" s="601" t="s">
        <v>5783</v>
      </c>
      <c r="D31274" s="601" t="s">
        <v>2735</v>
      </c>
      <c r="E31274" t="s">
        <v>54573</v>
      </c>
      <c r="F31274" t="s">
        <v>54574</v>
      </c>
      <c r="G31274" t="s">
        <v>71244</v>
      </c>
      <c r="H31274" t="b">
        <v>0</v>
      </c>
      <c r="I31274" t="s">
        <v>2711</v>
      </c>
      <c r="K31274" t="str">
        <f t="shared" si="3416"/>
        <v>C19.00_R0101_C0093</v>
      </c>
      <c r="N31274" s="602"/>
      <c r="O31274" t="s">
        <v>71245</v>
      </c>
      <c r="P31274" t="str">
        <f t="shared" si="3417"/>
        <v>C 19.00</v>
      </c>
      <c r="Q31274" t="str">
        <f t="shared" si="3418"/>
        <v>C 19.00</v>
      </c>
      <c r="R31274" t="str">
        <f t="shared" si="3419"/>
        <v>C 19.00</v>
      </c>
      <c r="S31274" t="str">
        <f t="shared" si="3420"/>
        <v>C 19.00</v>
      </c>
      <c r="T31274" t="str">
        <f t="shared" si="3421"/>
        <v>C 19.00</v>
      </c>
      <c r="Y31274" t="str">
        <f t="shared" si="3422"/>
        <v>C 19.00000101093</v>
      </c>
    </row>
    <row r="31275" spans="1:25" hidden="1" x14ac:dyDescent="0.25">
      <c r="A31275" t="s">
        <v>70009</v>
      </c>
      <c r="B31275" s="601" t="s">
        <v>2698</v>
      </c>
      <c r="C31275" s="601" t="s">
        <v>5783</v>
      </c>
      <c r="D31275" s="601" t="s">
        <v>2738</v>
      </c>
      <c r="E31275" t="s">
        <v>54573</v>
      </c>
      <c r="F31275" t="s">
        <v>54574</v>
      </c>
      <c r="G31275" t="s">
        <v>71246</v>
      </c>
      <c r="H31275" t="b">
        <v>0</v>
      </c>
      <c r="I31275" t="s">
        <v>2711</v>
      </c>
      <c r="K31275" t="str">
        <f t="shared" si="3416"/>
        <v>C19.00_R0101_C0094</v>
      </c>
      <c r="N31275" s="602"/>
      <c r="O31275" t="s">
        <v>71247</v>
      </c>
      <c r="P31275" t="str">
        <f t="shared" si="3417"/>
        <v>C 19.00</v>
      </c>
      <c r="Q31275" t="str">
        <f t="shared" si="3418"/>
        <v>C 19.00</v>
      </c>
      <c r="R31275" t="str">
        <f t="shared" si="3419"/>
        <v>C 19.00</v>
      </c>
      <c r="S31275" t="str">
        <f t="shared" si="3420"/>
        <v>C 19.00</v>
      </c>
      <c r="T31275" t="str">
        <f t="shared" si="3421"/>
        <v>C 19.00</v>
      </c>
      <c r="Y31275" t="str">
        <f t="shared" si="3422"/>
        <v>C 19.00000101094</v>
      </c>
    </row>
    <row r="31276" spans="1:25" hidden="1" x14ac:dyDescent="0.25">
      <c r="A31276" t="s">
        <v>70009</v>
      </c>
      <c r="B31276" s="601" t="s">
        <v>2698</v>
      </c>
      <c r="C31276" s="601" t="s">
        <v>5783</v>
      </c>
      <c r="D31276" s="601" t="s">
        <v>2741</v>
      </c>
      <c r="E31276" t="s">
        <v>54573</v>
      </c>
      <c r="F31276" t="s">
        <v>54574</v>
      </c>
      <c r="G31276" t="s">
        <v>71248</v>
      </c>
      <c r="H31276" t="b">
        <v>0</v>
      </c>
      <c r="I31276" t="s">
        <v>2711</v>
      </c>
      <c r="K31276" t="str">
        <f t="shared" si="3416"/>
        <v>C19.00_R0101_C0095</v>
      </c>
      <c r="N31276" s="602"/>
      <c r="O31276" t="s">
        <v>71249</v>
      </c>
      <c r="P31276" t="str">
        <f t="shared" si="3417"/>
        <v>C 19.00</v>
      </c>
      <c r="Q31276" t="str">
        <f t="shared" si="3418"/>
        <v>C 19.00</v>
      </c>
      <c r="R31276" t="str">
        <f t="shared" si="3419"/>
        <v>C 19.00</v>
      </c>
      <c r="S31276" t="str">
        <f t="shared" si="3420"/>
        <v>C 19.00</v>
      </c>
      <c r="T31276" t="str">
        <f t="shared" si="3421"/>
        <v>C 19.00</v>
      </c>
      <c r="Y31276" t="str">
        <f t="shared" si="3422"/>
        <v>C 19.00000101095</v>
      </c>
    </row>
    <row r="31277" spans="1:25" hidden="1" x14ac:dyDescent="0.25">
      <c r="A31277" t="s">
        <v>70009</v>
      </c>
      <c r="B31277" s="601" t="s">
        <v>2698</v>
      </c>
      <c r="C31277" s="601" t="s">
        <v>5783</v>
      </c>
      <c r="D31277" s="601" t="s">
        <v>2744</v>
      </c>
      <c r="E31277" t="s">
        <v>54573</v>
      </c>
      <c r="F31277" t="s">
        <v>54574</v>
      </c>
      <c r="G31277" t="s">
        <v>71250</v>
      </c>
      <c r="H31277" t="b">
        <v>0</v>
      </c>
      <c r="I31277" t="s">
        <v>2711</v>
      </c>
      <c r="K31277" t="str">
        <f t="shared" si="3416"/>
        <v>C19.00_R0101_C0096</v>
      </c>
      <c r="N31277" s="602"/>
      <c r="O31277" t="s">
        <v>71251</v>
      </c>
      <c r="P31277" t="str">
        <f t="shared" si="3417"/>
        <v>C 19.00</v>
      </c>
      <c r="Q31277" t="str">
        <f t="shared" si="3418"/>
        <v>C 19.00</v>
      </c>
      <c r="R31277" t="str">
        <f t="shared" si="3419"/>
        <v>C 19.00</v>
      </c>
      <c r="S31277" t="str">
        <f t="shared" si="3420"/>
        <v>C 19.00</v>
      </c>
      <c r="T31277" t="str">
        <f t="shared" si="3421"/>
        <v>C 19.00</v>
      </c>
      <c r="Y31277" t="str">
        <f t="shared" si="3422"/>
        <v>C 19.00000101096</v>
      </c>
    </row>
    <row r="31278" spans="1:25" hidden="1" x14ac:dyDescent="0.25">
      <c r="A31278" t="s">
        <v>70009</v>
      </c>
      <c r="B31278" s="601" t="s">
        <v>2698</v>
      </c>
      <c r="C31278" s="601" t="s">
        <v>5783</v>
      </c>
      <c r="D31278" s="601" t="s">
        <v>2747</v>
      </c>
      <c r="E31278" t="s">
        <v>54573</v>
      </c>
      <c r="F31278" t="s">
        <v>54574</v>
      </c>
      <c r="G31278" t="s">
        <v>71252</v>
      </c>
      <c r="H31278" t="b">
        <v>0</v>
      </c>
      <c r="I31278" t="s">
        <v>2711</v>
      </c>
      <c r="K31278" t="str">
        <f t="shared" si="3416"/>
        <v>C19.00_R0101_C0097</v>
      </c>
      <c r="N31278" s="602"/>
      <c r="O31278" t="s">
        <v>71253</v>
      </c>
      <c r="P31278" t="str">
        <f t="shared" si="3417"/>
        <v>C 19.00</v>
      </c>
      <c r="Q31278" t="str">
        <f t="shared" si="3418"/>
        <v>C 19.00</v>
      </c>
      <c r="R31278" t="str">
        <f t="shared" si="3419"/>
        <v>C 19.00</v>
      </c>
      <c r="S31278" t="str">
        <f t="shared" si="3420"/>
        <v>C 19.00</v>
      </c>
      <c r="T31278" t="str">
        <f t="shared" si="3421"/>
        <v>C 19.00</v>
      </c>
      <c r="Y31278" t="str">
        <f t="shared" si="3422"/>
        <v>C 19.00000101097</v>
      </c>
    </row>
    <row r="31279" spans="1:25" hidden="1" x14ac:dyDescent="0.25">
      <c r="A31279" t="s">
        <v>70009</v>
      </c>
      <c r="B31279" s="601" t="s">
        <v>2698</v>
      </c>
      <c r="C31279" s="601" t="s">
        <v>5783</v>
      </c>
      <c r="D31279" s="601" t="s">
        <v>2750</v>
      </c>
      <c r="E31279" t="s">
        <v>54573</v>
      </c>
      <c r="F31279" t="s">
        <v>54574</v>
      </c>
      <c r="G31279" t="s">
        <v>71254</v>
      </c>
      <c r="H31279" t="b">
        <v>0</v>
      </c>
      <c r="I31279" t="s">
        <v>2711</v>
      </c>
      <c r="K31279" t="str">
        <f t="shared" si="3416"/>
        <v>C19.00_R0101_C0098</v>
      </c>
      <c r="N31279" s="602"/>
      <c r="O31279" t="s">
        <v>71255</v>
      </c>
      <c r="P31279" t="str">
        <f t="shared" si="3417"/>
        <v>C 19.00</v>
      </c>
      <c r="Q31279" t="str">
        <f t="shared" si="3418"/>
        <v>C 19.00</v>
      </c>
      <c r="R31279" t="str">
        <f t="shared" si="3419"/>
        <v>C 19.00</v>
      </c>
      <c r="S31279" t="str">
        <f t="shared" si="3420"/>
        <v>C 19.00</v>
      </c>
      <c r="T31279" t="str">
        <f t="shared" si="3421"/>
        <v>C 19.00</v>
      </c>
      <c r="Y31279" t="str">
        <f t="shared" si="3422"/>
        <v>C 19.00000101098</v>
      </c>
    </row>
    <row r="31280" spans="1:25" hidden="1" x14ac:dyDescent="0.25">
      <c r="A31280" t="s">
        <v>70009</v>
      </c>
      <c r="B31280" s="601" t="s">
        <v>2698</v>
      </c>
      <c r="C31280" s="601" t="s">
        <v>5783</v>
      </c>
      <c r="D31280" s="601" t="s">
        <v>2753</v>
      </c>
      <c r="E31280" t="s">
        <v>54573</v>
      </c>
      <c r="F31280" t="s">
        <v>54574</v>
      </c>
      <c r="G31280" t="s">
        <v>71256</v>
      </c>
      <c r="H31280" t="b">
        <v>0</v>
      </c>
      <c r="I31280" t="s">
        <v>2711</v>
      </c>
      <c r="K31280" t="str">
        <f t="shared" si="3416"/>
        <v>C19.00_R0101_C0099</v>
      </c>
      <c r="N31280" s="602"/>
      <c r="O31280" t="s">
        <v>71257</v>
      </c>
      <c r="P31280" t="str">
        <f t="shared" si="3417"/>
        <v>C 19.00</v>
      </c>
      <c r="Q31280" t="str">
        <f t="shared" si="3418"/>
        <v>C 19.00</v>
      </c>
      <c r="R31280" t="str">
        <f t="shared" si="3419"/>
        <v>C 19.00</v>
      </c>
      <c r="S31280" t="str">
        <f t="shared" si="3420"/>
        <v>C 19.00</v>
      </c>
      <c r="T31280" t="str">
        <f t="shared" si="3421"/>
        <v>C 19.00</v>
      </c>
      <c r="Y31280" t="str">
        <f t="shared" si="3422"/>
        <v>C 19.00000101099</v>
      </c>
    </row>
    <row r="31281" spans="1:25" hidden="1" x14ac:dyDescent="0.25">
      <c r="A31281" t="s">
        <v>70009</v>
      </c>
      <c r="B31281" s="601" t="s">
        <v>2698</v>
      </c>
      <c r="C31281" s="601" t="s">
        <v>5783</v>
      </c>
      <c r="D31281" s="601" t="s">
        <v>5783</v>
      </c>
      <c r="E31281" t="s">
        <v>54573</v>
      </c>
      <c r="F31281" t="s">
        <v>54574</v>
      </c>
      <c r="G31281" t="s">
        <v>71258</v>
      </c>
      <c r="H31281" t="b">
        <v>0</v>
      </c>
      <c r="I31281" t="s">
        <v>2711</v>
      </c>
      <c r="K31281" t="str">
        <f t="shared" si="3416"/>
        <v>C19.00_R0101_C0101</v>
      </c>
      <c r="N31281" s="602"/>
      <c r="O31281" t="s">
        <v>71259</v>
      </c>
      <c r="P31281" t="str">
        <f t="shared" si="3417"/>
        <v>C 19.00</v>
      </c>
      <c r="Q31281" t="str">
        <f t="shared" si="3418"/>
        <v>C 19.00</v>
      </c>
      <c r="R31281" t="str">
        <f t="shared" si="3419"/>
        <v>C 19.00</v>
      </c>
      <c r="S31281" t="str">
        <f t="shared" si="3420"/>
        <v>C 19.00</v>
      </c>
      <c r="T31281" t="str">
        <f t="shared" si="3421"/>
        <v>C 19.00</v>
      </c>
      <c r="Y31281" t="str">
        <f t="shared" si="3422"/>
        <v>C 19.00000101101</v>
      </c>
    </row>
    <row r="31282" spans="1:25" hidden="1" x14ac:dyDescent="0.25">
      <c r="A31282" t="s">
        <v>70009</v>
      </c>
      <c r="B31282" s="601" t="s">
        <v>2698</v>
      </c>
      <c r="C31282" s="601" t="s">
        <v>5783</v>
      </c>
      <c r="D31282" s="601" t="s">
        <v>9127</v>
      </c>
      <c r="E31282" t="s">
        <v>54573</v>
      </c>
      <c r="F31282" t="s">
        <v>54574</v>
      </c>
      <c r="G31282" t="s">
        <v>71260</v>
      </c>
      <c r="H31282" t="b">
        <v>0</v>
      </c>
      <c r="I31282" t="s">
        <v>2711</v>
      </c>
      <c r="K31282" t="str">
        <f t="shared" si="3416"/>
        <v>C19.00_R0101_C0102</v>
      </c>
      <c r="N31282" s="602"/>
      <c r="O31282" t="s">
        <v>71261</v>
      </c>
      <c r="P31282" t="str">
        <f t="shared" si="3417"/>
        <v>C 19.00</v>
      </c>
      <c r="Q31282" t="str">
        <f t="shared" si="3418"/>
        <v>C 19.00</v>
      </c>
      <c r="R31282" t="str">
        <f t="shared" si="3419"/>
        <v>C 19.00</v>
      </c>
      <c r="S31282" t="str">
        <f t="shared" si="3420"/>
        <v>C 19.00</v>
      </c>
      <c r="T31282" t="str">
        <f t="shared" si="3421"/>
        <v>C 19.00</v>
      </c>
      <c r="Y31282" t="str">
        <f t="shared" si="3422"/>
        <v>C 19.00000101102</v>
      </c>
    </row>
    <row r="31283" spans="1:25" hidden="1" x14ac:dyDescent="0.25">
      <c r="A31283" t="s">
        <v>70009</v>
      </c>
      <c r="B31283" s="601" t="s">
        <v>2698</v>
      </c>
      <c r="C31283" s="601" t="s">
        <v>5783</v>
      </c>
      <c r="D31283" s="601" t="s">
        <v>9139</v>
      </c>
      <c r="E31283" t="s">
        <v>54573</v>
      </c>
      <c r="F31283" t="s">
        <v>54574</v>
      </c>
      <c r="G31283" t="s">
        <v>71262</v>
      </c>
      <c r="H31283" t="b">
        <v>0</v>
      </c>
      <c r="I31283" t="s">
        <v>2711</v>
      </c>
      <c r="K31283" t="str">
        <f t="shared" si="3416"/>
        <v>C19.00_R0101_C0103</v>
      </c>
      <c r="N31283" s="602"/>
      <c r="O31283" t="s">
        <v>71263</v>
      </c>
      <c r="P31283" t="str">
        <f t="shared" si="3417"/>
        <v>C 19.00</v>
      </c>
      <c r="Q31283" t="str">
        <f t="shared" si="3418"/>
        <v>C 19.00</v>
      </c>
      <c r="R31283" t="str">
        <f t="shared" si="3419"/>
        <v>C 19.00</v>
      </c>
      <c r="S31283" t="str">
        <f t="shared" si="3420"/>
        <v>C 19.00</v>
      </c>
      <c r="T31283" t="str">
        <f t="shared" si="3421"/>
        <v>C 19.00</v>
      </c>
      <c r="Y31283" t="str">
        <f t="shared" si="3422"/>
        <v>C 19.00000101103</v>
      </c>
    </row>
    <row r="31284" spans="1:25" hidden="1" x14ac:dyDescent="0.25">
      <c r="A31284" t="s">
        <v>70009</v>
      </c>
      <c r="B31284" s="601" t="s">
        <v>2698</v>
      </c>
      <c r="C31284" s="601" t="s">
        <v>5783</v>
      </c>
      <c r="D31284" s="601" t="s">
        <v>9151</v>
      </c>
      <c r="E31284" t="s">
        <v>54573</v>
      </c>
      <c r="F31284" t="s">
        <v>54574</v>
      </c>
      <c r="G31284" t="s">
        <v>71264</v>
      </c>
      <c r="H31284" t="b">
        <v>0</v>
      </c>
      <c r="I31284" t="s">
        <v>2711</v>
      </c>
      <c r="K31284" t="str">
        <f t="shared" si="3416"/>
        <v>C19.00_R0101_C0104</v>
      </c>
      <c r="N31284" s="602"/>
      <c r="O31284" t="s">
        <v>71265</v>
      </c>
      <c r="P31284" t="str">
        <f t="shared" si="3417"/>
        <v>C 19.00</v>
      </c>
      <c r="Q31284" t="str">
        <f t="shared" si="3418"/>
        <v>C 19.00</v>
      </c>
      <c r="R31284" t="str">
        <f t="shared" si="3419"/>
        <v>C 19.00</v>
      </c>
      <c r="S31284" t="str">
        <f t="shared" si="3420"/>
        <v>C 19.00</v>
      </c>
      <c r="T31284" t="str">
        <f t="shared" si="3421"/>
        <v>C 19.00</v>
      </c>
      <c r="Y31284" t="str">
        <f t="shared" si="3422"/>
        <v>C 19.00000101104</v>
      </c>
    </row>
    <row r="31285" spans="1:25" hidden="1" x14ac:dyDescent="0.25">
      <c r="A31285" t="s">
        <v>70009</v>
      </c>
      <c r="B31285" s="601" t="s">
        <v>2698</v>
      </c>
      <c r="C31285" s="601" t="s">
        <v>5783</v>
      </c>
      <c r="D31285" s="601" t="s">
        <v>70103</v>
      </c>
      <c r="E31285" t="s">
        <v>54573</v>
      </c>
      <c r="F31285" t="s">
        <v>54574</v>
      </c>
      <c r="G31285" t="s">
        <v>71266</v>
      </c>
      <c r="H31285" t="b">
        <v>0</v>
      </c>
      <c r="I31285" t="s">
        <v>2711</v>
      </c>
      <c r="K31285" t="str">
        <f t="shared" si="3416"/>
        <v>C19.00_R0101_C0402</v>
      </c>
      <c r="N31285" s="602"/>
      <c r="O31285" t="s">
        <v>71267</v>
      </c>
      <c r="P31285" t="str">
        <f t="shared" si="3417"/>
        <v>C 19.00</v>
      </c>
      <c r="Q31285" t="str">
        <f t="shared" si="3418"/>
        <v>C 19.00</v>
      </c>
      <c r="R31285" t="str">
        <f t="shared" si="3419"/>
        <v>C 19.00</v>
      </c>
      <c r="S31285" t="str">
        <f t="shared" si="3420"/>
        <v>C 19.00</v>
      </c>
      <c r="T31285" t="str">
        <f t="shared" si="3421"/>
        <v>C 19.00</v>
      </c>
      <c r="Y31285" t="str">
        <f t="shared" si="3422"/>
        <v>C 19.00000101402</v>
      </c>
    </row>
    <row r="31286" spans="1:25" hidden="1" x14ac:dyDescent="0.25">
      <c r="A31286" t="s">
        <v>70009</v>
      </c>
      <c r="B31286" s="601" t="s">
        <v>2698</v>
      </c>
      <c r="C31286" s="601" t="s">
        <v>5783</v>
      </c>
      <c r="D31286" s="601" t="s">
        <v>70106</v>
      </c>
      <c r="E31286" t="s">
        <v>54573</v>
      </c>
      <c r="F31286" t="s">
        <v>54574</v>
      </c>
      <c r="G31286" t="s">
        <v>71268</v>
      </c>
      <c r="H31286" t="b">
        <v>0</v>
      </c>
      <c r="I31286" t="s">
        <v>2711</v>
      </c>
      <c r="K31286" t="str">
        <f t="shared" si="3416"/>
        <v>C19.00_R0101_C0403</v>
      </c>
      <c r="N31286" s="602"/>
      <c r="O31286" t="s">
        <v>71269</v>
      </c>
      <c r="P31286" t="str">
        <f t="shared" si="3417"/>
        <v>C 19.00</v>
      </c>
      <c r="Q31286" t="str">
        <f t="shared" si="3418"/>
        <v>C 19.00</v>
      </c>
      <c r="R31286" t="str">
        <f t="shared" si="3419"/>
        <v>C 19.00</v>
      </c>
      <c r="S31286" t="str">
        <f t="shared" si="3420"/>
        <v>C 19.00</v>
      </c>
      <c r="T31286" t="str">
        <f t="shared" si="3421"/>
        <v>C 19.00</v>
      </c>
      <c r="Y31286" t="str">
        <f t="shared" si="3422"/>
        <v>C 19.00000101403</v>
      </c>
    </row>
    <row r="31287" spans="1:25" hidden="1" x14ac:dyDescent="0.25">
      <c r="A31287" t="s">
        <v>70009</v>
      </c>
      <c r="B31287" s="601" t="s">
        <v>2698</v>
      </c>
      <c r="C31287" s="601" t="s">
        <v>5783</v>
      </c>
      <c r="D31287" s="601" t="s">
        <v>70109</v>
      </c>
      <c r="E31287" t="s">
        <v>54573</v>
      </c>
      <c r="F31287" t="s">
        <v>54574</v>
      </c>
      <c r="G31287" t="s">
        <v>71270</v>
      </c>
      <c r="H31287" t="b">
        <v>0</v>
      </c>
      <c r="I31287" t="s">
        <v>2711</v>
      </c>
      <c r="K31287" t="str">
        <f t="shared" si="3416"/>
        <v>C19.00_R0101_C0404</v>
      </c>
      <c r="N31287" s="602"/>
      <c r="O31287" t="s">
        <v>71271</v>
      </c>
      <c r="P31287" t="str">
        <f t="shared" si="3417"/>
        <v>C 19.00</v>
      </c>
      <c r="Q31287" t="str">
        <f t="shared" si="3418"/>
        <v>C 19.00</v>
      </c>
      <c r="R31287" t="str">
        <f t="shared" si="3419"/>
        <v>C 19.00</v>
      </c>
      <c r="S31287" t="str">
        <f t="shared" si="3420"/>
        <v>C 19.00</v>
      </c>
      <c r="T31287" t="str">
        <f t="shared" si="3421"/>
        <v>C 19.00</v>
      </c>
      <c r="Y31287" t="str">
        <f t="shared" si="3422"/>
        <v>C 19.00000101404</v>
      </c>
    </row>
    <row r="31288" spans="1:25" hidden="1" x14ac:dyDescent="0.25">
      <c r="A31288" t="s">
        <v>70009</v>
      </c>
      <c r="B31288" s="601" t="s">
        <v>2698</v>
      </c>
      <c r="C31288" s="601" t="s">
        <v>5783</v>
      </c>
      <c r="D31288" s="601" t="s">
        <v>70112</v>
      </c>
      <c r="E31288" t="s">
        <v>54573</v>
      </c>
      <c r="F31288" t="s">
        <v>54574</v>
      </c>
      <c r="G31288" t="s">
        <v>71272</v>
      </c>
      <c r="H31288" t="b">
        <v>0</v>
      </c>
      <c r="I31288" t="s">
        <v>2711</v>
      </c>
      <c r="K31288" t="str">
        <f t="shared" si="3416"/>
        <v>C19.00_R0101_C0405</v>
      </c>
      <c r="N31288" s="602"/>
      <c r="O31288" t="s">
        <v>71273</v>
      </c>
      <c r="P31288" t="str">
        <f t="shared" si="3417"/>
        <v>C 19.00</v>
      </c>
      <c r="Q31288" t="str">
        <f t="shared" si="3418"/>
        <v>C 19.00</v>
      </c>
      <c r="R31288" t="str">
        <f t="shared" si="3419"/>
        <v>C 19.00</v>
      </c>
      <c r="S31288" t="str">
        <f t="shared" si="3420"/>
        <v>C 19.00</v>
      </c>
      <c r="T31288" t="str">
        <f t="shared" si="3421"/>
        <v>C 19.00</v>
      </c>
      <c r="Y31288" t="str">
        <f t="shared" si="3422"/>
        <v>C 19.00000101405</v>
      </c>
    </row>
    <row r="31289" spans="1:25" hidden="1" x14ac:dyDescent="0.25">
      <c r="A31289" t="s">
        <v>70009</v>
      </c>
      <c r="B31289" s="601" t="s">
        <v>2698</v>
      </c>
      <c r="C31289" s="601" t="s">
        <v>5783</v>
      </c>
      <c r="D31289" s="601" t="s">
        <v>70115</v>
      </c>
      <c r="E31289" t="s">
        <v>54573</v>
      </c>
      <c r="F31289" t="s">
        <v>54574</v>
      </c>
      <c r="G31289" t="s">
        <v>71274</v>
      </c>
      <c r="H31289" t="b">
        <v>0</v>
      </c>
      <c r="I31289" t="s">
        <v>2711</v>
      </c>
      <c r="K31289" t="str">
        <f t="shared" si="3416"/>
        <v>C19.00_R0101_C0406</v>
      </c>
      <c r="N31289" s="602"/>
      <c r="O31289" t="s">
        <v>71275</v>
      </c>
      <c r="P31289" t="str">
        <f t="shared" si="3417"/>
        <v>C 19.00</v>
      </c>
      <c r="Q31289" t="str">
        <f t="shared" si="3418"/>
        <v>C 19.00</v>
      </c>
      <c r="R31289" t="str">
        <f t="shared" si="3419"/>
        <v>C 19.00</v>
      </c>
      <c r="S31289" t="str">
        <f t="shared" si="3420"/>
        <v>C 19.00</v>
      </c>
      <c r="T31289" t="str">
        <f t="shared" si="3421"/>
        <v>C 19.00</v>
      </c>
      <c r="Y31289" t="str">
        <f t="shared" si="3422"/>
        <v>C 19.00000101406</v>
      </c>
    </row>
    <row r="31290" spans="1:25" hidden="1" x14ac:dyDescent="0.25">
      <c r="A31290" t="s">
        <v>70009</v>
      </c>
      <c r="B31290" s="601" t="s">
        <v>2698</v>
      </c>
      <c r="C31290" s="601" t="s">
        <v>5783</v>
      </c>
      <c r="D31290" s="601" t="s">
        <v>3264</v>
      </c>
      <c r="E31290" t="s">
        <v>70122</v>
      </c>
      <c r="F31290" t="s">
        <v>70123</v>
      </c>
      <c r="G31290" t="s">
        <v>71276</v>
      </c>
      <c r="H31290" t="b">
        <v>0</v>
      </c>
      <c r="I31290" t="s">
        <v>2711</v>
      </c>
      <c r="K31290" t="str">
        <f t="shared" si="3416"/>
        <v>C19.00_R0101_C0570</v>
      </c>
      <c r="N31290" s="602"/>
      <c r="O31290" t="s">
        <v>71277</v>
      </c>
      <c r="P31290" t="str">
        <f t="shared" si="3417"/>
        <v>C 19.00</v>
      </c>
      <c r="Q31290" t="str">
        <f t="shared" si="3418"/>
        <v>C 19.00</v>
      </c>
      <c r="R31290" t="str">
        <f t="shared" si="3419"/>
        <v>C 19.00</v>
      </c>
      <c r="S31290" t="str">
        <f t="shared" si="3420"/>
        <v>C 19.00</v>
      </c>
      <c r="T31290" t="str">
        <f t="shared" si="3421"/>
        <v>C 19.00</v>
      </c>
      <c r="Y31290" t="str">
        <f t="shared" si="3422"/>
        <v>C 19.00000101570</v>
      </c>
    </row>
    <row r="31291" spans="1:25" hidden="1" x14ac:dyDescent="0.25">
      <c r="A31291" t="s">
        <v>70009</v>
      </c>
      <c r="B31291" s="601" t="s">
        <v>2698</v>
      </c>
      <c r="C31291" s="601" t="s">
        <v>5783</v>
      </c>
      <c r="D31291" s="601" t="s">
        <v>70125</v>
      </c>
      <c r="E31291" t="s">
        <v>2085</v>
      </c>
      <c r="F31291" t="s">
        <v>24454</v>
      </c>
      <c r="G31291" t="s">
        <v>71276</v>
      </c>
      <c r="H31291" t="b">
        <v>0</v>
      </c>
      <c r="I31291" t="s">
        <v>2711</v>
      </c>
      <c r="K31291" t="str">
        <f t="shared" si="3416"/>
        <v>C19.00_R0101_C0601</v>
      </c>
      <c r="N31291" s="602"/>
      <c r="O31291" t="s">
        <v>71278</v>
      </c>
      <c r="P31291" t="str">
        <f t="shared" si="3417"/>
        <v>C 19.00</v>
      </c>
      <c r="Q31291" t="str">
        <f t="shared" si="3418"/>
        <v>C 19.00</v>
      </c>
      <c r="R31291" t="str">
        <f t="shared" si="3419"/>
        <v>C 19.00</v>
      </c>
      <c r="S31291" t="str">
        <f t="shared" si="3420"/>
        <v>C 19.00</v>
      </c>
      <c r="T31291" t="str">
        <f t="shared" si="3421"/>
        <v>C 19.00</v>
      </c>
      <c r="Y31291" t="str">
        <f t="shared" si="3422"/>
        <v>C 19.00000101601</v>
      </c>
    </row>
    <row r="31292" spans="1:25" hidden="1" x14ac:dyDescent="0.25">
      <c r="A31292" t="s">
        <v>70009</v>
      </c>
      <c r="B31292" s="601" t="s">
        <v>2698</v>
      </c>
      <c r="C31292" s="601" t="s">
        <v>734</v>
      </c>
      <c r="D31292" s="601" t="s">
        <v>548</v>
      </c>
      <c r="E31292" t="s">
        <v>64583</v>
      </c>
      <c r="F31292" t="s">
        <v>64584</v>
      </c>
      <c r="G31292" t="s">
        <v>71279</v>
      </c>
      <c r="H31292" t="b">
        <v>0</v>
      </c>
      <c r="I31292" t="s">
        <v>2711</v>
      </c>
      <c r="K31292" t="str">
        <f t="shared" si="3416"/>
        <v>C19.00_R0110_C0010</v>
      </c>
      <c r="N31292" s="602"/>
      <c r="O31292" t="s">
        <v>71280</v>
      </c>
      <c r="P31292" t="str">
        <f t="shared" si="3417"/>
        <v>C 19.00</v>
      </c>
      <c r="Q31292" t="str">
        <f t="shared" si="3418"/>
        <v>C 19.00</v>
      </c>
      <c r="R31292" t="str">
        <f t="shared" si="3419"/>
        <v>C 19.00</v>
      </c>
      <c r="S31292" t="str">
        <f t="shared" si="3420"/>
        <v>C 19.00</v>
      </c>
      <c r="T31292" t="str">
        <f t="shared" si="3421"/>
        <v>C 19.00</v>
      </c>
      <c r="Y31292" t="str">
        <f t="shared" si="3422"/>
        <v>C 19.00000110010</v>
      </c>
    </row>
    <row r="31293" spans="1:25" hidden="1" x14ac:dyDescent="0.25">
      <c r="A31293" t="s">
        <v>70009</v>
      </c>
      <c r="B31293" s="601" t="s">
        <v>2698</v>
      </c>
      <c r="C31293" s="601" t="s">
        <v>734</v>
      </c>
      <c r="D31293" s="601" t="s">
        <v>561</v>
      </c>
      <c r="E31293" t="s">
        <v>64583</v>
      </c>
      <c r="F31293" t="s">
        <v>64584</v>
      </c>
      <c r="G31293" t="s">
        <v>71281</v>
      </c>
      <c r="H31293" t="b">
        <v>0</v>
      </c>
      <c r="I31293" t="s">
        <v>2711</v>
      </c>
      <c r="K31293" t="str">
        <f t="shared" si="3416"/>
        <v>C19.00_R0110_C0020</v>
      </c>
      <c r="N31293" s="602"/>
      <c r="O31293" t="s">
        <v>71282</v>
      </c>
      <c r="P31293" t="str">
        <f t="shared" si="3417"/>
        <v>C 19.00</v>
      </c>
      <c r="Q31293" t="str">
        <f t="shared" si="3418"/>
        <v>C 19.00</v>
      </c>
      <c r="R31293" t="str">
        <f t="shared" si="3419"/>
        <v>C 19.00</v>
      </c>
      <c r="S31293" t="str">
        <f t="shared" si="3420"/>
        <v>C 19.00</v>
      </c>
      <c r="T31293" t="str">
        <f t="shared" si="3421"/>
        <v>C 19.00</v>
      </c>
      <c r="Y31293" t="str">
        <f t="shared" si="3422"/>
        <v>C 19.00000110020</v>
      </c>
    </row>
    <row r="31294" spans="1:25" hidden="1" x14ac:dyDescent="0.25">
      <c r="A31294" t="s">
        <v>70009</v>
      </c>
      <c r="B31294" s="601" t="s">
        <v>2698</v>
      </c>
      <c r="C31294" s="601" t="s">
        <v>734</v>
      </c>
      <c r="D31294" s="601" t="s">
        <v>719</v>
      </c>
      <c r="E31294" t="s">
        <v>70014</v>
      </c>
      <c r="F31294" t="s">
        <v>70015</v>
      </c>
      <c r="G31294" t="s">
        <v>71283</v>
      </c>
      <c r="H31294" t="b">
        <v>0</v>
      </c>
      <c r="I31294" t="s">
        <v>2711</v>
      </c>
      <c r="K31294" t="str">
        <f t="shared" si="3416"/>
        <v>C19.00_R0110_C0030</v>
      </c>
      <c r="N31294" s="602"/>
      <c r="O31294" t="s">
        <v>71284</v>
      </c>
      <c r="P31294" t="str">
        <f t="shared" si="3417"/>
        <v>C 19.00</v>
      </c>
      <c r="Q31294" t="str">
        <f t="shared" si="3418"/>
        <v>C 19.00</v>
      </c>
      <c r="R31294" t="str">
        <f t="shared" si="3419"/>
        <v>C 19.00</v>
      </c>
      <c r="S31294" t="str">
        <f t="shared" si="3420"/>
        <v>C 19.00</v>
      </c>
      <c r="T31294" t="str">
        <f t="shared" si="3421"/>
        <v>C 19.00</v>
      </c>
      <c r="Y31294" t="str">
        <f t="shared" si="3422"/>
        <v>C 19.00000110030</v>
      </c>
    </row>
    <row r="31295" spans="1:25" hidden="1" x14ac:dyDescent="0.25">
      <c r="A31295" t="s">
        <v>70009</v>
      </c>
      <c r="B31295" s="601" t="s">
        <v>2698</v>
      </c>
      <c r="C31295" s="601" t="s">
        <v>734</v>
      </c>
      <c r="D31295" s="601" t="s">
        <v>721</v>
      </c>
      <c r="E31295" t="s">
        <v>70014</v>
      </c>
      <c r="F31295" t="s">
        <v>70015</v>
      </c>
      <c r="G31295" t="s">
        <v>71285</v>
      </c>
      <c r="H31295" t="b">
        <v>0</v>
      </c>
      <c r="I31295" t="s">
        <v>2711</v>
      </c>
      <c r="K31295" t="str">
        <f t="shared" si="3416"/>
        <v>C19.00_R0110_C0040</v>
      </c>
      <c r="N31295" s="602"/>
      <c r="O31295" t="s">
        <v>71286</v>
      </c>
      <c r="P31295" t="str">
        <f t="shared" si="3417"/>
        <v>C 19.00</v>
      </c>
      <c r="Q31295" t="str">
        <f t="shared" si="3418"/>
        <v>C 19.00</v>
      </c>
      <c r="R31295" t="str">
        <f t="shared" si="3419"/>
        <v>C 19.00</v>
      </c>
      <c r="S31295" t="str">
        <f t="shared" si="3420"/>
        <v>C 19.00</v>
      </c>
      <c r="T31295" t="str">
        <f t="shared" si="3421"/>
        <v>C 19.00</v>
      </c>
      <c r="Y31295" t="str">
        <f t="shared" si="3422"/>
        <v>C 19.00000110040</v>
      </c>
    </row>
    <row r="31296" spans="1:25" hidden="1" x14ac:dyDescent="0.25">
      <c r="A31296" t="s">
        <v>70009</v>
      </c>
      <c r="B31296" s="601" t="s">
        <v>2698</v>
      </c>
      <c r="C31296" s="601" t="s">
        <v>734</v>
      </c>
      <c r="D31296" s="601" t="s">
        <v>723</v>
      </c>
      <c r="E31296" t="s">
        <v>54573</v>
      </c>
      <c r="F31296" t="s">
        <v>54574</v>
      </c>
      <c r="G31296" t="s">
        <v>71279</v>
      </c>
      <c r="H31296" t="b">
        <v>0</v>
      </c>
      <c r="I31296" t="s">
        <v>2711</v>
      </c>
      <c r="K31296" t="str">
        <f t="shared" si="3416"/>
        <v>C19.00_R0110_C0050</v>
      </c>
      <c r="N31296" s="602"/>
      <c r="O31296" t="s">
        <v>71287</v>
      </c>
      <c r="P31296" t="str">
        <f t="shared" si="3417"/>
        <v>C 19.00</v>
      </c>
      <c r="Q31296" t="str">
        <f t="shared" si="3418"/>
        <v>C 19.00</v>
      </c>
      <c r="R31296" t="str">
        <f t="shared" si="3419"/>
        <v>C 19.00</v>
      </c>
      <c r="S31296" t="str">
        <f t="shared" si="3420"/>
        <v>C 19.00</v>
      </c>
      <c r="T31296" t="str">
        <f t="shared" si="3421"/>
        <v>C 19.00</v>
      </c>
      <c r="Y31296" t="str">
        <f t="shared" si="3422"/>
        <v>C 19.00000110050</v>
      </c>
    </row>
    <row r="31297" spans="1:25" hidden="1" x14ac:dyDescent="0.25">
      <c r="A31297" t="s">
        <v>70009</v>
      </c>
      <c r="B31297" s="601" t="s">
        <v>2698</v>
      </c>
      <c r="C31297" s="601" t="s">
        <v>734</v>
      </c>
      <c r="D31297" s="601" t="s">
        <v>725</v>
      </c>
      <c r="E31297" t="s">
        <v>54573</v>
      </c>
      <c r="F31297" t="s">
        <v>54574</v>
      </c>
      <c r="G31297" t="s">
        <v>71281</v>
      </c>
      <c r="H31297" t="b">
        <v>0</v>
      </c>
      <c r="I31297" t="s">
        <v>2711</v>
      </c>
      <c r="K31297" t="str">
        <f t="shared" si="3416"/>
        <v>C19.00_R0110_C0060</v>
      </c>
      <c r="N31297" s="602"/>
      <c r="O31297" t="s">
        <v>71288</v>
      </c>
      <c r="P31297" t="str">
        <f t="shared" si="3417"/>
        <v>C 19.00</v>
      </c>
      <c r="Q31297" t="str">
        <f t="shared" si="3418"/>
        <v>C 19.00</v>
      </c>
      <c r="R31297" t="str">
        <f t="shared" si="3419"/>
        <v>C 19.00</v>
      </c>
      <c r="S31297" t="str">
        <f t="shared" si="3420"/>
        <v>C 19.00</v>
      </c>
      <c r="T31297" t="str">
        <f t="shared" si="3421"/>
        <v>C 19.00</v>
      </c>
      <c r="Y31297" t="str">
        <f t="shared" si="3422"/>
        <v>C 19.00000110060</v>
      </c>
    </row>
    <row r="31298" spans="1:25" hidden="1" x14ac:dyDescent="0.25">
      <c r="A31298" t="s">
        <v>70009</v>
      </c>
      <c r="B31298" s="601" t="s">
        <v>2698</v>
      </c>
      <c r="C31298" s="601" t="s">
        <v>734</v>
      </c>
      <c r="D31298" s="601" t="s">
        <v>2894</v>
      </c>
      <c r="E31298" t="s">
        <v>54573</v>
      </c>
      <c r="F31298" t="s">
        <v>54574</v>
      </c>
      <c r="G31298" t="s">
        <v>71289</v>
      </c>
      <c r="H31298" t="b">
        <v>0</v>
      </c>
      <c r="I31298" t="s">
        <v>2711</v>
      </c>
      <c r="K31298" t="str">
        <f t="shared" ref="K31298:K31361" si="3423">+IF(B31298="000",+REPLACE(T31298,2,1,"")&amp;$L$1&amp;C31298&amp;$M$1&amp;D31298,+REPLACE(T31298,2,1,"")&amp;$L$1&amp;C31298&amp;$M$1&amp;D31298&amp;$K$1&amp;B31298)</f>
        <v>C19.00_R0110_C0061</v>
      </c>
      <c r="N31298" s="602"/>
      <c r="O31298" t="s">
        <v>71290</v>
      </c>
      <c r="P31298" t="str">
        <f t="shared" ref="P31298:P31361" si="3424">+IF(ISNUMBER(SEARCH("a",RIGHT(A31298,2))),LEFT(A31298,LEN(A31298)-2),A31298)</f>
        <v>C 19.00</v>
      </c>
      <c r="Q31298" t="str">
        <f t="shared" si="3418"/>
        <v>C 19.00</v>
      </c>
      <c r="R31298" t="str">
        <f t="shared" si="3419"/>
        <v>C 19.00</v>
      </c>
      <c r="S31298" t="str">
        <f t="shared" si="3420"/>
        <v>C 19.00</v>
      </c>
      <c r="T31298" t="str">
        <f t="shared" si="3421"/>
        <v>C 19.00</v>
      </c>
      <c r="Y31298" t="str">
        <f t="shared" si="3422"/>
        <v>C 19.00000110061</v>
      </c>
    </row>
    <row r="31299" spans="1:25" hidden="1" x14ac:dyDescent="0.25">
      <c r="A31299" t="s">
        <v>70009</v>
      </c>
      <c r="B31299" s="601" t="s">
        <v>2698</v>
      </c>
      <c r="C31299" s="601" t="s">
        <v>734</v>
      </c>
      <c r="D31299" s="601" t="s">
        <v>2897</v>
      </c>
      <c r="E31299" t="s">
        <v>54573</v>
      </c>
      <c r="F31299" t="s">
        <v>54574</v>
      </c>
      <c r="G31299" t="s">
        <v>71291</v>
      </c>
      <c r="H31299" t="b">
        <v>0</v>
      </c>
      <c r="I31299" t="s">
        <v>2711</v>
      </c>
      <c r="K31299" t="str">
        <f t="shared" si="3423"/>
        <v>C19.00_R0110_C0062</v>
      </c>
      <c r="N31299" s="602"/>
      <c r="O31299" t="s">
        <v>71292</v>
      </c>
      <c r="P31299" t="str">
        <f t="shared" si="3424"/>
        <v>C 19.00</v>
      </c>
      <c r="Q31299" t="str">
        <f t="shared" ref="Q31299:Q31362" si="3425">+IF(ISNUMBER(SEARCH("b",RIGHT(P31299,2))),LEFT(P31299,LEN(P31299)-2),P31299)</f>
        <v>C 19.00</v>
      </c>
      <c r="R31299" t="str">
        <f t="shared" ref="R31299:R31362" si="3426">+IF(ISNUMBER(SEARCH("c",RIGHT(Q31299,2))),LEFT(Q31299,LEN(Q31299)-2),Q31299)</f>
        <v>C 19.00</v>
      </c>
      <c r="S31299" t="str">
        <f t="shared" ref="S31299:S31362" si="3427">+IF(ISNUMBER(SEARCH("d",RIGHT(R31299,2))),LEFT(R31299,LEN(R31299)-2),R31299)</f>
        <v>C 19.00</v>
      </c>
      <c r="T31299" t="str">
        <f t="shared" ref="T31299:T31362" si="3428">+IF(ISNUMBER(SEARCH("e",RIGHT(S31299,2))),LEFT(S31299,LEN(S31299)-2),S31299)</f>
        <v>C 19.00</v>
      </c>
      <c r="Y31299" t="str">
        <f t="shared" ref="Y31299:Y31362" si="3429">+A31299&amp;B31299&amp;C31299&amp;D31299</f>
        <v>C 19.00000110062</v>
      </c>
    </row>
    <row r="31300" spans="1:25" hidden="1" x14ac:dyDescent="0.25">
      <c r="A31300" t="s">
        <v>70009</v>
      </c>
      <c r="B31300" s="601" t="s">
        <v>2698</v>
      </c>
      <c r="C31300" s="601" t="s">
        <v>734</v>
      </c>
      <c r="D31300" s="601" t="s">
        <v>2900</v>
      </c>
      <c r="E31300" t="s">
        <v>54573</v>
      </c>
      <c r="F31300" t="s">
        <v>54574</v>
      </c>
      <c r="G31300" t="s">
        <v>71293</v>
      </c>
      <c r="H31300" t="b">
        <v>0</v>
      </c>
      <c r="I31300" t="s">
        <v>2711</v>
      </c>
      <c r="K31300" t="str">
        <f t="shared" si="3423"/>
        <v>C19.00_R0110_C0063</v>
      </c>
      <c r="N31300" s="602"/>
      <c r="O31300" t="s">
        <v>71294</v>
      </c>
      <c r="P31300" t="str">
        <f t="shared" si="3424"/>
        <v>C 19.00</v>
      </c>
      <c r="Q31300" t="str">
        <f t="shared" si="3425"/>
        <v>C 19.00</v>
      </c>
      <c r="R31300" t="str">
        <f t="shared" si="3426"/>
        <v>C 19.00</v>
      </c>
      <c r="S31300" t="str">
        <f t="shared" si="3427"/>
        <v>C 19.00</v>
      </c>
      <c r="T31300" t="str">
        <f t="shared" si="3428"/>
        <v>C 19.00</v>
      </c>
      <c r="Y31300" t="str">
        <f t="shared" si="3429"/>
        <v>C 19.00000110063</v>
      </c>
    </row>
    <row r="31301" spans="1:25" hidden="1" x14ac:dyDescent="0.25">
      <c r="A31301" t="s">
        <v>70009</v>
      </c>
      <c r="B31301" s="601" t="s">
        <v>2698</v>
      </c>
      <c r="C31301" s="601" t="s">
        <v>734</v>
      </c>
      <c r="D31301" s="601" t="s">
        <v>2903</v>
      </c>
      <c r="E31301" t="s">
        <v>54573</v>
      </c>
      <c r="F31301" t="s">
        <v>54574</v>
      </c>
      <c r="G31301" t="s">
        <v>71295</v>
      </c>
      <c r="H31301" t="b">
        <v>0</v>
      </c>
      <c r="I31301" t="s">
        <v>2711</v>
      </c>
      <c r="K31301" t="str">
        <f t="shared" si="3423"/>
        <v>C19.00_R0110_C0064</v>
      </c>
      <c r="N31301" s="602"/>
      <c r="O31301" t="s">
        <v>71296</v>
      </c>
      <c r="P31301" t="str">
        <f t="shared" si="3424"/>
        <v>C 19.00</v>
      </c>
      <c r="Q31301" t="str">
        <f t="shared" si="3425"/>
        <v>C 19.00</v>
      </c>
      <c r="R31301" t="str">
        <f t="shared" si="3426"/>
        <v>C 19.00</v>
      </c>
      <c r="S31301" t="str">
        <f t="shared" si="3427"/>
        <v>C 19.00</v>
      </c>
      <c r="T31301" t="str">
        <f t="shared" si="3428"/>
        <v>C 19.00</v>
      </c>
      <c r="Y31301" t="str">
        <f t="shared" si="3429"/>
        <v>C 19.00000110064</v>
      </c>
    </row>
    <row r="31302" spans="1:25" hidden="1" x14ac:dyDescent="0.25">
      <c r="A31302" t="s">
        <v>70009</v>
      </c>
      <c r="B31302" s="601" t="s">
        <v>2698</v>
      </c>
      <c r="C31302" s="601" t="s">
        <v>734</v>
      </c>
      <c r="D31302" s="601" t="s">
        <v>2906</v>
      </c>
      <c r="E31302" t="s">
        <v>54573</v>
      </c>
      <c r="F31302" t="s">
        <v>54574</v>
      </c>
      <c r="G31302" t="s">
        <v>71297</v>
      </c>
      <c r="H31302" t="b">
        <v>0</v>
      </c>
      <c r="I31302" t="s">
        <v>2711</v>
      </c>
      <c r="K31302" t="str">
        <f t="shared" si="3423"/>
        <v>C19.00_R0110_C0065</v>
      </c>
      <c r="N31302" s="602"/>
      <c r="O31302" t="s">
        <v>71298</v>
      </c>
      <c r="P31302" t="str">
        <f t="shared" si="3424"/>
        <v>C 19.00</v>
      </c>
      <c r="Q31302" t="str">
        <f t="shared" si="3425"/>
        <v>C 19.00</v>
      </c>
      <c r="R31302" t="str">
        <f t="shared" si="3426"/>
        <v>C 19.00</v>
      </c>
      <c r="S31302" t="str">
        <f t="shared" si="3427"/>
        <v>C 19.00</v>
      </c>
      <c r="T31302" t="str">
        <f t="shared" si="3428"/>
        <v>C 19.00</v>
      </c>
      <c r="Y31302" t="str">
        <f t="shared" si="3429"/>
        <v>C 19.00000110065</v>
      </c>
    </row>
    <row r="31303" spans="1:25" hidden="1" x14ac:dyDescent="0.25">
      <c r="A31303" t="s">
        <v>70009</v>
      </c>
      <c r="B31303" s="601" t="s">
        <v>2698</v>
      </c>
      <c r="C31303" s="601" t="s">
        <v>734</v>
      </c>
      <c r="D31303" s="601" t="s">
        <v>2909</v>
      </c>
      <c r="E31303" t="s">
        <v>54573</v>
      </c>
      <c r="F31303" t="s">
        <v>54574</v>
      </c>
      <c r="G31303" t="s">
        <v>71299</v>
      </c>
      <c r="H31303" t="b">
        <v>0</v>
      </c>
      <c r="I31303" t="s">
        <v>2711</v>
      </c>
      <c r="K31303" t="str">
        <f t="shared" si="3423"/>
        <v>C19.00_R0110_C0066</v>
      </c>
      <c r="N31303" s="602"/>
      <c r="O31303" t="s">
        <v>71300</v>
      </c>
      <c r="P31303" t="str">
        <f t="shared" si="3424"/>
        <v>C 19.00</v>
      </c>
      <c r="Q31303" t="str">
        <f t="shared" si="3425"/>
        <v>C 19.00</v>
      </c>
      <c r="R31303" t="str">
        <f t="shared" si="3426"/>
        <v>C 19.00</v>
      </c>
      <c r="S31303" t="str">
        <f t="shared" si="3427"/>
        <v>C 19.00</v>
      </c>
      <c r="T31303" t="str">
        <f t="shared" si="3428"/>
        <v>C 19.00</v>
      </c>
      <c r="Y31303" t="str">
        <f t="shared" si="3429"/>
        <v>C 19.00000110066</v>
      </c>
    </row>
    <row r="31304" spans="1:25" hidden="1" x14ac:dyDescent="0.25">
      <c r="A31304" t="s">
        <v>70009</v>
      </c>
      <c r="B31304" s="601" t="s">
        <v>2698</v>
      </c>
      <c r="C31304" s="601" t="s">
        <v>734</v>
      </c>
      <c r="D31304" s="601" t="s">
        <v>3582</v>
      </c>
      <c r="E31304" t="s">
        <v>54573</v>
      </c>
      <c r="F31304" t="s">
        <v>54574</v>
      </c>
      <c r="G31304" t="s">
        <v>71301</v>
      </c>
      <c r="H31304" t="b">
        <v>0</v>
      </c>
      <c r="I31304" t="s">
        <v>2711</v>
      </c>
      <c r="K31304" t="str">
        <f t="shared" si="3423"/>
        <v>C19.00_R0110_C0071</v>
      </c>
      <c r="N31304" s="602"/>
      <c r="O31304" t="s">
        <v>71302</v>
      </c>
      <c r="P31304" t="str">
        <f t="shared" si="3424"/>
        <v>C 19.00</v>
      </c>
      <c r="Q31304" t="str">
        <f t="shared" si="3425"/>
        <v>C 19.00</v>
      </c>
      <c r="R31304" t="str">
        <f t="shared" si="3426"/>
        <v>C 19.00</v>
      </c>
      <c r="S31304" t="str">
        <f t="shared" si="3427"/>
        <v>C 19.00</v>
      </c>
      <c r="T31304" t="str">
        <f t="shared" si="3428"/>
        <v>C 19.00</v>
      </c>
      <c r="Y31304" t="str">
        <f t="shared" si="3429"/>
        <v>C 19.00000110071</v>
      </c>
    </row>
    <row r="31305" spans="1:25" hidden="1" x14ac:dyDescent="0.25">
      <c r="A31305" t="s">
        <v>70009</v>
      </c>
      <c r="B31305" s="601" t="s">
        <v>2698</v>
      </c>
      <c r="C31305" s="601" t="s">
        <v>734</v>
      </c>
      <c r="D31305" s="601" t="s">
        <v>10317</v>
      </c>
      <c r="E31305" t="s">
        <v>54573</v>
      </c>
      <c r="F31305" t="s">
        <v>54574</v>
      </c>
      <c r="G31305" t="s">
        <v>71303</v>
      </c>
      <c r="H31305" t="b">
        <v>0</v>
      </c>
      <c r="I31305" t="s">
        <v>2711</v>
      </c>
      <c r="K31305" t="str">
        <f t="shared" si="3423"/>
        <v>C19.00_R0110_C0072</v>
      </c>
      <c r="N31305" s="602"/>
      <c r="O31305" t="s">
        <v>71304</v>
      </c>
      <c r="P31305" t="str">
        <f t="shared" si="3424"/>
        <v>C 19.00</v>
      </c>
      <c r="Q31305" t="str">
        <f t="shared" si="3425"/>
        <v>C 19.00</v>
      </c>
      <c r="R31305" t="str">
        <f t="shared" si="3426"/>
        <v>C 19.00</v>
      </c>
      <c r="S31305" t="str">
        <f t="shared" si="3427"/>
        <v>C 19.00</v>
      </c>
      <c r="T31305" t="str">
        <f t="shared" si="3428"/>
        <v>C 19.00</v>
      </c>
      <c r="Y31305" t="str">
        <f t="shared" si="3429"/>
        <v>C 19.00000110072</v>
      </c>
    </row>
    <row r="31306" spans="1:25" hidden="1" x14ac:dyDescent="0.25">
      <c r="A31306" t="s">
        <v>70009</v>
      </c>
      <c r="B31306" s="601" t="s">
        <v>2698</v>
      </c>
      <c r="C31306" s="601" t="s">
        <v>734</v>
      </c>
      <c r="D31306" s="601" t="s">
        <v>70038</v>
      </c>
      <c r="E31306" t="s">
        <v>54573</v>
      </c>
      <c r="F31306" t="s">
        <v>54574</v>
      </c>
      <c r="G31306" t="s">
        <v>71305</v>
      </c>
      <c r="H31306" t="b">
        <v>0</v>
      </c>
      <c r="I31306" t="s">
        <v>2711</v>
      </c>
      <c r="K31306" t="str">
        <f t="shared" si="3423"/>
        <v>C19.00_R0110_C0073</v>
      </c>
      <c r="N31306" s="602"/>
      <c r="O31306" t="s">
        <v>71306</v>
      </c>
      <c r="P31306" t="str">
        <f t="shared" si="3424"/>
        <v>C 19.00</v>
      </c>
      <c r="Q31306" t="str">
        <f t="shared" si="3425"/>
        <v>C 19.00</v>
      </c>
      <c r="R31306" t="str">
        <f t="shared" si="3426"/>
        <v>C 19.00</v>
      </c>
      <c r="S31306" t="str">
        <f t="shared" si="3427"/>
        <v>C 19.00</v>
      </c>
      <c r="T31306" t="str">
        <f t="shared" si="3428"/>
        <v>C 19.00</v>
      </c>
      <c r="Y31306" t="str">
        <f t="shared" si="3429"/>
        <v>C 19.00000110073</v>
      </c>
    </row>
    <row r="31307" spans="1:25" hidden="1" x14ac:dyDescent="0.25">
      <c r="A31307" t="s">
        <v>70009</v>
      </c>
      <c r="B31307" s="601" t="s">
        <v>2698</v>
      </c>
      <c r="C31307" s="601" t="s">
        <v>734</v>
      </c>
      <c r="D31307" s="601" t="s">
        <v>70041</v>
      </c>
      <c r="E31307" t="s">
        <v>54573</v>
      </c>
      <c r="F31307" t="s">
        <v>54574</v>
      </c>
      <c r="G31307" t="s">
        <v>71307</v>
      </c>
      <c r="H31307" t="b">
        <v>0</v>
      </c>
      <c r="I31307" t="s">
        <v>2711</v>
      </c>
      <c r="K31307" t="str">
        <f t="shared" si="3423"/>
        <v>C19.00_R0110_C0074</v>
      </c>
      <c r="N31307" s="602"/>
      <c r="O31307" t="s">
        <v>71308</v>
      </c>
      <c r="P31307" t="str">
        <f t="shared" si="3424"/>
        <v>C 19.00</v>
      </c>
      <c r="Q31307" t="str">
        <f t="shared" si="3425"/>
        <v>C 19.00</v>
      </c>
      <c r="R31307" t="str">
        <f t="shared" si="3426"/>
        <v>C 19.00</v>
      </c>
      <c r="S31307" t="str">
        <f t="shared" si="3427"/>
        <v>C 19.00</v>
      </c>
      <c r="T31307" t="str">
        <f t="shared" si="3428"/>
        <v>C 19.00</v>
      </c>
      <c r="Y31307" t="str">
        <f t="shared" si="3429"/>
        <v>C 19.00000110074</v>
      </c>
    </row>
    <row r="31308" spans="1:25" hidden="1" x14ac:dyDescent="0.25">
      <c r="A31308" t="s">
        <v>70009</v>
      </c>
      <c r="B31308" s="601" t="s">
        <v>2698</v>
      </c>
      <c r="C31308" s="601" t="s">
        <v>734</v>
      </c>
      <c r="D31308" s="601" t="s">
        <v>18163</v>
      </c>
      <c r="E31308" t="s">
        <v>54573</v>
      </c>
      <c r="F31308" t="s">
        <v>54574</v>
      </c>
      <c r="G31308" t="s">
        <v>71309</v>
      </c>
      <c r="H31308" t="b">
        <v>0</v>
      </c>
      <c r="I31308" t="s">
        <v>2711</v>
      </c>
      <c r="K31308" t="str">
        <f t="shared" si="3423"/>
        <v>C19.00_R0110_C0075</v>
      </c>
      <c r="N31308" s="602"/>
      <c r="O31308" t="s">
        <v>71310</v>
      </c>
      <c r="P31308" t="str">
        <f t="shared" si="3424"/>
        <v>C 19.00</v>
      </c>
      <c r="Q31308" t="str">
        <f t="shared" si="3425"/>
        <v>C 19.00</v>
      </c>
      <c r="R31308" t="str">
        <f t="shared" si="3426"/>
        <v>C 19.00</v>
      </c>
      <c r="S31308" t="str">
        <f t="shared" si="3427"/>
        <v>C 19.00</v>
      </c>
      <c r="T31308" t="str">
        <f t="shared" si="3428"/>
        <v>C 19.00</v>
      </c>
      <c r="Y31308" t="str">
        <f t="shared" si="3429"/>
        <v>C 19.00000110075</v>
      </c>
    </row>
    <row r="31309" spans="1:25" hidden="1" x14ac:dyDescent="0.25">
      <c r="A31309" t="s">
        <v>70009</v>
      </c>
      <c r="B31309" s="601" t="s">
        <v>2698</v>
      </c>
      <c r="C31309" s="601" t="s">
        <v>734</v>
      </c>
      <c r="D31309" s="601" t="s">
        <v>70046</v>
      </c>
      <c r="E31309" t="s">
        <v>54573</v>
      </c>
      <c r="F31309" t="s">
        <v>54574</v>
      </c>
      <c r="G31309" t="s">
        <v>71311</v>
      </c>
      <c r="H31309" t="b">
        <v>0</v>
      </c>
      <c r="I31309" t="s">
        <v>2711</v>
      </c>
      <c r="K31309" t="str">
        <f t="shared" si="3423"/>
        <v>C19.00_R0110_C0076</v>
      </c>
      <c r="N31309" s="602"/>
      <c r="O31309" t="s">
        <v>71312</v>
      </c>
      <c r="P31309" t="str">
        <f t="shared" si="3424"/>
        <v>C 19.00</v>
      </c>
      <c r="Q31309" t="str">
        <f t="shared" si="3425"/>
        <v>C 19.00</v>
      </c>
      <c r="R31309" t="str">
        <f t="shared" si="3426"/>
        <v>C 19.00</v>
      </c>
      <c r="S31309" t="str">
        <f t="shared" si="3427"/>
        <v>C 19.00</v>
      </c>
      <c r="T31309" t="str">
        <f t="shared" si="3428"/>
        <v>C 19.00</v>
      </c>
      <c r="Y31309" t="str">
        <f t="shared" si="3429"/>
        <v>C 19.00000110076</v>
      </c>
    </row>
    <row r="31310" spans="1:25" hidden="1" x14ac:dyDescent="0.25">
      <c r="A31310" t="s">
        <v>70009</v>
      </c>
      <c r="B31310" s="601" t="s">
        <v>2698</v>
      </c>
      <c r="C31310" s="601" t="s">
        <v>734</v>
      </c>
      <c r="D31310" s="601" t="s">
        <v>70049</v>
      </c>
      <c r="E31310" t="s">
        <v>54573</v>
      </c>
      <c r="F31310" t="s">
        <v>54574</v>
      </c>
      <c r="G31310" t="s">
        <v>71313</v>
      </c>
      <c r="H31310" t="b">
        <v>0</v>
      </c>
      <c r="I31310" t="s">
        <v>2711</v>
      </c>
      <c r="K31310" t="str">
        <f t="shared" si="3423"/>
        <v>C19.00_R0110_C0077</v>
      </c>
      <c r="N31310" s="602"/>
      <c r="O31310" t="s">
        <v>71314</v>
      </c>
      <c r="P31310" t="str">
        <f t="shared" si="3424"/>
        <v>C 19.00</v>
      </c>
      <c r="Q31310" t="str">
        <f t="shared" si="3425"/>
        <v>C 19.00</v>
      </c>
      <c r="R31310" t="str">
        <f t="shared" si="3426"/>
        <v>C 19.00</v>
      </c>
      <c r="S31310" t="str">
        <f t="shared" si="3427"/>
        <v>C 19.00</v>
      </c>
      <c r="T31310" t="str">
        <f t="shared" si="3428"/>
        <v>C 19.00</v>
      </c>
      <c r="Y31310" t="str">
        <f t="shared" si="3429"/>
        <v>C 19.00000110077</v>
      </c>
    </row>
    <row r="31311" spans="1:25" hidden="1" x14ac:dyDescent="0.25">
      <c r="A31311" t="s">
        <v>70009</v>
      </c>
      <c r="B31311" s="601" t="s">
        <v>2698</v>
      </c>
      <c r="C31311" s="601" t="s">
        <v>734</v>
      </c>
      <c r="D31311" s="601" t="s">
        <v>70052</v>
      </c>
      <c r="E31311" t="s">
        <v>54573</v>
      </c>
      <c r="F31311" t="s">
        <v>54574</v>
      </c>
      <c r="G31311" t="s">
        <v>71315</v>
      </c>
      <c r="H31311" t="b">
        <v>0</v>
      </c>
      <c r="I31311" t="s">
        <v>2711</v>
      </c>
      <c r="K31311" t="str">
        <f t="shared" si="3423"/>
        <v>C19.00_R0110_C0078</v>
      </c>
      <c r="N31311" s="602"/>
      <c r="O31311" t="s">
        <v>71316</v>
      </c>
      <c r="P31311" t="str">
        <f t="shared" si="3424"/>
        <v>C 19.00</v>
      </c>
      <c r="Q31311" t="str">
        <f t="shared" si="3425"/>
        <v>C 19.00</v>
      </c>
      <c r="R31311" t="str">
        <f t="shared" si="3426"/>
        <v>C 19.00</v>
      </c>
      <c r="S31311" t="str">
        <f t="shared" si="3427"/>
        <v>C 19.00</v>
      </c>
      <c r="T31311" t="str">
        <f t="shared" si="3428"/>
        <v>C 19.00</v>
      </c>
      <c r="Y31311" t="str">
        <f t="shared" si="3429"/>
        <v>C 19.00000110078</v>
      </c>
    </row>
    <row r="31312" spans="1:25" hidden="1" x14ac:dyDescent="0.25">
      <c r="A31312" t="s">
        <v>70009</v>
      </c>
      <c r="B31312" s="601" t="s">
        <v>2698</v>
      </c>
      <c r="C31312" s="601" t="s">
        <v>734</v>
      </c>
      <c r="D31312" s="601" t="s">
        <v>70055</v>
      </c>
      <c r="E31312" t="s">
        <v>54573</v>
      </c>
      <c r="F31312" t="s">
        <v>54574</v>
      </c>
      <c r="G31312" t="s">
        <v>71317</v>
      </c>
      <c r="H31312" t="b">
        <v>0</v>
      </c>
      <c r="I31312" t="s">
        <v>2711</v>
      </c>
      <c r="K31312" t="str">
        <f t="shared" si="3423"/>
        <v>C19.00_R0110_C0079</v>
      </c>
      <c r="N31312" s="602"/>
      <c r="O31312" t="s">
        <v>71318</v>
      </c>
      <c r="P31312" t="str">
        <f t="shared" si="3424"/>
        <v>C 19.00</v>
      </c>
      <c r="Q31312" t="str">
        <f t="shared" si="3425"/>
        <v>C 19.00</v>
      </c>
      <c r="R31312" t="str">
        <f t="shared" si="3426"/>
        <v>C 19.00</v>
      </c>
      <c r="S31312" t="str">
        <f t="shared" si="3427"/>
        <v>C 19.00</v>
      </c>
      <c r="T31312" t="str">
        <f t="shared" si="3428"/>
        <v>C 19.00</v>
      </c>
      <c r="Y31312" t="str">
        <f t="shared" si="3429"/>
        <v>C 19.00000110079</v>
      </c>
    </row>
    <row r="31313" spans="1:25" hidden="1" x14ac:dyDescent="0.25">
      <c r="A31313" t="s">
        <v>70009</v>
      </c>
      <c r="B31313" s="601" t="s">
        <v>2698</v>
      </c>
      <c r="C31313" s="601" t="s">
        <v>734</v>
      </c>
      <c r="D31313" s="601" t="s">
        <v>3328</v>
      </c>
      <c r="E31313" t="s">
        <v>54573</v>
      </c>
      <c r="F31313" t="s">
        <v>54574</v>
      </c>
      <c r="G31313" t="s">
        <v>71319</v>
      </c>
      <c r="H31313" t="b">
        <v>0</v>
      </c>
      <c r="I31313" t="s">
        <v>2711</v>
      </c>
      <c r="K31313" t="str">
        <f t="shared" si="3423"/>
        <v>C19.00_R0110_C0081</v>
      </c>
      <c r="N31313" s="602"/>
      <c r="O31313" t="s">
        <v>71320</v>
      </c>
      <c r="P31313" t="str">
        <f t="shared" si="3424"/>
        <v>C 19.00</v>
      </c>
      <c r="Q31313" t="str">
        <f t="shared" si="3425"/>
        <v>C 19.00</v>
      </c>
      <c r="R31313" t="str">
        <f t="shared" si="3426"/>
        <v>C 19.00</v>
      </c>
      <c r="S31313" t="str">
        <f t="shared" si="3427"/>
        <v>C 19.00</v>
      </c>
      <c r="T31313" t="str">
        <f t="shared" si="3428"/>
        <v>C 19.00</v>
      </c>
      <c r="Y31313" t="str">
        <f t="shared" si="3429"/>
        <v>C 19.00000110081</v>
      </c>
    </row>
    <row r="31314" spans="1:25" hidden="1" x14ac:dyDescent="0.25">
      <c r="A31314" t="s">
        <v>70009</v>
      </c>
      <c r="B31314" s="601" t="s">
        <v>2698</v>
      </c>
      <c r="C31314" s="601" t="s">
        <v>734</v>
      </c>
      <c r="D31314" s="601" t="s">
        <v>54281</v>
      </c>
      <c r="E31314" t="s">
        <v>54573</v>
      </c>
      <c r="F31314" t="s">
        <v>54574</v>
      </c>
      <c r="G31314" t="s">
        <v>71321</v>
      </c>
      <c r="H31314" t="b">
        <v>0</v>
      </c>
      <c r="I31314" t="s">
        <v>2711</v>
      </c>
      <c r="K31314" t="str">
        <f t="shared" si="3423"/>
        <v>C19.00_R0110_C0082</v>
      </c>
      <c r="N31314" s="602"/>
      <c r="O31314" t="s">
        <v>71322</v>
      </c>
      <c r="P31314" t="str">
        <f t="shared" si="3424"/>
        <v>C 19.00</v>
      </c>
      <c r="Q31314" t="str">
        <f t="shared" si="3425"/>
        <v>C 19.00</v>
      </c>
      <c r="R31314" t="str">
        <f t="shared" si="3426"/>
        <v>C 19.00</v>
      </c>
      <c r="S31314" t="str">
        <f t="shared" si="3427"/>
        <v>C 19.00</v>
      </c>
      <c r="T31314" t="str">
        <f t="shared" si="3428"/>
        <v>C 19.00</v>
      </c>
      <c r="Y31314" t="str">
        <f t="shared" si="3429"/>
        <v>C 19.00000110082</v>
      </c>
    </row>
    <row r="31315" spans="1:25" hidden="1" x14ac:dyDescent="0.25">
      <c r="A31315" t="s">
        <v>70009</v>
      </c>
      <c r="B31315" s="601" t="s">
        <v>2698</v>
      </c>
      <c r="C31315" s="601" t="s">
        <v>734</v>
      </c>
      <c r="D31315" s="601" t="s">
        <v>3331</v>
      </c>
      <c r="E31315" t="s">
        <v>54573</v>
      </c>
      <c r="F31315" t="s">
        <v>54574</v>
      </c>
      <c r="G31315" t="s">
        <v>71323</v>
      </c>
      <c r="H31315" t="b">
        <v>0</v>
      </c>
      <c r="I31315" t="s">
        <v>2711</v>
      </c>
      <c r="K31315" t="str">
        <f t="shared" si="3423"/>
        <v>C19.00_R0110_C0083</v>
      </c>
      <c r="N31315" s="602"/>
      <c r="O31315" t="s">
        <v>71324</v>
      </c>
      <c r="P31315" t="str">
        <f t="shared" si="3424"/>
        <v>C 19.00</v>
      </c>
      <c r="Q31315" t="str">
        <f t="shared" si="3425"/>
        <v>C 19.00</v>
      </c>
      <c r="R31315" t="str">
        <f t="shared" si="3426"/>
        <v>C 19.00</v>
      </c>
      <c r="S31315" t="str">
        <f t="shared" si="3427"/>
        <v>C 19.00</v>
      </c>
      <c r="T31315" t="str">
        <f t="shared" si="3428"/>
        <v>C 19.00</v>
      </c>
      <c r="Y31315" t="str">
        <f t="shared" si="3429"/>
        <v>C 19.00000110083</v>
      </c>
    </row>
    <row r="31316" spans="1:25" hidden="1" x14ac:dyDescent="0.25">
      <c r="A31316" t="s">
        <v>70009</v>
      </c>
      <c r="B31316" s="601" t="s">
        <v>2698</v>
      </c>
      <c r="C31316" s="601" t="s">
        <v>734</v>
      </c>
      <c r="D31316" s="601" t="s">
        <v>3116</v>
      </c>
      <c r="E31316" t="s">
        <v>54573</v>
      </c>
      <c r="F31316" t="s">
        <v>54574</v>
      </c>
      <c r="G31316" t="s">
        <v>71325</v>
      </c>
      <c r="H31316" t="b">
        <v>0</v>
      </c>
      <c r="I31316" t="s">
        <v>2711</v>
      </c>
      <c r="K31316" t="str">
        <f t="shared" si="3423"/>
        <v>C19.00_R0110_C0085</v>
      </c>
      <c r="N31316" s="602"/>
      <c r="O31316" t="s">
        <v>71326</v>
      </c>
      <c r="P31316" t="str">
        <f t="shared" si="3424"/>
        <v>C 19.00</v>
      </c>
      <c r="Q31316" t="str">
        <f t="shared" si="3425"/>
        <v>C 19.00</v>
      </c>
      <c r="R31316" t="str">
        <f t="shared" si="3426"/>
        <v>C 19.00</v>
      </c>
      <c r="S31316" t="str">
        <f t="shared" si="3427"/>
        <v>C 19.00</v>
      </c>
      <c r="T31316" t="str">
        <f t="shared" si="3428"/>
        <v>C 19.00</v>
      </c>
      <c r="Y31316" t="str">
        <f t="shared" si="3429"/>
        <v>C 19.00000110085</v>
      </c>
    </row>
    <row r="31317" spans="1:25" hidden="1" x14ac:dyDescent="0.25">
      <c r="A31317" t="s">
        <v>70009</v>
      </c>
      <c r="B31317" s="601" t="s">
        <v>2698</v>
      </c>
      <c r="C31317" s="601" t="s">
        <v>734</v>
      </c>
      <c r="D31317" s="601" t="s">
        <v>3341</v>
      </c>
      <c r="E31317" t="s">
        <v>54573</v>
      </c>
      <c r="F31317" t="s">
        <v>54574</v>
      </c>
      <c r="G31317" t="s">
        <v>71327</v>
      </c>
      <c r="H31317" t="b">
        <v>0</v>
      </c>
      <c r="I31317" t="s">
        <v>2711</v>
      </c>
      <c r="K31317" t="str">
        <f t="shared" si="3423"/>
        <v>C19.00_R0110_C0086</v>
      </c>
      <c r="N31317" s="602"/>
      <c r="O31317" t="s">
        <v>71328</v>
      </c>
      <c r="P31317" t="str">
        <f t="shared" si="3424"/>
        <v>C 19.00</v>
      </c>
      <c r="Q31317" t="str">
        <f t="shared" si="3425"/>
        <v>C 19.00</v>
      </c>
      <c r="R31317" t="str">
        <f t="shared" si="3426"/>
        <v>C 19.00</v>
      </c>
      <c r="S31317" t="str">
        <f t="shared" si="3427"/>
        <v>C 19.00</v>
      </c>
      <c r="T31317" t="str">
        <f t="shared" si="3428"/>
        <v>C 19.00</v>
      </c>
      <c r="Y31317" t="str">
        <f t="shared" si="3429"/>
        <v>C 19.00000110086</v>
      </c>
    </row>
    <row r="31318" spans="1:25" hidden="1" x14ac:dyDescent="0.25">
      <c r="A31318" t="s">
        <v>70009</v>
      </c>
      <c r="B31318" s="601" t="s">
        <v>2698</v>
      </c>
      <c r="C31318" s="601" t="s">
        <v>734</v>
      </c>
      <c r="D31318" s="601" t="s">
        <v>70068</v>
      </c>
      <c r="E31318" t="s">
        <v>54573</v>
      </c>
      <c r="F31318" t="s">
        <v>54574</v>
      </c>
      <c r="G31318" t="s">
        <v>71329</v>
      </c>
      <c r="H31318" t="b">
        <v>0</v>
      </c>
      <c r="I31318" t="s">
        <v>2711</v>
      </c>
      <c r="K31318" t="str">
        <f t="shared" si="3423"/>
        <v>C19.00_R0110_C0087</v>
      </c>
      <c r="N31318" s="602"/>
      <c r="O31318" t="s">
        <v>71330</v>
      </c>
      <c r="P31318" t="str">
        <f t="shared" si="3424"/>
        <v>C 19.00</v>
      </c>
      <c r="Q31318" t="str">
        <f t="shared" si="3425"/>
        <v>C 19.00</v>
      </c>
      <c r="R31318" t="str">
        <f t="shared" si="3426"/>
        <v>C 19.00</v>
      </c>
      <c r="S31318" t="str">
        <f t="shared" si="3427"/>
        <v>C 19.00</v>
      </c>
      <c r="T31318" t="str">
        <f t="shared" si="3428"/>
        <v>C 19.00</v>
      </c>
      <c r="Y31318" t="str">
        <f t="shared" si="3429"/>
        <v>C 19.00000110087</v>
      </c>
    </row>
    <row r="31319" spans="1:25" hidden="1" x14ac:dyDescent="0.25">
      <c r="A31319" t="s">
        <v>70009</v>
      </c>
      <c r="B31319" s="601" t="s">
        <v>2698</v>
      </c>
      <c r="C31319" s="601" t="s">
        <v>734</v>
      </c>
      <c r="D31319" s="601" t="s">
        <v>70071</v>
      </c>
      <c r="E31319" t="s">
        <v>54573</v>
      </c>
      <c r="F31319" t="s">
        <v>54574</v>
      </c>
      <c r="G31319" t="s">
        <v>71331</v>
      </c>
      <c r="H31319" t="b">
        <v>0</v>
      </c>
      <c r="I31319" t="s">
        <v>2711</v>
      </c>
      <c r="K31319" t="str">
        <f t="shared" si="3423"/>
        <v>C19.00_R0110_C0088</v>
      </c>
      <c r="N31319" s="602"/>
      <c r="O31319" t="s">
        <v>71332</v>
      </c>
      <c r="P31319" t="str">
        <f t="shared" si="3424"/>
        <v>C 19.00</v>
      </c>
      <c r="Q31319" t="str">
        <f t="shared" si="3425"/>
        <v>C 19.00</v>
      </c>
      <c r="R31319" t="str">
        <f t="shared" si="3426"/>
        <v>C 19.00</v>
      </c>
      <c r="S31319" t="str">
        <f t="shared" si="3427"/>
        <v>C 19.00</v>
      </c>
      <c r="T31319" t="str">
        <f t="shared" si="3428"/>
        <v>C 19.00</v>
      </c>
      <c r="Y31319" t="str">
        <f t="shared" si="3429"/>
        <v>C 19.00000110088</v>
      </c>
    </row>
    <row r="31320" spans="1:25" hidden="1" x14ac:dyDescent="0.25">
      <c r="A31320" t="s">
        <v>70009</v>
      </c>
      <c r="B31320" s="601" t="s">
        <v>2698</v>
      </c>
      <c r="C31320" s="601" t="s">
        <v>734</v>
      </c>
      <c r="D31320" s="601" t="s">
        <v>70074</v>
      </c>
      <c r="E31320" t="s">
        <v>54573</v>
      </c>
      <c r="F31320" t="s">
        <v>54574</v>
      </c>
      <c r="G31320" t="s">
        <v>71333</v>
      </c>
      <c r="H31320" t="b">
        <v>0</v>
      </c>
      <c r="I31320" t="s">
        <v>2711</v>
      </c>
      <c r="K31320" t="str">
        <f t="shared" si="3423"/>
        <v>C19.00_R0110_C0089</v>
      </c>
      <c r="N31320" s="602"/>
      <c r="O31320" t="s">
        <v>71334</v>
      </c>
      <c r="P31320" t="str">
        <f t="shared" si="3424"/>
        <v>C 19.00</v>
      </c>
      <c r="Q31320" t="str">
        <f t="shared" si="3425"/>
        <v>C 19.00</v>
      </c>
      <c r="R31320" t="str">
        <f t="shared" si="3426"/>
        <v>C 19.00</v>
      </c>
      <c r="S31320" t="str">
        <f t="shared" si="3427"/>
        <v>C 19.00</v>
      </c>
      <c r="T31320" t="str">
        <f t="shared" si="3428"/>
        <v>C 19.00</v>
      </c>
      <c r="Y31320" t="str">
        <f t="shared" si="3429"/>
        <v>C 19.00000110089</v>
      </c>
    </row>
    <row r="31321" spans="1:25" hidden="1" x14ac:dyDescent="0.25">
      <c r="A31321" t="s">
        <v>70009</v>
      </c>
      <c r="B31321" s="601" t="s">
        <v>2698</v>
      </c>
      <c r="C31321" s="601" t="s">
        <v>734</v>
      </c>
      <c r="D31321" s="601" t="s">
        <v>2729</v>
      </c>
      <c r="E31321" t="s">
        <v>54573</v>
      </c>
      <c r="F31321" t="s">
        <v>54574</v>
      </c>
      <c r="G31321" t="s">
        <v>71335</v>
      </c>
      <c r="H31321" t="b">
        <v>0</v>
      </c>
      <c r="I31321" t="s">
        <v>2711</v>
      </c>
      <c r="K31321" t="str">
        <f t="shared" si="3423"/>
        <v>C19.00_R0110_C0091</v>
      </c>
      <c r="N31321" s="602"/>
      <c r="O31321" t="s">
        <v>71336</v>
      </c>
      <c r="P31321" t="str">
        <f t="shared" si="3424"/>
        <v>C 19.00</v>
      </c>
      <c r="Q31321" t="str">
        <f t="shared" si="3425"/>
        <v>C 19.00</v>
      </c>
      <c r="R31321" t="str">
        <f t="shared" si="3426"/>
        <v>C 19.00</v>
      </c>
      <c r="S31321" t="str">
        <f t="shared" si="3427"/>
        <v>C 19.00</v>
      </c>
      <c r="T31321" t="str">
        <f t="shared" si="3428"/>
        <v>C 19.00</v>
      </c>
      <c r="Y31321" t="str">
        <f t="shared" si="3429"/>
        <v>C 19.00000110091</v>
      </c>
    </row>
    <row r="31322" spans="1:25" hidden="1" x14ac:dyDescent="0.25">
      <c r="A31322" t="s">
        <v>70009</v>
      </c>
      <c r="B31322" s="601" t="s">
        <v>2698</v>
      </c>
      <c r="C31322" s="601" t="s">
        <v>734</v>
      </c>
      <c r="D31322" s="601" t="s">
        <v>2732</v>
      </c>
      <c r="E31322" t="s">
        <v>54573</v>
      </c>
      <c r="F31322" t="s">
        <v>54574</v>
      </c>
      <c r="G31322" t="s">
        <v>71337</v>
      </c>
      <c r="H31322" t="b">
        <v>0</v>
      </c>
      <c r="I31322" t="s">
        <v>2711</v>
      </c>
      <c r="K31322" t="str">
        <f t="shared" si="3423"/>
        <v>C19.00_R0110_C0092</v>
      </c>
      <c r="N31322" s="602"/>
      <c r="O31322" t="s">
        <v>71338</v>
      </c>
      <c r="P31322" t="str">
        <f t="shared" si="3424"/>
        <v>C 19.00</v>
      </c>
      <c r="Q31322" t="str">
        <f t="shared" si="3425"/>
        <v>C 19.00</v>
      </c>
      <c r="R31322" t="str">
        <f t="shared" si="3426"/>
        <v>C 19.00</v>
      </c>
      <c r="S31322" t="str">
        <f t="shared" si="3427"/>
        <v>C 19.00</v>
      </c>
      <c r="T31322" t="str">
        <f t="shared" si="3428"/>
        <v>C 19.00</v>
      </c>
      <c r="Y31322" t="str">
        <f t="shared" si="3429"/>
        <v>C 19.00000110092</v>
      </c>
    </row>
    <row r="31323" spans="1:25" hidden="1" x14ac:dyDescent="0.25">
      <c r="A31323" t="s">
        <v>70009</v>
      </c>
      <c r="B31323" s="601" t="s">
        <v>2698</v>
      </c>
      <c r="C31323" s="601" t="s">
        <v>734</v>
      </c>
      <c r="D31323" s="601" t="s">
        <v>2735</v>
      </c>
      <c r="E31323" t="s">
        <v>54573</v>
      </c>
      <c r="F31323" t="s">
        <v>54574</v>
      </c>
      <c r="G31323" t="s">
        <v>71339</v>
      </c>
      <c r="H31323" t="b">
        <v>0</v>
      </c>
      <c r="I31323" t="s">
        <v>2711</v>
      </c>
      <c r="K31323" t="str">
        <f t="shared" si="3423"/>
        <v>C19.00_R0110_C0093</v>
      </c>
      <c r="N31323" s="602"/>
      <c r="O31323" t="s">
        <v>71340</v>
      </c>
      <c r="P31323" t="str">
        <f t="shared" si="3424"/>
        <v>C 19.00</v>
      </c>
      <c r="Q31323" t="str">
        <f t="shared" si="3425"/>
        <v>C 19.00</v>
      </c>
      <c r="R31323" t="str">
        <f t="shared" si="3426"/>
        <v>C 19.00</v>
      </c>
      <c r="S31323" t="str">
        <f t="shared" si="3427"/>
        <v>C 19.00</v>
      </c>
      <c r="T31323" t="str">
        <f t="shared" si="3428"/>
        <v>C 19.00</v>
      </c>
      <c r="Y31323" t="str">
        <f t="shared" si="3429"/>
        <v>C 19.00000110093</v>
      </c>
    </row>
    <row r="31324" spans="1:25" hidden="1" x14ac:dyDescent="0.25">
      <c r="A31324" t="s">
        <v>70009</v>
      </c>
      <c r="B31324" s="601" t="s">
        <v>2698</v>
      </c>
      <c r="C31324" s="601" t="s">
        <v>734</v>
      </c>
      <c r="D31324" s="601" t="s">
        <v>2738</v>
      </c>
      <c r="E31324" t="s">
        <v>54573</v>
      </c>
      <c r="F31324" t="s">
        <v>54574</v>
      </c>
      <c r="G31324" t="s">
        <v>71341</v>
      </c>
      <c r="H31324" t="b">
        <v>0</v>
      </c>
      <c r="I31324" t="s">
        <v>2711</v>
      </c>
      <c r="K31324" t="str">
        <f t="shared" si="3423"/>
        <v>C19.00_R0110_C0094</v>
      </c>
      <c r="N31324" s="602"/>
      <c r="O31324" t="s">
        <v>71342</v>
      </c>
      <c r="P31324" t="str">
        <f t="shared" si="3424"/>
        <v>C 19.00</v>
      </c>
      <c r="Q31324" t="str">
        <f t="shared" si="3425"/>
        <v>C 19.00</v>
      </c>
      <c r="R31324" t="str">
        <f t="shared" si="3426"/>
        <v>C 19.00</v>
      </c>
      <c r="S31324" t="str">
        <f t="shared" si="3427"/>
        <v>C 19.00</v>
      </c>
      <c r="T31324" t="str">
        <f t="shared" si="3428"/>
        <v>C 19.00</v>
      </c>
      <c r="Y31324" t="str">
        <f t="shared" si="3429"/>
        <v>C 19.00000110094</v>
      </c>
    </row>
    <row r="31325" spans="1:25" hidden="1" x14ac:dyDescent="0.25">
      <c r="A31325" t="s">
        <v>70009</v>
      </c>
      <c r="B31325" s="601" t="s">
        <v>2698</v>
      </c>
      <c r="C31325" s="601" t="s">
        <v>734</v>
      </c>
      <c r="D31325" s="601" t="s">
        <v>2741</v>
      </c>
      <c r="E31325" t="s">
        <v>54573</v>
      </c>
      <c r="F31325" t="s">
        <v>54574</v>
      </c>
      <c r="G31325" t="s">
        <v>71343</v>
      </c>
      <c r="H31325" t="b">
        <v>0</v>
      </c>
      <c r="I31325" t="s">
        <v>2711</v>
      </c>
      <c r="K31325" t="str">
        <f t="shared" si="3423"/>
        <v>C19.00_R0110_C0095</v>
      </c>
      <c r="N31325" s="602"/>
      <c r="O31325" t="s">
        <v>71344</v>
      </c>
      <c r="P31325" t="str">
        <f t="shared" si="3424"/>
        <v>C 19.00</v>
      </c>
      <c r="Q31325" t="str">
        <f t="shared" si="3425"/>
        <v>C 19.00</v>
      </c>
      <c r="R31325" t="str">
        <f t="shared" si="3426"/>
        <v>C 19.00</v>
      </c>
      <c r="S31325" t="str">
        <f t="shared" si="3427"/>
        <v>C 19.00</v>
      </c>
      <c r="T31325" t="str">
        <f t="shared" si="3428"/>
        <v>C 19.00</v>
      </c>
      <c r="Y31325" t="str">
        <f t="shared" si="3429"/>
        <v>C 19.00000110095</v>
      </c>
    </row>
    <row r="31326" spans="1:25" hidden="1" x14ac:dyDescent="0.25">
      <c r="A31326" t="s">
        <v>70009</v>
      </c>
      <c r="B31326" s="601" t="s">
        <v>2698</v>
      </c>
      <c r="C31326" s="601" t="s">
        <v>734</v>
      </c>
      <c r="D31326" s="601" t="s">
        <v>2744</v>
      </c>
      <c r="E31326" t="s">
        <v>54573</v>
      </c>
      <c r="F31326" t="s">
        <v>54574</v>
      </c>
      <c r="G31326" t="s">
        <v>71345</v>
      </c>
      <c r="H31326" t="b">
        <v>0</v>
      </c>
      <c r="I31326" t="s">
        <v>2711</v>
      </c>
      <c r="K31326" t="str">
        <f t="shared" si="3423"/>
        <v>C19.00_R0110_C0096</v>
      </c>
      <c r="N31326" s="602"/>
      <c r="O31326" t="s">
        <v>71346</v>
      </c>
      <c r="P31326" t="str">
        <f t="shared" si="3424"/>
        <v>C 19.00</v>
      </c>
      <c r="Q31326" t="str">
        <f t="shared" si="3425"/>
        <v>C 19.00</v>
      </c>
      <c r="R31326" t="str">
        <f t="shared" si="3426"/>
        <v>C 19.00</v>
      </c>
      <c r="S31326" t="str">
        <f t="shared" si="3427"/>
        <v>C 19.00</v>
      </c>
      <c r="T31326" t="str">
        <f t="shared" si="3428"/>
        <v>C 19.00</v>
      </c>
      <c r="Y31326" t="str">
        <f t="shared" si="3429"/>
        <v>C 19.00000110096</v>
      </c>
    </row>
    <row r="31327" spans="1:25" hidden="1" x14ac:dyDescent="0.25">
      <c r="A31327" t="s">
        <v>70009</v>
      </c>
      <c r="B31327" s="601" t="s">
        <v>2698</v>
      </c>
      <c r="C31327" s="601" t="s">
        <v>734</v>
      </c>
      <c r="D31327" s="601" t="s">
        <v>2747</v>
      </c>
      <c r="E31327" t="s">
        <v>54573</v>
      </c>
      <c r="F31327" t="s">
        <v>54574</v>
      </c>
      <c r="G31327" t="s">
        <v>71347</v>
      </c>
      <c r="H31327" t="b">
        <v>0</v>
      </c>
      <c r="I31327" t="s">
        <v>2711</v>
      </c>
      <c r="K31327" t="str">
        <f t="shared" si="3423"/>
        <v>C19.00_R0110_C0097</v>
      </c>
      <c r="N31327" s="602"/>
      <c r="O31327" t="s">
        <v>71348</v>
      </c>
      <c r="P31327" t="str">
        <f t="shared" si="3424"/>
        <v>C 19.00</v>
      </c>
      <c r="Q31327" t="str">
        <f t="shared" si="3425"/>
        <v>C 19.00</v>
      </c>
      <c r="R31327" t="str">
        <f t="shared" si="3426"/>
        <v>C 19.00</v>
      </c>
      <c r="S31327" t="str">
        <f t="shared" si="3427"/>
        <v>C 19.00</v>
      </c>
      <c r="T31327" t="str">
        <f t="shared" si="3428"/>
        <v>C 19.00</v>
      </c>
      <c r="Y31327" t="str">
        <f t="shared" si="3429"/>
        <v>C 19.00000110097</v>
      </c>
    </row>
    <row r="31328" spans="1:25" hidden="1" x14ac:dyDescent="0.25">
      <c r="A31328" t="s">
        <v>70009</v>
      </c>
      <c r="B31328" s="601" t="s">
        <v>2698</v>
      </c>
      <c r="C31328" s="601" t="s">
        <v>734</v>
      </c>
      <c r="D31328" s="601" t="s">
        <v>2750</v>
      </c>
      <c r="E31328" t="s">
        <v>54573</v>
      </c>
      <c r="F31328" t="s">
        <v>54574</v>
      </c>
      <c r="G31328" t="s">
        <v>71349</v>
      </c>
      <c r="H31328" t="b">
        <v>0</v>
      </c>
      <c r="I31328" t="s">
        <v>2711</v>
      </c>
      <c r="K31328" t="str">
        <f t="shared" si="3423"/>
        <v>C19.00_R0110_C0098</v>
      </c>
      <c r="N31328" s="602"/>
      <c r="O31328" t="s">
        <v>71350</v>
      </c>
      <c r="P31328" t="str">
        <f t="shared" si="3424"/>
        <v>C 19.00</v>
      </c>
      <c r="Q31328" t="str">
        <f t="shared" si="3425"/>
        <v>C 19.00</v>
      </c>
      <c r="R31328" t="str">
        <f t="shared" si="3426"/>
        <v>C 19.00</v>
      </c>
      <c r="S31328" t="str">
        <f t="shared" si="3427"/>
        <v>C 19.00</v>
      </c>
      <c r="T31328" t="str">
        <f t="shared" si="3428"/>
        <v>C 19.00</v>
      </c>
      <c r="Y31328" t="str">
        <f t="shared" si="3429"/>
        <v>C 19.00000110098</v>
      </c>
    </row>
    <row r="31329" spans="1:25" hidden="1" x14ac:dyDescent="0.25">
      <c r="A31329" t="s">
        <v>70009</v>
      </c>
      <c r="B31329" s="601" t="s">
        <v>2698</v>
      </c>
      <c r="C31329" s="601" t="s">
        <v>734</v>
      </c>
      <c r="D31329" s="601" t="s">
        <v>2753</v>
      </c>
      <c r="E31329" t="s">
        <v>54573</v>
      </c>
      <c r="F31329" t="s">
        <v>54574</v>
      </c>
      <c r="G31329" t="s">
        <v>71351</v>
      </c>
      <c r="H31329" t="b">
        <v>0</v>
      </c>
      <c r="I31329" t="s">
        <v>2711</v>
      </c>
      <c r="K31329" t="str">
        <f t="shared" si="3423"/>
        <v>C19.00_R0110_C0099</v>
      </c>
      <c r="N31329" s="602"/>
      <c r="O31329" t="s">
        <v>71352</v>
      </c>
      <c r="P31329" t="str">
        <f t="shared" si="3424"/>
        <v>C 19.00</v>
      </c>
      <c r="Q31329" t="str">
        <f t="shared" si="3425"/>
        <v>C 19.00</v>
      </c>
      <c r="R31329" t="str">
        <f t="shared" si="3426"/>
        <v>C 19.00</v>
      </c>
      <c r="S31329" t="str">
        <f t="shared" si="3427"/>
        <v>C 19.00</v>
      </c>
      <c r="T31329" t="str">
        <f t="shared" si="3428"/>
        <v>C 19.00</v>
      </c>
      <c r="Y31329" t="str">
        <f t="shared" si="3429"/>
        <v>C 19.00000110099</v>
      </c>
    </row>
    <row r="31330" spans="1:25" hidden="1" x14ac:dyDescent="0.25">
      <c r="A31330" t="s">
        <v>70009</v>
      </c>
      <c r="B31330" s="601" t="s">
        <v>2698</v>
      </c>
      <c r="C31330" s="601" t="s">
        <v>734</v>
      </c>
      <c r="D31330" s="601" t="s">
        <v>5783</v>
      </c>
      <c r="E31330" t="s">
        <v>54573</v>
      </c>
      <c r="F31330" t="s">
        <v>54574</v>
      </c>
      <c r="G31330" t="s">
        <v>71353</v>
      </c>
      <c r="H31330" t="b">
        <v>0</v>
      </c>
      <c r="I31330" t="s">
        <v>2711</v>
      </c>
      <c r="K31330" t="str">
        <f t="shared" si="3423"/>
        <v>C19.00_R0110_C0101</v>
      </c>
      <c r="N31330" s="602"/>
      <c r="O31330" t="s">
        <v>71354</v>
      </c>
      <c r="P31330" t="str">
        <f t="shared" si="3424"/>
        <v>C 19.00</v>
      </c>
      <c r="Q31330" t="str">
        <f t="shared" si="3425"/>
        <v>C 19.00</v>
      </c>
      <c r="R31330" t="str">
        <f t="shared" si="3426"/>
        <v>C 19.00</v>
      </c>
      <c r="S31330" t="str">
        <f t="shared" si="3427"/>
        <v>C 19.00</v>
      </c>
      <c r="T31330" t="str">
        <f t="shared" si="3428"/>
        <v>C 19.00</v>
      </c>
      <c r="Y31330" t="str">
        <f t="shared" si="3429"/>
        <v>C 19.00000110101</v>
      </c>
    </row>
    <row r="31331" spans="1:25" hidden="1" x14ac:dyDescent="0.25">
      <c r="A31331" t="s">
        <v>70009</v>
      </c>
      <c r="B31331" s="601" t="s">
        <v>2698</v>
      </c>
      <c r="C31331" s="601" t="s">
        <v>734</v>
      </c>
      <c r="D31331" s="601" t="s">
        <v>9127</v>
      </c>
      <c r="E31331" t="s">
        <v>54573</v>
      </c>
      <c r="F31331" t="s">
        <v>54574</v>
      </c>
      <c r="G31331" t="s">
        <v>71355</v>
      </c>
      <c r="H31331" t="b">
        <v>0</v>
      </c>
      <c r="I31331" t="s">
        <v>2711</v>
      </c>
      <c r="K31331" t="str">
        <f t="shared" si="3423"/>
        <v>C19.00_R0110_C0102</v>
      </c>
      <c r="N31331" s="602"/>
      <c r="O31331" t="s">
        <v>71356</v>
      </c>
      <c r="P31331" t="str">
        <f t="shared" si="3424"/>
        <v>C 19.00</v>
      </c>
      <c r="Q31331" t="str">
        <f t="shared" si="3425"/>
        <v>C 19.00</v>
      </c>
      <c r="R31331" t="str">
        <f t="shared" si="3426"/>
        <v>C 19.00</v>
      </c>
      <c r="S31331" t="str">
        <f t="shared" si="3427"/>
        <v>C 19.00</v>
      </c>
      <c r="T31331" t="str">
        <f t="shared" si="3428"/>
        <v>C 19.00</v>
      </c>
      <c r="Y31331" t="str">
        <f t="shared" si="3429"/>
        <v>C 19.00000110102</v>
      </c>
    </row>
    <row r="31332" spans="1:25" hidden="1" x14ac:dyDescent="0.25">
      <c r="A31332" t="s">
        <v>70009</v>
      </c>
      <c r="B31332" s="601" t="s">
        <v>2698</v>
      </c>
      <c r="C31332" s="601" t="s">
        <v>734</v>
      </c>
      <c r="D31332" s="601" t="s">
        <v>9139</v>
      </c>
      <c r="E31332" t="s">
        <v>54573</v>
      </c>
      <c r="F31332" t="s">
        <v>54574</v>
      </c>
      <c r="G31332" t="s">
        <v>71357</v>
      </c>
      <c r="H31332" t="b">
        <v>0</v>
      </c>
      <c r="I31332" t="s">
        <v>2711</v>
      </c>
      <c r="K31332" t="str">
        <f t="shared" si="3423"/>
        <v>C19.00_R0110_C0103</v>
      </c>
      <c r="N31332" s="602"/>
      <c r="O31332" t="s">
        <v>71358</v>
      </c>
      <c r="P31332" t="str">
        <f t="shared" si="3424"/>
        <v>C 19.00</v>
      </c>
      <c r="Q31332" t="str">
        <f t="shared" si="3425"/>
        <v>C 19.00</v>
      </c>
      <c r="R31332" t="str">
        <f t="shared" si="3426"/>
        <v>C 19.00</v>
      </c>
      <c r="S31332" t="str">
        <f t="shared" si="3427"/>
        <v>C 19.00</v>
      </c>
      <c r="T31332" t="str">
        <f t="shared" si="3428"/>
        <v>C 19.00</v>
      </c>
      <c r="Y31332" t="str">
        <f t="shared" si="3429"/>
        <v>C 19.00000110103</v>
      </c>
    </row>
    <row r="31333" spans="1:25" hidden="1" x14ac:dyDescent="0.25">
      <c r="A31333" t="s">
        <v>70009</v>
      </c>
      <c r="B31333" s="601" t="s">
        <v>2698</v>
      </c>
      <c r="C31333" s="601" t="s">
        <v>734</v>
      </c>
      <c r="D31333" s="601" t="s">
        <v>9151</v>
      </c>
      <c r="E31333" t="s">
        <v>54573</v>
      </c>
      <c r="F31333" t="s">
        <v>54574</v>
      </c>
      <c r="G31333" t="s">
        <v>71359</v>
      </c>
      <c r="H31333" t="b">
        <v>0</v>
      </c>
      <c r="I31333" t="s">
        <v>2711</v>
      </c>
      <c r="K31333" t="str">
        <f t="shared" si="3423"/>
        <v>C19.00_R0110_C0104</v>
      </c>
      <c r="N31333" s="602"/>
      <c r="O31333" t="s">
        <v>71360</v>
      </c>
      <c r="P31333" t="str">
        <f t="shared" si="3424"/>
        <v>C 19.00</v>
      </c>
      <c r="Q31333" t="str">
        <f t="shared" si="3425"/>
        <v>C 19.00</v>
      </c>
      <c r="R31333" t="str">
        <f t="shared" si="3426"/>
        <v>C 19.00</v>
      </c>
      <c r="S31333" t="str">
        <f t="shared" si="3427"/>
        <v>C 19.00</v>
      </c>
      <c r="T31333" t="str">
        <f t="shared" si="3428"/>
        <v>C 19.00</v>
      </c>
      <c r="Y31333" t="str">
        <f t="shared" si="3429"/>
        <v>C 19.00000110104</v>
      </c>
    </row>
    <row r="31334" spans="1:25" hidden="1" x14ac:dyDescent="0.25">
      <c r="A31334" t="s">
        <v>70009</v>
      </c>
      <c r="B31334" s="601" t="s">
        <v>2698</v>
      </c>
      <c r="C31334" s="601" t="s">
        <v>734</v>
      </c>
      <c r="D31334" s="601" t="s">
        <v>70103</v>
      </c>
      <c r="E31334" t="s">
        <v>54573</v>
      </c>
      <c r="F31334" t="s">
        <v>54574</v>
      </c>
      <c r="G31334" t="s">
        <v>71361</v>
      </c>
      <c r="H31334" t="b">
        <v>0</v>
      </c>
      <c r="I31334" t="s">
        <v>2711</v>
      </c>
      <c r="K31334" t="str">
        <f t="shared" si="3423"/>
        <v>C19.00_R0110_C0402</v>
      </c>
      <c r="N31334" s="602"/>
      <c r="O31334" t="s">
        <v>71362</v>
      </c>
      <c r="P31334" t="str">
        <f t="shared" si="3424"/>
        <v>C 19.00</v>
      </c>
      <c r="Q31334" t="str">
        <f t="shared" si="3425"/>
        <v>C 19.00</v>
      </c>
      <c r="R31334" t="str">
        <f t="shared" si="3426"/>
        <v>C 19.00</v>
      </c>
      <c r="S31334" t="str">
        <f t="shared" si="3427"/>
        <v>C 19.00</v>
      </c>
      <c r="T31334" t="str">
        <f t="shared" si="3428"/>
        <v>C 19.00</v>
      </c>
      <c r="Y31334" t="str">
        <f t="shared" si="3429"/>
        <v>C 19.00000110402</v>
      </c>
    </row>
    <row r="31335" spans="1:25" hidden="1" x14ac:dyDescent="0.25">
      <c r="A31335" t="s">
        <v>70009</v>
      </c>
      <c r="B31335" s="601" t="s">
        <v>2698</v>
      </c>
      <c r="C31335" s="601" t="s">
        <v>734</v>
      </c>
      <c r="D31335" s="601" t="s">
        <v>70106</v>
      </c>
      <c r="E31335" t="s">
        <v>54573</v>
      </c>
      <c r="F31335" t="s">
        <v>54574</v>
      </c>
      <c r="G31335" t="s">
        <v>71363</v>
      </c>
      <c r="H31335" t="b">
        <v>0</v>
      </c>
      <c r="I31335" t="s">
        <v>2711</v>
      </c>
      <c r="K31335" t="str">
        <f t="shared" si="3423"/>
        <v>C19.00_R0110_C0403</v>
      </c>
      <c r="N31335" s="602"/>
      <c r="O31335" t="s">
        <v>71364</v>
      </c>
      <c r="P31335" t="str">
        <f t="shared" si="3424"/>
        <v>C 19.00</v>
      </c>
      <c r="Q31335" t="str">
        <f t="shared" si="3425"/>
        <v>C 19.00</v>
      </c>
      <c r="R31335" t="str">
        <f t="shared" si="3426"/>
        <v>C 19.00</v>
      </c>
      <c r="S31335" t="str">
        <f t="shared" si="3427"/>
        <v>C 19.00</v>
      </c>
      <c r="T31335" t="str">
        <f t="shared" si="3428"/>
        <v>C 19.00</v>
      </c>
      <c r="Y31335" t="str">
        <f t="shared" si="3429"/>
        <v>C 19.00000110403</v>
      </c>
    </row>
    <row r="31336" spans="1:25" hidden="1" x14ac:dyDescent="0.25">
      <c r="A31336" t="s">
        <v>70009</v>
      </c>
      <c r="B31336" s="601" t="s">
        <v>2698</v>
      </c>
      <c r="C31336" s="601" t="s">
        <v>734</v>
      </c>
      <c r="D31336" s="601" t="s">
        <v>70109</v>
      </c>
      <c r="E31336" t="s">
        <v>54573</v>
      </c>
      <c r="F31336" t="s">
        <v>54574</v>
      </c>
      <c r="G31336" t="s">
        <v>71365</v>
      </c>
      <c r="H31336" t="b">
        <v>0</v>
      </c>
      <c r="I31336" t="s">
        <v>2711</v>
      </c>
      <c r="K31336" t="str">
        <f t="shared" si="3423"/>
        <v>C19.00_R0110_C0404</v>
      </c>
      <c r="N31336" s="602"/>
      <c r="O31336" t="s">
        <v>71366</v>
      </c>
      <c r="P31336" t="str">
        <f t="shared" si="3424"/>
        <v>C 19.00</v>
      </c>
      <c r="Q31336" t="str">
        <f t="shared" si="3425"/>
        <v>C 19.00</v>
      </c>
      <c r="R31336" t="str">
        <f t="shared" si="3426"/>
        <v>C 19.00</v>
      </c>
      <c r="S31336" t="str">
        <f t="shared" si="3427"/>
        <v>C 19.00</v>
      </c>
      <c r="T31336" t="str">
        <f t="shared" si="3428"/>
        <v>C 19.00</v>
      </c>
      <c r="Y31336" t="str">
        <f t="shared" si="3429"/>
        <v>C 19.00000110404</v>
      </c>
    </row>
    <row r="31337" spans="1:25" hidden="1" x14ac:dyDescent="0.25">
      <c r="A31337" t="s">
        <v>70009</v>
      </c>
      <c r="B31337" s="601" t="s">
        <v>2698</v>
      </c>
      <c r="C31337" s="601" t="s">
        <v>734</v>
      </c>
      <c r="D31337" s="601" t="s">
        <v>70112</v>
      </c>
      <c r="E31337" t="s">
        <v>54573</v>
      </c>
      <c r="F31337" t="s">
        <v>54574</v>
      </c>
      <c r="G31337" t="s">
        <v>71367</v>
      </c>
      <c r="H31337" t="b">
        <v>0</v>
      </c>
      <c r="I31337" t="s">
        <v>2711</v>
      </c>
      <c r="K31337" t="str">
        <f t="shared" si="3423"/>
        <v>C19.00_R0110_C0405</v>
      </c>
      <c r="N31337" s="602"/>
      <c r="O31337" t="s">
        <v>71368</v>
      </c>
      <c r="P31337" t="str">
        <f t="shared" si="3424"/>
        <v>C 19.00</v>
      </c>
      <c r="Q31337" t="str">
        <f t="shared" si="3425"/>
        <v>C 19.00</v>
      </c>
      <c r="R31337" t="str">
        <f t="shared" si="3426"/>
        <v>C 19.00</v>
      </c>
      <c r="S31337" t="str">
        <f t="shared" si="3427"/>
        <v>C 19.00</v>
      </c>
      <c r="T31337" t="str">
        <f t="shared" si="3428"/>
        <v>C 19.00</v>
      </c>
      <c r="Y31337" t="str">
        <f t="shared" si="3429"/>
        <v>C 19.00000110405</v>
      </c>
    </row>
    <row r="31338" spans="1:25" hidden="1" x14ac:dyDescent="0.25">
      <c r="A31338" t="s">
        <v>70009</v>
      </c>
      <c r="B31338" s="601" t="s">
        <v>2698</v>
      </c>
      <c r="C31338" s="601" t="s">
        <v>734</v>
      </c>
      <c r="D31338" s="601" t="s">
        <v>70115</v>
      </c>
      <c r="E31338" t="s">
        <v>54573</v>
      </c>
      <c r="F31338" t="s">
        <v>54574</v>
      </c>
      <c r="G31338" t="s">
        <v>71369</v>
      </c>
      <c r="H31338" t="b">
        <v>0</v>
      </c>
      <c r="I31338" t="s">
        <v>2711</v>
      </c>
      <c r="K31338" t="str">
        <f t="shared" si="3423"/>
        <v>C19.00_R0110_C0406</v>
      </c>
      <c r="N31338" s="602"/>
      <c r="O31338" t="s">
        <v>71370</v>
      </c>
      <c r="P31338" t="str">
        <f t="shared" si="3424"/>
        <v>C 19.00</v>
      </c>
      <c r="Q31338" t="str">
        <f t="shared" si="3425"/>
        <v>C 19.00</v>
      </c>
      <c r="R31338" t="str">
        <f t="shared" si="3426"/>
        <v>C 19.00</v>
      </c>
      <c r="S31338" t="str">
        <f t="shared" si="3427"/>
        <v>C 19.00</v>
      </c>
      <c r="T31338" t="str">
        <f t="shared" si="3428"/>
        <v>C 19.00</v>
      </c>
      <c r="Y31338" t="str">
        <f t="shared" si="3429"/>
        <v>C 19.00000110406</v>
      </c>
    </row>
    <row r="31339" spans="1:25" hidden="1" x14ac:dyDescent="0.25">
      <c r="A31339" t="s">
        <v>70009</v>
      </c>
      <c r="B31339" s="601" t="s">
        <v>2698</v>
      </c>
      <c r="C31339" s="601" t="s">
        <v>734</v>
      </c>
      <c r="D31339" s="601" t="s">
        <v>3264</v>
      </c>
      <c r="E31339" t="s">
        <v>70122</v>
      </c>
      <c r="F31339" t="s">
        <v>70123</v>
      </c>
      <c r="G31339" t="s">
        <v>71371</v>
      </c>
      <c r="H31339" t="b">
        <v>0</v>
      </c>
      <c r="I31339" t="s">
        <v>2711</v>
      </c>
      <c r="K31339" t="str">
        <f t="shared" si="3423"/>
        <v>C19.00_R0110_C0570</v>
      </c>
      <c r="N31339" s="602"/>
      <c r="O31339" t="s">
        <v>71372</v>
      </c>
      <c r="P31339" t="str">
        <f t="shared" si="3424"/>
        <v>C 19.00</v>
      </c>
      <c r="Q31339" t="str">
        <f t="shared" si="3425"/>
        <v>C 19.00</v>
      </c>
      <c r="R31339" t="str">
        <f t="shared" si="3426"/>
        <v>C 19.00</v>
      </c>
      <c r="S31339" t="str">
        <f t="shared" si="3427"/>
        <v>C 19.00</v>
      </c>
      <c r="T31339" t="str">
        <f t="shared" si="3428"/>
        <v>C 19.00</v>
      </c>
      <c r="Y31339" t="str">
        <f t="shared" si="3429"/>
        <v>C 19.00000110570</v>
      </c>
    </row>
    <row r="31340" spans="1:25" hidden="1" x14ac:dyDescent="0.25">
      <c r="A31340" t="s">
        <v>70009</v>
      </c>
      <c r="B31340" s="601" t="s">
        <v>2698</v>
      </c>
      <c r="C31340" s="601" t="s">
        <v>734</v>
      </c>
      <c r="D31340" s="601" t="s">
        <v>70125</v>
      </c>
      <c r="E31340" t="s">
        <v>2085</v>
      </c>
      <c r="F31340" t="s">
        <v>24454</v>
      </c>
      <c r="G31340" t="s">
        <v>71371</v>
      </c>
      <c r="H31340" t="b">
        <v>0</v>
      </c>
      <c r="I31340" t="s">
        <v>2711</v>
      </c>
      <c r="K31340" t="str">
        <f t="shared" si="3423"/>
        <v>C19.00_R0110_C0601</v>
      </c>
      <c r="N31340" s="602"/>
      <c r="O31340" t="s">
        <v>71373</v>
      </c>
      <c r="P31340" t="str">
        <f t="shared" si="3424"/>
        <v>C 19.00</v>
      </c>
      <c r="Q31340" t="str">
        <f t="shared" si="3425"/>
        <v>C 19.00</v>
      </c>
      <c r="R31340" t="str">
        <f t="shared" si="3426"/>
        <v>C 19.00</v>
      </c>
      <c r="S31340" t="str">
        <f t="shared" si="3427"/>
        <v>C 19.00</v>
      </c>
      <c r="T31340" t="str">
        <f t="shared" si="3428"/>
        <v>C 19.00</v>
      </c>
      <c r="Y31340" t="str">
        <f t="shared" si="3429"/>
        <v>C 19.00000110601</v>
      </c>
    </row>
    <row r="31341" spans="1:25" hidden="1" x14ac:dyDescent="0.25">
      <c r="A31341" t="s">
        <v>71374</v>
      </c>
      <c r="B31341" s="601" t="s">
        <v>2698</v>
      </c>
      <c r="C31341" s="601" t="s">
        <v>548</v>
      </c>
      <c r="D31341" s="601" t="s">
        <v>548</v>
      </c>
      <c r="E31341" t="s">
        <v>64583</v>
      </c>
      <c r="F31341" t="s">
        <v>64584</v>
      </c>
      <c r="G31341" t="s">
        <v>71375</v>
      </c>
      <c r="H31341" t="b">
        <v>0</v>
      </c>
      <c r="I31341" t="s">
        <v>2711</v>
      </c>
      <c r="K31341" t="str">
        <f t="shared" si="3423"/>
        <v>C20.00_R0010_C0010</v>
      </c>
      <c r="N31341" s="602"/>
      <c r="O31341" t="s">
        <v>71376</v>
      </c>
      <c r="P31341" t="str">
        <f t="shared" si="3424"/>
        <v>C 20.00</v>
      </c>
      <c r="Q31341" t="str">
        <f t="shared" si="3425"/>
        <v>C 20.00</v>
      </c>
      <c r="R31341" t="str">
        <f t="shared" si="3426"/>
        <v>C 20.00</v>
      </c>
      <c r="S31341" t="str">
        <f t="shared" si="3427"/>
        <v>C 20.00</v>
      </c>
      <c r="T31341" t="str">
        <f t="shared" si="3428"/>
        <v>C 20.00</v>
      </c>
      <c r="Y31341" t="str">
        <f t="shared" si="3429"/>
        <v>C 20.00000010010</v>
      </c>
    </row>
    <row r="31342" spans="1:25" hidden="1" x14ac:dyDescent="0.25">
      <c r="A31342" t="s">
        <v>71374</v>
      </c>
      <c r="B31342" s="601" t="s">
        <v>2698</v>
      </c>
      <c r="C31342" s="601" t="s">
        <v>548</v>
      </c>
      <c r="D31342" s="601" t="s">
        <v>561</v>
      </c>
      <c r="E31342" t="s">
        <v>64583</v>
      </c>
      <c r="F31342" t="s">
        <v>64584</v>
      </c>
      <c r="G31342" t="s">
        <v>71377</v>
      </c>
      <c r="H31342" t="b">
        <v>0</v>
      </c>
      <c r="I31342" t="s">
        <v>2711</v>
      </c>
      <c r="K31342" t="str">
        <f t="shared" si="3423"/>
        <v>C20.00_R0010_C0020</v>
      </c>
      <c r="N31342" s="602"/>
      <c r="O31342" t="s">
        <v>71378</v>
      </c>
      <c r="P31342" t="str">
        <f t="shared" si="3424"/>
        <v>C 20.00</v>
      </c>
      <c r="Q31342" t="str">
        <f t="shared" si="3425"/>
        <v>C 20.00</v>
      </c>
      <c r="R31342" t="str">
        <f t="shared" si="3426"/>
        <v>C 20.00</v>
      </c>
      <c r="S31342" t="str">
        <f t="shared" si="3427"/>
        <v>C 20.00</v>
      </c>
      <c r="T31342" t="str">
        <f t="shared" si="3428"/>
        <v>C 20.00</v>
      </c>
      <c r="Y31342" t="str">
        <f t="shared" si="3429"/>
        <v>C 20.00000010020</v>
      </c>
    </row>
    <row r="31343" spans="1:25" hidden="1" x14ac:dyDescent="0.25">
      <c r="A31343" t="s">
        <v>71374</v>
      </c>
      <c r="B31343" s="601" t="s">
        <v>2698</v>
      </c>
      <c r="C31343" s="601" t="s">
        <v>548</v>
      </c>
      <c r="D31343" s="601" t="s">
        <v>719</v>
      </c>
      <c r="E31343" t="s">
        <v>70014</v>
      </c>
      <c r="F31343" t="s">
        <v>70015</v>
      </c>
      <c r="G31343" t="s">
        <v>71379</v>
      </c>
      <c r="H31343" t="b">
        <v>0</v>
      </c>
      <c r="I31343" t="s">
        <v>2711</v>
      </c>
      <c r="K31343" t="str">
        <f t="shared" si="3423"/>
        <v>C20.00_R0010_C0030</v>
      </c>
      <c r="N31343" s="602"/>
      <c r="O31343" t="s">
        <v>71380</v>
      </c>
      <c r="P31343" t="str">
        <f t="shared" si="3424"/>
        <v>C 20.00</v>
      </c>
      <c r="Q31343" t="str">
        <f t="shared" si="3425"/>
        <v>C 20.00</v>
      </c>
      <c r="R31343" t="str">
        <f t="shared" si="3426"/>
        <v>C 20.00</v>
      </c>
      <c r="S31343" t="str">
        <f t="shared" si="3427"/>
        <v>C 20.00</v>
      </c>
      <c r="T31343" t="str">
        <f t="shared" si="3428"/>
        <v>C 20.00</v>
      </c>
      <c r="Y31343" t="str">
        <f t="shared" si="3429"/>
        <v>C 20.00000010030</v>
      </c>
    </row>
    <row r="31344" spans="1:25" hidden="1" x14ac:dyDescent="0.25">
      <c r="A31344" t="s">
        <v>71374</v>
      </c>
      <c r="B31344" s="601" t="s">
        <v>2698</v>
      </c>
      <c r="C31344" s="601" t="s">
        <v>548</v>
      </c>
      <c r="D31344" s="601" t="s">
        <v>721</v>
      </c>
      <c r="E31344" t="s">
        <v>70014</v>
      </c>
      <c r="F31344" t="s">
        <v>70015</v>
      </c>
      <c r="G31344" t="s">
        <v>71381</v>
      </c>
      <c r="H31344" t="b">
        <v>0</v>
      </c>
      <c r="I31344" t="s">
        <v>2711</v>
      </c>
      <c r="K31344" t="str">
        <f t="shared" si="3423"/>
        <v>C20.00_R0010_C0040</v>
      </c>
      <c r="N31344" s="602"/>
      <c r="O31344" t="s">
        <v>71382</v>
      </c>
      <c r="P31344" t="str">
        <f t="shared" si="3424"/>
        <v>C 20.00</v>
      </c>
      <c r="Q31344" t="str">
        <f t="shared" si="3425"/>
        <v>C 20.00</v>
      </c>
      <c r="R31344" t="str">
        <f t="shared" si="3426"/>
        <v>C 20.00</v>
      </c>
      <c r="S31344" t="str">
        <f t="shared" si="3427"/>
        <v>C 20.00</v>
      </c>
      <c r="T31344" t="str">
        <f t="shared" si="3428"/>
        <v>C 20.00</v>
      </c>
      <c r="Y31344" t="str">
        <f t="shared" si="3429"/>
        <v>C 20.00000010040</v>
      </c>
    </row>
    <row r="31345" spans="1:25" hidden="1" x14ac:dyDescent="0.25">
      <c r="A31345" t="s">
        <v>71374</v>
      </c>
      <c r="B31345" s="601" t="s">
        <v>2698</v>
      </c>
      <c r="C31345" s="601" t="s">
        <v>548</v>
      </c>
      <c r="D31345" s="601" t="s">
        <v>723</v>
      </c>
      <c r="E31345" t="s">
        <v>54573</v>
      </c>
      <c r="F31345" t="s">
        <v>54574</v>
      </c>
      <c r="G31345" t="s">
        <v>71375</v>
      </c>
      <c r="H31345" t="b">
        <v>0</v>
      </c>
      <c r="I31345" t="s">
        <v>2711</v>
      </c>
      <c r="K31345" t="str">
        <f t="shared" si="3423"/>
        <v>C20.00_R0010_C0050</v>
      </c>
      <c r="N31345" s="602"/>
      <c r="O31345" t="s">
        <v>71383</v>
      </c>
      <c r="P31345" t="str">
        <f t="shared" si="3424"/>
        <v>C 20.00</v>
      </c>
      <c r="Q31345" t="str">
        <f t="shared" si="3425"/>
        <v>C 20.00</v>
      </c>
      <c r="R31345" t="str">
        <f t="shared" si="3426"/>
        <v>C 20.00</v>
      </c>
      <c r="S31345" t="str">
        <f t="shared" si="3427"/>
        <v>C 20.00</v>
      </c>
      <c r="T31345" t="str">
        <f t="shared" si="3428"/>
        <v>C 20.00</v>
      </c>
      <c r="Y31345" t="str">
        <f t="shared" si="3429"/>
        <v>C 20.00000010050</v>
      </c>
    </row>
    <row r="31346" spans="1:25" hidden="1" x14ac:dyDescent="0.25">
      <c r="A31346" t="s">
        <v>71374</v>
      </c>
      <c r="B31346" s="601" t="s">
        <v>2698</v>
      </c>
      <c r="C31346" s="601" t="s">
        <v>548</v>
      </c>
      <c r="D31346" s="601" t="s">
        <v>725</v>
      </c>
      <c r="E31346" t="s">
        <v>54573</v>
      </c>
      <c r="F31346" t="s">
        <v>54574</v>
      </c>
      <c r="G31346" t="s">
        <v>71377</v>
      </c>
      <c r="H31346" t="b">
        <v>0</v>
      </c>
      <c r="I31346" t="s">
        <v>2711</v>
      </c>
      <c r="K31346" t="str">
        <f t="shared" si="3423"/>
        <v>C20.00_R0010_C0060</v>
      </c>
      <c r="N31346" s="602"/>
      <c r="O31346" t="s">
        <v>71384</v>
      </c>
      <c r="P31346" t="str">
        <f t="shared" si="3424"/>
        <v>C 20.00</v>
      </c>
      <c r="Q31346" t="str">
        <f t="shared" si="3425"/>
        <v>C 20.00</v>
      </c>
      <c r="R31346" t="str">
        <f t="shared" si="3426"/>
        <v>C 20.00</v>
      </c>
      <c r="S31346" t="str">
        <f t="shared" si="3427"/>
        <v>C 20.00</v>
      </c>
      <c r="T31346" t="str">
        <f t="shared" si="3428"/>
        <v>C 20.00</v>
      </c>
      <c r="Y31346" t="str">
        <f t="shared" si="3429"/>
        <v>C 20.00000010060</v>
      </c>
    </row>
    <row r="31347" spans="1:25" hidden="1" x14ac:dyDescent="0.25">
      <c r="A31347" t="s">
        <v>71374</v>
      </c>
      <c r="B31347" s="601" t="s">
        <v>2698</v>
      </c>
      <c r="C31347" s="601" t="s">
        <v>548</v>
      </c>
      <c r="D31347" s="601" t="s">
        <v>3582</v>
      </c>
      <c r="E31347" t="s">
        <v>54573</v>
      </c>
      <c r="F31347" t="s">
        <v>54574</v>
      </c>
      <c r="G31347" t="s">
        <v>71385</v>
      </c>
      <c r="H31347" t="b">
        <v>0</v>
      </c>
      <c r="I31347" t="s">
        <v>2711</v>
      </c>
      <c r="K31347" t="str">
        <f t="shared" si="3423"/>
        <v>C20.00_R0010_C0071</v>
      </c>
      <c r="N31347" s="602"/>
      <c r="O31347" t="s">
        <v>71386</v>
      </c>
      <c r="P31347" t="str">
        <f t="shared" si="3424"/>
        <v>C 20.00</v>
      </c>
      <c r="Q31347" t="str">
        <f t="shared" si="3425"/>
        <v>C 20.00</v>
      </c>
      <c r="R31347" t="str">
        <f t="shared" si="3426"/>
        <v>C 20.00</v>
      </c>
      <c r="S31347" t="str">
        <f t="shared" si="3427"/>
        <v>C 20.00</v>
      </c>
      <c r="T31347" t="str">
        <f t="shared" si="3428"/>
        <v>C 20.00</v>
      </c>
      <c r="Y31347" t="str">
        <f t="shared" si="3429"/>
        <v>C 20.00000010071</v>
      </c>
    </row>
    <row r="31348" spans="1:25" hidden="1" x14ac:dyDescent="0.25">
      <c r="A31348" t="s">
        <v>71374</v>
      </c>
      <c r="B31348" s="601" t="s">
        <v>2698</v>
      </c>
      <c r="C31348" s="601" t="s">
        <v>548</v>
      </c>
      <c r="D31348" s="601" t="s">
        <v>10317</v>
      </c>
      <c r="E31348" t="s">
        <v>54573</v>
      </c>
      <c r="F31348" t="s">
        <v>54574</v>
      </c>
      <c r="G31348" t="s">
        <v>71387</v>
      </c>
      <c r="H31348" t="b">
        <v>0</v>
      </c>
      <c r="I31348" t="s">
        <v>2711</v>
      </c>
      <c r="K31348" t="str">
        <f t="shared" si="3423"/>
        <v>C20.00_R0010_C0072</v>
      </c>
      <c r="N31348" s="602"/>
      <c r="O31348" t="s">
        <v>71388</v>
      </c>
      <c r="P31348" t="str">
        <f t="shared" si="3424"/>
        <v>C 20.00</v>
      </c>
      <c r="Q31348" t="str">
        <f t="shared" si="3425"/>
        <v>C 20.00</v>
      </c>
      <c r="R31348" t="str">
        <f t="shared" si="3426"/>
        <v>C 20.00</v>
      </c>
      <c r="S31348" t="str">
        <f t="shared" si="3427"/>
        <v>C 20.00</v>
      </c>
      <c r="T31348" t="str">
        <f t="shared" si="3428"/>
        <v>C 20.00</v>
      </c>
      <c r="Y31348" t="str">
        <f t="shared" si="3429"/>
        <v>C 20.00000010072</v>
      </c>
    </row>
    <row r="31349" spans="1:25" hidden="1" x14ac:dyDescent="0.25">
      <c r="A31349" t="s">
        <v>71374</v>
      </c>
      <c r="B31349" s="601" t="s">
        <v>2698</v>
      </c>
      <c r="C31349" s="601" t="s">
        <v>548</v>
      </c>
      <c r="D31349" s="601" t="s">
        <v>70038</v>
      </c>
      <c r="E31349" t="s">
        <v>54573</v>
      </c>
      <c r="F31349" t="s">
        <v>54574</v>
      </c>
      <c r="G31349" t="s">
        <v>71389</v>
      </c>
      <c r="H31349" t="b">
        <v>0</v>
      </c>
      <c r="I31349" t="s">
        <v>2711</v>
      </c>
      <c r="K31349" t="str">
        <f t="shared" si="3423"/>
        <v>C20.00_R0010_C0073</v>
      </c>
      <c r="N31349" s="602"/>
      <c r="O31349" t="s">
        <v>71390</v>
      </c>
      <c r="P31349" t="str">
        <f t="shared" si="3424"/>
        <v>C 20.00</v>
      </c>
      <c r="Q31349" t="str">
        <f t="shared" si="3425"/>
        <v>C 20.00</v>
      </c>
      <c r="R31349" t="str">
        <f t="shared" si="3426"/>
        <v>C 20.00</v>
      </c>
      <c r="S31349" t="str">
        <f t="shared" si="3427"/>
        <v>C 20.00</v>
      </c>
      <c r="T31349" t="str">
        <f t="shared" si="3428"/>
        <v>C 20.00</v>
      </c>
      <c r="Y31349" t="str">
        <f t="shared" si="3429"/>
        <v>C 20.00000010073</v>
      </c>
    </row>
    <row r="31350" spans="1:25" hidden="1" x14ac:dyDescent="0.25">
      <c r="A31350" t="s">
        <v>71374</v>
      </c>
      <c r="B31350" s="601" t="s">
        <v>2698</v>
      </c>
      <c r="C31350" s="601" t="s">
        <v>548</v>
      </c>
      <c r="D31350" s="601" t="s">
        <v>70041</v>
      </c>
      <c r="E31350" t="s">
        <v>54573</v>
      </c>
      <c r="F31350" t="s">
        <v>54574</v>
      </c>
      <c r="G31350" t="s">
        <v>71391</v>
      </c>
      <c r="H31350" t="b">
        <v>0</v>
      </c>
      <c r="I31350" t="s">
        <v>2711</v>
      </c>
      <c r="K31350" t="str">
        <f t="shared" si="3423"/>
        <v>C20.00_R0010_C0074</v>
      </c>
      <c r="N31350" s="602"/>
      <c r="O31350" t="s">
        <v>71392</v>
      </c>
      <c r="P31350" t="str">
        <f t="shared" si="3424"/>
        <v>C 20.00</v>
      </c>
      <c r="Q31350" t="str">
        <f t="shared" si="3425"/>
        <v>C 20.00</v>
      </c>
      <c r="R31350" t="str">
        <f t="shared" si="3426"/>
        <v>C 20.00</v>
      </c>
      <c r="S31350" t="str">
        <f t="shared" si="3427"/>
        <v>C 20.00</v>
      </c>
      <c r="T31350" t="str">
        <f t="shared" si="3428"/>
        <v>C 20.00</v>
      </c>
      <c r="Y31350" t="str">
        <f t="shared" si="3429"/>
        <v>C 20.00000010074</v>
      </c>
    </row>
    <row r="31351" spans="1:25" hidden="1" x14ac:dyDescent="0.25">
      <c r="A31351" t="s">
        <v>71374</v>
      </c>
      <c r="B31351" s="601" t="s">
        <v>2698</v>
      </c>
      <c r="C31351" s="601" t="s">
        <v>548</v>
      </c>
      <c r="D31351" s="601" t="s">
        <v>18163</v>
      </c>
      <c r="E31351" t="s">
        <v>54573</v>
      </c>
      <c r="F31351" t="s">
        <v>54574</v>
      </c>
      <c r="G31351" t="s">
        <v>71393</v>
      </c>
      <c r="H31351" t="b">
        <v>0</v>
      </c>
      <c r="I31351" t="s">
        <v>2711</v>
      </c>
      <c r="K31351" t="str">
        <f t="shared" si="3423"/>
        <v>C20.00_R0010_C0075</v>
      </c>
      <c r="N31351" s="602"/>
      <c r="O31351" t="s">
        <v>71394</v>
      </c>
      <c r="P31351" t="str">
        <f t="shared" si="3424"/>
        <v>C 20.00</v>
      </c>
      <c r="Q31351" t="str">
        <f t="shared" si="3425"/>
        <v>C 20.00</v>
      </c>
      <c r="R31351" t="str">
        <f t="shared" si="3426"/>
        <v>C 20.00</v>
      </c>
      <c r="S31351" t="str">
        <f t="shared" si="3427"/>
        <v>C 20.00</v>
      </c>
      <c r="T31351" t="str">
        <f t="shared" si="3428"/>
        <v>C 20.00</v>
      </c>
      <c r="Y31351" t="str">
        <f t="shared" si="3429"/>
        <v>C 20.00000010075</v>
      </c>
    </row>
    <row r="31352" spans="1:25" hidden="1" x14ac:dyDescent="0.25">
      <c r="A31352" t="s">
        <v>71374</v>
      </c>
      <c r="B31352" s="601" t="s">
        <v>2698</v>
      </c>
      <c r="C31352" s="601" t="s">
        <v>548</v>
      </c>
      <c r="D31352" s="601" t="s">
        <v>70046</v>
      </c>
      <c r="E31352" t="s">
        <v>54573</v>
      </c>
      <c r="F31352" t="s">
        <v>54574</v>
      </c>
      <c r="G31352" t="s">
        <v>71395</v>
      </c>
      <c r="H31352" t="b">
        <v>0</v>
      </c>
      <c r="I31352" t="s">
        <v>2711</v>
      </c>
      <c r="K31352" t="str">
        <f t="shared" si="3423"/>
        <v>C20.00_R0010_C0076</v>
      </c>
      <c r="N31352" s="602"/>
      <c r="O31352" t="s">
        <v>71396</v>
      </c>
      <c r="P31352" t="str">
        <f t="shared" si="3424"/>
        <v>C 20.00</v>
      </c>
      <c r="Q31352" t="str">
        <f t="shared" si="3425"/>
        <v>C 20.00</v>
      </c>
      <c r="R31352" t="str">
        <f t="shared" si="3426"/>
        <v>C 20.00</v>
      </c>
      <c r="S31352" t="str">
        <f t="shared" si="3427"/>
        <v>C 20.00</v>
      </c>
      <c r="T31352" t="str">
        <f t="shared" si="3428"/>
        <v>C 20.00</v>
      </c>
      <c r="Y31352" t="str">
        <f t="shared" si="3429"/>
        <v>C 20.00000010076</v>
      </c>
    </row>
    <row r="31353" spans="1:25" hidden="1" x14ac:dyDescent="0.25">
      <c r="A31353" t="s">
        <v>71374</v>
      </c>
      <c r="B31353" s="601" t="s">
        <v>2698</v>
      </c>
      <c r="C31353" s="601" t="s">
        <v>548</v>
      </c>
      <c r="D31353" s="601" t="s">
        <v>70049</v>
      </c>
      <c r="E31353" t="s">
        <v>54573</v>
      </c>
      <c r="F31353" t="s">
        <v>54574</v>
      </c>
      <c r="G31353" t="s">
        <v>71397</v>
      </c>
      <c r="H31353" t="b">
        <v>0</v>
      </c>
      <c r="I31353" t="s">
        <v>2711</v>
      </c>
      <c r="K31353" t="str">
        <f t="shared" si="3423"/>
        <v>C20.00_R0010_C0077</v>
      </c>
      <c r="N31353" s="602"/>
      <c r="O31353" t="s">
        <v>71398</v>
      </c>
      <c r="P31353" t="str">
        <f t="shared" si="3424"/>
        <v>C 20.00</v>
      </c>
      <c r="Q31353" t="str">
        <f t="shared" si="3425"/>
        <v>C 20.00</v>
      </c>
      <c r="R31353" t="str">
        <f t="shared" si="3426"/>
        <v>C 20.00</v>
      </c>
      <c r="S31353" t="str">
        <f t="shared" si="3427"/>
        <v>C 20.00</v>
      </c>
      <c r="T31353" t="str">
        <f t="shared" si="3428"/>
        <v>C 20.00</v>
      </c>
      <c r="Y31353" t="str">
        <f t="shared" si="3429"/>
        <v>C 20.00000010077</v>
      </c>
    </row>
    <row r="31354" spans="1:25" hidden="1" x14ac:dyDescent="0.25">
      <c r="A31354" t="s">
        <v>71374</v>
      </c>
      <c r="B31354" s="601" t="s">
        <v>2698</v>
      </c>
      <c r="C31354" s="601" t="s">
        <v>548</v>
      </c>
      <c r="D31354" s="601" t="s">
        <v>70052</v>
      </c>
      <c r="E31354" t="s">
        <v>54573</v>
      </c>
      <c r="F31354" t="s">
        <v>54574</v>
      </c>
      <c r="G31354" t="s">
        <v>71399</v>
      </c>
      <c r="H31354" t="b">
        <v>0</v>
      </c>
      <c r="I31354" t="s">
        <v>2711</v>
      </c>
      <c r="K31354" t="str">
        <f t="shared" si="3423"/>
        <v>C20.00_R0010_C0078</v>
      </c>
      <c r="N31354" s="602"/>
      <c r="O31354" t="s">
        <v>71400</v>
      </c>
      <c r="P31354" t="str">
        <f t="shared" si="3424"/>
        <v>C 20.00</v>
      </c>
      <c r="Q31354" t="str">
        <f t="shared" si="3425"/>
        <v>C 20.00</v>
      </c>
      <c r="R31354" t="str">
        <f t="shared" si="3426"/>
        <v>C 20.00</v>
      </c>
      <c r="S31354" t="str">
        <f t="shared" si="3427"/>
        <v>C 20.00</v>
      </c>
      <c r="T31354" t="str">
        <f t="shared" si="3428"/>
        <v>C 20.00</v>
      </c>
      <c r="Y31354" t="str">
        <f t="shared" si="3429"/>
        <v>C 20.00000010078</v>
      </c>
    </row>
    <row r="31355" spans="1:25" hidden="1" x14ac:dyDescent="0.25">
      <c r="A31355" t="s">
        <v>71374</v>
      </c>
      <c r="B31355" s="601" t="s">
        <v>2698</v>
      </c>
      <c r="C31355" s="601" t="s">
        <v>548</v>
      </c>
      <c r="D31355" s="601" t="s">
        <v>70055</v>
      </c>
      <c r="E31355" t="s">
        <v>54573</v>
      </c>
      <c r="F31355" t="s">
        <v>54574</v>
      </c>
      <c r="G31355" t="s">
        <v>71401</v>
      </c>
      <c r="H31355" t="b">
        <v>0</v>
      </c>
      <c r="I31355" t="s">
        <v>2711</v>
      </c>
      <c r="K31355" t="str">
        <f t="shared" si="3423"/>
        <v>C20.00_R0010_C0079</v>
      </c>
      <c r="N31355" s="602"/>
      <c r="O31355" t="s">
        <v>71402</v>
      </c>
      <c r="P31355" t="str">
        <f t="shared" si="3424"/>
        <v>C 20.00</v>
      </c>
      <c r="Q31355" t="str">
        <f t="shared" si="3425"/>
        <v>C 20.00</v>
      </c>
      <c r="R31355" t="str">
        <f t="shared" si="3426"/>
        <v>C 20.00</v>
      </c>
      <c r="S31355" t="str">
        <f t="shared" si="3427"/>
        <v>C 20.00</v>
      </c>
      <c r="T31355" t="str">
        <f t="shared" si="3428"/>
        <v>C 20.00</v>
      </c>
      <c r="Y31355" t="str">
        <f t="shared" si="3429"/>
        <v>C 20.00000010079</v>
      </c>
    </row>
    <row r="31356" spans="1:25" hidden="1" x14ac:dyDescent="0.25">
      <c r="A31356" t="s">
        <v>71374</v>
      </c>
      <c r="B31356" s="601" t="s">
        <v>2698</v>
      </c>
      <c r="C31356" s="601" t="s">
        <v>548</v>
      </c>
      <c r="D31356" s="601" t="s">
        <v>3328</v>
      </c>
      <c r="E31356" t="s">
        <v>54573</v>
      </c>
      <c r="F31356" t="s">
        <v>54574</v>
      </c>
      <c r="G31356" t="s">
        <v>71403</v>
      </c>
      <c r="H31356" t="b">
        <v>0</v>
      </c>
      <c r="I31356" t="s">
        <v>2711</v>
      </c>
      <c r="K31356" t="str">
        <f t="shared" si="3423"/>
        <v>C20.00_R0010_C0081</v>
      </c>
      <c r="N31356" s="602"/>
      <c r="O31356" t="s">
        <v>71404</v>
      </c>
      <c r="P31356" t="str">
        <f t="shared" si="3424"/>
        <v>C 20.00</v>
      </c>
      <c r="Q31356" t="str">
        <f t="shared" si="3425"/>
        <v>C 20.00</v>
      </c>
      <c r="R31356" t="str">
        <f t="shared" si="3426"/>
        <v>C 20.00</v>
      </c>
      <c r="S31356" t="str">
        <f t="shared" si="3427"/>
        <v>C 20.00</v>
      </c>
      <c r="T31356" t="str">
        <f t="shared" si="3428"/>
        <v>C 20.00</v>
      </c>
      <c r="Y31356" t="str">
        <f t="shared" si="3429"/>
        <v>C 20.00000010081</v>
      </c>
    </row>
    <row r="31357" spans="1:25" hidden="1" x14ac:dyDescent="0.25">
      <c r="A31357" t="s">
        <v>71374</v>
      </c>
      <c r="B31357" s="601" t="s">
        <v>2698</v>
      </c>
      <c r="C31357" s="601" t="s">
        <v>548</v>
      </c>
      <c r="D31357" s="601" t="s">
        <v>54281</v>
      </c>
      <c r="E31357" t="s">
        <v>54573</v>
      </c>
      <c r="F31357" t="s">
        <v>54574</v>
      </c>
      <c r="G31357" t="s">
        <v>71405</v>
      </c>
      <c r="H31357" t="b">
        <v>0</v>
      </c>
      <c r="I31357" t="s">
        <v>2711</v>
      </c>
      <c r="K31357" t="str">
        <f t="shared" si="3423"/>
        <v>C20.00_R0010_C0082</v>
      </c>
      <c r="N31357" s="602"/>
      <c r="O31357" t="s">
        <v>71406</v>
      </c>
      <c r="P31357" t="str">
        <f t="shared" si="3424"/>
        <v>C 20.00</v>
      </c>
      <c r="Q31357" t="str">
        <f t="shared" si="3425"/>
        <v>C 20.00</v>
      </c>
      <c r="R31357" t="str">
        <f t="shared" si="3426"/>
        <v>C 20.00</v>
      </c>
      <c r="S31357" t="str">
        <f t="shared" si="3427"/>
        <v>C 20.00</v>
      </c>
      <c r="T31357" t="str">
        <f t="shared" si="3428"/>
        <v>C 20.00</v>
      </c>
      <c r="Y31357" t="str">
        <f t="shared" si="3429"/>
        <v>C 20.00000010082</v>
      </c>
    </row>
    <row r="31358" spans="1:25" hidden="1" x14ac:dyDescent="0.25">
      <c r="A31358" t="s">
        <v>71374</v>
      </c>
      <c r="B31358" s="601" t="s">
        <v>2698</v>
      </c>
      <c r="C31358" s="601" t="s">
        <v>548</v>
      </c>
      <c r="D31358" s="601" t="s">
        <v>3341</v>
      </c>
      <c r="E31358" t="s">
        <v>54573</v>
      </c>
      <c r="F31358" t="s">
        <v>54574</v>
      </c>
      <c r="G31358" t="s">
        <v>71407</v>
      </c>
      <c r="H31358" t="b">
        <v>0</v>
      </c>
      <c r="I31358" t="s">
        <v>2711</v>
      </c>
      <c r="K31358" t="str">
        <f t="shared" si="3423"/>
        <v>C20.00_R0010_C0086</v>
      </c>
      <c r="N31358" s="602"/>
      <c r="O31358" t="s">
        <v>71408</v>
      </c>
      <c r="P31358" t="str">
        <f t="shared" si="3424"/>
        <v>C 20.00</v>
      </c>
      <c r="Q31358" t="str">
        <f t="shared" si="3425"/>
        <v>C 20.00</v>
      </c>
      <c r="R31358" t="str">
        <f t="shared" si="3426"/>
        <v>C 20.00</v>
      </c>
      <c r="S31358" t="str">
        <f t="shared" si="3427"/>
        <v>C 20.00</v>
      </c>
      <c r="T31358" t="str">
        <f t="shared" si="3428"/>
        <v>C 20.00</v>
      </c>
      <c r="Y31358" t="str">
        <f t="shared" si="3429"/>
        <v>C 20.00000010086</v>
      </c>
    </row>
    <row r="31359" spans="1:25" hidden="1" x14ac:dyDescent="0.25">
      <c r="A31359" t="s">
        <v>71374</v>
      </c>
      <c r="B31359" s="601" t="s">
        <v>2698</v>
      </c>
      <c r="C31359" s="601" t="s">
        <v>548</v>
      </c>
      <c r="D31359" s="601" t="s">
        <v>70068</v>
      </c>
      <c r="E31359" t="s">
        <v>54573</v>
      </c>
      <c r="F31359" t="s">
        <v>54574</v>
      </c>
      <c r="G31359" t="s">
        <v>71409</v>
      </c>
      <c r="H31359" t="b">
        <v>0</v>
      </c>
      <c r="I31359" t="s">
        <v>2711</v>
      </c>
      <c r="K31359" t="str">
        <f t="shared" si="3423"/>
        <v>C20.00_R0010_C0087</v>
      </c>
      <c r="N31359" s="602"/>
      <c r="O31359" t="s">
        <v>71410</v>
      </c>
      <c r="P31359" t="str">
        <f t="shared" si="3424"/>
        <v>C 20.00</v>
      </c>
      <c r="Q31359" t="str">
        <f t="shared" si="3425"/>
        <v>C 20.00</v>
      </c>
      <c r="R31359" t="str">
        <f t="shared" si="3426"/>
        <v>C 20.00</v>
      </c>
      <c r="S31359" t="str">
        <f t="shared" si="3427"/>
        <v>C 20.00</v>
      </c>
      <c r="T31359" t="str">
        <f t="shared" si="3428"/>
        <v>C 20.00</v>
      </c>
      <c r="Y31359" t="str">
        <f t="shared" si="3429"/>
        <v>C 20.00000010087</v>
      </c>
    </row>
    <row r="31360" spans="1:25" hidden="1" x14ac:dyDescent="0.25">
      <c r="A31360" t="s">
        <v>71374</v>
      </c>
      <c r="B31360" s="601" t="s">
        <v>2698</v>
      </c>
      <c r="C31360" s="601" t="s">
        <v>548</v>
      </c>
      <c r="D31360" s="601" t="s">
        <v>70071</v>
      </c>
      <c r="E31360" t="s">
        <v>54573</v>
      </c>
      <c r="F31360" t="s">
        <v>54574</v>
      </c>
      <c r="G31360" t="s">
        <v>71411</v>
      </c>
      <c r="H31360" t="b">
        <v>0</v>
      </c>
      <c r="I31360" t="s">
        <v>2711</v>
      </c>
      <c r="K31360" t="str">
        <f t="shared" si="3423"/>
        <v>C20.00_R0010_C0088</v>
      </c>
      <c r="N31360" s="602"/>
      <c r="O31360" t="s">
        <v>71412</v>
      </c>
      <c r="P31360" t="str">
        <f t="shared" si="3424"/>
        <v>C 20.00</v>
      </c>
      <c r="Q31360" t="str">
        <f t="shared" si="3425"/>
        <v>C 20.00</v>
      </c>
      <c r="R31360" t="str">
        <f t="shared" si="3426"/>
        <v>C 20.00</v>
      </c>
      <c r="S31360" t="str">
        <f t="shared" si="3427"/>
        <v>C 20.00</v>
      </c>
      <c r="T31360" t="str">
        <f t="shared" si="3428"/>
        <v>C 20.00</v>
      </c>
      <c r="Y31360" t="str">
        <f t="shared" si="3429"/>
        <v>C 20.00000010088</v>
      </c>
    </row>
    <row r="31361" spans="1:25" hidden="1" x14ac:dyDescent="0.25">
      <c r="A31361" t="s">
        <v>71374</v>
      </c>
      <c r="B31361" s="601" t="s">
        <v>2698</v>
      </c>
      <c r="C31361" s="601" t="s">
        <v>548</v>
      </c>
      <c r="D31361" s="601" t="s">
        <v>70074</v>
      </c>
      <c r="E31361" t="s">
        <v>54573</v>
      </c>
      <c r="F31361" t="s">
        <v>54574</v>
      </c>
      <c r="G31361" t="s">
        <v>71413</v>
      </c>
      <c r="H31361" t="b">
        <v>0</v>
      </c>
      <c r="I31361" t="s">
        <v>2711</v>
      </c>
      <c r="K31361" t="str">
        <f t="shared" si="3423"/>
        <v>C20.00_R0010_C0089</v>
      </c>
      <c r="N31361" s="602"/>
      <c r="O31361" t="s">
        <v>71414</v>
      </c>
      <c r="P31361" t="str">
        <f t="shared" si="3424"/>
        <v>C 20.00</v>
      </c>
      <c r="Q31361" t="str">
        <f t="shared" si="3425"/>
        <v>C 20.00</v>
      </c>
      <c r="R31361" t="str">
        <f t="shared" si="3426"/>
        <v>C 20.00</v>
      </c>
      <c r="S31361" t="str">
        <f t="shared" si="3427"/>
        <v>C 20.00</v>
      </c>
      <c r="T31361" t="str">
        <f t="shared" si="3428"/>
        <v>C 20.00</v>
      </c>
      <c r="Y31361" t="str">
        <f t="shared" si="3429"/>
        <v>C 20.00000010089</v>
      </c>
    </row>
    <row r="31362" spans="1:25" hidden="1" x14ac:dyDescent="0.25">
      <c r="A31362" t="s">
        <v>71374</v>
      </c>
      <c r="B31362" s="601" t="s">
        <v>2698</v>
      </c>
      <c r="C31362" s="601" t="s">
        <v>548</v>
      </c>
      <c r="D31362" s="601" t="s">
        <v>2729</v>
      </c>
      <c r="E31362" t="s">
        <v>54573</v>
      </c>
      <c r="F31362" t="s">
        <v>54574</v>
      </c>
      <c r="G31362" t="s">
        <v>71415</v>
      </c>
      <c r="H31362" t="b">
        <v>0</v>
      </c>
      <c r="I31362" t="s">
        <v>2711</v>
      </c>
      <c r="K31362" t="str">
        <f t="shared" ref="K31362:K31425" si="3430">+IF(B31362="000",+REPLACE(T31362,2,1,"")&amp;$L$1&amp;C31362&amp;$M$1&amp;D31362,+REPLACE(T31362,2,1,"")&amp;$L$1&amp;C31362&amp;$M$1&amp;D31362&amp;$K$1&amp;B31362)</f>
        <v>C20.00_R0010_C0091</v>
      </c>
      <c r="N31362" s="602"/>
      <c r="O31362" t="s">
        <v>71416</v>
      </c>
      <c r="P31362" t="str">
        <f t="shared" ref="P31362:P31425" si="3431">+IF(ISNUMBER(SEARCH("a",RIGHT(A31362,2))),LEFT(A31362,LEN(A31362)-2),A31362)</f>
        <v>C 20.00</v>
      </c>
      <c r="Q31362" t="str">
        <f t="shared" si="3425"/>
        <v>C 20.00</v>
      </c>
      <c r="R31362" t="str">
        <f t="shared" si="3426"/>
        <v>C 20.00</v>
      </c>
      <c r="S31362" t="str">
        <f t="shared" si="3427"/>
        <v>C 20.00</v>
      </c>
      <c r="T31362" t="str">
        <f t="shared" si="3428"/>
        <v>C 20.00</v>
      </c>
      <c r="Y31362" t="str">
        <f t="shared" si="3429"/>
        <v>C 20.00000010091</v>
      </c>
    </row>
    <row r="31363" spans="1:25" hidden="1" x14ac:dyDescent="0.25">
      <c r="A31363" t="s">
        <v>71374</v>
      </c>
      <c r="B31363" s="601" t="s">
        <v>2698</v>
      </c>
      <c r="C31363" s="601" t="s">
        <v>548</v>
      </c>
      <c r="D31363" s="601" t="s">
        <v>2732</v>
      </c>
      <c r="E31363" t="s">
        <v>54573</v>
      </c>
      <c r="F31363" t="s">
        <v>54574</v>
      </c>
      <c r="G31363" t="s">
        <v>71417</v>
      </c>
      <c r="H31363" t="b">
        <v>0</v>
      </c>
      <c r="I31363" t="s">
        <v>2711</v>
      </c>
      <c r="K31363" t="str">
        <f t="shared" si="3430"/>
        <v>C20.00_R0010_C0092</v>
      </c>
      <c r="N31363" s="602"/>
      <c r="O31363" t="s">
        <v>71418</v>
      </c>
      <c r="P31363" t="str">
        <f t="shared" si="3431"/>
        <v>C 20.00</v>
      </c>
      <c r="Q31363" t="str">
        <f t="shared" ref="Q31363:Q31426" si="3432">+IF(ISNUMBER(SEARCH("b",RIGHT(P31363,2))),LEFT(P31363,LEN(P31363)-2),P31363)</f>
        <v>C 20.00</v>
      </c>
      <c r="R31363" t="str">
        <f t="shared" ref="R31363:R31426" si="3433">+IF(ISNUMBER(SEARCH("c",RIGHT(Q31363,2))),LEFT(Q31363,LEN(Q31363)-2),Q31363)</f>
        <v>C 20.00</v>
      </c>
      <c r="S31363" t="str">
        <f t="shared" ref="S31363:S31426" si="3434">+IF(ISNUMBER(SEARCH("d",RIGHT(R31363,2))),LEFT(R31363,LEN(R31363)-2),R31363)</f>
        <v>C 20.00</v>
      </c>
      <c r="T31363" t="str">
        <f t="shared" ref="T31363:T31426" si="3435">+IF(ISNUMBER(SEARCH("e",RIGHT(S31363,2))),LEFT(S31363,LEN(S31363)-2),S31363)</f>
        <v>C 20.00</v>
      </c>
      <c r="Y31363" t="str">
        <f t="shared" ref="Y31363:Y31426" si="3436">+A31363&amp;B31363&amp;C31363&amp;D31363</f>
        <v>C 20.00000010092</v>
      </c>
    </row>
    <row r="31364" spans="1:25" hidden="1" x14ac:dyDescent="0.25">
      <c r="A31364" t="s">
        <v>71374</v>
      </c>
      <c r="B31364" s="601" t="s">
        <v>2698</v>
      </c>
      <c r="C31364" s="601" t="s">
        <v>548</v>
      </c>
      <c r="D31364" s="601" t="s">
        <v>2735</v>
      </c>
      <c r="E31364" t="s">
        <v>54573</v>
      </c>
      <c r="F31364" t="s">
        <v>54574</v>
      </c>
      <c r="G31364" t="s">
        <v>71419</v>
      </c>
      <c r="H31364" t="b">
        <v>0</v>
      </c>
      <c r="I31364" t="s">
        <v>2711</v>
      </c>
      <c r="K31364" t="str">
        <f t="shared" si="3430"/>
        <v>C20.00_R0010_C0093</v>
      </c>
      <c r="N31364" s="602"/>
      <c r="O31364" t="s">
        <v>71420</v>
      </c>
      <c r="P31364" t="str">
        <f t="shared" si="3431"/>
        <v>C 20.00</v>
      </c>
      <c r="Q31364" t="str">
        <f t="shared" si="3432"/>
        <v>C 20.00</v>
      </c>
      <c r="R31364" t="str">
        <f t="shared" si="3433"/>
        <v>C 20.00</v>
      </c>
      <c r="S31364" t="str">
        <f t="shared" si="3434"/>
        <v>C 20.00</v>
      </c>
      <c r="T31364" t="str">
        <f t="shared" si="3435"/>
        <v>C 20.00</v>
      </c>
      <c r="Y31364" t="str">
        <f t="shared" si="3436"/>
        <v>C 20.00000010093</v>
      </c>
    </row>
    <row r="31365" spans="1:25" hidden="1" x14ac:dyDescent="0.25">
      <c r="A31365" t="s">
        <v>71374</v>
      </c>
      <c r="B31365" s="601" t="s">
        <v>2698</v>
      </c>
      <c r="C31365" s="601" t="s">
        <v>548</v>
      </c>
      <c r="D31365" s="601" t="s">
        <v>2738</v>
      </c>
      <c r="E31365" t="s">
        <v>54573</v>
      </c>
      <c r="F31365" t="s">
        <v>54574</v>
      </c>
      <c r="G31365" t="s">
        <v>71421</v>
      </c>
      <c r="H31365" t="b">
        <v>0</v>
      </c>
      <c r="I31365" t="s">
        <v>2711</v>
      </c>
      <c r="K31365" t="str">
        <f t="shared" si="3430"/>
        <v>C20.00_R0010_C0094</v>
      </c>
      <c r="N31365" s="602"/>
      <c r="O31365" t="s">
        <v>71422</v>
      </c>
      <c r="P31365" t="str">
        <f t="shared" si="3431"/>
        <v>C 20.00</v>
      </c>
      <c r="Q31365" t="str">
        <f t="shared" si="3432"/>
        <v>C 20.00</v>
      </c>
      <c r="R31365" t="str">
        <f t="shared" si="3433"/>
        <v>C 20.00</v>
      </c>
      <c r="S31365" t="str">
        <f t="shared" si="3434"/>
        <v>C 20.00</v>
      </c>
      <c r="T31365" t="str">
        <f t="shared" si="3435"/>
        <v>C 20.00</v>
      </c>
      <c r="Y31365" t="str">
        <f t="shared" si="3436"/>
        <v>C 20.00000010094</v>
      </c>
    </row>
    <row r="31366" spans="1:25" hidden="1" x14ac:dyDescent="0.25">
      <c r="A31366" t="s">
        <v>71374</v>
      </c>
      <c r="B31366" s="601" t="s">
        <v>2698</v>
      </c>
      <c r="C31366" s="601" t="s">
        <v>548</v>
      </c>
      <c r="D31366" s="601" t="s">
        <v>2741</v>
      </c>
      <c r="E31366" t="s">
        <v>54573</v>
      </c>
      <c r="F31366" t="s">
        <v>54574</v>
      </c>
      <c r="G31366" t="s">
        <v>71423</v>
      </c>
      <c r="H31366" t="b">
        <v>0</v>
      </c>
      <c r="I31366" t="s">
        <v>2711</v>
      </c>
      <c r="K31366" t="str">
        <f t="shared" si="3430"/>
        <v>C20.00_R0010_C0095</v>
      </c>
      <c r="N31366" s="602"/>
      <c r="O31366" t="s">
        <v>71424</v>
      </c>
      <c r="P31366" t="str">
        <f t="shared" si="3431"/>
        <v>C 20.00</v>
      </c>
      <c r="Q31366" t="str">
        <f t="shared" si="3432"/>
        <v>C 20.00</v>
      </c>
      <c r="R31366" t="str">
        <f t="shared" si="3433"/>
        <v>C 20.00</v>
      </c>
      <c r="S31366" t="str">
        <f t="shared" si="3434"/>
        <v>C 20.00</v>
      </c>
      <c r="T31366" t="str">
        <f t="shared" si="3435"/>
        <v>C 20.00</v>
      </c>
      <c r="Y31366" t="str">
        <f t="shared" si="3436"/>
        <v>C 20.00000010095</v>
      </c>
    </row>
    <row r="31367" spans="1:25" hidden="1" x14ac:dyDescent="0.25">
      <c r="A31367" t="s">
        <v>71374</v>
      </c>
      <c r="B31367" s="601" t="s">
        <v>2698</v>
      </c>
      <c r="C31367" s="601" t="s">
        <v>548</v>
      </c>
      <c r="D31367" s="601" t="s">
        <v>2744</v>
      </c>
      <c r="E31367" t="s">
        <v>54573</v>
      </c>
      <c r="F31367" t="s">
        <v>54574</v>
      </c>
      <c r="G31367" t="s">
        <v>71425</v>
      </c>
      <c r="H31367" t="b">
        <v>0</v>
      </c>
      <c r="I31367" t="s">
        <v>2711</v>
      </c>
      <c r="K31367" t="str">
        <f t="shared" si="3430"/>
        <v>C20.00_R0010_C0096</v>
      </c>
      <c r="N31367" s="602"/>
      <c r="O31367" t="s">
        <v>71426</v>
      </c>
      <c r="P31367" t="str">
        <f t="shared" si="3431"/>
        <v>C 20.00</v>
      </c>
      <c r="Q31367" t="str">
        <f t="shared" si="3432"/>
        <v>C 20.00</v>
      </c>
      <c r="R31367" t="str">
        <f t="shared" si="3433"/>
        <v>C 20.00</v>
      </c>
      <c r="S31367" t="str">
        <f t="shared" si="3434"/>
        <v>C 20.00</v>
      </c>
      <c r="T31367" t="str">
        <f t="shared" si="3435"/>
        <v>C 20.00</v>
      </c>
      <c r="Y31367" t="str">
        <f t="shared" si="3436"/>
        <v>C 20.00000010096</v>
      </c>
    </row>
    <row r="31368" spans="1:25" hidden="1" x14ac:dyDescent="0.25">
      <c r="A31368" t="s">
        <v>71374</v>
      </c>
      <c r="B31368" s="601" t="s">
        <v>2698</v>
      </c>
      <c r="C31368" s="601" t="s">
        <v>548</v>
      </c>
      <c r="D31368" s="601" t="s">
        <v>2747</v>
      </c>
      <c r="E31368" t="s">
        <v>54573</v>
      </c>
      <c r="F31368" t="s">
        <v>54574</v>
      </c>
      <c r="G31368" t="s">
        <v>71427</v>
      </c>
      <c r="H31368" t="b">
        <v>0</v>
      </c>
      <c r="I31368" t="s">
        <v>2711</v>
      </c>
      <c r="K31368" t="str">
        <f t="shared" si="3430"/>
        <v>C20.00_R0010_C0097</v>
      </c>
      <c r="N31368" s="602"/>
      <c r="O31368" t="s">
        <v>71428</v>
      </c>
      <c r="P31368" t="str">
        <f t="shared" si="3431"/>
        <v>C 20.00</v>
      </c>
      <c r="Q31368" t="str">
        <f t="shared" si="3432"/>
        <v>C 20.00</v>
      </c>
      <c r="R31368" t="str">
        <f t="shared" si="3433"/>
        <v>C 20.00</v>
      </c>
      <c r="S31368" t="str">
        <f t="shared" si="3434"/>
        <v>C 20.00</v>
      </c>
      <c r="T31368" t="str">
        <f t="shared" si="3435"/>
        <v>C 20.00</v>
      </c>
      <c r="Y31368" t="str">
        <f t="shared" si="3436"/>
        <v>C 20.00000010097</v>
      </c>
    </row>
    <row r="31369" spans="1:25" hidden="1" x14ac:dyDescent="0.25">
      <c r="A31369" t="s">
        <v>71374</v>
      </c>
      <c r="B31369" s="601" t="s">
        <v>2698</v>
      </c>
      <c r="C31369" s="601" t="s">
        <v>548</v>
      </c>
      <c r="D31369" s="601" t="s">
        <v>70103</v>
      </c>
      <c r="E31369" t="s">
        <v>54573</v>
      </c>
      <c r="F31369" t="s">
        <v>54574</v>
      </c>
      <c r="G31369" t="s">
        <v>71429</v>
      </c>
      <c r="H31369" t="b">
        <v>0</v>
      </c>
      <c r="I31369" t="s">
        <v>2711</v>
      </c>
      <c r="K31369" t="str">
        <f t="shared" si="3430"/>
        <v>C20.00_R0010_C0402</v>
      </c>
      <c r="N31369" s="602"/>
      <c r="O31369" t="s">
        <v>71430</v>
      </c>
      <c r="P31369" t="str">
        <f t="shared" si="3431"/>
        <v>C 20.00</v>
      </c>
      <c r="Q31369" t="str">
        <f t="shared" si="3432"/>
        <v>C 20.00</v>
      </c>
      <c r="R31369" t="str">
        <f t="shared" si="3433"/>
        <v>C 20.00</v>
      </c>
      <c r="S31369" t="str">
        <f t="shared" si="3434"/>
        <v>C 20.00</v>
      </c>
      <c r="T31369" t="str">
        <f t="shared" si="3435"/>
        <v>C 20.00</v>
      </c>
      <c r="Y31369" t="str">
        <f t="shared" si="3436"/>
        <v>C 20.00000010402</v>
      </c>
    </row>
    <row r="31370" spans="1:25" hidden="1" x14ac:dyDescent="0.25">
      <c r="A31370" t="s">
        <v>71374</v>
      </c>
      <c r="B31370" s="601" t="s">
        <v>2698</v>
      </c>
      <c r="C31370" s="601" t="s">
        <v>548</v>
      </c>
      <c r="D31370" s="601" t="s">
        <v>70106</v>
      </c>
      <c r="E31370" t="s">
        <v>54573</v>
      </c>
      <c r="F31370" t="s">
        <v>54574</v>
      </c>
      <c r="G31370" t="s">
        <v>71431</v>
      </c>
      <c r="H31370" t="b">
        <v>0</v>
      </c>
      <c r="I31370" t="s">
        <v>2711</v>
      </c>
      <c r="K31370" t="str">
        <f t="shared" si="3430"/>
        <v>C20.00_R0010_C0403</v>
      </c>
      <c r="N31370" s="602"/>
      <c r="O31370" t="s">
        <v>71432</v>
      </c>
      <c r="P31370" t="str">
        <f t="shared" si="3431"/>
        <v>C 20.00</v>
      </c>
      <c r="Q31370" t="str">
        <f t="shared" si="3432"/>
        <v>C 20.00</v>
      </c>
      <c r="R31370" t="str">
        <f t="shared" si="3433"/>
        <v>C 20.00</v>
      </c>
      <c r="S31370" t="str">
        <f t="shared" si="3434"/>
        <v>C 20.00</v>
      </c>
      <c r="T31370" t="str">
        <f t="shared" si="3435"/>
        <v>C 20.00</v>
      </c>
      <c r="Y31370" t="str">
        <f t="shared" si="3436"/>
        <v>C 20.00000010403</v>
      </c>
    </row>
    <row r="31371" spans="1:25" hidden="1" x14ac:dyDescent="0.25">
      <c r="A31371" t="s">
        <v>71374</v>
      </c>
      <c r="B31371" s="601" t="s">
        <v>2698</v>
      </c>
      <c r="C31371" s="601" t="s">
        <v>548</v>
      </c>
      <c r="D31371" s="601" t="s">
        <v>70109</v>
      </c>
      <c r="E31371" t="s">
        <v>54573</v>
      </c>
      <c r="F31371" t="s">
        <v>54574</v>
      </c>
      <c r="G31371" t="s">
        <v>71433</v>
      </c>
      <c r="H31371" t="b">
        <v>0</v>
      </c>
      <c r="I31371" t="s">
        <v>2711</v>
      </c>
      <c r="K31371" t="str">
        <f t="shared" si="3430"/>
        <v>C20.00_R0010_C0404</v>
      </c>
      <c r="N31371" s="602"/>
      <c r="O31371" t="s">
        <v>71434</v>
      </c>
      <c r="P31371" t="str">
        <f t="shared" si="3431"/>
        <v>C 20.00</v>
      </c>
      <c r="Q31371" t="str">
        <f t="shared" si="3432"/>
        <v>C 20.00</v>
      </c>
      <c r="R31371" t="str">
        <f t="shared" si="3433"/>
        <v>C 20.00</v>
      </c>
      <c r="S31371" t="str">
        <f t="shared" si="3434"/>
        <v>C 20.00</v>
      </c>
      <c r="T31371" t="str">
        <f t="shared" si="3435"/>
        <v>C 20.00</v>
      </c>
      <c r="Y31371" t="str">
        <f t="shared" si="3436"/>
        <v>C 20.00000010404</v>
      </c>
    </row>
    <row r="31372" spans="1:25" hidden="1" x14ac:dyDescent="0.25">
      <c r="A31372" t="s">
        <v>71374</v>
      </c>
      <c r="B31372" s="601" t="s">
        <v>2698</v>
      </c>
      <c r="C31372" s="601" t="s">
        <v>548</v>
      </c>
      <c r="D31372" s="601" t="s">
        <v>70112</v>
      </c>
      <c r="E31372" t="s">
        <v>54573</v>
      </c>
      <c r="F31372" t="s">
        <v>54574</v>
      </c>
      <c r="G31372" t="s">
        <v>71435</v>
      </c>
      <c r="H31372" t="b">
        <v>0</v>
      </c>
      <c r="I31372" t="s">
        <v>2711</v>
      </c>
      <c r="K31372" t="str">
        <f t="shared" si="3430"/>
        <v>C20.00_R0010_C0405</v>
      </c>
      <c r="N31372" s="602"/>
      <c r="O31372" t="s">
        <v>71436</v>
      </c>
      <c r="P31372" t="str">
        <f t="shared" si="3431"/>
        <v>C 20.00</v>
      </c>
      <c r="Q31372" t="str">
        <f t="shared" si="3432"/>
        <v>C 20.00</v>
      </c>
      <c r="R31372" t="str">
        <f t="shared" si="3433"/>
        <v>C 20.00</v>
      </c>
      <c r="S31372" t="str">
        <f t="shared" si="3434"/>
        <v>C 20.00</v>
      </c>
      <c r="T31372" t="str">
        <f t="shared" si="3435"/>
        <v>C 20.00</v>
      </c>
      <c r="Y31372" t="str">
        <f t="shared" si="3436"/>
        <v>C 20.00000010405</v>
      </c>
    </row>
    <row r="31373" spans="1:25" hidden="1" x14ac:dyDescent="0.25">
      <c r="A31373" t="s">
        <v>71374</v>
      </c>
      <c r="B31373" s="601" t="s">
        <v>2698</v>
      </c>
      <c r="C31373" s="601" t="s">
        <v>548</v>
      </c>
      <c r="D31373" s="601" t="s">
        <v>70115</v>
      </c>
      <c r="E31373" t="s">
        <v>54573</v>
      </c>
      <c r="F31373" t="s">
        <v>54574</v>
      </c>
      <c r="G31373" t="s">
        <v>71437</v>
      </c>
      <c r="H31373" t="b">
        <v>0</v>
      </c>
      <c r="I31373" t="s">
        <v>2711</v>
      </c>
      <c r="K31373" t="str">
        <f t="shared" si="3430"/>
        <v>C20.00_R0010_C0406</v>
      </c>
      <c r="N31373" s="602"/>
      <c r="O31373" t="s">
        <v>71438</v>
      </c>
      <c r="P31373" t="str">
        <f t="shared" si="3431"/>
        <v>C 20.00</v>
      </c>
      <c r="Q31373" t="str">
        <f t="shared" si="3432"/>
        <v>C 20.00</v>
      </c>
      <c r="R31373" t="str">
        <f t="shared" si="3433"/>
        <v>C 20.00</v>
      </c>
      <c r="S31373" t="str">
        <f t="shared" si="3434"/>
        <v>C 20.00</v>
      </c>
      <c r="T31373" t="str">
        <f t="shared" si="3435"/>
        <v>C 20.00</v>
      </c>
      <c r="Y31373" t="str">
        <f t="shared" si="3436"/>
        <v>C 20.00000010406</v>
      </c>
    </row>
    <row r="31374" spans="1:25" hidden="1" x14ac:dyDescent="0.25">
      <c r="A31374" t="s">
        <v>71374</v>
      </c>
      <c r="B31374" s="601" t="s">
        <v>2698</v>
      </c>
      <c r="C31374" s="601" t="s">
        <v>548</v>
      </c>
      <c r="D31374" s="601" t="s">
        <v>3204</v>
      </c>
      <c r="E31374" t="s">
        <v>70122</v>
      </c>
      <c r="F31374" t="s">
        <v>70123</v>
      </c>
      <c r="G31374" t="s">
        <v>71375</v>
      </c>
      <c r="H31374" t="b">
        <v>0</v>
      </c>
      <c r="I31374" t="s">
        <v>2711</v>
      </c>
      <c r="K31374" t="str">
        <f t="shared" si="3430"/>
        <v>C20.00_R0010_C0410</v>
      </c>
      <c r="N31374" s="602"/>
      <c r="O31374" t="s">
        <v>71439</v>
      </c>
      <c r="P31374" t="str">
        <f t="shared" si="3431"/>
        <v>C 20.00</v>
      </c>
      <c r="Q31374" t="str">
        <f t="shared" si="3432"/>
        <v>C 20.00</v>
      </c>
      <c r="R31374" t="str">
        <f t="shared" si="3433"/>
        <v>C 20.00</v>
      </c>
      <c r="S31374" t="str">
        <f t="shared" si="3434"/>
        <v>C 20.00</v>
      </c>
      <c r="T31374" t="str">
        <f t="shared" si="3435"/>
        <v>C 20.00</v>
      </c>
      <c r="Y31374" t="str">
        <f t="shared" si="3436"/>
        <v>C 20.00000010410</v>
      </c>
    </row>
    <row r="31375" spans="1:25" hidden="1" x14ac:dyDescent="0.25">
      <c r="A31375" t="s">
        <v>71374</v>
      </c>
      <c r="B31375" s="601" t="s">
        <v>2698</v>
      </c>
      <c r="C31375" s="601" t="s">
        <v>548</v>
      </c>
      <c r="D31375" s="601" t="s">
        <v>3210</v>
      </c>
      <c r="E31375" t="s">
        <v>70122</v>
      </c>
      <c r="F31375" t="s">
        <v>70123</v>
      </c>
      <c r="G31375" t="s">
        <v>71377</v>
      </c>
      <c r="H31375" t="b">
        <v>0</v>
      </c>
      <c r="I31375" t="s">
        <v>2711</v>
      </c>
      <c r="K31375" t="str">
        <f t="shared" si="3430"/>
        <v>C20.00_R0010_C0420</v>
      </c>
      <c r="N31375" s="602"/>
      <c r="O31375" t="s">
        <v>71440</v>
      </c>
      <c r="P31375" t="str">
        <f t="shared" si="3431"/>
        <v>C 20.00</v>
      </c>
      <c r="Q31375" t="str">
        <f t="shared" si="3432"/>
        <v>C 20.00</v>
      </c>
      <c r="R31375" t="str">
        <f t="shared" si="3433"/>
        <v>C 20.00</v>
      </c>
      <c r="S31375" t="str">
        <f t="shared" si="3434"/>
        <v>C 20.00</v>
      </c>
      <c r="T31375" t="str">
        <f t="shared" si="3435"/>
        <v>C 20.00</v>
      </c>
      <c r="Y31375" t="str">
        <f t="shared" si="3436"/>
        <v>C 20.00000010420</v>
      </c>
    </row>
    <row r="31376" spans="1:25" hidden="1" x14ac:dyDescent="0.25">
      <c r="A31376" t="s">
        <v>71374</v>
      </c>
      <c r="B31376" s="601" t="s">
        <v>2698</v>
      </c>
      <c r="C31376" s="601" t="s">
        <v>548</v>
      </c>
      <c r="D31376" s="601" t="s">
        <v>3222</v>
      </c>
      <c r="E31376" t="s">
        <v>71441</v>
      </c>
      <c r="F31376" t="s">
        <v>71442</v>
      </c>
      <c r="G31376" t="s">
        <v>71375</v>
      </c>
      <c r="H31376" t="b">
        <v>0</v>
      </c>
      <c r="I31376" t="s">
        <v>2711</v>
      </c>
      <c r="K31376" t="str">
        <f t="shared" si="3430"/>
        <v>C20.00_R0010_C0430</v>
      </c>
      <c r="N31376" s="602"/>
      <c r="O31376" t="s">
        <v>71443</v>
      </c>
      <c r="P31376" t="str">
        <f t="shared" si="3431"/>
        <v>C 20.00</v>
      </c>
      <c r="Q31376" t="str">
        <f t="shared" si="3432"/>
        <v>C 20.00</v>
      </c>
      <c r="R31376" t="str">
        <f t="shared" si="3433"/>
        <v>C 20.00</v>
      </c>
      <c r="S31376" t="str">
        <f t="shared" si="3434"/>
        <v>C 20.00</v>
      </c>
      <c r="T31376" t="str">
        <f t="shared" si="3435"/>
        <v>C 20.00</v>
      </c>
      <c r="Y31376" t="str">
        <f t="shared" si="3436"/>
        <v>C 20.00000010430</v>
      </c>
    </row>
    <row r="31377" spans="1:25" hidden="1" x14ac:dyDescent="0.25">
      <c r="A31377" t="s">
        <v>71374</v>
      </c>
      <c r="B31377" s="601" t="s">
        <v>2698</v>
      </c>
      <c r="C31377" s="601" t="s">
        <v>548</v>
      </c>
      <c r="D31377" s="601" t="s">
        <v>3228</v>
      </c>
      <c r="E31377" t="s">
        <v>71441</v>
      </c>
      <c r="F31377" t="s">
        <v>71442</v>
      </c>
      <c r="G31377" t="s">
        <v>71377</v>
      </c>
      <c r="H31377" t="b">
        <v>0</v>
      </c>
      <c r="I31377" t="s">
        <v>2711</v>
      </c>
      <c r="K31377" t="str">
        <f t="shared" si="3430"/>
        <v>C20.00_R0010_C0440</v>
      </c>
      <c r="N31377" s="602"/>
      <c r="O31377" t="s">
        <v>71444</v>
      </c>
      <c r="P31377" t="str">
        <f t="shared" si="3431"/>
        <v>C 20.00</v>
      </c>
      <c r="Q31377" t="str">
        <f t="shared" si="3432"/>
        <v>C 20.00</v>
      </c>
      <c r="R31377" t="str">
        <f t="shared" si="3433"/>
        <v>C 20.00</v>
      </c>
      <c r="S31377" t="str">
        <f t="shared" si="3434"/>
        <v>C 20.00</v>
      </c>
      <c r="T31377" t="str">
        <f t="shared" si="3435"/>
        <v>C 20.00</v>
      </c>
      <c r="Y31377" t="str">
        <f t="shared" si="3436"/>
        <v>C 20.00000010440</v>
      </c>
    </row>
    <row r="31378" spans="1:25" hidden="1" x14ac:dyDescent="0.25">
      <c r="A31378" t="s">
        <v>71374</v>
      </c>
      <c r="B31378" s="601" t="s">
        <v>2698</v>
      </c>
      <c r="C31378" s="601" t="s">
        <v>548</v>
      </c>
      <c r="D31378" s="601" t="s">
        <v>3231</v>
      </c>
      <c r="E31378" t="s">
        <v>2085</v>
      </c>
      <c r="F31378" t="s">
        <v>24454</v>
      </c>
      <c r="G31378" t="s">
        <v>64795</v>
      </c>
      <c r="H31378" t="b">
        <v>0</v>
      </c>
      <c r="I31378" t="s">
        <v>2711</v>
      </c>
      <c r="K31378" t="str">
        <f t="shared" si="3430"/>
        <v>C20.00_R0010_C0450</v>
      </c>
      <c r="N31378" s="602"/>
      <c r="O31378" t="s">
        <v>71445</v>
      </c>
      <c r="P31378" t="str">
        <f t="shared" si="3431"/>
        <v>C 20.00</v>
      </c>
      <c r="Q31378" t="str">
        <f t="shared" si="3432"/>
        <v>C 20.00</v>
      </c>
      <c r="R31378" t="str">
        <f t="shared" si="3433"/>
        <v>C 20.00</v>
      </c>
      <c r="S31378" t="str">
        <f t="shared" si="3434"/>
        <v>C 20.00</v>
      </c>
      <c r="T31378" t="str">
        <f t="shared" si="3435"/>
        <v>C 20.00</v>
      </c>
      <c r="Y31378" t="str">
        <f t="shared" si="3436"/>
        <v>C 20.00000010450</v>
      </c>
    </row>
    <row r="31379" spans="1:25" hidden="1" x14ac:dyDescent="0.25">
      <c r="A31379" t="s">
        <v>71374</v>
      </c>
      <c r="B31379" s="601" t="s">
        <v>2698</v>
      </c>
      <c r="C31379" s="601" t="s">
        <v>561</v>
      </c>
      <c r="D31379" s="601" t="s">
        <v>548</v>
      </c>
      <c r="E31379" t="s">
        <v>64583</v>
      </c>
      <c r="F31379" t="s">
        <v>64584</v>
      </c>
      <c r="G31379" t="s">
        <v>71446</v>
      </c>
      <c r="H31379" t="b">
        <v>0</v>
      </c>
      <c r="I31379" t="s">
        <v>2711</v>
      </c>
      <c r="K31379" t="str">
        <f t="shared" si="3430"/>
        <v>C20.00_R0020_C0010</v>
      </c>
      <c r="N31379" s="602"/>
      <c r="O31379" t="s">
        <v>71447</v>
      </c>
      <c r="P31379" t="str">
        <f t="shared" si="3431"/>
        <v>C 20.00</v>
      </c>
      <c r="Q31379" t="str">
        <f t="shared" si="3432"/>
        <v>C 20.00</v>
      </c>
      <c r="R31379" t="str">
        <f t="shared" si="3433"/>
        <v>C 20.00</v>
      </c>
      <c r="S31379" t="str">
        <f t="shared" si="3434"/>
        <v>C 20.00</v>
      </c>
      <c r="T31379" t="str">
        <f t="shared" si="3435"/>
        <v>C 20.00</v>
      </c>
      <c r="Y31379" t="str">
        <f t="shared" si="3436"/>
        <v>C 20.00000020010</v>
      </c>
    </row>
    <row r="31380" spans="1:25" hidden="1" x14ac:dyDescent="0.25">
      <c r="A31380" t="s">
        <v>71374</v>
      </c>
      <c r="B31380" s="601" t="s">
        <v>2698</v>
      </c>
      <c r="C31380" s="601" t="s">
        <v>561</v>
      </c>
      <c r="D31380" s="601" t="s">
        <v>561</v>
      </c>
      <c r="E31380" t="s">
        <v>64583</v>
      </c>
      <c r="F31380" t="s">
        <v>64584</v>
      </c>
      <c r="G31380" t="s">
        <v>71448</v>
      </c>
      <c r="H31380" t="b">
        <v>0</v>
      </c>
      <c r="I31380" t="s">
        <v>2711</v>
      </c>
      <c r="K31380" t="str">
        <f t="shared" si="3430"/>
        <v>C20.00_R0020_C0020</v>
      </c>
      <c r="N31380" s="602"/>
      <c r="O31380" t="s">
        <v>71449</v>
      </c>
      <c r="P31380" t="str">
        <f t="shared" si="3431"/>
        <v>C 20.00</v>
      </c>
      <c r="Q31380" t="str">
        <f t="shared" si="3432"/>
        <v>C 20.00</v>
      </c>
      <c r="R31380" t="str">
        <f t="shared" si="3433"/>
        <v>C 20.00</v>
      </c>
      <c r="S31380" t="str">
        <f t="shared" si="3434"/>
        <v>C 20.00</v>
      </c>
      <c r="T31380" t="str">
        <f t="shared" si="3435"/>
        <v>C 20.00</v>
      </c>
      <c r="Y31380" t="str">
        <f t="shared" si="3436"/>
        <v>C 20.00000020020</v>
      </c>
    </row>
    <row r="31381" spans="1:25" hidden="1" x14ac:dyDescent="0.25">
      <c r="A31381" t="s">
        <v>71374</v>
      </c>
      <c r="B31381" s="601" t="s">
        <v>2698</v>
      </c>
      <c r="C31381" s="601" t="s">
        <v>561</v>
      </c>
      <c r="D31381" s="601" t="s">
        <v>719</v>
      </c>
      <c r="E31381" t="s">
        <v>70014</v>
      </c>
      <c r="F31381" t="s">
        <v>70015</v>
      </c>
      <c r="G31381" t="s">
        <v>71450</v>
      </c>
      <c r="H31381" t="b">
        <v>0</v>
      </c>
      <c r="I31381" t="s">
        <v>2711</v>
      </c>
      <c r="K31381" t="str">
        <f t="shared" si="3430"/>
        <v>C20.00_R0020_C0030</v>
      </c>
      <c r="N31381" s="602"/>
      <c r="O31381" t="s">
        <v>71451</v>
      </c>
      <c r="P31381" t="str">
        <f t="shared" si="3431"/>
        <v>C 20.00</v>
      </c>
      <c r="Q31381" t="str">
        <f t="shared" si="3432"/>
        <v>C 20.00</v>
      </c>
      <c r="R31381" t="str">
        <f t="shared" si="3433"/>
        <v>C 20.00</v>
      </c>
      <c r="S31381" t="str">
        <f t="shared" si="3434"/>
        <v>C 20.00</v>
      </c>
      <c r="T31381" t="str">
        <f t="shared" si="3435"/>
        <v>C 20.00</v>
      </c>
      <c r="Y31381" t="str">
        <f t="shared" si="3436"/>
        <v>C 20.00000020030</v>
      </c>
    </row>
    <row r="31382" spans="1:25" hidden="1" x14ac:dyDescent="0.25">
      <c r="A31382" t="s">
        <v>71374</v>
      </c>
      <c r="B31382" s="601" t="s">
        <v>2698</v>
      </c>
      <c r="C31382" s="601" t="s">
        <v>561</v>
      </c>
      <c r="D31382" s="601" t="s">
        <v>721</v>
      </c>
      <c r="E31382" t="s">
        <v>70014</v>
      </c>
      <c r="F31382" t="s">
        <v>70015</v>
      </c>
      <c r="G31382" t="s">
        <v>71452</v>
      </c>
      <c r="H31382" t="b">
        <v>0</v>
      </c>
      <c r="I31382" t="s">
        <v>2711</v>
      </c>
      <c r="K31382" t="str">
        <f t="shared" si="3430"/>
        <v>C20.00_R0020_C0040</v>
      </c>
      <c r="N31382" s="602"/>
      <c r="O31382" t="s">
        <v>71453</v>
      </c>
      <c r="P31382" t="str">
        <f t="shared" si="3431"/>
        <v>C 20.00</v>
      </c>
      <c r="Q31382" t="str">
        <f t="shared" si="3432"/>
        <v>C 20.00</v>
      </c>
      <c r="R31382" t="str">
        <f t="shared" si="3433"/>
        <v>C 20.00</v>
      </c>
      <c r="S31382" t="str">
        <f t="shared" si="3434"/>
        <v>C 20.00</v>
      </c>
      <c r="T31382" t="str">
        <f t="shared" si="3435"/>
        <v>C 20.00</v>
      </c>
      <c r="Y31382" t="str">
        <f t="shared" si="3436"/>
        <v>C 20.00000020040</v>
      </c>
    </row>
    <row r="31383" spans="1:25" hidden="1" x14ac:dyDescent="0.25">
      <c r="A31383" t="s">
        <v>71374</v>
      </c>
      <c r="B31383" s="601" t="s">
        <v>2698</v>
      </c>
      <c r="C31383" s="601" t="s">
        <v>561</v>
      </c>
      <c r="D31383" s="601" t="s">
        <v>723</v>
      </c>
      <c r="E31383" t="s">
        <v>54573</v>
      </c>
      <c r="F31383" t="s">
        <v>54574</v>
      </c>
      <c r="G31383" t="s">
        <v>71446</v>
      </c>
      <c r="H31383" t="b">
        <v>0</v>
      </c>
      <c r="I31383" t="s">
        <v>2711</v>
      </c>
      <c r="K31383" t="str">
        <f t="shared" si="3430"/>
        <v>C20.00_R0020_C0050</v>
      </c>
      <c r="N31383" s="602"/>
      <c r="O31383" t="s">
        <v>71454</v>
      </c>
      <c r="P31383" t="str">
        <f t="shared" si="3431"/>
        <v>C 20.00</v>
      </c>
      <c r="Q31383" t="str">
        <f t="shared" si="3432"/>
        <v>C 20.00</v>
      </c>
      <c r="R31383" t="str">
        <f t="shared" si="3433"/>
        <v>C 20.00</v>
      </c>
      <c r="S31383" t="str">
        <f t="shared" si="3434"/>
        <v>C 20.00</v>
      </c>
      <c r="T31383" t="str">
        <f t="shared" si="3435"/>
        <v>C 20.00</v>
      </c>
      <c r="Y31383" t="str">
        <f t="shared" si="3436"/>
        <v>C 20.00000020050</v>
      </c>
    </row>
    <row r="31384" spans="1:25" hidden="1" x14ac:dyDescent="0.25">
      <c r="A31384" t="s">
        <v>71374</v>
      </c>
      <c r="B31384" s="601" t="s">
        <v>2698</v>
      </c>
      <c r="C31384" s="601" t="s">
        <v>561</v>
      </c>
      <c r="D31384" s="601" t="s">
        <v>725</v>
      </c>
      <c r="E31384" t="s">
        <v>54573</v>
      </c>
      <c r="F31384" t="s">
        <v>54574</v>
      </c>
      <c r="G31384" t="s">
        <v>71448</v>
      </c>
      <c r="H31384" t="b">
        <v>0</v>
      </c>
      <c r="I31384" t="s">
        <v>2711</v>
      </c>
      <c r="K31384" t="str">
        <f t="shared" si="3430"/>
        <v>C20.00_R0020_C0060</v>
      </c>
      <c r="N31384" s="602"/>
      <c r="O31384" t="s">
        <v>71455</v>
      </c>
      <c r="P31384" t="str">
        <f t="shared" si="3431"/>
        <v>C 20.00</v>
      </c>
      <c r="Q31384" t="str">
        <f t="shared" si="3432"/>
        <v>C 20.00</v>
      </c>
      <c r="R31384" t="str">
        <f t="shared" si="3433"/>
        <v>C 20.00</v>
      </c>
      <c r="S31384" t="str">
        <f t="shared" si="3434"/>
        <v>C 20.00</v>
      </c>
      <c r="T31384" t="str">
        <f t="shared" si="3435"/>
        <v>C 20.00</v>
      </c>
      <c r="Y31384" t="str">
        <f t="shared" si="3436"/>
        <v>C 20.00000020060</v>
      </c>
    </row>
    <row r="31385" spans="1:25" hidden="1" x14ac:dyDescent="0.25">
      <c r="A31385" t="s">
        <v>71374</v>
      </c>
      <c r="B31385" s="601" t="s">
        <v>2698</v>
      </c>
      <c r="C31385" s="601" t="s">
        <v>561</v>
      </c>
      <c r="D31385" s="601" t="s">
        <v>3582</v>
      </c>
      <c r="E31385" t="s">
        <v>54573</v>
      </c>
      <c r="F31385" t="s">
        <v>54574</v>
      </c>
      <c r="G31385" t="s">
        <v>71456</v>
      </c>
      <c r="H31385" t="b">
        <v>0</v>
      </c>
      <c r="I31385" t="s">
        <v>2711</v>
      </c>
      <c r="K31385" t="str">
        <f t="shared" si="3430"/>
        <v>C20.00_R0020_C0071</v>
      </c>
      <c r="N31385" s="602"/>
      <c r="O31385" t="s">
        <v>71457</v>
      </c>
      <c r="P31385" t="str">
        <f t="shared" si="3431"/>
        <v>C 20.00</v>
      </c>
      <c r="Q31385" t="str">
        <f t="shared" si="3432"/>
        <v>C 20.00</v>
      </c>
      <c r="R31385" t="str">
        <f t="shared" si="3433"/>
        <v>C 20.00</v>
      </c>
      <c r="S31385" t="str">
        <f t="shared" si="3434"/>
        <v>C 20.00</v>
      </c>
      <c r="T31385" t="str">
        <f t="shared" si="3435"/>
        <v>C 20.00</v>
      </c>
      <c r="Y31385" t="str">
        <f t="shared" si="3436"/>
        <v>C 20.00000020071</v>
      </c>
    </row>
    <row r="31386" spans="1:25" hidden="1" x14ac:dyDescent="0.25">
      <c r="A31386" t="s">
        <v>71374</v>
      </c>
      <c r="B31386" s="601" t="s">
        <v>2698</v>
      </c>
      <c r="C31386" s="601" t="s">
        <v>561</v>
      </c>
      <c r="D31386" s="601" t="s">
        <v>10317</v>
      </c>
      <c r="E31386" t="s">
        <v>54573</v>
      </c>
      <c r="F31386" t="s">
        <v>54574</v>
      </c>
      <c r="G31386" t="s">
        <v>71458</v>
      </c>
      <c r="H31386" t="b">
        <v>0</v>
      </c>
      <c r="I31386" t="s">
        <v>2711</v>
      </c>
      <c r="K31386" t="str">
        <f t="shared" si="3430"/>
        <v>C20.00_R0020_C0072</v>
      </c>
      <c r="N31386" s="602"/>
      <c r="O31386" t="s">
        <v>71459</v>
      </c>
      <c r="P31386" t="str">
        <f t="shared" si="3431"/>
        <v>C 20.00</v>
      </c>
      <c r="Q31386" t="str">
        <f t="shared" si="3432"/>
        <v>C 20.00</v>
      </c>
      <c r="R31386" t="str">
        <f t="shared" si="3433"/>
        <v>C 20.00</v>
      </c>
      <c r="S31386" t="str">
        <f t="shared" si="3434"/>
        <v>C 20.00</v>
      </c>
      <c r="T31386" t="str">
        <f t="shared" si="3435"/>
        <v>C 20.00</v>
      </c>
      <c r="Y31386" t="str">
        <f t="shared" si="3436"/>
        <v>C 20.00000020072</v>
      </c>
    </row>
    <row r="31387" spans="1:25" hidden="1" x14ac:dyDescent="0.25">
      <c r="A31387" t="s">
        <v>71374</v>
      </c>
      <c r="B31387" s="601" t="s">
        <v>2698</v>
      </c>
      <c r="C31387" s="601" t="s">
        <v>561</v>
      </c>
      <c r="D31387" s="601" t="s">
        <v>70038</v>
      </c>
      <c r="E31387" t="s">
        <v>54573</v>
      </c>
      <c r="F31387" t="s">
        <v>54574</v>
      </c>
      <c r="G31387" t="s">
        <v>71460</v>
      </c>
      <c r="H31387" t="b">
        <v>0</v>
      </c>
      <c r="I31387" t="s">
        <v>2711</v>
      </c>
      <c r="K31387" t="str">
        <f t="shared" si="3430"/>
        <v>C20.00_R0020_C0073</v>
      </c>
      <c r="N31387" s="602"/>
      <c r="O31387" t="s">
        <v>71461</v>
      </c>
      <c r="P31387" t="str">
        <f t="shared" si="3431"/>
        <v>C 20.00</v>
      </c>
      <c r="Q31387" t="str">
        <f t="shared" si="3432"/>
        <v>C 20.00</v>
      </c>
      <c r="R31387" t="str">
        <f t="shared" si="3433"/>
        <v>C 20.00</v>
      </c>
      <c r="S31387" t="str">
        <f t="shared" si="3434"/>
        <v>C 20.00</v>
      </c>
      <c r="T31387" t="str">
        <f t="shared" si="3435"/>
        <v>C 20.00</v>
      </c>
      <c r="Y31387" t="str">
        <f t="shared" si="3436"/>
        <v>C 20.00000020073</v>
      </c>
    </row>
    <row r="31388" spans="1:25" hidden="1" x14ac:dyDescent="0.25">
      <c r="A31388" t="s">
        <v>71374</v>
      </c>
      <c r="B31388" s="601" t="s">
        <v>2698</v>
      </c>
      <c r="C31388" s="601" t="s">
        <v>561</v>
      </c>
      <c r="D31388" s="601" t="s">
        <v>70041</v>
      </c>
      <c r="E31388" t="s">
        <v>54573</v>
      </c>
      <c r="F31388" t="s">
        <v>54574</v>
      </c>
      <c r="G31388" t="s">
        <v>71462</v>
      </c>
      <c r="H31388" t="b">
        <v>0</v>
      </c>
      <c r="I31388" t="s">
        <v>2711</v>
      </c>
      <c r="K31388" t="str">
        <f t="shared" si="3430"/>
        <v>C20.00_R0020_C0074</v>
      </c>
      <c r="N31388" s="602"/>
      <c r="O31388" t="s">
        <v>71463</v>
      </c>
      <c r="P31388" t="str">
        <f t="shared" si="3431"/>
        <v>C 20.00</v>
      </c>
      <c r="Q31388" t="str">
        <f t="shared" si="3432"/>
        <v>C 20.00</v>
      </c>
      <c r="R31388" t="str">
        <f t="shared" si="3433"/>
        <v>C 20.00</v>
      </c>
      <c r="S31388" t="str">
        <f t="shared" si="3434"/>
        <v>C 20.00</v>
      </c>
      <c r="T31388" t="str">
        <f t="shared" si="3435"/>
        <v>C 20.00</v>
      </c>
      <c r="Y31388" t="str">
        <f t="shared" si="3436"/>
        <v>C 20.00000020074</v>
      </c>
    </row>
    <row r="31389" spans="1:25" hidden="1" x14ac:dyDescent="0.25">
      <c r="A31389" t="s">
        <v>71374</v>
      </c>
      <c r="B31389" s="601" t="s">
        <v>2698</v>
      </c>
      <c r="C31389" s="601" t="s">
        <v>561</v>
      </c>
      <c r="D31389" s="601" t="s">
        <v>18163</v>
      </c>
      <c r="E31389" t="s">
        <v>54573</v>
      </c>
      <c r="F31389" t="s">
        <v>54574</v>
      </c>
      <c r="G31389" t="s">
        <v>71464</v>
      </c>
      <c r="H31389" t="b">
        <v>0</v>
      </c>
      <c r="I31389" t="s">
        <v>2711</v>
      </c>
      <c r="K31389" t="str">
        <f t="shared" si="3430"/>
        <v>C20.00_R0020_C0075</v>
      </c>
      <c r="N31389" s="602"/>
      <c r="O31389" t="s">
        <v>71465</v>
      </c>
      <c r="P31389" t="str">
        <f t="shared" si="3431"/>
        <v>C 20.00</v>
      </c>
      <c r="Q31389" t="str">
        <f t="shared" si="3432"/>
        <v>C 20.00</v>
      </c>
      <c r="R31389" t="str">
        <f t="shared" si="3433"/>
        <v>C 20.00</v>
      </c>
      <c r="S31389" t="str">
        <f t="shared" si="3434"/>
        <v>C 20.00</v>
      </c>
      <c r="T31389" t="str">
        <f t="shared" si="3435"/>
        <v>C 20.00</v>
      </c>
      <c r="Y31389" t="str">
        <f t="shared" si="3436"/>
        <v>C 20.00000020075</v>
      </c>
    </row>
    <row r="31390" spans="1:25" hidden="1" x14ac:dyDescent="0.25">
      <c r="A31390" t="s">
        <v>71374</v>
      </c>
      <c r="B31390" s="601" t="s">
        <v>2698</v>
      </c>
      <c r="C31390" s="601" t="s">
        <v>561</v>
      </c>
      <c r="D31390" s="601" t="s">
        <v>70046</v>
      </c>
      <c r="E31390" t="s">
        <v>54573</v>
      </c>
      <c r="F31390" t="s">
        <v>54574</v>
      </c>
      <c r="G31390" t="s">
        <v>71466</v>
      </c>
      <c r="H31390" t="b">
        <v>0</v>
      </c>
      <c r="I31390" t="s">
        <v>2711</v>
      </c>
      <c r="K31390" t="str">
        <f t="shared" si="3430"/>
        <v>C20.00_R0020_C0076</v>
      </c>
      <c r="N31390" s="602"/>
      <c r="O31390" t="s">
        <v>71467</v>
      </c>
      <c r="P31390" t="str">
        <f t="shared" si="3431"/>
        <v>C 20.00</v>
      </c>
      <c r="Q31390" t="str">
        <f t="shared" si="3432"/>
        <v>C 20.00</v>
      </c>
      <c r="R31390" t="str">
        <f t="shared" si="3433"/>
        <v>C 20.00</v>
      </c>
      <c r="S31390" t="str">
        <f t="shared" si="3434"/>
        <v>C 20.00</v>
      </c>
      <c r="T31390" t="str">
        <f t="shared" si="3435"/>
        <v>C 20.00</v>
      </c>
      <c r="Y31390" t="str">
        <f t="shared" si="3436"/>
        <v>C 20.00000020076</v>
      </c>
    </row>
    <row r="31391" spans="1:25" hidden="1" x14ac:dyDescent="0.25">
      <c r="A31391" t="s">
        <v>71374</v>
      </c>
      <c r="B31391" s="601" t="s">
        <v>2698</v>
      </c>
      <c r="C31391" s="601" t="s">
        <v>561</v>
      </c>
      <c r="D31391" s="601" t="s">
        <v>70049</v>
      </c>
      <c r="E31391" t="s">
        <v>54573</v>
      </c>
      <c r="F31391" t="s">
        <v>54574</v>
      </c>
      <c r="G31391" t="s">
        <v>71468</v>
      </c>
      <c r="H31391" t="b">
        <v>0</v>
      </c>
      <c r="I31391" t="s">
        <v>2711</v>
      </c>
      <c r="K31391" t="str">
        <f t="shared" si="3430"/>
        <v>C20.00_R0020_C0077</v>
      </c>
      <c r="N31391" s="602"/>
      <c r="O31391" t="s">
        <v>71469</v>
      </c>
      <c r="P31391" t="str">
        <f t="shared" si="3431"/>
        <v>C 20.00</v>
      </c>
      <c r="Q31391" t="str">
        <f t="shared" si="3432"/>
        <v>C 20.00</v>
      </c>
      <c r="R31391" t="str">
        <f t="shared" si="3433"/>
        <v>C 20.00</v>
      </c>
      <c r="S31391" t="str">
        <f t="shared" si="3434"/>
        <v>C 20.00</v>
      </c>
      <c r="T31391" t="str">
        <f t="shared" si="3435"/>
        <v>C 20.00</v>
      </c>
      <c r="Y31391" t="str">
        <f t="shared" si="3436"/>
        <v>C 20.00000020077</v>
      </c>
    </row>
    <row r="31392" spans="1:25" hidden="1" x14ac:dyDescent="0.25">
      <c r="A31392" t="s">
        <v>71374</v>
      </c>
      <c r="B31392" s="601" t="s">
        <v>2698</v>
      </c>
      <c r="C31392" s="601" t="s">
        <v>561</v>
      </c>
      <c r="D31392" s="601" t="s">
        <v>70052</v>
      </c>
      <c r="E31392" t="s">
        <v>54573</v>
      </c>
      <c r="F31392" t="s">
        <v>54574</v>
      </c>
      <c r="G31392" t="s">
        <v>71470</v>
      </c>
      <c r="H31392" t="b">
        <v>0</v>
      </c>
      <c r="I31392" t="s">
        <v>2711</v>
      </c>
      <c r="K31392" t="str">
        <f t="shared" si="3430"/>
        <v>C20.00_R0020_C0078</v>
      </c>
      <c r="N31392" s="602"/>
      <c r="O31392" t="s">
        <v>71471</v>
      </c>
      <c r="P31392" t="str">
        <f t="shared" si="3431"/>
        <v>C 20.00</v>
      </c>
      <c r="Q31392" t="str">
        <f t="shared" si="3432"/>
        <v>C 20.00</v>
      </c>
      <c r="R31392" t="str">
        <f t="shared" si="3433"/>
        <v>C 20.00</v>
      </c>
      <c r="S31392" t="str">
        <f t="shared" si="3434"/>
        <v>C 20.00</v>
      </c>
      <c r="T31392" t="str">
        <f t="shared" si="3435"/>
        <v>C 20.00</v>
      </c>
      <c r="Y31392" t="str">
        <f t="shared" si="3436"/>
        <v>C 20.00000020078</v>
      </c>
    </row>
    <row r="31393" spans="1:25" hidden="1" x14ac:dyDescent="0.25">
      <c r="A31393" t="s">
        <v>71374</v>
      </c>
      <c r="B31393" s="601" t="s">
        <v>2698</v>
      </c>
      <c r="C31393" s="601" t="s">
        <v>561</v>
      </c>
      <c r="D31393" s="601" t="s">
        <v>70055</v>
      </c>
      <c r="E31393" t="s">
        <v>54573</v>
      </c>
      <c r="F31393" t="s">
        <v>54574</v>
      </c>
      <c r="G31393" t="s">
        <v>71472</v>
      </c>
      <c r="H31393" t="b">
        <v>0</v>
      </c>
      <c r="I31393" t="s">
        <v>2711</v>
      </c>
      <c r="K31393" t="str">
        <f t="shared" si="3430"/>
        <v>C20.00_R0020_C0079</v>
      </c>
      <c r="N31393" s="602"/>
      <c r="O31393" t="s">
        <v>71473</v>
      </c>
      <c r="P31393" t="str">
        <f t="shared" si="3431"/>
        <v>C 20.00</v>
      </c>
      <c r="Q31393" t="str">
        <f t="shared" si="3432"/>
        <v>C 20.00</v>
      </c>
      <c r="R31393" t="str">
        <f t="shared" si="3433"/>
        <v>C 20.00</v>
      </c>
      <c r="S31393" t="str">
        <f t="shared" si="3434"/>
        <v>C 20.00</v>
      </c>
      <c r="T31393" t="str">
        <f t="shared" si="3435"/>
        <v>C 20.00</v>
      </c>
      <c r="Y31393" t="str">
        <f t="shared" si="3436"/>
        <v>C 20.00000020079</v>
      </c>
    </row>
    <row r="31394" spans="1:25" hidden="1" x14ac:dyDescent="0.25">
      <c r="A31394" t="s">
        <v>71374</v>
      </c>
      <c r="B31394" s="601" t="s">
        <v>2698</v>
      </c>
      <c r="C31394" s="601" t="s">
        <v>561</v>
      </c>
      <c r="D31394" s="601" t="s">
        <v>3328</v>
      </c>
      <c r="E31394" t="s">
        <v>54573</v>
      </c>
      <c r="F31394" t="s">
        <v>54574</v>
      </c>
      <c r="G31394" t="s">
        <v>71474</v>
      </c>
      <c r="H31394" t="b">
        <v>0</v>
      </c>
      <c r="I31394" t="s">
        <v>2711</v>
      </c>
      <c r="K31394" t="str">
        <f t="shared" si="3430"/>
        <v>C20.00_R0020_C0081</v>
      </c>
      <c r="N31394" s="602"/>
      <c r="O31394" t="s">
        <v>71475</v>
      </c>
      <c r="P31394" t="str">
        <f t="shared" si="3431"/>
        <v>C 20.00</v>
      </c>
      <c r="Q31394" t="str">
        <f t="shared" si="3432"/>
        <v>C 20.00</v>
      </c>
      <c r="R31394" t="str">
        <f t="shared" si="3433"/>
        <v>C 20.00</v>
      </c>
      <c r="S31394" t="str">
        <f t="shared" si="3434"/>
        <v>C 20.00</v>
      </c>
      <c r="T31394" t="str">
        <f t="shared" si="3435"/>
        <v>C 20.00</v>
      </c>
      <c r="Y31394" t="str">
        <f t="shared" si="3436"/>
        <v>C 20.00000020081</v>
      </c>
    </row>
    <row r="31395" spans="1:25" hidden="1" x14ac:dyDescent="0.25">
      <c r="A31395" t="s">
        <v>71374</v>
      </c>
      <c r="B31395" s="601" t="s">
        <v>2698</v>
      </c>
      <c r="C31395" s="601" t="s">
        <v>561</v>
      </c>
      <c r="D31395" s="601" t="s">
        <v>54281</v>
      </c>
      <c r="E31395" t="s">
        <v>54573</v>
      </c>
      <c r="F31395" t="s">
        <v>54574</v>
      </c>
      <c r="G31395" t="s">
        <v>71476</v>
      </c>
      <c r="H31395" t="b">
        <v>0</v>
      </c>
      <c r="I31395" t="s">
        <v>2711</v>
      </c>
      <c r="K31395" t="str">
        <f t="shared" si="3430"/>
        <v>C20.00_R0020_C0082</v>
      </c>
      <c r="N31395" s="602"/>
      <c r="O31395" t="s">
        <v>71477</v>
      </c>
      <c r="P31395" t="str">
        <f t="shared" si="3431"/>
        <v>C 20.00</v>
      </c>
      <c r="Q31395" t="str">
        <f t="shared" si="3432"/>
        <v>C 20.00</v>
      </c>
      <c r="R31395" t="str">
        <f t="shared" si="3433"/>
        <v>C 20.00</v>
      </c>
      <c r="S31395" t="str">
        <f t="shared" si="3434"/>
        <v>C 20.00</v>
      </c>
      <c r="T31395" t="str">
        <f t="shared" si="3435"/>
        <v>C 20.00</v>
      </c>
      <c r="Y31395" t="str">
        <f t="shared" si="3436"/>
        <v>C 20.00000020082</v>
      </c>
    </row>
    <row r="31396" spans="1:25" hidden="1" x14ac:dyDescent="0.25">
      <c r="A31396" t="s">
        <v>71374</v>
      </c>
      <c r="B31396" s="601" t="s">
        <v>2698</v>
      </c>
      <c r="C31396" s="601" t="s">
        <v>561</v>
      </c>
      <c r="D31396" s="601" t="s">
        <v>3341</v>
      </c>
      <c r="E31396" t="s">
        <v>54573</v>
      </c>
      <c r="F31396" t="s">
        <v>54574</v>
      </c>
      <c r="G31396" t="s">
        <v>71478</v>
      </c>
      <c r="H31396" t="b">
        <v>0</v>
      </c>
      <c r="I31396" t="s">
        <v>2711</v>
      </c>
      <c r="K31396" t="str">
        <f t="shared" si="3430"/>
        <v>C20.00_R0020_C0086</v>
      </c>
      <c r="N31396" s="602"/>
      <c r="O31396" t="s">
        <v>71479</v>
      </c>
      <c r="P31396" t="str">
        <f t="shared" si="3431"/>
        <v>C 20.00</v>
      </c>
      <c r="Q31396" t="str">
        <f t="shared" si="3432"/>
        <v>C 20.00</v>
      </c>
      <c r="R31396" t="str">
        <f t="shared" si="3433"/>
        <v>C 20.00</v>
      </c>
      <c r="S31396" t="str">
        <f t="shared" si="3434"/>
        <v>C 20.00</v>
      </c>
      <c r="T31396" t="str">
        <f t="shared" si="3435"/>
        <v>C 20.00</v>
      </c>
      <c r="Y31396" t="str">
        <f t="shared" si="3436"/>
        <v>C 20.00000020086</v>
      </c>
    </row>
    <row r="31397" spans="1:25" hidden="1" x14ac:dyDescent="0.25">
      <c r="A31397" t="s">
        <v>71374</v>
      </c>
      <c r="B31397" s="601" t="s">
        <v>2698</v>
      </c>
      <c r="C31397" s="601" t="s">
        <v>561</v>
      </c>
      <c r="D31397" s="601" t="s">
        <v>70068</v>
      </c>
      <c r="E31397" t="s">
        <v>54573</v>
      </c>
      <c r="F31397" t="s">
        <v>54574</v>
      </c>
      <c r="G31397" t="s">
        <v>71480</v>
      </c>
      <c r="H31397" t="b">
        <v>0</v>
      </c>
      <c r="I31397" t="s">
        <v>2711</v>
      </c>
      <c r="K31397" t="str">
        <f t="shared" si="3430"/>
        <v>C20.00_R0020_C0087</v>
      </c>
      <c r="N31397" s="602"/>
      <c r="O31397" t="s">
        <v>71481</v>
      </c>
      <c r="P31397" t="str">
        <f t="shared" si="3431"/>
        <v>C 20.00</v>
      </c>
      <c r="Q31397" t="str">
        <f t="shared" si="3432"/>
        <v>C 20.00</v>
      </c>
      <c r="R31397" t="str">
        <f t="shared" si="3433"/>
        <v>C 20.00</v>
      </c>
      <c r="S31397" t="str">
        <f t="shared" si="3434"/>
        <v>C 20.00</v>
      </c>
      <c r="T31397" t="str">
        <f t="shared" si="3435"/>
        <v>C 20.00</v>
      </c>
      <c r="Y31397" t="str">
        <f t="shared" si="3436"/>
        <v>C 20.00000020087</v>
      </c>
    </row>
    <row r="31398" spans="1:25" hidden="1" x14ac:dyDescent="0.25">
      <c r="A31398" t="s">
        <v>71374</v>
      </c>
      <c r="B31398" s="601" t="s">
        <v>2698</v>
      </c>
      <c r="C31398" s="601" t="s">
        <v>561</v>
      </c>
      <c r="D31398" s="601" t="s">
        <v>70071</v>
      </c>
      <c r="E31398" t="s">
        <v>54573</v>
      </c>
      <c r="F31398" t="s">
        <v>54574</v>
      </c>
      <c r="G31398" t="s">
        <v>71482</v>
      </c>
      <c r="H31398" t="b">
        <v>0</v>
      </c>
      <c r="I31398" t="s">
        <v>2711</v>
      </c>
      <c r="K31398" t="str">
        <f t="shared" si="3430"/>
        <v>C20.00_R0020_C0088</v>
      </c>
      <c r="N31398" s="602"/>
      <c r="O31398" t="s">
        <v>71483</v>
      </c>
      <c r="P31398" t="str">
        <f t="shared" si="3431"/>
        <v>C 20.00</v>
      </c>
      <c r="Q31398" t="str">
        <f t="shared" si="3432"/>
        <v>C 20.00</v>
      </c>
      <c r="R31398" t="str">
        <f t="shared" si="3433"/>
        <v>C 20.00</v>
      </c>
      <c r="S31398" t="str">
        <f t="shared" si="3434"/>
        <v>C 20.00</v>
      </c>
      <c r="T31398" t="str">
        <f t="shared" si="3435"/>
        <v>C 20.00</v>
      </c>
      <c r="Y31398" t="str">
        <f t="shared" si="3436"/>
        <v>C 20.00000020088</v>
      </c>
    </row>
    <row r="31399" spans="1:25" hidden="1" x14ac:dyDescent="0.25">
      <c r="A31399" t="s">
        <v>71374</v>
      </c>
      <c r="B31399" s="601" t="s">
        <v>2698</v>
      </c>
      <c r="C31399" s="601" t="s">
        <v>561</v>
      </c>
      <c r="D31399" s="601" t="s">
        <v>70074</v>
      </c>
      <c r="E31399" t="s">
        <v>54573</v>
      </c>
      <c r="F31399" t="s">
        <v>54574</v>
      </c>
      <c r="G31399" t="s">
        <v>71484</v>
      </c>
      <c r="H31399" t="b">
        <v>0</v>
      </c>
      <c r="I31399" t="s">
        <v>2711</v>
      </c>
      <c r="K31399" t="str">
        <f t="shared" si="3430"/>
        <v>C20.00_R0020_C0089</v>
      </c>
      <c r="N31399" s="602"/>
      <c r="O31399" t="s">
        <v>71485</v>
      </c>
      <c r="P31399" t="str">
        <f t="shared" si="3431"/>
        <v>C 20.00</v>
      </c>
      <c r="Q31399" t="str">
        <f t="shared" si="3432"/>
        <v>C 20.00</v>
      </c>
      <c r="R31399" t="str">
        <f t="shared" si="3433"/>
        <v>C 20.00</v>
      </c>
      <c r="S31399" t="str">
        <f t="shared" si="3434"/>
        <v>C 20.00</v>
      </c>
      <c r="T31399" t="str">
        <f t="shared" si="3435"/>
        <v>C 20.00</v>
      </c>
      <c r="Y31399" t="str">
        <f t="shared" si="3436"/>
        <v>C 20.00000020089</v>
      </c>
    </row>
    <row r="31400" spans="1:25" hidden="1" x14ac:dyDescent="0.25">
      <c r="A31400" t="s">
        <v>71374</v>
      </c>
      <c r="B31400" s="601" t="s">
        <v>2698</v>
      </c>
      <c r="C31400" s="601" t="s">
        <v>561</v>
      </c>
      <c r="D31400" s="601" t="s">
        <v>2729</v>
      </c>
      <c r="E31400" t="s">
        <v>54573</v>
      </c>
      <c r="F31400" t="s">
        <v>54574</v>
      </c>
      <c r="G31400" t="s">
        <v>71486</v>
      </c>
      <c r="H31400" t="b">
        <v>0</v>
      </c>
      <c r="I31400" t="s">
        <v>2711</v>
      </c>
      <c r="K31400" t="str">
        <f t="shared" si="3430"/>
        <v>C20.00_R0020_C0091</v>
      </c>
      <c r="N31400" s="602"/>
      <c r="O31400" t="s">
        <v>71487</v>
      </c>
      <c r="P31400" t="str">
        <f t="shared" si="3431"/>
        <v>C 20.00</v>
      </c>
      <c r="Q31400" t="str">
        <f t="shared" si="3432"/>
        <v>C 20.00</v>
      </c>
      <c r="R31400" t="str">
        <f t="shared" si="3433"/>
        <v>C 20.00</v>
      </c>
      <c r="S31400" t="str">
        <f t="shared" si="3434"/>
        <v>C 20.00</v>
      </c>
      <c r="T31400" t="str">
        <f t="shared" si="3435"/>
        <v>C 20.00</v>
      </c>
      <c r="Y31400" t="str">
        <f t="shared" si="3436"/>
        <v>C 20.00000020091</v>
      </c>
    </row>
    <row r="31401" spans="1:25" hidden="1" x14ac:dyDescent="0.25">
      <c r="A31401" t="s">
        <v>71374</v>
      </c>
      <c r="B31401" s="601" t="s">
        <v>2698</v>
      </c>
      <c r="C31401" s="601" t="s">
        <v>561</v>
      </c>
      <c r="D31401" s="601" t="s">
        <v>2732</v>
      </c>
      <c r="E31401" t="s">
        <v>54573</v>
      </c>
      <c r="F31401" t="s">
        <v>54574</v>
      </c>
      <c r="G31401" t="s">
        <v>71488</v>
      </c>
      <c r="H31401" t="b">
        <v>0</v>
      </c>
      <c r="I31401" t="s">
        <v>2711</v>
      </c>
      <c r="K31401" t="str">
        <f t="shared" si="3430"/>
        <v>C20.00_R0020_C0092</v>
      </c>
      <c r="N31401" s="602"/>
      <c r="O31401" t="s">
        <v>71489</v>
      </c>
      <c r="P31401" t="str">
        <f t="shared" si="3431"/>
        <v>C 20.00</v>
      </c>
      <c r="Q31401" t="str">
        <f t="shared" si="3432"/>
        <v>C 20.00</v>
      </c>
      <c r="R31401" t="str">
        <f t="shared" si="3433"/>
        <v>C 20.00</v>
      </c>
      <c r="S31401" t="str">
        <f t="shared" si="3434"/>
        <v>C 20.00</v>
      </c>
      <c r="T31401" t="str">
        <f t="shared" si="3435"/>
        <v>C 20.00</v>
      </c>
      <c r="Y31401" t="str">
        <f t="shared" si="3436"/>
        <v>C 20.00000020092</v>
      </c>
    </row>
    <row r="31402" spans="1:25" hidden="1" x14ac:dyDescent="0.25">
      <c r="A31402" t="s">
        <v>71374</v>
      </c>
      <c r="B31402" s="601" t="s">
        <v>2698</v>
      </c>
      <c r="C31402" s="601" t="s">
        <v>561</v>
      </c>
      <c r="D31402" s="601" t="s">
        <v>2735</v>
      </c>
      <c r="E31402" t="s">
        <v>54573</v>
      </c>
      <c r="F31402" t="s">
        <v>54574</v>
      </c>
      <c r="G31402" t="s">
        <v>71490</v>
      </c>
      <c r="H31402" t="b">
        <v>0</v>
      </c>
      <c r="I31402" t="s">
        <v>2711</v>
      </c>
      <c r="K31402" t="str">
        <f t="shared" si="3430"/>
        <v>C20.00_R0020_C0093</v>
      </c>
      <c r="N31402" s="602"/>
      <c r="O31402" t="s">
        <v>71491</v>
      </c>
      <c r="P31402" t="str">
        <f t="shared" si="3431"/>
        <v>C 20.00</v>
      </c>
      <c r="Q31402" t="str">
        <f t="shared" si="3432"/>
        <v>C 20.00</v>
      </c>
      <c r="R31402" t="str">
        <f t="shared" si="3433"/>
        <v>C 20.00</v>
      </c>
      <c r="S31402" t="str">
        <f t="shared" si="3434"/>
        <v>C 20.00</v>
      </c>
      <c r="T31402" t="str">
        <f t="shared" si="3435"/>
        <v>C 20.00</v>
      </c>
      <c r="Y31402" t="str">
        <f t="shared" si="3436"/>
        <v>C 20.00000020093</v>
      </c>
    </row>
    <row r="31403" spans="1:25" hidden="1" x14ac:dyDescent="0.25">
      <c r="A31403" t="s">
        <v>71374</v>
      </c>
      <c r="B31403" s="601" t="s">
        <v>2698</v>
      </c>
      <c r="C31403" s="601" t="s">
        <v>561</v>
      </c>
      <c r="D31403" s="601" t="s">
        <v>2738</v>
      </c>
      <c r="E31403" t="s">
        <v>54573</v>
      </c>
      <c r="F31403" t="s">
        <v>54574</v>
      </c>
      <c r="G31403" t="s">
        <v>71492</v>
      </c>
      <c r="H31403" t="b">
        <v>0</v>
      </c>
      <c r="I31403" t="s">
        <v>2711</v>
      </c>
      <c r="K31403" t="str">
        <f t="shared" si="3430"/>
        <v>C20.00_R0020_C0094</v>
      </c>
      <c r="N31403" s="602"/>
      <c r="O31403" t="s">
        <v>71493</v>
      </c>
      <c r="P31403" t="str">
        <f t="shared" si="3431"/>
        <v>C 20.00</v>
      </c>
      <c r="Q31403" t="str">
        <f t="shared" si="3432"/>
        <v>C 20.00</v>
      </c>
      <c r="R31403" t="str">
        <f t="shared" si="3433"/>
        <v>C 20.00</v>
      </c>
      <c r="S31403" t="str">
        <f t="shared" si="3434"/>
        <v>C 20.00</v>
      </c>
      <c r="T31403" t="str">
        <f t="shared" si="3435"/>
        <v>C 20.00</v>
      </c>
      <c r="Y31403" t="str">
        <f t="shared" si="3436"/>
        <v>C 20.00000020094</v>
      </c>
    </row>
    <row r="31404" spans="1:25" hidden="1" x14ac:dyDescent="0.25">
      <c r="A31404" t="s">
        <v>71374</v>
      </c>
      <c r="B31404" s="601" t="s">
        <v>2698</v>
      </c>
      <c r="C31404" s="601" t="s">
        <v>561</v>
      </c>
      <c r="D31404" s="601" t="s">
        <v>2741</v>
      </c>
      <c r="E31404" t="s">
        <v>54573</v>
      </c>
      <c r="F31404" t="s">
        <v>54574</v>
      </c>
      <c r="G31404" t="s">
        <v>71494</v>
      </c>
      <c r="H31404" t="b">
        <v>0</v>
      </c>
      <c r="I31404" t="s">
        <v>2711</v>
      </c>
      <c r="K31404" t="str">
        <f t="shared" si="3430"/>
        <v>C20.00_R0020_C0095</v>
      </c>
      <c r="N31404" s="602"/>
      <c r="O31404" t="s">
        <v>71495</v>
      </c>
      <c r="P31404" t="str">
        <f t="shared" si="3431"/>
        <v>C 20.00</v>
      </c>
      <c r="Q31404" t="str">
        <f t="shared" si="3432"/>
        <v>C 20.00</v>
      </c>
      <c r="R31404" t="str">
        <f t="shared" si="3433"/>
        <v>C 20.00</v>
      </c>
      <c r="S31404" t="str">
        <f t="shared" si="3434"/>
        <v>C 20.00</v>
      </c>
      <c r="T31404" t="str">
        <f t="shared" si="3435"/>
        <v>C 20.00</v>
      </c>
      <c r="Y31404" t="str">
        <f t="shared" si="3436"/>
        <v>C 20.00000020095</v>
      </c>
    </row>
    <row r="31405" spans="1:25" hidden="1" x14ac:dyDescent="0.25">
      <c r="A31405" t="s">
        <v>71374</v>
      </c>
      <c r="B31405" s="601" t="s">
        <v>2698</v>
      </c>
      <c r="C31405" s="601" t="s">
        <v>561</v>
      </c>
      <c r="D31405" s="601" t="s">
        <v>2744</v>
      </c>
      <c r="E31405" t="s">
        <v>54573</v>
      </c>
      <c r="F31405" t="s">
        <v>54574</v>
      </c>
      <c r="G31405" t="s">
        <v>71496</v>
      </c>
      <c r="H31405" t="b">
        <v>0</v>
      </c>
      <c r="I31405" t="s">
        <v>2711</v>
      </c>
      <c r="K31405" t="str">
        <f t="shared" si="3430"/>
        <v>C20.00_R0020_C0096</v>
      </c>
      <c r="N31405" s="602"/>
      <c r="O31405" t="s">
        <v>71497</v>
      </c>
      <c r="P31405" t="str">
        <f t="shared" si="3431"/>
        <v>C 20.00</v>
      </c>
      <c r="Q31405" t="str">
        <f t="shared" si="3432"/>
        <v>C 20.00</v>
      </c>
      <c r="R31405" t="str">
        <f t="shared" si="3433"/>
        <v>C 20.00</v>
      </c>
      <c r="S31405" t="str">
        <f t="shared" si="3434"/>
        <v>C 20.00</v>
      </c>
      <c r="T31405" t="str">
        <f t="shared" si="3435"/>
        <v>C 20.00</v>
      </c>
      <c r="Y31405" t="str">
        <f t="shared" si="3436"/>
        <v>C 20.00000020096</v>
      </c>
    </row>
    <row r="31406" spans="1:25" hidden="1" x14ac:dyDescent="0.25">
      <c r="A31406" t="s">
        <v>71374</v>
      </c>
      <c r="B31406" s="601" t="s">
        <v>2698</v>
      </c>
      <c r="C31406" s="601" t="s">
        <v>561</v>
      </c>
      <c r="D31406" s="601" t="s">
        <v>2747</v>
      </c>
      <c r="E31406" t="s">
        <v>54573</v>
      </c>
      <c r="F31406" t="s">
        <v>54574</v>
      </c>
      <c r="G31406" t="s">
        <v>71498</v>
      </c>
      <c r="H31406" t="b">
        <v>0</v>
      </c>
      <c r="I31406" t="s">
        <v>2711</v>
      </c>
      <c r="K31406" t="str">
        <f t="shared" si="3430"/>
        <v>C20.00_R0020_C0097</v>
      </c>
      <c r="N31406" s="602"/>
      <c r="O31406" t="s">
        <v>71499</v>
      </c>
      <c r="P31406" t="str">
        <f t="shared" si="3431"/>
        <v>C 20.00</v>
      </c>
      <c r="Q31406" t="str">
        <f t="shared" si="3432"/>
        <v>C 20.00</v>
      </c>
      <c r="R31406" t="str">
        <f t="shared" si="3433"/>
        <v>C 20.00</v>
      </c>
      <c r="S31406" t="str">
        <f t="shared" si="3434"/>
        <v>C 20.00</v>
      </c>
      <c r="T31406" t="str">
        <f t="shared" si="3435"/>
        <v>C 20.00</v>
      </c>
      <c r="Y31406" t="str">
        <f t="shared" si="3436"/>
        <v>C 20.00000020097</v>
      </c>
    </row>
    <row r="31407" spans="1:25" hidden="1" x14ac:dyDescent="0.25">
      <c r="A31407" t="s">
        <v>71374</v>
      </c>
      <c r="B31407" s="601" t="s">
        <v>2698</v>
      </c>
      <c r="C31407" s="601" t="s">
        <v>561</v>
      </c>
      <c r="D31407" s="601" t="s">
        <v>70103</v>
      </c>
      <c r="E31407" t="s">
        <v>54573</v>
      </c>
      <c r="F31407" t="s">
        <v>54574</v>
      </c>
      <c r="G31407" t="s">
        <v>71500</v>
      </c>
      <c r="H31407" t="b">
        <v>0</v>
      </c>
      <c r="I31407" t="s">
        <v>2711</v>
      </c>
      <c r="K31407" t="str">
        <f t="shared" si="3430"/>
        <v>C20.00_R0020_C0402</v>
      </c>
      <c r="N31407" s="602"/>
      <c r="O31407" t="s">
        <v>71501</v>
      </c>
      <c r="P31407" t="str">
        <f t="shared" si="3431"/>
        <v>C 20.00</v>
      </c>
      <c r="Q31407" t="str">
        <f t="shared" si="3432"/>
        <v>C 20.00</v>
      </c>
      <c r="R31407" t="str">
        <f t="shared" si="3433"/>
        <v>C 20.00</v>
      </c>
      <c r="S31407" t="str">
        <f t="shared" si="3434"/>
        <v>C 20.00</v>
      </c>
      <c r="T31407" t="str">
        <f t="shared" si="3435"/>
        <v>C 20.00</v>
      </c>
      <c r="Y31407" t="str">
        <f t="shared" si="3436"/>
        <v>C 20.00000020402</v>
      </c>
    </row>
    <row r="31408" spans="1:25" hidden="1" x14ac:dyDescent="0.25">
      <c r="A31408" t="s">
        <v>71374</v>
      </c>
      <c r="B31408" s="601" t="s">
        <v>2698</v>
      </c>
      <c r="C31408" s="601" t="s">
        <v>561</v>
      </c>
      <c r="D31408" s="601" t="s">
        <v>70106</v>
      </c>
      <c r="E31408" t="s">
        <v>54573</v>
      </c>
      <c r="F31408" t="s">
        <v>54574</v>
      </c>
      <c r="G31408" t="s">
        <v>71502</v>
      </c>
      <c r="H31408" t="b">
        <v>0</v>
      </c>
      <c r="I31408" t="s">
        <v>2711</v>
      </c>
      <c r="K31408" t="str">
        <f t="shared" si="3430"/>
        <v>C20.00_R0020_C0403</v>
      </c>
      <c r="N31408" s="602"/>
      <c r="O31408" t="s">
        <v>71503</v>
      </c>
      <c r="P31408" t="str">
        <f t="shared" si="3431"/>
        <v>C 20.00</v>
      </c>
      <c r="Q31408" t="str">
        <f t="shared" si="3432"/>
        <v>C 20.00</v>
      </c>
      <c r="R31408" t="str">
        <f t="shared" si="3433"/>
        <v>C 20.00</v>
      </c>
      <c r="S31408" t="str">
        <f t="shared" si="3434"/>
        <v>C 20.00</v>
      </c>
      <c r="T31408" t="str">
        <f t="shared" si="3435"/>
        <v>C 20.00</v>
      </c>
      <c r="Y31408" t="str">
        <f t="shared" si="3436"/>
        <v>C 20.00000020403</v>
      </c>
    </row>
    <row r="31409" spans="1:25" hidden="1" x14ac:dyDescent="0.25">
      <c r="A31409" t="s">
        <v>71374</v>
      </c>
      <c r="B31409" s="601" t="s">
        <v>2698</v>
      </c>
      <c r="C31409" s="601" t="s">
        <v>561</v>
      </c>
      <c r="D31409" s="601" t="s">
        <v>70109</v>
      </c>
      <c r="E31409" t="s">
        <v>54573</v>
      </c>
      <c r="F31409" t="s">
        <v>54574</v>
      </c>
      <c r="G31409" t="s">
        <v>71504</v>
      </c>
      <c r="H31409" t="b">
        <v>0</v>
      </c>
      <c r="I31409" t="s">
        <v>2711</v>
      </c>
      <c r="K31409" t="str">
        <f t="shared" si="3430"/>
        <v>C20.00_R0020_C0404</v>
      </c>
      <c r="N31409" s="602"/>
      <c r="O31409" t="s">
        <v>71505</v>
      </c>
      <c r="P31409" t="str">
        <f t="shared" si="3431"/>
        <v>C 20.00</v>
      </c>
      <c r="Q31409" t="str">
        <f t="shared" si="3432"/>
        <v>C 20.00</v>
      </c>
      <c r="R31409" t="str">
        <f t="shared" si="3433"/>
        <v>C 20.00</v>
      </c>
      <c r="S31409" t="str">
        <f t="shared" si="3434"/>
        <v>C 20.00</v>
      </c>
      <c r="T31409" t="str">
        <f t="shared" si="3435"/>
        <v>C 20.00</v>
      </c>
      <c r="Y31409" t="str">
        <f t="shared" si="3436"/>
        <v>C 20.00000020404</v>
      </c>
    </row>
    <row r="31410" spans="1:25" hidden="1" x14ac:dyDescent="0.25">
      <c r="A31410" t="s">
        <v>71374</v>
      </c>
      <c r="B31410" s="601" t="s">
        <v>2698</v>
      </c>
      <c r="C31410" s="601" t="s">
        <v>561</v>
      </c>
      <c r="D31410" s="601" t="s">
        <v>70112</v>
      </c>
      <c r="E31410" t="s">
        <v>54573</v>
      </c>
      <c r="F31410" t="s">
        <v>54574</v>
      </c>
      <c r="G31410" t="s">
        <v>71506</v>
      </c>
      <c r="H31410" t="b">
        <v>0</v>
      </c>
      <c r="I31410" t="s">
        <v>2711</v>
      </c>
      <c r="K31410" t="str">
        <f t="shared" si="3430"/>
        <v>C20.00_R0020_C0405</v>
      </c>
      <c r="N31410" s="602"/>
      <c r="O31410" t="s">
        <v>71507</v>
      </c>
      <c r="P31410" t="str">
        <f t="shared" si="3431"/>
        <v>C 20.00</v>
      </c>
      <c r="Q31410" t="str">
        <f t="shared" si="3432"/>
        <v>C 20.00</v>
      </c>
      <c r="R31410" t="str">
        <f t="shared" si="3433"/>
        <v>C 20.00</v>
      </c>
      <c r="S31410" t="str">
        <f t="shared" si="3434"/>
        <v>C 20.00</v>
      </c>
      <c r="T31410" t="str">
        <f t="shared" si="3435"/>
        <v>C 20.00</v>
      </c>
      <c r="Y31410" t="str">
        <f t="shared" si="3436"/>
        <v>C 20.00000020405</v>
      </c>
    </row>
    <row r="31411" spans="1:25" hidden="1" x14ac:dyDescent="0.25">
      <c r="A31411" t="s">
        <v>71374</v>
      </c>
      <c r="B31411" s="601" t="s">
        <v>2698</v>
      </c>
      <c r="C31411" s="601" t="s">
        <v>561</v>
      </c>
      <c r="D31411" s="601" t="s">
        <v>70115</v>
      </c>
      <c r="E31411" t="s">
        <v>54573</v>
      </c>
      <c r="F31411" t="s">
        <v>54574</v>
      </c>
      <c r="G31411" t="s">
        <v>71508</v>
      </c>
      <c r="H31411" t="b">
        <v>0</v>
      </c>
      <c r="I31411" t="s">
        <v>2711</v>
      </c>
      <c r="K31411" t="str">
        <f t="shared" si="3430"/>
        <v>C20.00_R0020_C0406</v>
      </c>
      <c r="N31411" s="602"/>
      <c r="O31411" t="s">
        <v>71509</v>
      </c>
      <c r="P31411" t="str">
        <f t="shared" si="3431"/>
        <v>C 20.00</v>
      </c>
      <c r="Q31411" t="str">
        <f t="shared" si="3432"/>
        <v>C 20.00</v>
      </c>
      <c r="R31411" t="str">
        <f t="shared" si="3433"/>
        <v>C 20.00</v>
      </c>
      <c r="S31411" t="str">
        <f t="shared" si="3434"/>
        <v>C 20.00</v>
      </c>
      <c r="T31411" t="str">
        <f t="shared" si="3435"/>
        <v>C 20.00</v>
      </c>
      <c r="Y31411" t="str">
        <f t="shared" si="3436"/>
        <v>C 20.00000020406</v>
      </c>
    </row>
    <row r="31412" spans="1:25" hidden="1" x14ac:dyDescent="0.25">
      <c r="A31412" t="s">
        <v>71374</v>
      </c>
      <c r="B31412" s="601" t="s">
        <v>2698</v>
      </c>
      <c r="C31412" s="601" t="s">
        <v>561</v>
      </c>
      <c r="D31412" s="601" t="s">
        <v>3204</v>
      </c>
      <c r="E31412" t="s">
        <v>70122</v>
      </c>
      <c r="F31412" t="s">
        <v>70123</v>
      </c>
      <c r="G31412" t="s">
        <v>71446</v>
      </c>
      <c r="H31412" t="b">
        <v>0</v>
      </c>
      <c r="I31412" t="s">
        <v>2711</v>
      </c>
      <c r="K31412" t="str">
        <f t="shared" si="3430"/>
        <v>C20.00_R0020_C0410</v>
      </c>
      <c r="N31412" s="602"/>
      <c r="O31412" t="s">
        <v>71510</v>
      </c>
      <c r="P31412" t="str">
        <f t="shared" si="3431"/>
        <v>C 20.00</v>
      </c>
      <c r="Q31412" t="str">
        <f t="shared" si="3432"/>
        <v>C 20.00</v>
      </c>
      <c r="R31412" t="str">
        <f t="shared" si="3433"/>
        <v>C 20.00</v>
      </c>
      <c r="S31412" t="str">
        <f t="shared" si="3434"/>
        <v>C 20.00</v>
      </c>
      <c r="T31412" t="str">
        <f t="shared" si="3435"/>
        <v>C 20.00</v>
      </c>
      <c r="Y31412" t="str">
        <f t="shared" si="3436"/>
        <v>C 20.00000020410</v>
      </c>
    </row>
    <row r="31413" spans="1:25" hidden="1" x14ac:dyDescent="0.25">
      <c r="A31413" t="s">
        <v>71374</v>
      </c>
      <c r="B31413" s="601" t="s">
        <v>2698</v>
      </c>
      <c r="C31413" s="601" t="s">
        <v>561</v>
      </c>
      <c r="D31413" s="601" t="s">
        <v>3210</v>
      </c>
      <c r="E31413" t="s">
        <v>70122</v>
      </c>
      <c r="F31413" t="s">
        <v>70123</v>
      </c>
      <c r="G31413" t="s">
        <v>71448</v>
      </c>
      <c r="H31413" t="b">
        <v>0</v>
      </c>
      <c r="I31413" t="s">
        <v>2711</v>
      </c>
      <c r="K31413" t="str">
        <f t="shared" si="3430"/>
        <v>C20.00_R0020_C0420</v>
      </c>
      <c r="N31413" s="602"/>
      <c r="O31413" t="s">
        <v>71511</v>
      </c>
      <c r="P31413" t="str">
        <f t="shared" si="3431"/>
        <v>C 20.00</v>
      </c>
      <c r="Q31413" t="str">
        <f t="shared" si="3432"/>
        <v>C 20.00</v>
      </c>
      <c r="R31413" t="str">
        <f t="shared" si="3433"/>
        <v>C 20.00</v>
      </c>
      <c r="S31413" t="str">
        <f t="shared" si="3434"/>
        <v>C 20.00</v>
      </c>
      <c r="T31413" t="str">
        <f t="shared" si="3435"/>
        <v>C 20.00</v>
      </c>
      <c r="Y31413" t="str">
        <f t="shared" si="3436"/>
        <v>C 20.00000020420</v>
      </c>
    </row>
    <row r="31414" spans="1:25" hidden="1" x14ac:dyDescent="0.25">
      <c r="A31414" t="s">
        <v>71374</v>
      </c>
      <c r="B31414" s="601" t="s">
        <v>2698</v>
      </c>
      <c r="C31414" s="601" t="s">
        <v>561</v>
      </c>
      <c r="D31414" s="601" t="s">
        <v>3222</v>
      </c>
      <c r="E31414" t="s">
        <v>71441</v>
      </c>
      <c r="F31414" t="s">
        <v>71442</v>
      </c>
      <c r="G31414" t="s">
        <v>71446</v>
      </c>
      <c r="H31414" t="b">
        <v>0</v>
      </c>
      <c r="I31414" t="s">
        <v>2711</v>
      </c>
      <c r="K31414" t="str">
        <f t="shared" si="3430"/>
        <v>C20.00_R0020_C0430</v>
      </c>
      <c r="N31414" s="602"/>
      <c r="O31414" t="s">
        <v>71512</v>
      </c>
      <c r="P31414" t="str">
        <f t="shared" si="3431"/>
        <v>C 20.00</v>
      </c>
      <c r="Q31414" t="str">
        <f t="shared" si="3432"/>
        <v>C 20.00</v>
      </c>
      <c r="R31414" t="str">
        <f t="shared" si="3433"/>
        <v>C 20.00</v>
      </c>
      <c r="S31414" t="str">
        <f t="shared" si="3434"/>
        <v>C 20.00</v>
      </c>
      <c r="T31414" t="str">
        <f t="shared" si="3435"/>
        <v>C 20.00</v>
      </c>
      <c r="Y31414" t="str">
        <f t="shared" si="3436"/>
        <v>C 20.00000020430</v>
      </c>
    </row>
    <row r="31415" spans="1:25" hidden="1" x14ac:dyDescent="0.25">
      <c r="A31415" t="s">
        <v>71374</v>
      </c>
      <c r="B31415" s="601" t="s">
        <v>2698</v>
      </c>
      <c r="C31415" s="601" t="s">
        <v>561</v>
      </c>
      <c r="D31415" s="601" t="s">
        <v>3228</v>
      </c>
      <c r="E31415" t="s">
        <v>71441</v>
      </c>
      <c r="F31415" t="s">
        <v>71442</v>
      </c>
      <c r="G31415" t="s">
        <v>71448</v>
      </c>
      <c r="H31415" t="b">
        <v>0</v>
      </c>
      <c r="I31415" t="s">
        <v>2711</v>
      </c>
      <c r="K31415" t="str">
        <f t="shared" si="3430"/>
        <v>C20.00_R0020_C0440</v>
      </c>
      <c r="N31415" s="602"/>
      <c r="O31415" t="s">
        <v>71513</v>
      </c>
      <c r="P31415" t="str">
        <f t="shared" si="3431"/>
        <v>C 20.00</v>
      </c>
      <c r="Q31415" t="str">
        <f t="shared" si="3432"/>
        <v>C 20.00</v>
      </c>
      <c r="R31415" t="str">
        <f t="shared" si="3433"/>
        <v>C 20.00</v>
      </c>
      <c r="S31415" t="str">
        <f t="shared" si="3434"/>
        <v>C 20.00</v>
      </c>
      <c r="T31415" t="str">
        <f t="shared" si="3435"/>
        <v>C 20.00</v>
      </c>
      <c r="Y31415" t="str">
        <f t="shared" si="3436"/>
        <v>C 20.00000020440</v>
      </c>
    </row>
    <row r="31416" spans="1:25" hidden="1" x14ac:dyDescent="0.25">
      <c r="A31416" t="s">
        <v>71374</v>
      </c>
      <c r="B31416" s="601" t="s">
        <v>2698</v>
      </c>
      <c r="C31416" s="601" t="s">
        <v>719</v>
      </c>
      <c r="D31416" s="601" t="s">
        <v>548</v>
      </c>
      <c r="E31416" t="s">
        <v>64583</v>
      </c>
      <c r="F31416" t="s">
        <v>64584</v>
      </c>
      <c r="G31416" t="s">
        <v>71514</v>
      </c>
      <c r="H31416" t="b">
        <v>0</v>
      </c>
      <c r="I31416" t="s">
        <v>2711</v>
      </c>
      <c r="K31416" t="str">
        <f t="shared" si="3430"/>
        <v>C20.00_R0030_C0010</v>
      </c>
      <c r="N31416" s="602"/>
      <c r="O31416" t="s">
        <v>71515</v>
      </c>
      <c r="P31416" t="str">
        <f t="shared" si="3431"/>
        <v>C 20.00</v>
      </c>
      <c r="Q31416" t="str">
        <f t="shared" si="3432"/>
        <v>C 20.00</v>
      </c>
      <c r="R31416" t="str">
        <f t="shared" si="3433"/>
        <v>C 20.00</v>
      </c>
      <c r="S31416" t="str">
        <f t="shared" si="3434"/>
        <v>C 20.00</v>
      </c>
      <c r="T31416" t="str">
        <f t="shared" si="3435"/>
        <v>C 20.00</v>
      </c>
      <c r="Y31416" t="str">
        <f t="shared" si="3436"/>
        <v>C 20.00000030010</v>
      </c>
    </row>
    <row r="31417" spans="1:25" hidden="1" x14ac:dyDescent="0.25">
      <c r="A31417" t="s">
        <v>71374</v>
      </c>
      <c r="B31417" s="601" t="s">
        <v>2698</v>
      </c>
      <c r="C31417" s="601" t="s">
        <v>719</v>
      </c>
      <c r="D31417" s="601" t="s">
        <v>561</v>
      </c>
      <c r="E31417" t="s">
        <v>64583</v>
      </c>
      <c r="F31417" t="s">
        <v>64584</v>
      </c>
      <c r="G31417" t="s">
        <v>71516</v>
      </c>
      <c r="H31417" t="b">
        <v>0</v>
      </c>
      <c r="I31417" t="s">
        <v>2711</v>
      </c>
      <c r="K31417" t="str">
        <f t="shared" si="3430"/>
        <v>C20.00_R0030_C0020</v>
      </c>
      <c r="N31417" s="602"/>
      <c r="O31417" t="s">
        <v>71517</v>
      </c>
      <c r="P31417" t="str">
        <f t="shared" si="3431"/>
        <v>C 20.00</v>
      </c>
      <c r="Q31417" t="str">
        <f t="shared" si="3432"/>
        <v>C 20.00</v>
      </c>
      <c r="R31417" t="str">
        <f t="shared" si="3433"/>
        <v>C 20.00</v>
      </c>
      <c r="S31417" t="str">
        <f t="shared" si="3434"/>
        <v>C 20.00</v>
      </c>
      <c r="T31417" t="str">
        <f t="shared" si="3435"/>
        <v>C 20.00</v>
      </c>
      <c r="Y31417" t="str">
        <f t="shared" si="3436"/>
        <v>C 20.00000030020</v>
      </c>
    </row>
    <row r="31418" spans="1:25" hidden="1" x14ac:dyDescent="0.25">
      <c r="A31418" t="s">
        <v>71374</v>
      </c>
      <c r="B31418" s="601" t="s">
        <v>2698</v>
      </c>
      <c r="C31418" s="601" t="s">
        <v>719</v>
      </c>
      <c r="D31418" s="601" t="s">
        <v>719</v>
      </c>
      <c r="E31418" t="s">
        <v>70014</v>
      </c>
      <c r="F31418" t="s">
        <v>70015</v>
      </c>
      <c r="G31418" t="s">
        <v>71518</v>
      </c>
      <c r="H31418" t="b">
        <v>0</v>
      </c>
      <c r="I31418" t="s">
        <v>2711</v>
      </c>
      <c r="K31418" t="str">
        <f t="shared" si="3430"/>
        <v>C20.00_R0030_C0030</v>
      </c>
      <c r="N31418" s="602"/>
      <c r="O31418" t="s">
        <v>71519</v>
      </c>
      <c r="P31418" t="str">
        <f t="shared" si="3431"/>
        <v>C 20.00</v>
      </c>
      <c r="Q31418" t="str">
        <f t="shared" si="3432"/>
        <v>C 20.00</v>
      </c>
      <c r="R31418" t="str">
        <f t="shared" si="3433"/>
        <v>C 20.00</v>
      </c>
      <c r="S31418" t="str">
        <f t="shared" si="3434"/>
        <v>C 20.00</v>
      </c>
      <c r="T31418" t="str">
        <f t="shared" si="3435"/>
        <v>C 20.00</v>
      </c>
      <c r="Y31418" t="str">
        <f t="shared" si="3436"/>
        <v>C 20.00000030030</v>
      </c>
    </row>
    <row r="31419" spans="1:25" hidden="1" x14ac:dyDescent="0.25">
      <c r="A31419" t="s">
        <v>71374</v>
      </c>
      <c r="B31419" s="601" t="s">
        <v>2698</v>
      </c>
      <c r="C31419" s="601" t="s">
        <v>719</v>
      </c>
      <c r="D31419" s="601" t="s">
        <v>721</v>
      </c>
      <c r="E31419" t="s">
        <v>70014</v>
      </c>
      <c r="F31419" t="s">
        <v>70015</v>
      </c>
      <c r="G31419" t="s">
        <v>71520</v>
      </c>
      <c r="H31419" t="b">
        <v>0</v>
      </c>
      <c r="I31419" t="s">
        <v>2711</v>
      </c>
      <c r="K31419" t="str">
        <f t="shared" si="3430"/>
        <v>C20.00_R0030_C0040</v>
      </c>
      <c r="N31419" s="602"/>
      <c r="O31419" t="s">
        <v>71521</v>
      </c>
      <c r="P31419" t="str">
        <f t="shared" si="3431"/>
        <v>C 20.00</v>
      </c>
      <c r="Q31419" t="str">
        <f t="shared" si="3432"/>
        <v>C 20.00</v>
      </c>
      <c r="R31419" t="str">
        <f t="shared" si="3433"/>
        <v>C 20.00</v>
      </c>
      <c r="S31419" t="str">
        <f t="shared" si="3434"/>
        <v>C 20.00</v>
      </c>
      <c r="T31419" t="str">
        <f t="shared" si="3435"/>
        <v>C 20.00</v>
      </c>
      <c r="Y31419" t="str">
        <f t="shared" si="3436"/>
        <v>C 20.00000030040</v>
      </c>
    </row>
    <row r="31420" spans="1:25" hidden="1" x14ac:dyDescent="0.25">
      <c r="A31420" t="s">
        <v>71374</v>
      </c>
      <c r="B31420" s="601" t="s">
        <v>2698</v>
      </c>
      <c r="C31420" s="601" t="s">
        <v>719</v>
      </c>
      <c r="D31420" s="601" t="s">
        <v>723</v>
      </c>
      <c r="E31420" t="s">
        <v>54573</v>
      </c>
      <c r="F31420" t="s">
        <v>54574</v>
      </c>
      <c r="G31420" t="s">
        <v>71514</v>
      </c>
      <c r="H31420" t="b">
        <v>0</v>
      </c>
      <c r="I31420" t="s">
        <v>2711</v>
      </c>
      <c r="K31420" t="str">
        <f t="shared" si="3430"/>
        <v>C20.00_R0030_C0050</v>
      </c>
      <c r="N31420" s="602"/>
      <c r="O31420" t="s">
        <v>71522</v>
      </c>
      <c r="P31420" t="str">
        <f t="shared" si="3431"/>
        <v>C 20.00</v>
      </c>
      <c r="Q31420" t="str">
        <f t="shared" si="3432"/>
        <v>C 20.00</v>
      </c>
      <c r="R31420" t="str">
        <f t="shared" si="3433"/>
        <v>C 20.00</v>
      </c>
      <c r="S31420" t="str">
        <f t="shared" si="3434"/>
        <v>C 20.00</v>
      </c>
      <c r="T31420" t="str">
        <f t="shared" si="3435"/>
        <v>C 20.00</v>
      </c>
      <c r="Y31420" t="str">
        <f t="shared" si="3436"/>
        <v>C 20.00000030050</v>
      </c>
    </row>
    <row r="31421" spans="1:25" hidden="1" x14ac:dyDescent="0.25">
      <c r="A31421" t="s">
        <v>71374</v>
      </c>
      <c r="B31421" s="601" t="s">
        <v>2698</v>
      </c>
      <c r="C31421" s="601" t="s">
        <v>719</v>
      </c>
      <c r="D31421" s="601" t="s">
        <v>725</v>
      </c>
      <c r="E31421" t="s">
        <v>54573</v>
      </c>
      <c r="F31421" t="s">
        <v>54574</v>
      </c>
      <c r="G31421" t="s">
        <v>71516</v>
      </c>
      <c r="H31421" t="b">
        <v>0</v>
      </c>
      <c r="I31421" t="s">
        <v>2711</v>
      </c>
      <c r="K31421" t="str">
        <f t="shared" si="3430"/>
        <v>C20.00_R0030_C0060</v>
      </c>
      <c r="N31421" s="602"/>
      <c r="O31421" t="s">
        <v>71523</v>
      </c>
      <c r="P31421" t="str">
        <f t="shared" si="3431"/>
        <v>C 20.00</v>
      </c>
      <c r="Q31421" t="str">
        <f t="shared" si="3432"/>
        <v>C 20.00</v>
      </c>
      <c r="R31421" t="str">
        <f t="shared" si="3433"/>
        <v>C 20.00</v>
      </c>
      <c r="S31421" t="str">
        <f t="shared" si="3434"/>
        <v>C 20.00</v>
      </c>
      <c r="T31421" t="str">
        <f t="shared" si="3435"/>
        <v>C 20.00</v>
      </c>
      <c r="Y31421" t="str">
        <f t="shared" si="3436"/>
        <v>C 20.00000030060</v>
      </c>
    </row>
    <row r="31422" spans="1:25" hidden="1" x14ac:dyDescent="0.25">
      <c r="A31422" t="s">
        <v>71374</v>
      </c>
      <c r="B31422" s="601" t="s">
        <v>2698</v>
      </c>
      <c r="C31422" s="601" t="s">
        <v>719</v>
      </c>
      <c r="D31422" s="601" t="s">
        <v>3582</v>
      </c>
      <c r="E31422" t="s">
        <v>54573</v>
      </c>
      <c r="F31422" t="s">
        <v>54574</v>
      </c>
      <c r="G31422" t="s">
        <v>71524</v>
      </c>
      <c r="H31422" t="b">
        <v>0</v>
      </c>
      <c r="I31422" t="s">
        <v>2711</v>
      </c>
      <c r="K31422" t="str">
        <f t="shared" si="3430"/>
        <v>C20.00_R0030_C0071</v>
      </c>
      <c r="N31422" s="602"/>
      <c r="O31422" t="s">
        <v>71525</v>
      </c>
      <c r="P31422" t="str">
        <f t="shared" si="3431"/>
        <v>C 20.00</v>
      </c>
      <c r="Q31422" t="str">
        <f t="shared" si="3432"/>
        <v>C 20.00</v>
      </c>
      <c r="R31422" t="str">
        <f t="shared" si="3433"/>
        <v>C 20.00</v>
      </c>
      <c r="S31422" t="str">
        <f t="shared" si="3434"/>
        <v>C 20.00</v>
      </c>
      <c r="T31422" t="str">
        <f t="shared" si="3435"/>
        <v>C 20.00</v>
      </c>
      <c r="Y31422" t="str">
        <f t="shared" si="3436"/>
        <v>C 20.00000030071</v>
      </c>
    </row>
    <row r="31423" spans="1:25" hidden="1" x14ac:dyDescent="0.25">
      <c r="A31423" t="s">
        <v>71374</v>
      </c>
      <c r="B31423" s="601" t="s">
        <v>2698</v>
      </c>
      <c r="C31423" s="601" t="s">
        <v>719</v>
      </c>
      <c r="D31423" s="601" t="s">
        <v>10317</v>
      </c>
      <c r="E31423" t="s">
        <v>54573</v>
      </c>
      <c r="F31423" t="s">
        <v>54574</v>
      </c>
      <c r="G31423" t="s">
        <v>71526</v>
      </c>
      <c r="H31423" t="b">
        <v>0</v>
      </c>
      <c r="I31423" t="s">
        <v>2711</v>
      </c>
      <c r="K31423" t="str">
        <f t="shared" si="3430"/>
        <v>C20.00_R0030_C0072</v>
      </c>
      <c r="N31423" s="602"/>
      <c r="O31423" t="s">
        <v>71527</v>
      </c>
      <c r="P31423" t="str">
        <f t="shared" si="3431"/>
        <v>C 20.00</v>
      </c>
      <c r="Q31423" t="str">
        <f t="shared" si="3432"/>
        <v>C 20.00</v>
      </c>
      <c r="R31423" t="str">
        <f t="shared" si="3433"/>
        <v>C 20.00</v>
      </c>
      <c r="S31423" t="str">
        <f t="shared" si="3434"/>
        <v>C 20.00</v>
      </c>
      <c r="T31423" t="str">
        <f t="shared" si="3435"/>
        <v>C 20.00</v>
      </c>
      <c r="Y31423" t="str">
        <f t="shared" si="3436"/>
        <v>C 20.00000030072</v>
      </c>
    </row>
    <row r="31424" spans="1:25" hidden="1" x14ac:dyDescent="0.25">
      <c r="A31424" t="s">
        <v>71374</v>
      </c>
      <c r="B31424" s="601" t="s">
        <v>2698</v>
      </c>
      <c r="C31424" s="601" t="s">
        <v>719</v>
      </c>
      <c r="D31424" s="601" t="s">
        <v>70038</v>
      </c>
      <c r="E31424" t="s">
        <v>54573</v>
      </c>
      <c r="F31424" t="s">
        <v>54574</v>
      </c>
      <c r="G31424" t="s">
        <v>71528</v>
      </c>
      <c r="H31424" t="b">
        <v>0</v>
      </c>
      <c r="I31424" t="s">
        <v>2711</v>
      </c>
      <c r="K31424" t="str">
        <f t="shared" si="3430"/>
        <v>C20.00_R0030_C0073</v>
      </c>
      <c r="N31424" s="602"/>
      <c r="O31424" t="s">
        <v>71529</v>
      </c>
      <c r="P31424" t="str">
        <f t="shared" si="3431"/>
        <v>C 20.00</v>
      </c>
      <c r="Q31424" t="str">
        <f t="shared" si="3432"/>
        <v>C 20.00</v>
      </c>
      <c r="R31424" t="str">
        <f t="shared" si="3433"/>
        <v>C 20.00</v>
      </c>
      <c r="S31424" t="str">
        <f t="shared" si="3434"/>
        <v>C 20.00</v>
      </c>
      <c r="T31424" t="str">
        <f t="shared" si="3435"/>
        <v>C 20.00</v>
      </c>
      <c r="Y31424" t="str">
        <f t="shared" si="3436"/>
        <v>C 20.00000030073</v>
      </c>
    </row>
    <row r="31425" spans="1:25" hidden="1" x14ac:dyDescent="0.25">
      <c r="A31425" t="s">
        <v>71374</v>
      </c>
      <c r="B31425" s="601" t="s">
        <v>2698</v>
      </c>
      <c r="C31425" s="601" t="s">
        <v>719</v>
      </c>
      <c r="D31425" s="601" t="s">
        <v>70041</v>
      </c>
      <c r="E31425" t="s">
        <v>54573</v>
      </c>
      <c r="F31425" t="s">
        <v>54574</v>
      </c>
      <c r="G31425" t="s">
        <v>71530</v>
      </c>
      <c r="H31425" t="b">
        <v>0</v>
      </c>
      <c r="I31425" t="s">
        <v>2711</v>
      </c>
      <c r="K31425" t="str">
        <f t="shared" si="3430"/>
        <v>C20.00_R0030_C0074</v>
      </c>
      <c r="N31425" s="602"/>
      <c r="O31425" t="s">
        <v>71531</v>
      </c>
      <c r="P31425" t="str">
        <f t="shared" si="3431"/>
        <v>C 20.00</v>
      </c>
      <c r="Q31425" t="str">
        <f t="shared" si="3432"/>
        <v>C 20.00</v>
      </c>
      <c r="R31425" t="str">
        <f t="shared" si="3433"/>
        <v>C 20.00</v>
      </c>
      <c r="S31425" t="str">
        <f t="shared" si="3434"/>
        <v>C 20.00</v>
      </c>
      <c r="T31425" t="str">
        <f t="shared" si="3435"/>
        <v>C 20.00</v>
      </c>
      <c r="Y31425" t="str">
        <f t="shared" si="3436"/>
        <v>C 20.00000030074</v>
      </c>
    </row>
    <row r="31426" spans="1:25" hidden="1" x14ac:dyDescent="0.25">
      <c r="A31426" t="s">
        <v>71374</v>
      </c>
      <c r="B31426" s="601" t="s">
        <v>2698</v>
      </c>
      <c r="C31426" s="601" t="s">
        <v>719</v>
      </c>
      <c r="D31426" s="601" t="s">
        <v>18163</v>
      </c>
      <c r="E31426" t="s">
        <v>54573</v>
      </c>
      <c r="F31426" t="s">
        <v>54574</v>
      </c>
      <c r="G31426" t="s">
        <v>71532</v>
      </c>
      <c r="H31426" t="b">
        <v>0</v>
      </c>
      <c r="I31426" t="s">
        <v>2711</v>
      </c>
      <c r="K31426" t="str">
        <f t="shared" ref="K31426:K31489" si="3437">+IF(B31426="000",+REPLACE(T31426,2,1,"")&amp;$L$1&amp;C31426&amp;$M$1&amp;D31426,+REPLACE(T31426,2,1,"")&amp;$L$1&amp;C31426&amp;$M$1&amp;D31426&amp;$K$1&amp;B31426)</f>
        <v>C20.00_R0030_C0075</v>
      </c>
      <c r="N31426" s="602"/>
      <c r="O31426" t="s">
        <v>71533</v>
      </c>
      <c r="P31426" t="str">
        <f t="shared" ref="P31426:P31489" si="3438">+IF(ISNUMBER(SEARCH("a",RIGHT(A31426,2))),LEFT(A31426,LEN(A31426)-2),A31426)</f>
        <v>C 20.00</v>
      </c>
      <c r="Q31426" t="str">
        <f t="shared" si="3432"/>
        <v>C 20.00</v>
      </c>
      <c r="R31426" t="str">
        <f t="shared" si="3433"/>
        <v>C 20.00</v>
      </c>
      <c r="S31426" t="str">
        <f t="shared" si="3434"/>
        <v>C 20.00</v>
      </c>
      <c r="T31426" t="str">
        <f t="shared" si="3435"/>
        <v>C 20.00</v>
      </c>
      <c r="Y31426" t="str">
        <f t="shared" si="3436"/>
        <v>C 20.00000030075</v>
      </c>
    </row>
    <row r="31427" spans="1:25" hidden="1" x14ac:dyDescent="0.25">
      <c r="A31427" t="s">
        <v>71374</v>
      </c>
      <c r="B31427" s="601" t="s">
        <v>2698</v>
      </c>
      <c r="C31427" s="601" t="s">
        <v>719</v>
      </c>
      <c r="D31427" s="601" t="s">
        <v>70046</v>
      </c>
      <c r="E31427" t="s">
        <v>54573</v>
      </c>
      <c r="F31427" t="s">
        <v>54574</v>
      </c>
      <c r="G31427" t="s">
        <v>71534</v>
      </c>
      <c r="H31427" t="b">
        <v>0</v>
      </c>
      <c r="I31427" t="s">
        <v>2711</v>
      </c>
      <c r="K31427" t="str">
        <f t="shared" si="3437"/>
        <v>C20.00_R0030_C0076</v>
      </c>
      <c r="N31427" s="602"/>
      <c r="O31427" t="s">
        <v>71535</v>
      </c>
      <c r="P31427" t="str">
        <f t="shared" si="3438"/>
        <v>C 20.00</v>
      </c>
      <c r="Q31427" t="str">
        <f t="shared" ref="Q31427:Q31490" si="3439">+IF(ISNUMBER(SEARCH("b",RIGHT(P31427,2))),LEFT(P31427,LEN(P31427)-2),P31427)</f>
        <v>C 20.00</v>
      </c>
      <c r="R31427" t="str">
        <f t="shared" ref="R31427:R31490" si="3440">+IF(ISNUMBER(SEARCH("c",RIGHT(Q31427,2))),LEFT(Q31427,LEN(Q31427)-2),Q31427)</f>
        <v>C 20.00</v>
      </c>
      <c r="S31427" t="str">
        <f t="shared" ref="S31427:S31490" si="3441">+IF(ISNUMBER(SEARCH("d",RIGHT(R31427,2))),LEFT(R31427,LEN(R31427)-2),R31427)</f>
        <v>C 20.00</v>
      </c>
      <c r="T31427" t="str">
        <f t="shared" ref="T31427:T31490" si="3442">+IF(ISNUMBER(SEARCH("e",RIGHT(S31427,2))),LEFT(S31427,LEN(S31427)-2),S31427)</f>
        <v>C 20.00</v>
      </c>
      <c r="Y31427" t="str">
        <f t="shared" ref="Y31427:Y31490" si="3443">+A31427&amp;B31427&amp;C31427&amp;D31427</f>
        <v>C 20.00000030076</v>
      </c>
    </row>
    <row r="31428" spans="1:25" hidden="1" x14ac:dyDescent="0.25">
      <c r="A31428" t="s">
        <v>71374</v>
      </c>
      <c r="B31428" s="601" t="s">
        <v>2698</v>
      </c>
      <c r="C31428" s="601" t="s">
        <v>719</v>
      </c>
      <c r="D31428" s="601" t="s">
        <v>70049</v>
      </c>
      <c r="E31428" t="s">
        <v>54573</v>
      </c>
      <c r="F31428" t="s">
        <v>54574</v>
      </c>
      <c r="G31428" t="s">
        <v>71536</v>
      </c>
      <c r="H31428" t="b">
        <v>0</v>
      </c>
      <c r="I31428" t="s">
        <v>2711</v>
      </c>
      <c r="K31428" t="str">
        <f t="shared" si="3437"/>
        <v>C20.00_R0030_C0077</v>
      </c>
      <c r="N31428" s="602"/>
      <c r="O31428" t="s">
        <v>71537</v>
      </c>
      <c r="P31428" t="str">
        <f t="shared" si="3438"/>
        <v>C 20.00</v>
      </c>
      <c r="Q31428" t="str">
        <f t="shared" si="3439"/>
        <v>C 20.00</v>
      </c>
      <c r="R31428" t="str">
        <f t="shared" si="3440"/>
        <v>C 20.00</v>
      </c>
      <c r="S31428" t="str">
        <f t="shared" si="3441"/>
        <v>C 20.00</v>
      </c>
      <c r="T31428" t="str">
        <f t="shared" si="3442"/>
        <v>C 20.00</v>
      </c>
      <c r="Y31428" t="str">
        <f t="shared" si="3443"/>
        <v>C 20.00000030077</v>
      </c>
    </row>
    <row r="31429" spans="1:25" hidden="1" x14ac:dyDescent="0.25">
      <c r="A31429" t="s">
        <v>71374</v>
      </c>
      <c r="B31429" s="601" t="s">
        <v>2698</v>
      </c>
      <c r="C31429" s="601" t="s">
        <v>719</v>
      </c>
      <c r="D31429" s="601" t="s">
        <v>70052</v>
      </c>
      <c r="E31429" t="s">
        <v>54573</v>
      </c>
      <c r="F31429" t="s">
        <v>54574</v>
      </c>
      <c r="G31429" t="s">
        <v>71538</v>
      </c>
      <c r="H31429" t="b">
        <v>0</v>
      </c>
      <c r="I31429" t="s">
        <v>2711</v>
      </c>
      <c r="K31429" t="str">
        <f t="shared" si="3437"/>
        <v>C20.00_R0030_C0078</v>
      </c>
      <c r="N31429" s="602"/>
      <c r="O31429" t="s">
        <v>71539</v>
      </c>
      <c r="P31429" t="str">
        <f t="shared" si="3438"/>
        <v>C 20.00</v>
      </c>
      <c r="Q31429" t="str">
        <f t="shared" si="3439"/>
        <v>C 20.00</v>
      </c>
      <c r="R31429" t="str">
        <f t="shared" si="3440"/>
        <v>C 20.00</v>
      </c>
      <c r="S31429" t="str">
        <f t="shared" si="3441"/>
        <v>C 20.00</v>
      </c>
      <c r="T31429" t="str">
        <f t="shared" si="3442"/>
        <v>C 20.00</v>
      </c>
      <c r="Y31429" t="str">
        <f t="shared" si="3443"/>
        <v>C 20.00000030078</v>
      </c>
    </row>
    <row r="31430" spans="1:25" hidden="1" x14ac:dyDescent="0.25">
      <c r="A31430" t="s">
        <v>71374</v>
      </c>
      <c r="B31430" s="601" t="s">
        <v>2698</v>
      </c>
      <c r="C31430" s="601" t="s">
        <v>719</v>
      </c>
      <c r="D31430" s="601" t="s">
        <v>70055</v>
      </c>
      <c r="E31430" t="s">
        <v>54573</v>
      </c>
      <c r="F31430" t="s">
        <v>54574</v>
      </c>
      <c r="G31430" t="s">
        <v>71540</v>
      </c>
      <c r="H31430" t="b">
        <v>0</v>
      </c>
      <c r="I31430" t="s">
        <v>2711</v>
      </c>
      <c r="K31430" t="str">
        <f t="shared" si="3437"/>
        <v>C20.00_R0030_C0079</v>
      </c>
      <c r="N31430" s="602"/>
      <c r="O31430" t="s">
        <v>71541</v>
      </c>
      <c r="P31430" t="str">
        <f t="shared" si="3438"/>
        <v>C 20.00</v>
      </c>
      <c r="Q31430" t="str">
        <f t="shared" si="3439"/>
        <v>C 20.00</v>
      </c>
      <c r="R31430" t="str">
        <f t="shared" si="3440"/>
        <v>C 20.00</v>
      </c>
      <c r="S31430" t="str">
        <f t="shared" si="3441"/>
        <v>C 20.00</v>
      </c>
      <c r="T31430" t="str">
        <f t="shared" si="3442"/>
        <v>C 20.00</v>
      </c>
      <c r="Y31430" t="str">
        <f t="shared" si="3443"/>
        <v>C 20.00000030079</v>
      </c>
    </row>
    <row r="31431" spans="1:25" hidden="1" x14ac:dyDescent="0.25">
      <c r="A31431" t="s">
        <v>71374</v>
      </c>
      <c r="B31431" s="601" t="s">
        <v>2698</v>
      </c>
      <c r="C31431" s="601" t="s">
        <v>719</v>
      </c>
      <c r="D31431" s="601" t="s">
        <v>3328</v>
      </c>
      <c r="E31431" t="s">
        <v>54573</v>
      </c>
      <c r="F31431" t="s">
        <v>54574</v>
      </c>
      <c r="G31431" t="s">
        <v>71542</v>
      </c>
      <c r="H31431" t="b">
        <v>0</v>
      </c>
      <c r="I31431" t="s">
        <v>2711</v>
      </c>
      <c r="K31431" t="str">
        <f t="shared" si="3437"/>
        <v>C20.00_R0030_C0081</v>
      </c>
      <c r="N31431" s="602"/>
      <c r="O31431" t="s">
        <v>71543</v>
      </c>
      <c r="P31431" t="str">
        <f t="shared" si="3438"/>
        <v>C 20.00</v>
      </c>
      <c r="Q31431" t="str">
        <f t="shared" si="3439"/>
        <v>C 20.00</v>
      </c>
      <c r="R31431" t="str">
        <f t="shared" si="3440"/>
        <v>C 20.00</v>
      </c>
      <c r="S31431" t="str">
        <f t="shared" si="3441"/>
        <v>C 20.00</v>
      </c>
      <c r="T31431" t="str">
        <f t="shared" si="3442"/>
        <v>C 20.00</v>
      </c>
      <c r="Y31431" t="str">
        <f t="shared" si="3443"/>
        <v>C 20.00000030081</v>
      </c>
    </row>
    <row r="31432" spans="1:25" hidden="1" x14ac:dyDescent="0.25">
      <c r="A31432" t="s">
        <v>71374</v>
      </c>
      <c r="B31432" s="601" t="s">
        <v>2698</v>
      </c>
      <c r="C31432" s="601" t="s">
        <v>719</v>
      </c>
      <c r="D31432" s="601" t="s">
        <v>54281</v>
      </c>
      <c r="E31432" t="s">
        <v>54573</v>
      </c>
      <c r="F31432" t="s">
        <v>54574</v>
      </c>
      <c r="G31432" t="s">
        <v>71544</v>
      </c>
      <c r="H31432" t="b">
        <v>0</v>
      </c>
      <c r="I31432" t="s">
        <v>2711</v>
      </c>
      <c r="K31432" t="str">
        <f t="shared" si="3437"/>
        <v>C20.00_R0030_C0082</v>
      </c>
      <c r="N31432" s="602"/>
      <c r="O31432" t="s">
        <v>71545</v>
      </c>
      <c r="P31432" t="str">
        <f t="shared" si="3438"/>
        <v>C 20.00</v>
      </c>
      <c r="Q31432" t="str">
        <f t="shared" si="3439"/>
        <v>C 20.00</v>
      </c>
      <c r="R31432" t="str">
        <f t="shared" si="3440"/>
        <v>C 20.00</v>
      </c>
      <c r="S31432" t="str">
        <f t="shared" si="3441"/>
        <v>C 20.00</v>
      </c>
      <c r="T31432" t="str">
        <f t="shared" si="3442"/>
        <v>C 20.00</v>
      </c>
      <c r="Y31432" t="str">
        <f t="shared" si="3443"/>
        <v>C 20.00000030082</v>
      </c>
    </row>
    <row r="31433" spans="1:25" hidden="1" x14ac:dyDescent="0.25">
      <c r="A31433" t="s">
        <v>71374</v>
      </c>
      <c r="B31433" s="601" t="s">
        <v>2698</v>
      </c>
      <c r="C31433" s="601" t="s">
        <v>719</v>
      </c>
      <c r="D31433" s="601" t="s">
        <v>3341</v>
      </c>
      <c r="E31433" t="s">
        <v>54573</v>
      </c>
      <c r="F31433" t="s">
        <v>54574</v>
      </c>
      <c r="G31433" t="s">
        <v>71546</v>
      </c>
      <c r="H31433" t="b">
        <v>0</v>
      </c>
      <c r="I31433" t="s">
        <v>2711</v>
      </c>
      <c r="K31433" t="str">
        <f t="shared" si="3437"/>
        <v>C20.00_R0030_C0086</v>
      </c>
      <c r="N31433" s="602"/>
      <c r="O31433" t="s">
        <v>71547</v>
      </c>
      <c r="P31433" t="str">
        <f t="shared" si="3438"/>
        <v>C 20.00</v>
      </c>
      <c r="Q31433" t="str">
        <f t="shared" si="3439"/>
        <v>C 20.00</v>
      </c>
      <c r="R31433" t="str">
        <f t="shared" si="3440"/>
        <v>C 20.00</v>
      </c>
      <c r="S31433" t="str">
        <f t="shared" si="3441"/>
        <v>C 20.00</v>
      </c>
      <c r="T31433" t="str">
        <f t="shared" si="3442"/>
        <v>C 20.00</v>
      </c>
      <c r="Y31433" t="str">
        <f t="shared" si="3443"/>
        <v>C 20.00000030086</v>
      </c>
    </row>
    <row r="31434" spans="1:25" hidden="1" x14ac:dyDescent="0.25">
      <c r="A31434" t="s">
        <v>71374</v>
      </c>
      <c r="B31434" s="601" t="s">
        <v>2698</v>
      </c>
      <c r="C31434" s="601" t="s">
        <v>719</v>
      </c>
      <c r="D31434" s="601" t="s">
        <v>70068</v>
      </c>
      <c r="E31434" t="s">
        <v>54573</v>
      </c>
      <c r="F31434" t="s">
        <v>54574</v>
      </c>
      <c r="G31434" t="s">
        <v>71548</v>
      </c>
      <c r="H31434" t="b">
        <v>0</v>
      </c>
      <c r="I31434" t="s">
        <v>2711</v>
      </c>
      <c r="K31434" t="str">
        <f t="shared" si="3437"/>
        <v>C20.00_R0030_C0087</v>
      </c>
      <c r="N31434" s="602"/>
      <c r="O31434" t="s">
        <v>71549</v>
      </c>
      <c r="P31434" t="str">
        <f t="shared" si="3438"/>
        <v>C 20.00</v>
      </c>
      <c r="Q31434" t="str">
        <f t="shared" si="3439"/>
        <v>C 20.00</v>
      </c>
      <c r="R31434" t="str">
        <f t="shared" si="3440"/>
        <v>C 20.00</v>
      </c>
      <c r="S31434" t="str">
        <f t="shared" si="3441"/>
        <v>C 20.00</v>
      </c>
      <c r="T31434" t="str">
        <f t="shared" si="3442"/>
        <v>C 20.00</v>
      </c>
      <c r="Y31434" t="str">
        <f t="shared" si="3443"/>
        <v>C 20.00000030087</v>
      </c>
    </row>
    <row r="31435" spans="1:25" hidden="1" x14ac:dyDescent="0.25">
      <c r="A31435" t="s">
        <v>71374</v>
      </c>
      <c r="B31435" s="601" t="s">
        <v>2698</v>
      </c>
      <c r="C31435" s="601" t="s">
        <v>719</v>
      </c>
      <c r="D31435" s="601" t="s">
        <v>70071</v>
      </c>
      <c r="E31435" t="s">
        <v>54573</v>
      </c>
      <c r="F31435" t="s">
        <v>54574</v>
      </c>
      <c r="G31435" t="s">
        <v>71550</v>
      </c>
      <c r="H31435" t="b">
        <v>0</v>
      </c>
      <c r="I31435" t="s">
        <v>2711</v>
      </c>
      <c r="K31435" t="str">
        <f t="shared" si="3437"/>
        <v>C20.00_R0030_C0088</v>
      </c>
      <c r="N31435" s="602"/>
      <c r="O31435" t="s">
        <v>71551</v>
      </c>
      <c r="P31435" t="str">
        <f t="shared" si="3438"/>
        <v>C 20.00</v>
      </c>
      <c r="Q31435" t="str">
        <f t="shared" si="3439"/>
        <v>C 20.00</v>
      </c>
      <c r="R31435" t="str">
        <f t="shared" si="3440"/>
        <v>C 20.00</v>
      </c>
      <c r="S31435" t="str">
        <f t="shared" si="3441"/>
        <v>C 20.00</v>
      </c>
      <c r="T31435" t="str">
        <f t="shared" si="3442"/>
        <v>C 20.00</v>
      </c>
      <c r="Y31435" t="str">
        <f t="shared" si="3443"/>
        <v>C 20.00000030088</v>
      </c>
    </row>
    <row r="31436" spans="1:25" hidden="1" x14ac:dyDescent="0.25">
      <c r="A31436" t="s">
        <v>71374</v>
      </c>
      <c r="B31436" s="601" t="s">
        <v>2698</v>
      </c>
      <c r="C31436" s="601" t="s">
        <v>719</v>
      </c>
      <c r="D31436" s="601" t="s">
        <v>70074</v>
      </c>
      <c r="E31436" t="s">
        <v>54573</v>
      </c>
      <c r="F31436" t="s">
        <v>54574</v>
      </c>
      <c r="G31436" t="s">
        <v>71552</v>
      </c>
      <c r="H31436" t="b">
        <v>0</v>
      </c>
      <c r="I31436" t="s">
        <v>2711</v>
      </c>
      <c r="K31436" t="str">
        <f t="shared" si="3437"/>
        <v>C20.00_R0030_C0089</v>
      </c>
      <c r="N31436" s="602"/>
      <c r="O31436" t="s">
        <v>71553</v>
      </c>
      <c r="P31436" t="str">
        <f t="shared" si="3438"/>
        <v>C 20.00</v>
      </c>
      <c r="Q31436" t="str">
        <f t="shared" si="3439"/>
        <v>C 20.00</v>
      </c>
      <c r="R31436" t="str">
        <f t="shared" si="3440"/>
        <v>C 20.00</v>
      </c>
      <c r="S31436" t="str">
        <f t="shared" si="3441"/>
        <v>C 20.00</v>
      </c>
      <c r="T31436" t="str">
        <f t="shared" si="3442"/>
        <v>C 20.00</v>
      </c>
      <c r="Y31436" t="str">
        <f t="shared" si="3443"/>
        <v>C 20.00000030089</v>
      </c>
    </row>
    <row r="31437" spans="1:25" hidden="1" x14ac:dyDescent="0.25">
      <c r="A31437" t="s">
        <v>71374</v>
      </c>
      <c r="B31437" s="601" t="s">
        <v>2698</v>
      </c>
      <c r="C31437" s="601" t="s">
        <v>719</v>
      </c>
      <c r="D31437" s="601" t="s">
        <v>2729</v>
      </c>
      <c r="E31437" t="s">
        <v>54573</v>
      </c>
      <c r="F31437" t="s">
        <v>54574</v>
      </c>
      <c r="G31437" t="s">
        <v>71554</v>
      </c>
      <c r="H31437" t="b">
        <v>0</v>
      </c>
      <c r="I31437" t="s">
        <v>2711</v>
      </c>
      <c r="K31437" t="str">
        <f t="shared" si="3437"/>
        <v>C20.00_R0030_C0091</v>
      </c>
      <c r="N31437" s="602"/>
      <c r="O31437" t="s">
        <v>71555</v>
      </c>
      <c r="P31437" t="str">
        <f t="shared" si="3438"/>
        <v>C 20.00</v>
      </c>
      <c r="Q31437" t="str">
        <f t="shared" si="3439"/>
        <v>C 20.00</v>
      </c>
      <c r="R31437" t="str">
        <f t="shared" si="3440"/>
        <v>C 20.00</v>
      </c>
      <c r="S31437" t="str">
        <f t="shared" si="3441"/>
        <v>C 20.00</v>
      </c>
      <c r="T31437" t="str">
        <f t="shared" si="3442"/>
        <v>C 20.00</v>
      </c>
      <c r="Y31437" t="str">
        <f t="shared" si="3443"/>
        <v>C 20.00000030091</v>
      </c>
    </row>
    <row r="31438" spans="1:25" hidden="1" x14ac:dyDescent="0.25">
      <c r="A31438" t="s">
        <v>71374</v>
      </c>
      <c r="B31438" s="601" t="s">
        <v>2698</v>
      </c>
      <c r="C31438" s="601" t="s">
        <v>719</v>
      </c>
      <c r="D31438" s="601" t="s">
        <v>2732</v>
      </c>
      <c r="E31438" t="s">
        <v>54573</v>
      </c>
      <c r="F31438" t="s">
        <v>54574</v>
      </c>
      <c r="G31438" t="s">
        <v>71556</v>
      </c>
      <c r="H31438" t="b">
        <v>0</v>
      </c>
      <c r="I31438" t="s">
        <v>2711</v>
      </c>
      <c r="K31438" t="str">
        <f t="shared" si="3437"/>
        <v>C20.00_R0030_C0092</v>
      </c>
      <c r="N31438" s="602"/>
      <c r="O31438" t="s">
        <v>71557</v>
      </c>
      <c r="P31438" t="str">
        <f t="shared" si="3438"/>
        <v>C 20.00</v>
      </c>
      <c r="Q31438" t="str">
        <f t="shared" si="3439"/>
        <v>C 20.00</v>
      </c>
      <c r="R31438" t="str">
        <f t="shared" si="3440"/>
        <v>C 20.00</v>
      </c>
      <c r="S31438" t="str">
        <f t="shared" si="3441"/>
        <v>C 20.00</v>
      </c>
      <c r="T31438" t="str">
        <f t="shared" si="3442"/>
        <v>C 20.00</v>
      </c>
      <c r="Y31438" t="str">
        <f t="shared" si="3443"/>
        <v>C 20.00000030092</v>
      </c>
    </row>
    <row r="31439" spans="1:25" hidden="1" x14ac:dyDescent="0.25">
      <c r="A31439" t="s">
        <v>71374</v>
      </c>
      <c r="B31439" s="601" t="s">
        <v>2698</v>
      </c>
      <c r="C31439" s="601" t="s">
        <v>719</v>
      </c>
      <c r="D31439" s="601" t="s">
        <v>2735</v>
      </c>
      <c r="E31439" t="s">
        <v>54573</v>
      </c>
      <c r="F31439" t="s">
        <v>54574</v>
      </c>
      <c r="G31439" t="s">
        <v>71558</v>
      </c>
      <c r="H31439" t="b">
        <v>0</v>
      </c>
      <c r="I31439" t="s">
        <v>2711</v>
      </c>
      <c r="K31439" t="str">
        <f t="shared" si="3437"/>
        <v>C20.00_R0030_C0093</v>
      </c>
      <c r="N31439" s="602"/>
      <c r="O31439" t="s">
        <v>71559</v>
      </c>
      <c r="P31439" t="str">
        <f t="shared" si="3438"/>
        <v>C 20.00</v>
      </c>
      <c r="Q31439" t="str">
        <f t="shared" si="3439"/>
        <v>C 20.00</v>
      </c>
      <c r="R31439" t="str">
        <f t="shared" si="3440"/>
        <v>C 20.00</v>
      </c>
      <c r="S31439" t="str">
        <f t="shared" si="3441"/>
        <v>C 20.00</v>
      </c>
      <c r="T31439" t="str">
        <f t="shared" si="3442"/>
        <v>C 20.00</v>
      </c>
      <c r="Y31439" t="str">
        <f t="shared" si="3443"/>
        <v>C 20.00000030093</v>
      </c>
    </row>
    <row r="31440" spans="1:25" hidden="1" x14ac:dyDescent="0.25">
      <c r="A31440" t="s">
        <v>71374</v>
      </c>
      <c r="B31440" s="601" t="s">
        <v>2698</v>
      </c>
      <c r="C31440" s="601" t="s">
        <v>719</v>
      </c>
      <c r="D31440" s="601" t="s">
        <v>2738</v>
      </c>
      <c r="E31440" t="s">
        <v>54573</v>
      </c>
      <c r="F31440" t="s">
        <v>54574</v>
      </c>
      <c r="G31440" t="s">
        <v>71560</v>
      </c>
      <c r="H31440" t="b">
        <v>0</v>
      </c>
      <c r="I31440" t="s">
        <v>2711</v>
      </c>
      <c r="K31440" t="str">
        <f t="shared" si="3437"/>
        <v>C20.00_R0030_C0094</v>
      </c>
      <c r="N31440" s="602"/>
      <c r="O31440" t="s">
        <v>71561</v>
      </c>
      <c r="P31440" t="str">
        <f t="shared" si="3438"/>
        <v>C 20.00</v>
      </c>
      <c r="Q31440" t="str">
        <f t="shared" si="3439"/>
        <v>C 20.00</v>
      </c>
      <c r="R31440" t="str">
        <f t="shared" si="3440"/>
        <v>C 20.00</v>
      </c>
      <c r="S31440" t="str">
        <f t="shared" si="3441"/>
        <v>C 20.00</v>
      </c>
      <c r="T31440" t="str">
        <f t="shared" si="3442"/>
        <v>C 20.00</v>
      </c>
      <c r="Y31440" t="str">
        <f t="shared" si="3443"/>
        <v>C 20.00000030094</v>
      </c>
    </row>
    <row r="31441" spans="1:25" hidden="1" x14ac:dyDescent="0.25">
      <c r="A31441" t="s">
        <v>71374</v>
      </c>
      <c r="B31441" s="601" t="s">
        <v>2698</v>
      </c>
      <c r="C31441" s="601" t="s">
        <v>719</v>
      </c>
      <c r="D31441" s="601" t="s">
        <v>2741</v>
      </c>
      <c r="E31441" t="s">
        <v>54573</v>
      </c>
      <c r="F31441" t="s">
        <v>54574</v>
      </c>
      <c r="G31441" t="s">
        <v>71562</v>
      </c>
      <c r="H31441" t="b">
        <v>0</v>
      </c>
      <c r="I31441" t="s">
        <v>2711</v>
      </c>
      <c r="K31441" t="str">
        <f t="shared" si="3437"/>
        <v>C20.00_R0030_C0095</v>
      </c>
      <c r="N31441" s="602"/>
      <c r="O31441" t="s">
        <v>71563</v>
      </c>
      <c r="P31441" t="str">
        <f t="shared" si="3438"/>
        <v>C 20.00</v>
      </c>
      <c r="Q31441" t="str">
        <f t="shared" si="3439"/>
        <v>C 20.00</v>
      </c>
      <c r="R31441" t="str">
        <f t="shared" si="3440"/>
        <v>C 20.00</v>
      </c>
      <c r="S31441" t="str">
        <f t="shared" si="3441"/>
        <v>C 20.00</v>
      </c>
      <c r="T31441" t="str">
        <f t="shared" si="3442"/>
        <v>C 20.00</v>
      </c>
      <c r="Y31441" t="str">
        <f t="shared" si="3443"/>
        <v>C 20.00000030095</v>
      </c>
    </row>
    <row r="31442" spans="1:25" hidden="1" x14ac:dyDescent="0.25">
      <c r="A31442" t="s">
        <v>71374</v>
      </c>
      <c r="B31442" s="601" t="s">
        <v>2698</v>
      </c>
      <c r="C31442" s="601" t="s">
        <v>719</v>
      </c>
      <c r="D31442" s="601" t="s">
        <v>2744</v>
      </c>
      <c r="E31442" t="s">
        <v>54573</v>
      </c>
      <c r="F31442" t="s">
        <v>54574</v>
      </c>
      <c r="G31442" t="s">
        <v>71564</v>
      </c>
      <c r="H31442" t="b">
        <v>0</v>
      </c>
      <c r="I31442" t="s">
        <v>2711</v>
      </c>
      <c r="K31442" t="str">
        <f t="shared" si="3437"/>
        <v>C20.00_R0030_C0096</v>
      </c>
      <c r="N31442" s="602"/>
      <c r="O31442" t="s">
        <v>71565</v>
      </c>
      <c r="P31442" t="str">
        <f t="shared" si="3438"/>
        <v>C 20.00</v>
      </c>
      <c r="Q31442" t="str">
        <f t="shared" si="3439"/>
        <v>C 20.00</v>
      </c>
      <c r="R31442" t="str">
        <f t="shared" si="3440"/>
        <v>C 20.00</v>
      </c>
      <c r="S31442" t="str">
        <f t="shared" si="3441"/>
        <v>C 20.00</v>
      </c>
      <c r="T31442" t="str">
        <f t="shared" si="3442"/>
        <v>C 20.00</v>
      </c>
      <c r="Y31442" t="str">
        <f t="shared" si="3443"/>
        <v>C 20.00000030096</v>
      </c>
    </row>
    <row r="31443" spans="1:25" hidden="1" x14ac:dyDescent="0.25">
      <c r="A31443" t="s">
        <v>71374</v>
      </c>
      <c r="B31443" s="601" t="s">
        <v>2698</v>
      </c>
      <c r="C31443" s="601" t="s">
        <v>719</v>
      </c>
      <c r="D31443" s="601" t="s">
        <v>2747</v>
      </c>
      <c r="E31443" t="s">
        <v>54573</v>
      </c>
      <c r="F31443" t="s">
        <v>54574</v>
      </c>
      <c r="G31443" t="s">
        <v>71566</v>
      </c>
      <c r="H31443" t="b">
        <v>0</v>
      </c>
      <c r="I31443" t="s">
        <v>2711</v>
      </c>
      <c r="K31443" t="str">
        <f t="shared" si="3437"/>
        <v>C20.00_R0030_C0097</v>
      </c>
      <c r="N31443" s="602"/>
      <c r="O31443" t="s">
        <v>71567</v>
      </c>
      <c r="P31443" t="str">
        <f t="shared" si="3438"/>
        <v>C 20.00</v>
      </c>
      <c r="Q31443" t="str">
        <f t="shared" si="3439"/>
        <v>C 20.00</v>
      </c>
      <c r="R31443" t="str">
        <f t="shared" si="3440"/>
        <v>C 20.00</v>
      </c>
      <c r="S31443" t="str">
        <f t="shared" si="3441"/>
        <v>C 20.00</v>
      </c>
      <c r="T31443" t="str">
        <f t="shared" si="3442"/>
        <v>C 20.00</v>
      </c>
      <c r="Y31443" t="str">
        <f t="shared" si="3443"/>
        <v>C 20.00000030097</v>
      </c>
    </row>
    <row r="31444" spans="1:25" hidden="1" x14ac:dyDescent="0.25">
      <c r="A31444" t="s">
        <v>71374</v>
      </c>
      <c r="B31444" s="601" t="s">
        <v>2698</v>
      </c>
      <c r="C31444" s="601" t="s">
        <v>719</v>
      </c>
      <c r="D31444" s="601" t="s">
        <v>70103</v>
      </c>
      <c r="E31444" t="s">
        <v>54573</v>
      </c>
      <c r="F31444" t="s">
        <v>54574</v>
      </c>
      <c r="G31444" t="s">
        <v>71568</v>
      </c>
      <c r="H31444" t="b">
        <v>0</v>
      </c>
      <c r="I31444" t="s">
        <v>2711</v>
      </c>
      <c r="K31444" t="str">
        <f t="shared" si="3437"/>
        <v>C20.00_R0030_C0402</v>
      </c>
      <c r="N31444" s="602"/>
      <c r="O31444" t="s">
        <v>71569</v>
      </c>
      <c r="P31444" t="str">
        <f t="shared" si="3438"/>
        <v>C 20.00</v>
      </c>
      <c r="Q31444" t="str">
        <f t="shared" si="3439"/>
        <v>C 20.00</v>
      </c>
      <c r="R31444" t="str">
        <f t="shared" si="3440"/>
        <v>C 20.00</v>
      </c>
      <c r="S31444" t="str">
        <f t="shared" si="3441"/>
        <v>C 20.00</v>
      </c>
      <c r="T31444" t="str">
        <f t="shared" si="3442"/>
        <v>C 20.00</v>
      </c>
      <c r="Y31444" t="str">
        <f t="shared" si="3443"/>
        <v>C 20.00000030402</v>
      </c>
    </row>
    <row r="31445" spans="1:25" hidden="1" x14ac:dyDescent="0.25">
      <c r="A31445" t="s">
        <v>71374</v>
      </c>
      <c r="B31445" s="601" t="s">
        <v>2698</v>
      </c>
      <c r="C31445" s="601" t="s">
        <v>719</v>
      </c>
      <c r="D31445" s="601" t="s">
        <v>70106</v>
      </c>
      <c r="E31445" t="s">
        <v>54573</v>
      </c>
      <c r="F31445" t="s">
        <v>54574</v>
      </c>
      <c r="G31445" t="s">
        <v>71570</v>
      </c>
      <c r="H31445" t="b">
        <v>0</v>
      </c>
      <c r="I31445" t="s">
        <v>2711</v>
      </c>
      <c r="K31445" t="str">
        <f t="shared" si="3437"/>
        <v>C20.00_R0030_C0403</v>
      </c>
      <c r="N31445" s="602"/>
      <c r="O31445" t="s">
        <v>71571</v>
      </c>
      <c r="P31445" t="str">
        <f t="shared" si="3438"/>
        <v>C 20.00</v>
      </c>
      <c r="Q31445" t="str">
        <f t="shared" si="3439"/>
        <v>C 20.00</v>
      </c>
      <c r="R31445" t="str">
        <f t="shared" si="3440"/>
        <v>C 20.00</v>
      </c>
      <c r="S31445" t="str">
        <f t="shared" si="3441"/>
        <v>C 20.00</v>
      </c>
      <c r="T31445" t="str">
        <f t="shared" si="3442"/>
        <v>C 20.00</v>
      </c>
      <c r="Y31445" t="str">
        <f t="shared" si="3443"/>
        <v>C 20.00000030403</v>
      </c>
    </row>
    <row r="31446" spans="1:25" hidden="1" x14ac:dyDescent="0.25">
      <c r="A31446" t="s">
        <v>71374</v>
      </c>
      <c r="B31446" s="601" t="s">
        <v>2698</v>
      </c>
      <c r="C31446" s="601" t="s">
        <v>719</v>
      </c>
      <c r="D31446" s="601" t="s">
        <v>70109</v>
      </c>
      <c r="E31446" t="s">
        <v>54573</v>
      </c>
      <c r="F31446" t="s">
        <v>54574</v>
      </c>
      <c r="G31446" t="s">
        <v>71572</v>
      </c>
      <c r="H31446" t="b">
        <v>0</v>
      </c>
      <c r="I31446" t="s">
        <v>2711</v>
      </c>
      <c r="K31446" t="str">
        <f t="shared" si="3437"/>
        <v>C20.00_R0030_C0404</v>
      </c>
      <c r="N31446" s="602"/>
      <c r="O31446" t="s">
        <v>71573</v>
      </c>
      <c r="P31446" t="str">
        <f t="shared" si="3438"/>
        <v>C 20.00</v>
      </c>
      <c r="Q31446" t="str">
        <f t="shared" si="3439"/>
        <v>C 20.00</v>
      </c>
      <c r="R31446" t="str">
        <f t="shared" si="3440"/>
        <v>C 20.00</v>
      </c>
      <c r="S31446" t="str">
        <f t="shared" si="3441"/>
        <v>C 20.00</v>
      </c>
      <c r="T31446" t="str">
        <f t="shared" si="3442"/>
        <v>C 20.00</v>
      </c>
      <c r="Y31446" t="str">
        <f t="shared" si="3443"/>
        <v>C 20.00000030404</v>
      </c>
    </row>
    <row r="31447" spans="1:25" hidden="1" x14ac:dyDescent="0.25">
      <c r="A31447" t="s">
        <v>71374</v>
      </c>
      <c r="B31447" s="601" t="s">
        <v>2698</v>
      </c>
      <c r="C31447" s="601" t="s">
        <v>719</v>
      </c>
      <c r="D31447" s="601" t="s">
        <v>70112</v>
      </c>
      <c r="E31447" t="s">
        <v>54573</v>
      </c>
      <c r="F31447" t="s">
        <v>54574</v>
      </c>
      <c r="G31447" t="s">
        <v>71574</v>
      </c>
      <c r="H31447" t="b">
        <v>0</v>
      </c>
      <c r="I31447" t="s">
        <v>2711</v>
      </c>
      <c r="K31447" t="str">
        <f t="shared" si="3437"/>
        <v>C20.00_R0030_C0405</v>
      </c>
      <c r="N31447" s="602"/>
      <c r="O31447" t="s">
        <v>71575</v>
      </c>
      <c r="P31447" t="str">
        <f t="shared" si="3438"/>
        <v>C 20.00</v>
      </c>
      <c r="Q31447" t="str">
        <f t="shared" si="3439"/>
        <v>C 20.00</v>
      </c>
      <c r="R31447" t="str">
        <f t="shared" si="3440"/>
        <v>C 20.00</v>
      </c>
      <c r="S31447" t="str">
        <f t="shared" si="3441"/>
        <v>C 20.00</v>
      </c>
      <c r="T31447" t="str">
        <f t="shared" si="3442"/>
        <v>C 20.00</v>
      </c>
      <c r="Y31447" t="str">
        <f t="shared" si="3443"/>
        <v>C 20.00000030405</v>
      </c>
    </row>
    <row r="31448" spans="1:25" hidden="1" x14ac:dyDescent="0.25">
      <c r="A31448" t="s">
        <v>71374</v>
      </c>
      <c r="B31448" s="601" t="s">
        <v>2698</v>
      </c>
      <c r="C31448" s="601" t="s">
        <v>719</v>
      </c>
      <c r="D31448" s="601" t="s">
        <v>70115</v>
      </c>
      <c r="E31448" t="s">
        <v>54573</v>
      </c>
      <c r="F31448" t="s">
        <v>54574</v>
      </c>
      <c r="G31448" t="s">
        <v>71576</v>
      </c>
      <c r="H31448" t="b">
        <v>0</v>
      </c>
      <c r="I31448" t="s">
        <v>2711</v>
      </c>
      <c r="K31448" t="str">
        <f t="shared" si="3437"/>
        <v>C20.00_R0030_C0406</v>
      </c>
      <c r="N31448" s="602"/>
      <c r="O31448" t="s">
        <v>71577</v>
      </c>
      <c r="P31448" t="str">
        <f t="shared" si="3438"/>
        <v>C 20.00</v>
      </c>
      <c r="Q31448" t="str">
        <f t="shared" si="3439"/>
        <v>C 20.00</v>
      </c>
      <c r="R31448" t="str">
        <f t="shared" si="3440"/>
        <v>C 20.00</v>
      </c>
      <c r="S31448" t="str">
        <f t="shared" si="3441"/>
        <v>C 20.00</v>
      </c>
      <c r="T31448" t="str">
        <f t="shared" si="3442"/>
        <v>C 20.00</v>
      </c>
      <c r="Y31448" t="str">
        <f t="shared" si="3443"/>
        <v>C 20.00000030406</v>
      </c>
    </row>
    <row r="31449" spans="1:25" hidden="1" x14ac:dyDescent="0.25">
      <c r="A31449" t="s">
        <v>71374</v>
      </c>
      <c r="B31449" s="601" t="s">
        <v>2698</v>
      </c>
      <c r="C31449" s="601" t="s">
        <v>719</v>
      </c>
      <c r="D31449" s="601" t="s">
        <v>3204</v>
      </c>
      <c r="E31449" t="s">
        <v>70122</v>
      </c>
      <c r="F31449" t="s">
        <v>70123</v>
      </c>
      <c r="G31449" t="s">
        <v>71514</v>
      </c>
      <c r="H31449" t="b">
        <v>0</v>
      </c>
      <c r="I31449" t="s">
        <v>2711</v>
      </c>
      <c r="K31449" t="str">
        <f t="shared" si="3437"/>
        <v>C20.00_R0030_C0410</v>
      </c>
      <c r="N31449" s="602"/>
      <c r="O31449" t="s">
        <v>71578</v>
      </c>
      <c r="P31449" t="str">
        <f t="shared" si="3438"/>
        <v>C 20.00</v>
      </c>
      <c r="Q31449" t="str">
        <f t="shared" si="3439"/>
        <v>C 20.00</v>
      </c>
      <c r="R31449" t="str">
        <f t="shared" si="3440"/>
        <v>C 20.00</v>
      </c>
      <c r="S31449" t="str">
        <f t="shared" si="3441"/>
        <v>C 20.00</v>
      </c>
      <c r="T31449" t="str">
        <f t="shared" si="3442"/>
        <v>C 20.00</v>
      </c>
      <c r="Y31449" t="str">
        <f t="shared" si="3443"/>
        <v>C 20.00000030410</v>
      </c>
    </row>
    <row r="31450" spans="1:25" hidden="1" x14ac:dyDescent="0.25">
      <c r="A31450" t="s">
        <v>71374</v>
      </c>
      <c r="B31450" s="601" t="s">
        <v>2698</v>
      </c>
      <c r="C31450" s="601" t="s">
        <v>719</v>
      </c>
      <c r="D31450" s="601" t="s">
        <v>3210</v>
      </c>
      <c r="E31450" t="s">
        <v>70122</v>
      </c>
      <c r="F31450" t="s">
        <v>70123</v>
      </c>
      <c r="G31450" t="s">
        <v>71516</v>
      </c>
      <c r="H31450" t="b">
        <v>0</v>
      </c>
      <c r="I31450" t="s">
        <v>2711</v>
      </c>
      <c r="K31450" t="str">
        <f t="shared" si="3437"/>
        <v>C20.00_R0030_C0420</v>
      </c>
      <c r="N31450" s="602"/>
      <c r="O31450" t="s">
        <v>71579</v>
      </c>
      <c r="P31450" t="str">
        <f t="shared" si="3438"/>
        <v>C 20.00</v>
      </c>
      <c r="Q31450" t="str">
        <f t="shared" si="3439"/>
        <v>C 20.00</v>
      </c>
      <c r="R31450" t="str">
        <f t="shared" si="3440"/>
        <v>C 20.00</v>
      </c>
      <c r="S31450" t="str">
        <f t="shared" si="3441"/>
        <v>C 20.00</v>
      </c>
      <c r="T31450" t="str">
        <f t="shared" si="3442"/>
        <v>C 20.00</v>
      </c>
      <c r="Y31450" t="str">
        <f t="shared" si="3443"/>
        <v>C 20.00000030420</v>
      </c>
    </row>
    <row r="31451" spans="1:25" hidden="1" x14ac:dyDescent="0.25">
      <c r="A31451" t="s">
        <v>71374</v>
      </c>
      <c r="B31451" s="601" t="s">
        <v>2698</v>
      </c>
      <c r="C31451" s="601" t="s">
        <v>719</v>
      </c>
      <c r="D31451" s="601" t="s">
        <v>3222</v>
      </c>
      <c r="E31451" t="s">
        <v>71441</v>
      </c>
      <c r="F31451" t="s">
        <v>71442</v>
      </c>
      <c r="G31451" t="s">
        <v>71514</v>
      </c>
      <c r="H31451" t="b">
        <v>0</v>
      </c>
      <c r="I31451" t="s">
        <v>2711</v>
      </c>
      <c r="K31451" t="str">
        <f t="shared" si="3437"/>
        <v>C20.00_R0030_C0430</v>
      </c>
      <c r="N31451" s="602"/>
      <c r="O31451" t="s">
        <v>71580</v>
      </c>
      <c r="P31451" t="str">
        <f t="shared" si="3438"/>
        <v>C 20.00</v>
      </c>
      <c r="Q31451" t="str">
        <f t="shared" si="3439"/>
        <v>C 20.00</v>
      </c>
      <c r="R31451" t="str">
        <f t="shared" si="3440"/>
        <v>C 20.00</v>
      </c>
      <c r="S31451" t="str">
        <f t="shared" si="3441"/>
        <v>C 20.00</v>
      </c>
      <c r="T31451" t="str">
        <f t="shared" si="3442"/>
        <v>C 20.00</v>
      </c>
      <c r="Y31451" t="str">
        <f t="shared" si="3443"/>
        <v>C 20.00000030430</v>
      </c>
    </row>
    <row r="31452" spans="1:25" hidden="1" x14ac:dyDescent="0.25">
      <c r="A31452" t="s">
        <v>71374</v>
      </c>
      <c r="B31452" s="601" t="s">
        <v>2698</v>
      </c>
      <c r="C31452" s="601" t="s">
        <v>719</v>
      </c>
      <c r="D31452" s="601" t="s">
        <v>3228</v>
      </c>
      <c r="E31452" t="s">
        <v>71441</v>
      </c>
      <c r="F31452" t="s">
        <v>71442</v>
      </c>
      <c r="G31452" t="s">
        <v>71516</v>
      </c>
      <c r="H31452" t="b">
        <v>0</v>
      </c>
      <c r="I31452" t="s">
        <v>2711</v>
      </c>
      <c r="K31452" t="str">
        <f t="shared" si="3437"/>
        <v>C20.00_R0030_C0440</v>
      </c>
      <c r="N31452" s="602"/>
      <c r="O31452" t="s">
        <v>71581</v>
      </c>
      <c r="P31452" t="str">
        <f t="shared" si="3438"/>
        <v>C 20.00</v>
      </c>
      <c r="Q31452" t="str">
        <f t="shared" si="3439"/>
        <v>C 20.00</v>
      </c>
      <c r="R31452" t="str">
        <f t="shared" si="3440"/>
        <v>C 20.00</v>
      </c>
      <c r="S31452" t="str">
        <f t="shared" si="3441"/>
        <v>C 20.00</v>
      </c>
      <c r="T31452" t="str">
        <f t="shared" si="3442"/>
        <v>C 20.00</v>
      </c>
      <c r="Y31452" t="str">
        <f t="shared" si="3443"/>
        <v>C 20.00000030440</v>
      </c>
    </row>
    <row r="31453" spans="1:25" hidden="1" x14ac:dyDescent="0.25">
      <c r="A31453" t="s">
        <v>71374</v>
      </c>
      <c r="B31453" s="601" t="s">
        <v>2698</v>
      </c>
      <c r="C31453" s="601" t="s">
        <v>721</v>
      </c>
      <c r="D31453" s="601" t="s">
        <v>548</v>
      </c>
      <c r="E31453" t="s">
        <v>64583</v>
      </c>
      <c r="F31453" t="s">
        <v>64584</v>
      </c>
      <c r="G31453" t="s">
        <v>71582</v>
      </c>
      <c r="H31453" t="b">
        <v>0</v>
      </c>
      <c r="I31453" t="s">
        <v>2711</v>
      </c>
      <c r="K31453" t="str">
        <f t="shared" si="3437"/>
        <v>C20.00_R0040_C0010</v>
      </c>
      <c r="N31453" s="602"/>
      <c r="O31453" t="s">
        <v>71583</v>
      </c>
      <c r="P31453" t="str">
        <f t="shared" si="3438"/>
        <v>C 20.00</v>
      </c>
      <c r="Q31453" t="str">
        <f t="shared" si="3439"/>
        <v>C 20.00</v>
      </c>
      <c r="R31453" t="str">
        <f t="shared" si="3440"/>
        <v>C 20.00</v>
      </c>
      <c r="S31453" t="str">
        <f t="shared" si="3441"/>
        <v>C 20.00</v>
      </c>
      <c r="T31453" t="str">
        <f t="shared" si="3442"/>
        <v>C 20.00</v>
      </c>
      <c r="Y31453" t="str">
        <f t="shared" si="3443"/>
        <v>C 20.00000040010</v>
      </c>
    </row>
    <row r="31454" spans="1:25" hidden="1" x14ac:dyDescent="0.25">
      <c r="A31454" t="s">
        <v>71374</v>
      </c>
      <c r="B31454" s="601" t="s">
        <v>2698</v>
      </c>
      <c r="C31454" s="601" t="s">
        <v>721</v>
      </c>
      <c r="D31454" s="601" t="s">
        <v>561</v>
      </c>
      <c r="E31454" t="s">
        <v>64583</v>
      </c>
      <c r="F31454" t="s">
        <v>64584</v>
      </c>
      <c r="G31454" t="s">
        <v>71584</v>
      </c>
      <c r="H31454" t="b">
        <v>0</v>
      </c>
      <c r="I31454" t="s">
        <v>2711</v>
      </c>
      <c r="K31454" t="str">
        <f t="shared" si="3437"/>
        <v>C20.00_R0040_C0020</v>
      </c>
      <c r="N31454" s="602"/>
      <c r="O31454" t="s">
        <v>71585</v>
      </c>
      <c r="P31454" t="str">
        <f t="shared" si="3438"/>
        <v>C 20.00</v>
      </c>
      <c r="Q31454" t="str">
        <f t="shared" si="3439"/>
        <v>C 20.00</v>
      </c>
      <c r="R31454" t="str">
        <f t="shared" si="3440"/>
        <v>C 20.00</v>
      </c>
      <c r="S31454" t="str">
        <f t="shared" si="3441"/>
        <v>C 20.00</v>
      </c>
      <c r="T31454" t="str">
        <f t="shared" si="3442"/>
        <v>C 20.00</v>
      </c>
      <c r="Y31454" t="str">
        <f t="shared" si="3443"/>
        <v>C 20.00000040020</v>
      </c>
    </row>
    <row r="31455" spans="1:25" hidden="1" x14ac:dyDescent="0.25">
      <c r="A31455" t="s">
        <v>71374</v>
      </c>
      <c r="B31455" s="601" t="s">
        <v>2698</v>
      </c>
      <c r="C31455" s="601" t="s">
        <v>721</v>
      </c>
      <c r="D31455" s="601" t="s">
        <v>719</v>
      </c>
      <c r="E31455" t="s">
        <v>70014</v>
      </c>
      <c r="F31455" t="s">
        <v>70015</v>
      </c>
      <c r="G31455" t="s">
        <v>71586</v>
      </c>
      <c r="H31455" t="b">
        <v>0</v>
      </c>
      <c r="I31455" t="s">
        <v>2711</v>
      </c>
      <c r="K31455" t="str">
        <f t="shared" si="3437"/>
        <v>C20.00_R0040_C0030</v>
      </c>
      <c r="N31455" s="602"/>
      <c r="O31455" t="s">
        <v>71587</v>
      </c>
      <c r="P31455" t="str">
        <f t="shared" si="3438"/>
        <v>C 20.00</v>
      </c>
      <c r="Q31455" t="str">
        <f t="shared" si="3439"/>
        <v>C 20.00</v>
      </c>
      <c r="R31455" t="str">
        <f t="shared" si="3440"/>
        <v>C 20.00</v>
      </c>
      <c r="S31455" t="str">
        <f t="shared" si="3441"/>
        <v>C 20.00</v>
      </c>
      <c r="T31455" t="str">
        <f t="shared" si="3442"/>
        <v>C 20.00</v>
      </c>
      <c r="Y31455" t="str">
        <f t="shared" si="3443"/>
        <v>C 20.00000040030</v>
      </c>
    </row>
    <row r="31456" spans="1:25" hidden="1" x14ac:dyDescent="0.25">
      <c r="A31456" t="s">
        <v>71374</v>
      </c>
      <c r="B31456" s="601" t="s">
        <v>2698</v>
      </c>
      <c r="C31456" s="601" t="s">
        <v>721</v>
      </c>
      <c r="D31456" s="601" t="s">
        <v>721</v>
      </c>
      <c r="E31456" t="s">
        <v>70014</v>
      </c>
      <c r="F31456" t="s">
        <v>70015</v>
      </c>
      <c r="G31456" t="s">
        <v>71588</v>
      </c>
      <c r="H31456" t="b">
        <v>0</v>
      </c>
      <c r="I31456" t="s">
        <v>2711</v>
      </c>
      <c r="K31456" t="str">
        <f t="shared" si="3437"/>
        <v>C20.00_R0040_C0040</v>
      </c>
      <c r="N31456" s="602"/>
      <c r="O31456" t="s">
        <v>71589</v>
      </c>
      <c r="P31456" t="str">
        <f t="shared" si="3438"/>
        <v>C 20.00</v>
      </c>
      <c r="Q31456" t="str">
        <f t="shared" si="3439"/>
        <v>C 20.00</v>
      </c>
      <c r="R31456" t="str">
        <f t="shared" si="3440"/>
        <v>C 20.00</v>
      </c>
      <c r="S31456" t="str">
        <f t="shared" si="3441"/>
        <v>C 20.00</v>
      </c>
      <c r="T31456" t="str">
        <f t="shared" si="3442"/>
        <v>C 20.00</v>
      </c>
      <c r="Y31456" t="str">
        <f t="shared" si="3443"/>
        <v>C 20.00000040040</v>
      </c>
    </row>
    <row r="31457" spans="1:25" hidden="1" x14ac:dyDescent="0.25">
      <c r="A31457" t="s">
        <v>71374</v>
      </c>
      <c r="B31457" s="601" t="s">
        <v>2698</v>
      </c>
      <c r="C31457" s="601" t="s">
        <v>721</v>
      </c>
      <c r="D31457" s="601" t="s">
        <v>723</v>
      </c>
      <c r="E31457" t="s">
        <v>54573</v>
      </c>
      <c r="F31457" t="s">
        <v>54574</v>
      </c>
      <c r="G31457" t="s">
        <v>71582</v>
      </c>
      <c r="H31457" t="b">
        <v>0</v>
      </c>
      <c r="I31457" t="s">
        <v>2711</v>
      </c>
      <c r="K31457" t="str">
        <f t="shared" si="3437"/>
        <v>C20.00_R0040_C0050</v>
      </c>
      <c r="N31457" s="602"/>
      <c r="O31457" t="s">
        <v>71590</v>
      </c>
      <c r="P31457" t="str">
        <f t="shared" si="3438"/>
        <v>C 20.00</v>
      </c>
      <c r="Q31457" t="str">
        <f t="shared" si="3439"/>
        <v>C 20.00</v>
      </c>
      <c r="R31457" t="str">
        <f t="shared" si="3440"/>
        <v>C 20.00</v>
      </c>
      <c r="S31457" t="str">
        <f t="shared" si="3441"/>
        <v>C 20.00</v>
      </c>
      <c r="T31457" t="str">
        <f t="shared" si="3442"/>
        <v>C 20.00</v>
      </c>
      <c r="Y31457" t="str">
        <f t="shared" si="3443"/>
        <v>C 20.00000040050</v>
      </c>
    </row>
    <row r="31458" spans="1:25" hidden="1" x14ac:dyDescent="0.25">
      <c r="A31458" t="s">
        <v>71374</v>
      </c>
      <c r="B31458" s="601" t="s">
        <v>2698</v>
      </c>
      <c r="C31458" s="601" t="s">
        <v>721</v>
      </c>
      <c r="D31458" s="601" t="s">
        <v>725</v>
      </c>
      <c r="E31458" t="s">
        <v>54573</v>
      </c>
      <c r="F31458" t="s">
        <v>54574</v>
      </c>
      <c r="G31458" t="s">
        <v>71584</v>
      </c>
      <c r="H31458" t="b">
        <v>0</v>
      </c>
      <c r="I31458" t="s">
        <v>2711</v>
      </c>
      <c r="K31458" t="str">
        <f t="shared" si="3437"/>
        <v>C20.00_R0040_C0060</v>
      </c>
      <c r="N31458" s="602"/>
      <c r="O31458" t="s">
        <v>71591</v>
      </c>
      <c r="P31458" t="str">
        <f t="shared" si="3438"/>
        <v>C 20.00</v>
      </c>
      <c r="Q31458" t="str">
        <f t="shared" si="3439"/>
        <v>C 20.00</v>
      </c>
      <c r="R31458" t="str">
        <f t="shared" si="3440"/>
        <v>C 20.00</v>
      </c>
      <c r="S31458" t="str">
        <f t="shared" si="3441"/>
        <v>C 20.00</v>
      </c>
      <c r="T31458" t="str">
        <f t="shared" si="3442"/>
        <v>C 20.00</v>
      </c>
      <c r="Y31458" t="str">
        <f t="shared" si="3443"/>
        <v>C 20.00000040060</v>
      </c>
    </row>
    <row r="31459" spans="1:25" hidden="1" x14ac:dyDescent="0.25">
      <c r="A31459" t="s">
        <v>71374</v>
      </c>
      <c r="B31459" s="601" t="s">
        <v>2698</v>
      </c>
      <c r="C31459" s="601" t="s">
        <v>721</v>
      </c>
      <c r="D31459" s="601" t="s">
        <v>3582</v>
      </c>
      <c r="E31459" t="s">
        <v>54573</v>
      </c>
      <c r="F31459" t="s">
        <v>54574</v>
      </c>
      <c r="G31459" t="s">
        <v>71592</v>
      </c>
      <c r="H31459" t="b">
        <v>0</v>
      </c>
      <c r="I31459" t="s">
        <v>2711</v>
      </c>
      <c r="K31459" t="str">
        <f t="shared" si="3437"/>
        <v>C20.00_R0040_C0071</v>
      </c>
      <c r="N31459" s="602"/>
      <c r="O31459" t="s">
        <v>71593</v>
      </c>
      <c r="P31459" t="str">
        <f t="shared" si="3438"/>
        <v>C 20.00</v>
      </c>
      <c r="Q31459" t="str">
        <f t="shared" si="3439"/>
        <v>C 20.00</v>
      </c>
      <c r="R31459" t="str">
        <f t="shared" si="3440"/>
        <v>C 20.00</v>
      </c>
      <c r="S31459" t="str">
        <f t="shared" si="3441"/>
        <v>C 20.00</v>
      </c>
      <c r="T31459" t="str">
        <f t="shared" si="3442"/>
        <v>C 20.00</v>
      </c>
      <c r="Y31459" t="str">
        <f t="shared" si="3443"/>
        <v>C 20.00000040071</v>
      </c>
    </row>
    <row r="31460" spans="1:25" hidden="1" x14ac:dyDescent="0.25">
      <c r="A31460" t="s">
        <v>71374</v>
      </c>
      <c r="B31460" s="601" t="s">
        <v>2698</v>
      </c>
      <c r="C31460" s="601" t="s">
        <v>721</v>
      </c>
      <c r="D31460" s="601" t="s">
        <v>10317</v>
      </c>
      <c r="E31460" t="s">
        <v>54573</v>
      </c>
      <c r="F31460" t="s">
        <v>54574</v>
      </c>
      <c r="G31460" t="s">
        <v>71594</v>
      </c>
      <c r="H31460" t="b">
        <v>0</v>
      </c>
      <c r="I31460" t="s">
        <v>2711</v>
      </c>
      <c r="K31460" t="str">
        <f t="shared" si="3437"/>
        <v>C20.00_R0040_C0072</v>
      </c>
      <c r="N31460" s="602"/>
      <c r="O31460" t="s">
        <v>71595</v>
      </c>
      <c r="P31460" t="str">
        <f t="shared" si="3438"/>
        <v>C 20.00</v>
      </c>
      <c r="Q31460" t="str">
        <f t="shared" si="3439"/>
        <v>C 20.00</v>
      </c>
      <c r="R31460" t="str">
        <f t="shared" si="3440"/>
        <v>C 20.00</v>
      </c>
      <c r="S31460" t="str">
        <f t="shared" si="3441"/>
        <v>C 20.00</v>
      </c>
      <c r="T31460" t="str">
        <f t="shared" si="3442"/>
        <v>C 20.00</v>
      </c>
      <c r="Y31460" t="str">
        <f t="shared" si="3443"/>
        <v>C 20.00000040072</v>
      </c>
    </row>
    <row r="31461" spans="1:25" hidden="1" x14ac:dyDescent="0.25">
      <c r="A31461" t="s">
        <v>71374</v>
      </c>
      <c r="B31461" s="601" t="s">
        <v>2698</v>
      </c>
      <c r="C31461" s="601" t="s">
        <v>721</v>
      </c>
      <c r="D31461" s="601" t="s">
        <v>70038</v>
      </c>
      <c r="E31461" t="s">
        <v>54573</v>
      </c>
      <c r="F31461" t="s">
        <v>54574</v>
      </c>
      <c r="G31461" t="s">
        <v>71596</v>
      </c>
      <c r="H31461" t="b">
        <v>0</v>
      </c>
      <c r="I31461" t="s">
        <v>2711</v>
      </c>
      <c r="K31461" t="str">
        <f t="shared" si="3437"/>
        <v>C20.00_R0040_C0073</v>
      </c>
      <c r="N31461" s="602"/>
      <c r="O31461" t="s">
        <v>71597</v>
      </c>
      <c r="P31461" t="str">
        <f t="shared" si="3438"/>
        <v>C 20.00</v>
      </c>
      <c r="Q31461" t="str">
        <f t="shared" si="3439"/>
        <v>C 20.00</v>
      </c>
      <c r="R31461" t="str">
        <f t="shared" si="3440"/>
        <v>C 20.00</v>
      </c>
      <c r="S31461" t="str">
        <f t="shared" si="3441"/>
        <v>C 20.00</v>
      </c>
      <c r="T31461" t="str">
        <f t="shared" si="3442"/>
        <v>C 20.00</v>
      </c>
      <c r="Y31461" t="str">
        <f t="shared" si="3443"/>
        <v>C 20.00000040073</v>
      </c>
    </row>
    <row r="31462" spans="1:25" hidden="1" x14ac:dyDescent="0.25">
      <c r="A31462" t="s">
        <v>71374</v>
      </c>
      <c r="B31462" s="601" t="s">
        <v>2698</v>
      </c>
      <c r="C31462" s="601" t="s">
        <v>721</v>
      </c>
      <c r="D31462" s="601" t="s">
        <v>70041</v>
      </c>
      <c r="E31462" t="s">
        <v>54573</v>
      </c>
      <c r="F31462" t="s">
        <v>54574</v>
      </c>
      <c r="G31462" t="s">
        <v>71598</v>
      </c>
      <c r="H31462" t="b">
        <v>0</v>
      </c>
      <c r="I31462" t="s">
        <v>2711</v>
      </c>
      <c r="K31462" t="str">
        <f t="shared" si="3437"/>
        <v>C20.00_R0040_C0074</v>
      </c>
      <c r="N31462" s="602"/>
      <c r="O31462" t="s">
        <v>71599</v>
      </c>
      <c r="P31462" t="str">
        <f t="shared" si="3438"/>
        <v>C 20.00</v>
      </c>
      <c r="Q31462" t="str">
        <f t="shared" si="3439"/>
        <v>C 20.00</v>
      </c>
      <c r="R31462" t="str">
        <f t="shared" si="3440"/>
        <v>C 20.00</v>
      </c>
      <c r="S31462" t="str">
        <f t="shared" si="3441"/>
        <v>C 20.00</v>
      </c>
      <c r="T31462" t="str">
        <f t="shared" si="3442"/>
        <v>C 20.00</v>
      </c>
      <c r="Y31462" t="str">
        <f t="shared" si="3443"/>
        <v>C 20.00000040074</v>
      </c>
    </row>
    <row r="31463" spans="1:25" hidden="1" x14ac:dyDescent="0.25">
      <c r="A31463" t="s">
        <v>71374</v>
      </c>
      <c r="B31463" s="601" t="s">
        <v>2698</v>
      </c>
      <c r="C31463" s="601" t="s">
        <v>721</v>
      </c>
      <c r="D31463" s="601" t="s">
        <v>18163</v>
      </c>
      <c r="E31463" t="s">
        <v>54573</v>
      </c>
      <c r="F31463" t="s">
        <v>54574</v>
      </c>
      <c r="G31463" t="s">
        <v>71600</v>
      </c>
      <c r="H31463" t="b">
        <v>0</v>
      </c>
      <c r="I31463" t="s">
        <v>2711</v>
      </c>
      <c r="K31463" t="str">
        <f t="shared" si="3437"/>
        <v>C20.00_R0040_C0075</v>
      </c>
      <c r="N31463" s="602"/>
      <c r="O31463" t="s">
        <v>71601</v>
      </c>
      <c r="P31463" t="str">
        <f t="shared" si="3438"/>
        <v>C 20.00</v>
      </c>
      <c r="Q31463" t="str">
        <f t="shared" si="3439"/>
        <v>C 20.00</v>
      </c>
      <c r="R31463" t="str">
        <f t="shared" si="3440"/>
        <v>C 20.00</v>
      </c>
      <c r="S31463" t="str">
        <f t="shared" si="3441"/>
        <v>C 20.00</v>
      </c>
      <c r="T31463" t="str">
        <f t="shared" si="3442"/>
        <v>C 20.00</v>
      </c>
      <c r="Y31463" t="str">
        <f t="shared" si="3443"/>
        <v>C 20.00000040075</v>
      </c>
    </row>
    <row r="31464" spans="1:25" hidden="1" x14ac:dyDescent="0.25">
      <c r="A31464" t="s">
        <v>71374</v>
      </c>
      <c r="B31464" s="601" t="s">
        <v>2698</v>
      </c>
      <c r="C31464" s="601" t="s">
        <v>721</v>
      </c>
      <c r="D31464" s="601" t="s">
        <v>70046</v>
      </c>
      <c r="E31464" t="s">
        <v>54573</v>
      </c>
      <c r="F31464" t="s">
        <v>54574</v>
      </c>
      <c r="G31464" t="s">
        <v>71602</v>
      </c>
      <c r="H31464" t="b">
        <v>0</v>
      </c>
      <c r="I31464" t="s">
        <v>2711</v>
      </c>
      <c r="K31464" t="str">
        <f t="shared" si="3437"/>
        <v>C20.00_R0040_C0076</v>
      </c>
      <c r="N31464" s="602"/>
      <c r="O31464" t="s">
        <v>71603</v>
      </c>
      <c r="P31464" t="str">
        <f t="shared" si="3438"/>
        <v>C 20.00</v>
      </c>
      <c r="Q31464" t="str">
        <f t="shared" si="3439"/>
        <v>C 20.00</v>
      </c>
      <c r="R31464" t="str">
        <f t="shared" si="3440"/>
        <v>C 20.00</v>
      </c>
      <c r="S31464" t="str">
        <f t="shared" si="3441"/>
        <v>C 20.00</v>
      </c>
      <c r="T31464" t="str">
        <f t="shared" si="3442"/>
        <v>C 20.00</v>
      </c>
      <c r="Y31464" t="str">
        <f t="shared" si="3443"/>
        <v>C 20.00000040076</v>
      </c>
    </row>
    <row r="31465" spans="1:25" hidden="1" x14ac:dyDescent="0.25">
      <c r="A31465" t="s">
        <v>71374</v>
      </c>
      <c r="B31465" s="601" t="s">
        <v>2698</v>
      </c>
      <c r="C31465" s="601" t="s">
        <v>721</v>
      </c>
      <c r="D31465" s="601" t="s">
        <v>70049</v>
      </c>
      <c r="E31465" t="s">
        <v>54573</v>
      </c>
      <c r="F31465" t="s">
        <v>54574</v>
      </c>
      <c r="G31465" t="s">
        <v>71604</v>
      </c>
      <c r="H31465" t="b">
        <v>0</v>
      </c>
      <c r="I31465" t="s">
        <v>2711</v>
      </c>
      <c r="K31465" t="str">
        <f t="shared" si="3437"/>
        <v>C20.00_R0040_C0077</v>
      </c>
      <c r="N31465" s="602"/>
      <c r="O31465" t="s">
        <v>71605</v>
      </c>
      <c r="P31465" t="str">
        <f t="shared" si="3438"/>
        <v>C 20.00</v>
      </c>
      <c r="Q31465" t="str">
        <f t="shared" si="3439"/>
        <v>C 20.00</v>
      </c>
      <c r="R31465" t="str">
        <f t="shared" si="3440"/>
        <v>C 20.00</v>
      </c>
      <c r="S31465" t="str">
        <f t="shared" si="3441"/>
        <v>C 20.00</v>
      </c>
      <c r="T31465" t="str">
        <f t="shared" si="3442"/>
        <v>C 20.00</v>
      </c>
      <c r="Y31465" t="str">
        <f t="shared" si="3443"/>
        <v>C 20.00000040077</v>
      </c>
    </row>
    <row r="31466" spans="1:25" hidden="1" x14ac:dyDescent="0.25">
      <c r="A31466" t="s">
        <v>71374</v>
      </c>
      <c r="B31466" s="601" t="s">
        <v>2698</v>
      </c>
      <c r="C31466" s="601" t="s">
        <v>721</v>
      </c>
      <c r="D31466" s="601" t="s">
        <v>70052</v>
      </c>
      <c r="E31466" t="s">
        <v>54573</v>
      </c>
      <c r="F31466" t="s">
        <v>54574</v>
      </c>
      <c r="G31466" t="s">
        <v>71606</v>
      </c>
      <c r="H31466" t="b">
        <v>0</v>
      </c>
      <c r="I31466" t="s">
        <v>2711</v>
      </c>
      <c r="K31466" t="str">
        <f t="shared" si="3437"/>
        <v>C20.00_R0040_C0078</v>
      </c>
      <c r="N31466" s="602"/>
      <c r="O31466" t="s">
        <v>71607</v>
      </c>
      <c r="P31466" t="str">
        <f t="shared" si="3438"/>
        <v>C 20.00</v>
      </c>
      <c r="Q31466" t="str">
        <f t="shared" si="3439"/>
        <v>C 20.00</v>
      </c>
      <c r="R31466" t="str">
        <f t="shared" si="3440"/>
        <v>C 20.00</v>
      </c>
      <c r="S31466" t="str">
        <f t="shared" si="3441"/>
        <v>C 20.00</v>
      </c>
      <c r="T31466" t="str">
        <f t="shared" si="3442"/>
        <v>C 20.00</v>
      </c>
      <c r="Y31466" t="str">
        <f t="shared" si="3443"/>
        <v>C 20.00000040078</v>
      </c>
    </row>
    <row r="31467" spans="1:25" hidden="1" x14ac:dyDescent="0.25">
      <c r="A31467" t="s">
        <v>71374</v>
      </c>
      <c r="B31467" s="601" t="s">
        <v>2698</v>
      </c>
      <c r="C31467" s="601" t="s">
        <v>721</v>
      </c>
      <c r="D31467" s="601" t="s">
        <v>70055</v>
      </c>
      <c r="E31467" t="s">
        <v>54573</v>
      </c>
      <c r="F31467" t="s">
        <v>54574</v>
      </c>
      <c r="G31467" t="s">
        <v>71608</v>
      </c>
      <c r="H31467" t="b">
        <v>0</v>
      </c>
      <c r="I31467" t="s">
        <v>2711</v>
      </c>
      <c r="K31467" t="str">
        <f t="shared" si="3437"/>
        <v>C20.00_R0040_C0079</v>
      </c>
      <c r="N31467" s="602"/>
      <c r="O31467" t="s">
        <v>71609</v>
      </c>
      <c r="P31467" t="str">
        <f t="shared" si="3438"/>
        <v>C 20.00</v>
      </c>
      <c r="Q31467" t="str">
        <f t="shared" si="3439"/>
        <v>C 20.00</v>
      </c>
      <c r="R31467" t="str">
        <f t="shared" si="3440"/>
        <v>C 20.00</v>
      </c>
      <c r="S31467" t="str">
        <f t="shared" si="3441"/>
        <v>C 20.00</v>
      </c>
      <c r="T31467" t="str">
        <f t="shared" si="3442"/>
        <v>C 20.00</v>
      </c>
      <c r="Y31467" t="str">
        <f t="shared" si="3443"/>
        <v>C 20.00000040079</v>
      </c>
    </row>
    <row r="31468" spans="1:25" hidden="1" x14ac:dyDescent="0.25">
      <c r="A31468" t="s">
        <v>71374</v>
      </c>
      <c r="B31468" s="601" t="s">
        <v>2698</v>
      </c>
      <c r="C31468" s="601" t="s">
        <v>721</v>
      </c>
      <c r="D31468" s="601" t="s">
        <v>3328</v>
      </c>
      <c r="E31468" t="s">
        <v>54573</v>
      </c>
      <c r="F31468" t="s">
        <v>54574</v>
      </c>
      <c r="G31468" t="s">
        <v>71610</v>
      </c>
      <c r="H31468" t="b">
        <v>0</v>
      </c>
      <c r="I31468" t="s">
        <v>2711</v>
      </c>
      <c r="K31468" t="str">
        <f t="shared" si="3437"/>
        <v>C20.00_R0040_C0081</v>
      </c>
      <c r="N31468" s="602"/>
      <c r="O31468" t="s">
        <v>71611</v>
      </c>
      <c r="P31468" t="str">
        <f t="shared" si="3438"/>
        <v>C 20.00</v>
      </c>
      <c r="Q31468" t="str">
        <f t="shared" si="3439"/>
        <v>C 20.00</v>
      </c>
      <c r="R31468" t="str">
        <f t="shared" si="3440"/>
        <v>C 20.00</v>
      </c>
      <c r="S31468" t="str">
        <f t="shared" si="3441"/>
        <v>C 20.00</v>
      </c>
      <c r="T31468" t="str">
        <f t="shared" si="3442"/>
        <v>C 20.00</v>
      </c>
      <c r="Y31468" t="str">
        <f t="shared" si="3443"/>
        <v>C 20.00000040081</v>
      </c>
    </row>
    <row r="31469" spans="1:25" hidden="1" x14ac:dyDescent="0.25">
      <c r="A31469" t="s">
        <v>71374</v>
      </c>
      <c r="B31469" s="601" t="s">
        <v>2698</v>
      </c>
      <c r="C31469" s="601" t="s">
        <v>721</v>
      </c>
      <c r="D31469" s="601" t="s">
        <v>54281</v>
      </c>
      <c r="E31469" t="s">
        <v>54573</v>
      </c>
      <c r="F31469" t="s">
        <v>54574</v>
      </c>
      <c r="G31469" t="s">
        <v>71612</v>
      </c>
      <c r="H31469" t="b">
        <v>0</v>
      </c>
      <c r="I31469" t="s">
        <v>2711</v>
      </c>
      <c r="K31469" t="str">
        <f t="shared" si="3437"/>
        <v>C20.00_R0040_C0082</v>
      </c>
      <c r="N31469" s="602"/>
      <c r="O31469" t="s">
        <v>71613</v>
      </c>
      <c r="P31469" t="str">
        <f t="shared" si="3438"/>
        <v>C 20.00</v>
      </c>
      <c r="Q31469" t="str">
        <f t="shared" si="3439"/>
        <v>C 20.00</v>
      </c>
      <c r="R31469" t="str">
        <f t="shared" si="3440"/>
        <v>C 20.00</v>
      </c>
      <c r="S31469" t="str">
        <f t="shared" si="3441"/>
        <v>C 20.00</v>
      </c>
      <c r="T31469" t="str">
        <f t="shared" si="3442"/>
        <v>C 20.00</v>
      </c>
      <c r="Y31469" t="str">
        <f t="shared" si="3443"/>
        <v>C 20.00000040082</v>
      </c>
    </row>
    <row r="31470" spans="1:25" hidden="1" x14ac:dyDescent="0.25">
      <c r="A31470" t="s">
        <v>71374</v>
      </c>
      <c r="B31470" s="601" t="s">
        <v>2698</v>
      </c>
      <c r="C31470" s="601" t="s">
        <v>721</v>
      </c>
      <c r="D31470" s="601" t="s">
        <v>3341</v>
      </c>
      <c r="E31470" t="s">
        <v>54573</v>
      </c>
      <c r="F31470" t="s">
        <v>54574</v>
      </c>
      <c r="G31470" t="s">
        <v>71614</v>
      </c>
      <c r="H31470" t="b">
        <v>0</v>
      </c>
      <c r="I31470" t="s">
        <v>2711</v>
      </c>
      <c r="K31470" t="str">
        <f t="shared" si="3437"/>
        <v>C20.00_R0040_C0086</v>
      </c>
      <c r="N31470" s="602"/>
      <c r="O31470" t="s">
        <v>71615</v>
      </c>
      <c r="P31470" t="str">
        <f t="shared" si="3438"/>
        <v>C 20.00</v>
      </c>
      <c r="Q31470" t="str">
        <f t="shared" si="3439"/>
        <v>C 20.00</v>
      </c>
      <c r="R31470" t="str">
        <f t="shared" si="3440"/>
        <v>C 20.00</v>
      </c>
      <c r="S31470" t="str">
        <f t="shared" si="3441"/>
        <v>C 20.00</v>
      </c>
      <c r="T31470" t="str">
        <f t="shared" si="3442"/>
        <v>C 20.00</v>
      </c>
      <c r="Y31470" t="str">
        <f t="shared" si="3443"/>
        <v>C 20.00000040086</v>
      </c>
    </row>
    <row r="31471" spans="1:25" hidden="1" x14ac:dyDescent="0.25">
      <c r="A31471" t="s">
        <v>71374</v>
      </c>
      <c r="B31471" s="601" t="s">
        <v>2698</v>
      </c>
      <c r="C31471" s="601" t="s">
        <v>721</v>
      </c>
      <c r="D31471" s="601" t="s">
        <v>70068</v>
      </c>
      <c r="E31471" t="s">
        <v>54573</v>
      </c>
      <c r="F31471" t="s">
        <v>54574</v>
      </c>
      <c r="G31471" t="s">
        <v>71616</v>
      </c>
      <c r="H31471" t="b">
        <v>0</v>
      </c>
      <c r="I31471" t="s">
        <v>2711</v>
      </c>
      <c r="K31471" t="str">
        <f t="shared" si="3437"/>
        <v>C20.00_R0040_C0087</v>
      </c>
      <c r="N31471" s="602"/>
      <c r="O31471" t="s">
        <v>71617</v>
      </c>
      <c r="P31471" t="str">
        <f t="shared" si="3438"/>
        <v>C 20.00</v>
      </c>
      <c r="Q31471" t="str">
        <f t="shared" si="3439"/>
        <v>C 20.00</v>
      </c>
      <c r="R31471" t="str">
        <f t="shared" si="3440"/>
        <v>C 20.00</v>
      </c>
      <c r="S31471" t="str">
        <f t="shared" si="3441"/>
        <v>C 20.00</v>
      </c>
      <c r="T31471" t="str">
        <f t="shared" si="3442"/>
        <v>C 20.00</v>
      </c>
      <c r="Y31471" t="str">
        <f t="shared" si="3443"/>
        <v>C 20.00000040087</v>
      </c>
    </row>
    <row r="31472" spans="1:25" hidden="1" x14ac:dyDescent="0.25">
      <c r="A31472" t="s">
        <v>71374</v>
      </c>
      <c r="B31472" s="601" t="s">
        <v>2698</v>
      </c>
      <c r="C31472" s="601" t="s">
        <v>721</v>
      </c>
      <c r="D31472" s="601" t="s">
        <v>70071</v>
      </c>
      <c r="E31472" t="s">
        <v>54573</v>
      </c>
      <c r="F31472" t="s">
        <v>54574</v>
      </c>
      <c r="G31472" t="s">
        <v>71618</v>
      </c>
      <c r="H31472" t="b">
        <v>0</v>
      </c>
      <c r="I31472" t="s">
        <v>2711</v>
      </c>
      <c r="K31472" t="str">
        <f t="shared" si="3437"/>
        <v>C20.00_R0040_C0088</v>
      </c>
      <c r="N31472" s="602"/>
      <c r="O31472" t="s">
        <v>71619</v>
      </c>
      <c r="P31472" t="str">
        <f t="shared" si="3438"/>
        <v>C 20.00</v>
      </c>
      <c r="Q31472" t="str">
        <f t="shared" si="3439"/>
        <v>C 20.00</v>
      </c>
      <c r="R31472" t="str">
        <f t="shared" si="3440"/>
        <v>C 20.00</v>
      </c>
      <c r="S31472" t="str">
        <f t="shared" si="3441"/>
        <v>C 20.00</v>
      </c>
      <c r="T31472" t="str">
        <f t="shared" si="3442"/>
        <v>C 20.00</v>
      </c>
      <c r="Y31472" t="str">
        <f t="shared" si="3443"/>
        <v>C 20.00000040088</v>
      </c>
    </row>
    <row r="31473" spans="1:25" hidden="1" x14ac:dyDescent="0.25">
      <c r="A31473" t="s">
        <v>71374</v>
      </c>
      <c r="B31473" s="601" t="s">
        <v>2698</v>
      </c>
      <c r="C31473" s="601" t="s">
        <v>721</v>
      </c>
      <c r="D31473" s="601" t="s">
        <v>70074</v>
      </c>
      <c r="E31473" t="s">
        <v>54573</v>
      </c>
      <c r="F31473" t="s">
        <v>54574</v>
      </c>
      <c r="G31473" t="s">
        <v>71620</v>
      </c>
      <c r="H31473" t="b">
        <v>0</v>
      </c>
      <c r="I31473" t="s">
        <v>2711</v>
      </c>
      <c r="K31473" t="str">
        <f t="shared" si="3437"/>
        <v>C20.00_R0040_C0089</v>
      </c>
      <c r="N31473" s="602"/>
      <c r="O31473" t="s">
        <v>71621</v>
      </c>
      <c r="P31473" t="str">
        <f t="shared" si="3438"/>
        <v>C 20.00</v>
      </c>
      <c r="Q31473" t="str">
        <f t="shared" si="3439"/>
        <v>C 20.00</v>
      </c>
      <c r="R31473" t="str">
        <f t="shared" si="3440"/>
        <v>C 20.00</v>
      </c>
      <c r="S31473" t="str">
        <f t="shared" si="3441"/>
        <v>C 20.00</v>
      </c>
      <c r="T31473" t="str">
        <f t="shared" si="3442"/>
        <v>C 20.00</v>
      </c>
      <c r="Y31473" t="str">
        <f t="shared" si="3443"/>
        <v>C 20.00000040089</v>
      </c>
    </row>
    <row r="31474" spans="1:25" hidden="1" x14ac:dyDescent="0.25">
      <c r="A31474" t="s">
        <v>71374</v>
      </c>
      <c r="B31474" s="601" t="s">
        <v>2698</v>
      </c>
      <c r="C31474" s="601" t="s">
        <v>721</v>
      </c>
      <c r="D31474" s="601" t="s">
        <v>2729</v>
      </c>
      <c r="E31474" t="s">
        <v>54573</v>
      </c>
      <c r="F31474" t="s">
        <v>54574</v>
      </c>
      <c r="G31474" t="s">
        <v>71622</v>
      </c>
      <c r="H31474" t="b">
        <v>0</v>
      </c>
      <c r="I31474" t="s">
        <v>2711</v>
      </c>
      <c r="K31474" t="str">
        <f t="shared" si="3437"/>
        <v>C20.00_R0040_C0091</v>
      </c>
      <c r="N31474" s="602"/>
      <c r="O31474" t="s">
        <v>71623</v>
      </c>
      <c r="P31474" t="str">
        <f t="shared" si="3438"/>
        <v>C 20.00</v>
      </c>
      <c r="Q31474" t="str">
        <f t="shared" si="3439"/>
        <v>C 20.00</v>
      </c>
      <c r="R31474" t="str">
        <f t="shared" si="3440"/>
        <v>C 20.00</v>
      </c>
      <c r="S31474" t="str">
        <f t="shared" si="3441"/>
        <v>C 20.00</v>
      </c>
      <c r="T31474" t="str">
        <f t="shared" si="3442"/>
        <v>C 20.00</v>
      </c>
      <c r="Y31474" t="str">
        <f t="shared" si="3443"/>
        <v>C 20.00000040091</v>
      </c>
    </row>
    <row r="31475" spans="1:25" hidden="1" x14ac:dyDescent="0.25">
      <c r="A31475" t="s">
        <v>71374</v>
      </c>
      <c r="B31475" s="601" t="s">
        <v>2698</v>
      </c>
      <c r="C31475" s="601" t="s">
        <v>721</v>
      </c>
      <c r="D31475" s="601" t="s">
        <v>2732</v>
      </c>
      <c r="E31475" t="s">
        <v>54573</v>
      </c>
      <c r="F31475" t="s">
        <v>54574</v>
      </c>
      <c r="G31475" t="s">
        <v>71624</v>
      </c>
      <c r="H31475" t="b">
        <v>0</v>
      </c>
      <c r="I31475" t="s">
        <v>2711</v>
      </c>
      <c r="K31475" t="str">
        <f t="shared" si="3437"/>
        <v>C20.00_R0040_C0092</v>
      </c>
      <c r="N31475" s="602"/>
      <c r="O31475" t="s">
        <v>71625</v>
      </c>
      <c r="P31475" t="str">
        <f t="shared" si="3438"/>
        <v>C 20.00</v>
      </c>
      <c r="Q31475" t="str">
        <f t="shared" si="3439"/>
        <v>C 20.00</v>
      </c>
      <c r="R31475" t="str">
        <f t="shared" si="3440"/>
        <v>C 20.00</v>
      </c>
      <c r="S31475" t="str">
        <f t="shared" si="3441"/>
        <v>C 20.00</v>
      </c>
      <c r="T31475" t="str">
        <f t="shared" si="3442"/>
        <v>C 20.00</v>
      </c>
      <c r="Y31475" t="str">
        <f t="shared" si="3443"/>
        <v>C 20.00000040092</v>
      </c>
    </row>
    <row r="31476" spans="1:25" hidden="1" x14ac:dyDescent="0.25">
      <c r="A31476" t="s">
        <v>71374</v>
      </c>
      <c r="B31476" s="601" t="s">
        <v>2698</v>
      </c>
      <c r="C31476" s="601" t="s">
        <v>721</v>
      </c>
      <c r="D31476" s="601" t="s">
        <v>2735</v>
      </c>
      <c r="E31476" t="s">
        <v>54573</v>
      </c>
      <c r="F31476" t="s">
        <v>54574</v>
      </c>
      <c r="G31476" t="s">
        <v>71626</v>
      </c>
      <c r="H31476" t="b">
        <v>0</v>
      </c>
      <c r="I31476" t="s">
        <v>2711</v>
      </c>
      <c r="K31476" t="str">
        <f t="shared" si="3437"/>
        <v>C20.00_R0040_C0093</v>
      </c>
      <c r="N31476" s="602"/>
      <c r="O31476" t="s">
        <v>71627</v>
      </c>
      <c r="P31476" t="str">
        <f t="shared" si="3438"/>
        <v>C 20.00</v>
      </c>
      <c r="Q31476" t="str">
        <f t="shared" si="3439"/>
        <v>C 20.00</v>
      </c>
      <c r="R31476" t="str">
        <f t="shared" si="3440"/>
        <v>C 20.00</v>
      </c>
      <c r="S31476" t="str">
        <f t="shared" si="3441"/>
        <v>C 20.00</v>
      </c>
      <c r="T31476" t="str">
        <f t="shared" si="3442"/>
        <v>C 20.00</v>
      </c>
      <c r="Y31476" t="str">
        <f t="shared" si="3443"/>
        <v>C 20.00000040093</v>
      </c>
    </row>
    <row r="31477" spans="1:25" hidden="1" x14ac:dyDescent="0.25">
      <c r="A31477" t="s">
        <v>71374</v>
      </c>
      <c r="B31477" s="601" t="s">
        <v>2698</v>
      </c>
      <c r="C31477" s="601" t="s">
        <v>721</v>
      </c>
      <c r="D31477" s="601" t="s">
        <v>2738</v>
      </c>
      <c r="E31477" t="s">
        <v>54573</v>
      </c>
      <c r="F31477" t="s">
        <v>54574</v>
      </c>
      <c r="G31477" t="s">
        <v>71628</v>
      </c>
      <c r="H31477" t="b">
        <v>0</v>
      </c>
      <c r="I31477" t="s">
        <v>2711</v>
      </c>
      <c r="K31477" t="str">
        <f t="shared" si="3437"/>
        <v>C20.00_R0040_C0094</v>
      </c>
      <c r="N31477" s="602"/>
      <c r="O31477" t="s">
        <v>71629</v>
      </c>
      <c r="P31477" t="str">
        <f t="shared" si="3438"/>
        <v>C 20.00</v>
      </c>
      <c r="Q31477" t="str">
        <f t="shared" si="3439"/>
        <v>C 20.00</v>
      </c>
      <c r="R31477" t="str">
        <f t="shared" si="3440"/>
        <v>C 20.00</v>
      </c>
      <c r="S31477" t="str">
        <f t="shared" si="3441"/>
        <v>C 20.00</v>
      </c>
      <c r="T31477" t="str">
        <f t="shared" si="3442"/>
        <v>C 20.00</v>
      </c>
      <c r="Y31477" t="str">
        <f t="shared" si="3443"/>
        <v>C 20.00000040094</v>
      </c>
    </row>
    <row r="31478" spans="1:25" hidden="1" x14ac:dyDescent="0.25">
      <c r="A31478" t="s">
        <v>71374</v>
      </c>
      <c r="B31478" s="601" t="s">
        <v>2698</v>
      </c>
      <c r="C31478" s="601" t="s">
        <v>721</v>
      </c>
      <c r="D31478" s="601" t="s">
        <v>2741</v>
      </c>
      <c r="E31478" t="s">
        <v>54573</v>
      </c>
      <c r="F31478" t="s">
        <v>54574</v>
      </c>
      <c r="G31478" t="s">
        <v>71630</v>
      </c>
      <c r="H31478" t="b">
        <v>0</v>
      </c>
      <c r="I31478" t="s">
        <v>2711</v>
      </c>
      <c r="K31478" t="str">
        <f t="shared" si="3437"/>
        <v>C20.00_R0040_C0095</v>
      </c>
      <c r="N31478" s="602"/>
      <c r="O31478" t="s">
        <v>71631</v>
      </c>
      <c r="P31478" t="str">
        <f t="shared" si="3438"/>
        <v>C 20.00</v>
      </c>
      <c r="Q31478" t="str">
        <f t="shared" si="3439"/>
        <v>C 20.00</v>
      </c>
      <c r="R31478" t="str">
        <f t="shared" si="3440"/>
        <v>C 20.00</v>
      </c>
      <c r="S31478" t="str">
        <f t="shared" si="3441"/>
        <v>C 20.00</v>
      </c>
      <c r="T31478" t="str">
        <f t="shared" si="3442"/>
        <v>C 20.00</v>
      </c>
      <c r="Y31478" t="str">
        <f t="shared" si="3443"/>
        <v>C 20.00000040095</v>
      </c>
    </row>
    <row r="31479" spans="1:25" hidden="1" x14ac:dyDescent="0.25">
      <c r="A31479" t="s">
        <v>71374</v>
      </c>
      <c r="B31479" s="601" t="s">
        <v>2698</v>
      </c>
      <c r="C31479" s="601" t="s">
        <v>721</v>
      </c>
      <c r="D31479" s="601" t="s">
        <v>2744</v>
      </c>
      <c r="E31479" t="s">
        <v>54573</v>
      </c>
      <c r="F31479" t="s">
        <v>54574</v>
      </c>
      <c r="G31479" t="s">
        <v>71632</v>
      </c>
      <c r="H31479" t="b">
        <v>0</v>
      </c>
      <c r="I31479" t="s">
        <v>2711</v>
      </c>
      <c r="K31479" t="str">
        <f t="shared" si="3437"/>
        <v>C20.00_R0040_C0096</v>
      </c>
      <c r="N31479" s="602"/>
      <c r="O31479" t="s">
        <v>71633</v>
      </c>
      <c r="P31479" t="str">
        <f t="shared" si="3438"/>
        <v>C 20.00</v>
      </c>
      <c r="Q31479" t="str">
        <f t="shared" si="3439"/>
        <v>C 20.00</v>
      </c>
      <c r="R31479" t="str">
        <f t="shared" si="3440"/>
        <v>C 20.00</v>
      </c>
      <c r="S31479" t="str">
        <f t="shared" si="3441"/>
        <v>C 20.00</v>
      </c>
      <c r="T31479" t="str">
        <f t="shared" si="3442"/>
        <v>C 20.00</v>
      </c>
      <c r="Y31479" t="str">
        <f t="shared" si="3443"/>
        <v>C 20.00000040096</v>
      </c>
    </row>
    <row r="31480" spans="1:25" hidden="1" x14ac:dyDescent="0.25">
      <c r="A31480" t="s">
        <v>71374</v>
      </c>
      <c r="B31480" s="601" t="s">
        <v>2698</v>
      </c>
      <c r="C31480" s="601" t="s">
        <v>721</v>
      </c>
      <c r="D31480" s="601" t="s">
        <v>2747</v>
      </c>
      <c r="E31480" t="s">
        <v>54573</v>
      </c>
      <c r="F31480" t="s">
        <v>54574</v>
      </c>
      <c r="G31480" t="s">
        <v>71634</v>
      </c>
      <c r="H31480" t="b">
        <v>0</v>
      </c>
      <c r="I31480" t="s">
        <v>2711</v>
      </c>
      <c r="K31480" t="str">
        <f t="shared" si="3437"/>
        <v>C20.00_R0040_C0097</v>
      </c>
      <c r="N31480" s="602"/>
      <c r="O31480" t="s">
        <v>71635</v>
      </c>
      <c r="P31480" t="str">
        <f t="shared" si="3438"/>
        <v>C 20.00</v>
      </c>
      <c r="Q31480" t="str">
        <f t="shared" si="3439"/>
        <v>C 20.00</v>
      </c>
      <c r="R31480" t="str">
        <f t="shared" si="3440"/>
        <v>C 20.00</v>
      </c>
      <c r="S31480" t="str">
        <f t="shared" si="3441"/>
        <v>C 20.00</v>
      </c>
      <c r="T31480" t="str">
        <f t="shared" si="3442"/>
        <v>C 20.00</v>
      </c>
      <c r="Y31480" t="str">
        <f t="shared" si="3443"/>
        <v>C 20.00000040097</v>
      </c>
    </row>
    <row r="31481" spans="1:25" hidden="1" x14ac:dyDescent="0.25">
      <c r="A31481" t="s">
        <v>71374</v>
      </c>
      <c r="B31481" s="601" t="s">
        <v>2698</v>
      </c>
      <c r="C31481" s="601" t="s">
        <v>721</v>
      </c>
      <c r="D31481" s="601" t="s">
        <v>70103</v>
      </c>
      <c r="E31481" t="s">
        <v>54573</v>
      </c>
      <c r="F31481" t="s">
        <v>54574</v>
      </c>
      <c r="G31481" t="s">
        <v>71636</v>
      </c>
      <c r="H31481" t="b">
        <v>0</v>
      </c>
      <c r="I31481" t="s">
        <v>2711</v>
      </c>
      <c r="K31481" t="str">
        <f t="shared" si="3437"/>
        <v>C20.00_R0040_C0402</v>
      </c>
      <c r="N31481" s="602"/>
      <c r="O31481" t="s">
        <v>71637</v>
      </c>
      <c r="P31481" t="str">
        <f t="shared" si="3438"/>
        <v>C 20.00</v>
      </c>
      <c r="Q31481" t="str">
        <f t="shared" si="3439"/>
        <v>C 20.00</v>
      </c>
      <c r="R31481" t="str">
        <f t="shared" si="3440"/>
        <v>C 20.00</v>
      </c>
      <c r="S31481" t="str">
        <f t="shared" si="3441"/>
        <v>C 20.00</v>
      </c>
      <c r="T31481" t="str">
        <f t="shared" si="3442"/>
        <v>C 20.00</v>
      </c>
      <c r="Y31481" t="str">
        <f t="shared" si="3443"/>
        <v>C 20.00000040402</v>
      </c>
    </row>
    <row r="31482" spans="1:25" hidden="1" x14ac:dyDescent="0.25">
      <c r="A31482" t="s">
        <v>71374</v>
      </c>
      <c r="B31482" s="601" t="s">
        <v>2698</v>
      </c>
      <c r="C31482" s="601" t="s">
        <v>721</v>
      </c>
      <c r="D31482" s="601" t="s">
        <v>70106</v>
      </c>
      <c r="E31482" t="s">
        <v>54573</v>
      </c>
      <c r="F31482" t="s">
        <v>54574</v>
      </c>
      <c r="G31482" t="s">
        <v>71638</v>
      </c>
      <c r="H31482" t="b">
        <v>0</v>
      </c>
      <c r="I31482" t="s">
        <v>2711</v>
      </c>
      <c r="K31482" t="str">
        <f t="shared" si="3437"/>
        <v>C20.00_R0040_C0403</v>
      </c>
      <c r="N31482" s="602"/>
      <c r="O31482" t="s">
        <v>71639</v>
      </c>
      <c r="P31482" t="str">
        <f t="shared" si="3438"/>
        <v>C 20.00</v>
      </c>
      <c r="Q31482" t="str">
        <f t="shared" si="3439"/>
        <v>C 20.00</v>
      </c>
      <c r="R31482" t="str">
        <f t="shared" si="3440"/>
        <v>C 20.00</v>
      </c>
      <c r="S31482" t="str">
        <f t="shared" si="3441"/>
        <v>C 20.00</v>
      </c>
      <c r="T31482" t="str">
        <f t="shared" si="3442"/>
        <v>C 20.00</v>
      </c>
      <c r="Y31482" t="str">
        <f t="shared" si="3443"/>
        <v>C 20.00000040403</v>
      </c>
    </row>
    <row r="31483" spans="1:25" hidden="1" x14ac:dyDescent="0.25">
      <c r="A31483" t="s">
        <v>71374</v>
      </c>
      <c r="B31483" s="601" t="s">
        <v>2698</v>
      </c>
      <c r="C31483" s="601" t="s">
        <v>721</v>
      </c>
      <c r="D31483" s="601" t="s">
        <v>70109</v>
      </c>
      <c r="E31483" t="s">
        <v>54573</v>
      </c>
      <c r="F31483" t="s">
        <v>54574</v>
      </c>
      <c r="G31483" t="s">
        <v>71640</v>
      </c>
      <c r="H31483" t="b">
        <v>0</v>
      </c>
      <c r="I31483" t="s">
        <v>2711</v>
      </c>
      <c r="K31483" t="str">
        <f t="shared" si="3437"/>
        <v>C20.00_R0040_C0404</v>
      </c>
      <c r="N31483" s="602"/>
      <c r="O31483" t="s">
        <v>71641</v>
      </c>
      <c r="P31483" t="str">
        <f t="shared" si="3438"/>
        <v>C 20.00</v>
      </c>
      <c r="Q31483" t="str">
        <f t="shared" si="3439"/>
        <v>C 20.00</v>
      </c>
      <c r="R31483" t="str">
        <f t="shared" si="3440"/>
        <v>C 20.00</v>
      </c>
      <c r="S31483" t="str">
        <f t="shared" si="3441"/>
        <v>C 20.00</v>
      </c>
      <c r="T31483" t="str">
        <f t="shared" si="3442"/>
        <v>C 20.00</v>
      </c>
      <c r="Y31483" t="str">
        <f t="shared" si="3443"/>
        <v>C 20.00000040404</v>
      </c>
    </row>
    <row r="31484" spans="1:25" hidden="1" x14ac:dyDescent="0.25">
      <c r="A31484" t="s">
        <v>71374</v>
      </c>
      <c r="B31484" s="601" t="s">
        <v>2698</v>
      </c>
      <c r="C31484" s="601" t="s">
        <v>721</v>
      </c>
      <c r="D31484" s="601" t="s">
        <v>70112</v>
      </c>
      <c r="E31484" t="s">
        <v>54573</v>
      </c>
      <c r="F31484" t="s">
        <v>54574</v>
      </c>
      <c r="G31484" t="s">
        <v>71642</v>
      </c>
      <c r="H31484" t="b">
        <v>0</v>
      </c>
      <c r="I31484" t="s">
        <v>2711</v>
      </c>
      <c r="K31484" t="str">
        <f t="shared" si="3437"/>
        <v>C20.00_R0040_C0405</v>
      </c>
      <c r="N31484" s="602"/>
      <c r="O31484" t="s">
        <v>71643</v>
      </c>
      <c r="P31484" t="str">
        <f t="shared" si="3438"/>
        <v>C 20.00</v>
      </c>
      <c r="Q31484" t="str">
        <f t="shared" si="3439"/>
        <v>C 20.00</v>
      </c>
      <c r="R31484" t="str">
        <f t="shared" si="3440"/>
        <v>C 20.00</v>
      </c>
      <c r="S31484" t="str">
        <f t="shared" si="3441"/>
        <v>C 20.00</v>
      </c>
      <c r="T31484" t="str">
        <f t="shared" si="3442"/>
        <v>C 20.00</v>
      </c>
      <c r="Y31484" t="str">
        <f t="shared" si="3443"/>
        <v>C 20.00000040405</v>
      </c>
    </row>
    <row r="31485" spans="1:25" hidden="1" x14ac:dyDescent="0.25">
      <c r="A31485" t="s">
        <v>71374</v>
      </c>
      <c r="B31485" s="601" t="s">
        <v>2698</v>
      </c>
      <c r="C31485" s="601" t="s">
        <v>721</v>
      </c>
      <c r="D31485" s="601" t="s">
        <v>70115</v>
      </c>
      <c r="E31485" t="s">
        <v>54573</v>
      </c>
      <c r="F31485" t="s">
        <v>54574</v>
      </c>
      <c r="G31485" t="s">
        <v>71644</v>
      </c>
      <c r="H31485" t="b">
        <v>0</v>
      </c>
      <c r="I31485" t="s">
        <v>2711</v>
      </c>
      <c r="K31485" t="str">
        <f t="shared" si="3437"/>
        <v>C20.00_R0040_C0406</v>
      </c>
      <c r="N31485" s="602"/>
      <c r="O31485" t="s">
        <v>71645</v>
      </c>
      <c r="P31485" t="str">
        <f t="shared" si="3438"/>
        <v>C 20.00</v>
      </c>
      <c r="Q31485" t="str">
        <f t="shared" si="3439"/>
        <v>C 20.00</v>
      </c>
      <c r="R31485" t="str">
        <f t="shared" si="3440"/>
        <v>C 20.00</v>
      </c>
      <c r="S31485" t="str">
        <f t="shared" si="3441"/>
        <v>C 20.00</v>
      </c>
      <c r="T31485" t="str">
        <f t="shared" si="3442"/>
        <v>C 20.00</v>
      </c>
      <c r="Y31485" t="str">
        <f t="shared" si="3443"/>
        <v>C 20.00000040406</v>
      </c>
    </row>
    <row r="31486" spans="1:25" hidden="1" x14ac:dyDescent="0.25">
      <c r="A31486" t="s">
        <v>71374</v>
      </c>
      <c r="B31486" s="601" t="s">
        <v>2698</v>
      </c>
      <c r="C31486" s="601" t="s">
        <v>721</v>
      </c>
      <c r="D31486" s="601" t="s">
        <v>3204</v>
      </c>
      <c r="E31486" t="s">
        <v>70122</v>
      </c>
      <c r="F31486" t="s">
        <v>70123</v>
      </c>
      <c r="G31486" t="s">
        <v>71582</v>
      </c>
      <c r="H31486" t="b">
        <v>0</v>
      </c>
      <c r="I31486" t="s">
        <v>2711</v>
      </c>
      <c r="K31486" t="str">
        <f t="shared" si="3437"/>
        <v>C20.00_R0040_C0410</v>
      </c>
      <c r="N31486" s="602"/>
      <c r="O31486" t="s">
        <v>71646</v>
      </c>
      <c r="P31486" t="str">
        <f t="shared" si="3438"/>
        <v>C 20.00</v>
      </c>
      <c r="Q31486" t="str">
        <f t="shared" si="3439"/>
        <v>C 20.00</v>
      </c>
      <c r="R31486" t="str">
        <f t="shared" si="3440"/>
        <v>C 20.00</v>
      </c>
      <c r="S31486" t="str">
        <f t="shared" si="3441"/>
        <v>C 20.00</v>
      </c>
      <c r="T31486" t="str">
        <f t="shared" si="3442"/>
        <v>C 20.00</v>
      </c>
      <c r="Y31486" t="str">
        <f t="shared" si="3443"/>
        <v>C 20.00000040410</v>
      </c>
    </row>
    <row r="31487" spans="1:25" hidden="1" x14ac:dyDescent="0.25">
      <c r="A31487" t="s">
        <v>71374</v>
      </c>
      <c r="B31487" s="601" t="s">
        <v>2698</v>
      </c>
      <c r="C31487" s="601" t="s">
        <v>721</v>
      </c>
      <c r="D31487" s="601" t="s">
        <v>3210</v>
      </c>
      <c r="E31487" t="s">
        <v>70122</v>
      </c>
      <c r="F31487" t="s">
        <v>70123</v>
      </c>
      <c r="G31487" t="s">
        <v>71584</v>
      </c>
      <c r="H31487" t="b">
        <v>0</v>
      </c>
      <c r="I31487" t="s">
        <v>2711</v>
      </c>
      <c r="K31487" t="str">
        <f t="shared" si="3437"/>
        <v>C20.00_R0040_C0420</v>
      </c>
      <c r="N31487" s="602"/>
      <c r="O31487" t="s">
        <v>71647</v>
      </c>
      <c r="P31487" t="str">
        <f t="shared" si="3438"/>
        <v>C 20.00</v>
      </c>
      <c r="Q31487" t="str">
        <f t="shared" si="3439"/>
        <v>C 20.00</v>
      </c>
      <c r="R31487" t="str">
        <f t="shared" si="3440"/>
        <v>C 20.00</v>
      </c>
      <c r="S31487" t="str">
        <f t="shared" si="3441"/>
        <v>C 20.00</v>
      </c>
      <c r="T31487" t="str">
        <f t="shared" si="3442"/>
        <v>C 20.00</v>
      </c>
      <c r="Y31487" t="str">
        <f t="shared" si="3443"/>
        <v>C 20.00000040420</v>
      </c>
    </row>
    <row r="31488" spans="1:25" hidden="1" x14ac:dyDescent="0.25">
      <c r="A31488" t="s">
        <v>71374</v>
      </c>
      <c r="B31488" s="601" t="s">
        <v>2698</v>
      </c>
      <c r="C31488" s="601" t="s">
        <v>721</v>
      </c>
      <c r="D31488" s="601" t="s">
        <v>3222</v>
      </c>
      <c r="E31488" t="s">
        <v>71441</v>
      </c>
      <c r="F31488" t="s">
        <v>71442</v>
      </c>
      <c r="G31488" t="s">
        <v>71582</v>
      </c>
      <c r="H31488" t="b">
        <v>0</v>
      </c>
      <c r="I31488" t="s">
        <v>2711</v>
      </c>
      <c r="K31488" t="str">
        <f t="shared" si="3437"/>
        <v>C20.00_R0040_C0430</v>
      </c>
      <c r="N31488" s="602"/>
      <c r="O31488" t="s">
        <v>71648</v>
      </c>
      <c r="P31488" t="str">
        <f t="shared" si="3438"/>
        <v>C 20.00</v>
      </c>
      <c r="Q31488" t="str">
        <f t="shared" si="3439"/>
        <v>C 20.00</v>
      </c>
      <c r="R31488" t="str">
        <f t="shared" si="3440"/>
        <v>C 20.00</v>
      </c>
      <c r="S31488" t="str">
        <f t="shared" si="3441"/>
        <v>C 20.00</v>
      </c>
      <c r="T31488" t="str">
        <f t="shared" si="3442"/>
        <v>C 20.00</v>
      </c>
      <c r="Y31488" t="str">
        <f t="shared" si="3443"/>
        <v>C 20.00000040430</v>
      </c>
    </row>
    <row r="31489" spans="1:25" hidden="1" x14ac:dyDescent="0.25">
      <c r="A31489" t="s">
        <v>71374</v>
      </c>
      <c r="B31489" s="601" t="s">
        <v>2698</v>
      </c>
      <c r="C31489" s="601" t="s">
        <v>721</v>
      </c>
      <c r="D31489" s="601" t="s">
        <v>3228</v>
      </c>
      <c r="E31489" t="s">
        <v>71441</v>
      </c>
      <c r="F31489" t="s">
        <v>71442</v>
      </c>
      <c r="G31489" t="s">
        <v>71584</v>
      </c>
      <c r="H31489" t="b">
        <v>0</v>
      </c>
      <c r="I31489" t="s">
        <v>2711</v>
      </c>
      <c r="K31489" t="str">
        <f t="shared" si="3437"/>
        <v>C20.00_R0040_C0440</v>
      </c>
      <c r="N31489" s="602"/>
      <c r="O31489" t="s">
        <v>71649</v>
      </c>
      <c r="P31489" t="str">
        <f t="shared" si="3438"/>
        <v>C 20.00</v>
      </c>
      <c r="Q31489" t="str">
        <f t="shared" si="3439"/>
        <v>C 20.00</v>
      </c>
      <c r="R31489" t="str">
        <f t="shared" si="3440"/>
        <v>C 20.00</v>
      </c>
      <c r="S31489" t="str">
        <f t="shared" si="3441"/>
        <v>C 20.00</v>
      </c>
      <c r="T31489" t="str">
        <f t="shared" si="3442"/>
        <v>C 20.00</v>
      </c>
      <c r="Y31489" t="str">
        <f t="shared" si="3443"/>
        <v>C 20.00000040440</v>
      </c>
    </row>
    <row r="31490" spans="1:25" hidden="1" x14ac:dyDescent="0.25">
      <c r="A31490" t="s">
        <v>71374</v>
      </c>
      <c r="B31490" s="601" t="s">
        <v>2698</v>
      </c>
      <c r="C31490" s="601" t="s">
        <v>723</v>
      </c>
      <c r="D31490" s="601" t="s">
        <v>548</v>
      </c>
      <c r="E31490" t="s">
        <v>64583</v>
      </c>
      <c r="F31490" t="s">
        <v>64584</v>
      </c>
      <c r="G31490" t="s">
        <v>71650</v>
      </c>
      <c r="H31490" t="b">
        <v>0</v>
      </c>
      <c r="I31490" t="s">
        <v>2711</v>
      </c>
      <c r="K31490" t="str">
        <f t="shared" ref="K31490:K31553" si="3444">+IF(B31490="000",+REPLACE(T31490,2,1,"")&amp;$L$1&amp;C31490&amp;$M$1&amp;D31490,+REPLACE(T31490,2,1,"")&amp;$L$1&amp;C31490&amp;$M$1&amp;D31490&amp;$K$1&amp;B31490)</f>
        <v>C20.00_R0050_C0010</v>
      </c>
      <c r="N31490" s="602"/>
      <c r="O31490" t="s">
        <v>71651</v>
      </c>
      <c r="P31490" t="str">
        <f t="shared" ref="P31490:P31553" si="3445">+IF(ISNUMBER(SEARCH("a",RIGHT(A31490,2))),LEFT(A31490,LEN(A31490)-2),A31490)</f>
        <v>C 20.00</v>
      </c>
      <c r="Q31490" t="str">
        <f t="shared" si="3439"/>
        <v>C 20.00</v>
      </c>
      <c r="R31490" t="str">
        <f t="shared" si="3440"/>
        <v>C 20.00</v>
      </c>
      <c r="S31490" t="str">
        <f t="shared" si="3441"/>
        <v>C 20.00</v>
      </c>
      <c r="T31490" t="str">
        <f t="shared" si="3442"/>
        <v>C 20.00</v>
      </c>
      <c r="Y31490" t="str">
        <f t="shared" si="3443"/>
        <v>C 20.00000050010</v>
      </c>
    </row>
    <row r="31491" spans="1:25" hidden="1" x14ac:dyDescent="0.25">
      <c r="A31491" t="s">
        <v>71374</v>
      </c>
      <c r="B31491" s="601" t="s">
        <v>2698</v>
      </c>
      <c r="C31491" s="601" t="s">
        <v>723</v>
      </c>
      <c r="D31491" s="601" t="s">
        <v>561</v>
      </c>
      <c r="E31491" t="s">
        <v>64583</v>
      </c>
      <c r="F31491" t="s">
        <v>64584</v>
      </c>
      <c r="G31491" t="s">
        <v>71652</v>
      </c>
      <c r="H31491" t="b">
        <v>0</v>
      </c>
      <c r="I31491" t="s">
        <v>2711</v>
      </c>
      <c r="K31491" t="str">
        <f t="shared" si="3444"/>
        <v>C20.00_R0050_C0020</v>
      </c>
      <c r="N31491" s="602"/>
      <c r="O31491" t="s">
        <v>71653</v>
      </c>
      <c r="P31491" t="str">
        <f t="shared" si="3445"/>
        <v>C 20.00</v>
      </c>
      <c r="Q31491" t="str">
        <f t="shared" ref="Q31491:Q31554" si="3446">+IF(ISNUMBER(SEARCH("b",RIGHT(P31491,2))),LEFT(P31491,LEN(P31491)-2),P31491)</f>
        <v>C 20.00</v>
      </c>
      <c r="R31491" t="str">
        <f t="shared" ref="R31491:R31554" si="3447">+IF(ISNUMBER(SEARCH("c",RIGHT(Q31491,2))),LEFT(Q31491,LEN(Q31491)-2),Q31491)</f>
        <v>C 20.00</v>
      </c>
      <c r="S31491" t="str">
        <f t="shared" ref="S31491:S31554" si="3448">+IF(ISNUMBER(SEARCH("d",RIGHT(R31491,2))),LEFT(R31491,LEN(R31491)-2),R31491)</f>
        <v>C 20.00</v>
      </c>
      <c r="T31491" t="str">
        <f t="shared" ref="T31491:T31554" si="3449">+IF(ISNUMBER(SEARCH("e",RIGHT(S31491,2))),LEFT(S31491,LEN(S31491)-2),S31491)</f>
        <v>C 20.00</v>
      </c>
      <c r="Y31491" t="str">
        <f t="shared" ref="Y31491:Y31554" si="3450">+A31491&amp;B31491&amp;C31491&amp;D31491</f>
        <v>C 20.00000050020</v>
      </c>
    </row>
    <row r="31492" spans="1:25" hidden="1" x14ac:dyDescent="0.25">
      <c r="A31492" t="s">
        <v>71374</v>
      </c>
      <c r="B31492" s="601" t="s">
        <v>2698</v>
      </c>
      <c r="C31492" s="601" t="s">
        <v>723</v>
      </c>
      <c r="D31492" s="601" t="s">
        <v>719</v>
      </c>
      <c r="E31492" t="s">
        <v>70014</v>
      </c>
      <c r="F31492" t="s">
        <v>70015</v>
      </c>
      <c r="G31492" t="s">
        <v>71654</v>
      </c>
      <c r="H31492" t="b">
        <v>0</v>
      </c>
      <c r="I31492" t="s">
        <v>2711</v>
      </c>
      <c r="K31492" t="str">
        <f t="shared" si="3444"/>
        <v>C20.00_R0050_C0030</v>
      </c>
      <c r="N31492" s="602"/>
      <c r="O31492" t="s">
        <v>71655</v>
      </c>
      <c r="P31492" t="str">
        <f t="shared" si="3445"/>
        <v>C 20.00</v>
      </c>
      <c r="Q31492" t="str">
        <f t="shared" si="3446"/>
        <v>C 20.00</v>
      </c>
      <c r="R31492" t="str">
        <f t="shared" si="3447"/>
        <v>C 20.00</v>
      </c>
      <c r="S31492" t="str">
        <f t="shared" si="3448"/>
        <v>C 20.00</v>
      </c>
      <c r="T31492" t="str">
        <f t="shared" si="3449"/>
        <v>C 20.00</v>
      </c>
      <c r="Y31492" t="str">
        <f t="shared" si="3450"/>
        <v>C 20.00000050030</v>
      </c>
    </row>
    <row r="31493" spans="1:25" hidden="1" x14ac:dyDescent="0.25">
      <c r="A31493" t="s">
        <v>71374</v>
      </c>
      <c r="B31493" s="601" t="s">
        <v>2698</v>
      </c>
      <c r="C31493" s="601" t="s">
        <v>723</v>
      </c>
      <c r="D31493" s="601" t="s">
        <v>721</v>
      </c>
      <c r="E31493" t="s">
        <v>70014</v>
      </c>
      <c r="F31493" t="s">
        <v>70015</v>
      </c>
      <c r="G31493" t="s">
        <v>71656</v>
      </c>
      <c r="H31493" t="b">
        <v>0</v>
      </c>
      <c r="I31493" t="s">
        <v>2711</v>
      </c>
      <c r="K31493" t="str">
        <f t="shared" si="3444"/>
        <v>C20.00_R0050_C0040</v>
      </c>
      <c r="N31493" s="602"/>
      <c r="O31493" t="s">
        <v>71657</v>
      </c>
      <c r="P31493" t="str">
        <f t="shared" si="3445"/>
        <v>C 20.00</v>
      </c>
      <c r="Q31493" t="str">
        <f t="shared" si="3446"/>
        <v>C 20.00</v>
      </c>
      <c r="R31493" t="str">
        <f t="shared" si="3447"/>
        <v>C 20.00</v>
      </c>
      <c r="S31493" t="str">
        <f t="shared" si="3448"/>
        <v>C 20.00</v>
      </c>
      <c r="T31493" t="str">
        <f t="shared" si="3449"/>
        <v>C 20.00</v>
      </c>
      <c r="Y31493" t="str">
        <f t="shared" si="3450"/>
        <v>C 20.00000050040</v>
      </c>
    </row>
    <row r="31494" spans="1:25" hidden="1" x14ac:dyDescent="0.25">
      <c r="A31494" t="s">
        <v>71374</v>
      </c>
      <c r="B31494" s="601" t="s">
        <v>2698</v>
      </c>
      <c r="C31494" s="601" t="s">
        <v>723</v>
      </c>
      <c r="D31494" s="601" t="s">
        <v>723</v>
      </c>
      <c r="E31494" t="s">
        <v>54573</v>
      </c>
      <c r="F31494" t="s">
        <v>54574</v>
      </c>
      <c r="G31494" t="s">
        <v>71650</v>
      </c>
      <c r="H31494" t="b">
        <v>0</v>
      </c>
      <c r="I31494" t="s">
        <v>2711</v>
      </c>
      <c r="K31494" t="str">
        <f t="shared" si="3444"/>
        <v>C20.00_R0050_C0050</v>
      </c>
      <c r="N31494" s="602"/>
      <c r="O31494" t="s">
        <v>71658</v>
      </c>
      <c r="P31494" t="str">
        <f t="shared" si="3445"/>
        <v>C 20.00</v>
      </c>
      <c r="Q31494" t="str">
        <f t="shared" si="3446"/>
        <v>C 20.00</v>
      </c>
      <c r="R31494" t="str">
        <f t="shared" si="3447"/>
        <v>C 20.00</v>
      </c>
      <c r="S31494" t="str">
        <f t="shared" si="3448"/>
        <v>C 20.00</v>
      </c>
      <c r="T31494" t="str">
        <f t="shared" si="3449"/>
        <v>C 20.00</v>
      </c>
      <c r="Y31494" t="str">
        <f t="shared" si="3450"/>
        <v>C 20.00000050050</v>
      </c>
    </row>
    <row r="31495" spans="1:25" hidden="1" x14ac:dyDescent="0.25">
      <c r="A31495" t="s">
        <v>71374</v>
      </c>
      <c r="B31495" s="601" t="s">
        <v>2698</v>
      </c>
      <c r="C31495" s="601" t="s">
        <v>723</v>
      </c>
      <c r="D31495" s="601" t="s">
        <v>725</v>
      </c>
      <c r="E31495" t="s">
        <v>54573</v>
      </c>
      <c r="F31495" t="s">
        <v>54574</v>
      </c>
      <c r="G31495" t="s">
        <v>71652</v>
      </c>
      <c r="H31495" t="b">
        <v>0</v>
      </c>
      <c r="I31495" t="s">
        <v>2711</v>
      </c>
      <c r="K31495" t="str">
        <f t="shared" si="3444"/>
        <v>C20.00_R0050_C0060</v>
      </c>
      <c r="N31495" s="602"/>
      <c r="O31495" t="s">
        <v>71659</v>
      </c>
      <c r="P31495" t="str">
        <f t="shared" si="3445"/>
        <v>C 20.00</v>
      </c>
      <c r="Q31495" t="str">
        <f t="shared" si="3446"/>
        <v>C 20.00</v>
      </c>
      <c r="R31495" t="str">
        <f t="shared" si="3447"/>
        <v>C 20.00</v>
      </c>
      <c r="S31495" t="str">
        <f t="shared" si="3448"/>
        <v>C 20.00</v>
      </c>
      <c r="T31495" t="str">
        <f t="shared" si="3449"/>
        <v>C 20.00</v>
      </c>
      <c r="Y31495" t="str">
        <f t="shared" si="3450"/>
        <v>C 20.00000050060</v>
      </c>
    </row>
    <row r="31496" spans="1:25" hidden="1" x14ac:dyDescent="0.25">
      <c r="A31496" t="s">
        <v>71374</v>
      </c>
      <c r="B31496" s="601" t="s">
        <v>2698</v>
      </c>
      <c r="C31496" s="601" t="s">
        <v>723</v>
      </c>
      <c r="D31496" s="601" t="s">
        <v>3582</v>
      </c>
      <c r="E31496" t="s">
        <v>54573</v>
      </c>
      <c r="F31496" t="s">
        <v>54574</v>
      </c>
      <c r="G31496" t="s">
        <v>71660</v>
      </c>
      <c r="H31496" t="b">
        <v>0</v>
      </c>
      <c r="I31496" t="s">
        <v>2711</v>
      </c>
      <c r="K31496" t="str">
        <f t="shared" si="3444"/>
        <v>C20.00_R0050_C0071</v>
      </c>
      <c r="N31496" s="602"/>
      <c r="O31496" t="s">
        <v>71661</v>
      </c>
      <c r="P31496" t="str">
        <f t="shared" si="3445"/>
        <v>C 20.00</v>
      </c>
      <c r="Q31496" t="str">
        <f t="shared" si="3446"/>
        <v>C 20.00</v>
      </c>
      <c r="R31496" t="str">
        <f t="shared" si="3447"/>
        <v>C 20.00</v>
      </c>
      <c r="S31496" t="str">
        <f t="shared" si="3448"/>
        <v>C 20.00</v>
      </c>
      <c r="T31496" t="str">
        <f t="shared" si="3449"/>
        <v>C 20.00</v>
      </c>
      <c r="Y31496" t="str">
        <f t="shared" si="3450"/>
        <v>C 20.00000050071</v>
      </c>
    </row>
    <row r="31497" spans="1:25" hidden="1" x14ac:dyDescent="0.25">
      <c r="A31497" t="s">
        <v>71374</v>
      </c>
      <c r="B31497" s="601" t="s">
        <v>2698</v>
      </c>
      <c r="C31497" s="601" t="s">
        <v>723</v>
      </c>
      <c r="D31497" s="601" t="s">
        <v>10317</v>
      </c>
      <c r="E31497" t="s">
        <v>54573</v>
      </c>
      <c r="F31497" t="s">
        <v>54574</v>
      </c>
      <c r="G31497" t="s">
        <v>71662</v>
      </c>
      <c r="H31497" t="b">
        <v>0</v>
      </c>
      <c r="I31497" t="s">
        <v>2711</v>
      </c>
      <c r="K31497" t="str">
        <f t="shared" si="3444"/>
        <v>C20.00_R0050_C0072</v>
      </c>
      <c r="N31497" s="602"/>
      <c r="O31497" t="s">
        <v>71663</v>
      </c>
      <c r="P31497" t="str">
        <f t="shared" si="3445"/>
        <v>C 20.00</v>
      </c>
      <c r="Q31497" t="str">
        <f t="shared" si="3446"/>
        <v>C 20.00</v>
      </c>
      <c r="R31497" t="str">
        <f t="shared" si="3447"/>
        <v>C 20.00</v>
      </c>
      <c r="S31497" t="str">
        <f t="shared" si="3448"/>
        <v>C 20.00</v>
      </c>
      <c r="T31497" t="str">
        <f t="shared" si="3449"/>
        <v>C 20.00</v>
      </c>
      <c r="Y31497" t="str">
        <f t="shared" si="3450"/>
        <v>C 20.00000050072</v>
      </c>
    </row>
    <row r="31498" spans="1:25" hidden="1" x14ac:dyDescent="0.25">
      <c r="A31498" t="s">
        <v>71374</v>
      </c>
      <c r="B31498" s="601" t="s">
        <v>2698</v>
      </c>
      <c r="C31498" s="601" t="s">
        <v>723</v>
      </c>
      <c r="D31498" s="601" t="s">
        <v>70038</v>
      </c>
      <c r="E31498" t="s">
        <v>54573</v>
      </c>
      <c r="F31498" t="s">
        <v>54574</v>
      </c>
      <c r="G31498" t="s">
        <v>71664</v>
      </c>
      <c r="H31498" t="b">
        <v>0</v>
      </c>
      <c r="I31498" t="s">
        <v>2711</v>
      </c>
      <c r="K31498" t="str">
        <f t="shared" si="3444"/>
        <v>C20.00_R0050_C0073</v>
      </c>
      <c r="N31498" s="602"/>
      <c r="O31498" t="s">
        <v>71665</v>
      </c>
      <c r="P31498" t="str">
        <f t="shared" si="3445"/>
        <v>C 20.00</v>
      </c>
      <c r="Q31498" t="str">
        <f t="shared" si="3446"/>
        <v>C 20.00</v>
      </c>
      <c r="R31498" t="str">
        <f t="shared" si="3447"/>
        <v>C 20.00</v>
      </c>
      <c r="S31498" t="str">
        <f t="shared" si="3448"/>
        <v>C 20.00</v>
      </c>
      <c r="T31498" t="str">
        <f t="shared" si="3449"/>
        <v>C 20.00</v>
      </c>
      <c r="Y31498" t="str">
        <f t="shared" si="3450"/>
        <v>C 20.00000050073</v>
      </c>
    </row>
    <row r="31499" spans="1:25" hidden="1" x14ac:dyDescent="0.25">
      <c r="A31499" t="s">
        <v>71374</v>
      </c>
      <c r="B31499" s="601" t="s">
        <v>2698</v>
      </c>
      <c r="C31499" s="601" t="s">
        <v>723</v>
      </c>
      <c r="D31499" s="601" t="s">
        <v>70041</v>
      </c>
      <c r="E31499" t="s">
        <v>54573</v>
      </c>
      <c r="F31499" t="s">
        <v>54574</v>
      </c>
      <c r="G31499" t="s">
        <v>71666</v>
      </c>
      <c r="H31499" t="b">
        <v>0</v>
      </c>
      <c r="I31499" t="s">
        <v>2711</v>
      </c>
      <c r="K31499" t="str">
        <f t="shared" si="3444"/>
        <v>C20.00_R0050_C0074</v>
      </c>
      <c r="N31499" s="602"/>
      <c r="O31499" t="s">
        <v>71667</v>
      </c>
      <c r="P31499" t="str">
        <f t="shared" si="3445"/>
        <v>C 20.00</v>
      </c>
      <c r="Q31499" t="str">
        <f t="shared" si="3446"/>
        <v>C 20.00</v>
      </c>
      <c r="R31499" t="str">
        <f t="shared" si="3447"/>
        <v>C 20.00</v>
      </c>
      <c r="S31499" t="str">
        <f t="shared" si="3448"/>
        <v>C 20.00</v>
      </c>
      <c r="T31499" t="str">
        <f t="shared" si="3449"/>
        <v>C 20.00</v>
      </c>
      <c r="Y31499" t="str">
        <f t="shared" si="3450"/>
        <v>C 20.00000050074</v>
      </c>
    </row>
    <row r="31500" spans="1:25" hidden="1" x14ac:dyDescent="0.25">
      <c r="A31500" t="s">
        <v>71374</v>
      </c>
      <c r="B31500" s="601" t="s">
        <v>2698</v>
      </c>
      <c r="C31500" s="601" t="s">
        <v>723</v>
      </c>
      <c r="D31500" s="601" t="s">
        <v>18163</v>
      </c>
      <c r="E31500" t="s">
        <v>54573</v>
      </c>
      <c r="F31500" t="s">
        <v>54574</v>
      </c>
      <c r="G31500" t="s">
        <v>71668</v>
      </c>
      <c r="H31500" t="b">
        <v>0</v>
      </c>
      <c r="I31500" t="s">
        <v>2711</v>
      </c>
      <c r="K31500" t="str">
        <f t="shared" si="3444"/>
        <v>C20.00_R0050_C0075</v>
      </c>
      <c r="N31500" s="602"/>
      <c r="O31500" t="s">
        <v>71669</v>
      </c>
      <c r="P31500" t="str">
        <f t="shared" si="3445"/>
        <v>C 20.00</v>
      </c>
      <c r="Q31500" t="str">
        <f t="shared" si="3446"/>
        <v>C 20.00</v>
      </c>
      <c r="R31500" t="str">
        <f t="shared" si="3447"/>
        <v>C 20.00</v>
      </c>
      <c r="S31500" t="str">
        <f t="shared" si="3448"/>
        <v>C 20.00</v>
      </c>
      <c r="T31500" t="str">
        <f t="shared" si="3449"/>
        <v>C 20.00</v>
      </c>
      <c r="Y31500" t="str">
        <f t="shared" si="3450"/>
        <v>C 20.00000050075</v>
      </c>
    </row>
    <row r="31501" spans="1:25" hidden="1" x14ac:dyDescent="0.25">
      <c r="A31501" t="s">
        <v>71374</v>
      </c>
      <c r="B31501" s="601" t="s">
        <v>2698</v>
      </c>
      <c r="C31501" s="601" t="s">
        <v>723</v>
      </c>
      <c r="D31501" s="601" t="s">
        <v>70046</v>
      </c>
      <c r="E31501" t="s">
        <v>54573</v>
      </c>
      <c r="F31501" t="s">
        <v>54574</v>
      </c>
      <c r="G31501" t="s">
        <v>71670</v>
      </c>
      <c r="H31501" t="b">
        <v>0</v>
      </c>
      <c r="I31501" t="s">
        <v>2711</v>
      </c>
      <c r="K31501" t="str">
        <f t="shared" si="3444"/>
        <v>C20.00_R0050_C0076</v>
      </c>
      <c r="N31501" s="602"/>
      <c r="O31501" t="s">
        <v>71671</v>
      </c>
      <c r="P31501" t="str">
        <f t="shared" si="3445"/>
        <v>C 20.00</v>
      </c>
      <c r="Q31501" t="str">
        <f t="shared" si="3446"/>
        <v>C 20.00</v>
      </c>
      <c r="R31501" t="str">
        <f t="shared" si="3447"/>
        <v>C 20.00</v>
      </c>
      <c r="S31501" t="str">
        <f t="shared" si="3448"/>
        <v>C 20.00</v>
      </c>
      <c r="T31501" t="str">
        <f t="shared" si="3449"/>
        <v>C 20.00</v>
      </c>
      <c r="Y31501" t="str">
        <f t="shared" si="3450"/>
        <v>C 20.00000050076</v>
      </c>
    </row>
    <row r="31502" spans="1:25" hidden="1" x14ac:dyDescent="0.25">
      <c r="A31502" t="s">
        <v>71374</v>
      </c>
      <c r="B31502" s="601" t="s">
        <v>2698</v>
      </c>
      <c r="C31502" s="601" t="s">
        <v>723</v>
      </c>
      <c r="D31502" s="601" t="s">
        <v>70049</v>
      </c>
      <c r="E31502" t="s">
        <v>54573</v>
      </c>
      <c r="F31502" t="s">
        <v>54574</v>
      </c>
      <c r="G31502" t="s">
        <v>71672</v>
      </c>
      <c r="H31502" t="b">
        <v>0</v>
      </c>
      <c r="I31502" t="s">
        <v>2711</v>
      </c>
      <c r="K31502" t="str">
        <f t="shared" si="3444"/>
        <v>C20.00_R0050_C0077</v>
      </c>
      <c r="N31502" s="602"/>
      <c r="O31502" t="s">
        <v>71673</v>
      </c>
      <c r="P31502" t="str">
        <f t="shared" si="3445"/>
        <v>C 20.00</v>
      </c>
      <c r="Q31502" t="str">
        <f t="shared" si="3446"/>
        <v>C 20.00</v>
      </c>
      <c r="R31502" t="str">
        <f t="shared" si="3447"/>
        <v>C 20.00</v>
      </c>
      <c r="S31502" t="str">
        <f t="shared" si="3448"/>
        <v>C 20.00</v>
      </c>
      <c r="T31502" t="str">
        <f t="shared" si="3449"/>
        <v>C 20.00</v>
      </c>
      <c r="Y31502" t="str">
        <f t="shared" si="3450"/>
        <v>C 20.00000050077</v>
      </c>
    </row>
    <row r="31503" spans="1:25" hidden="1" x14ac:dyDescent="0.25">
      <c r="A31503" t="s">
        <v>71374</v>
      </c>
      <c r="B31503" s="601" t="s">
        <v>2698</v>
      </c>
      <c r="C31503" s="601" t="s">
        <v>723</v>
      </c>
      <c r="D31503" s="601" t="s">
        <v>70052</v>
      </c>
      <c r="E31503" t="s">
        <v>54573</v>
      </c>
      <c r="F31503" t="s">
        <v>54574</v>
      </c>
      <c r="G31503" t="s">
        <v>71674</v>
      </c>
      <c r="H31503" t="b">
        <v>0</v>
      </c>
      <c r="I31503" t="s">
        <v>2711</v>
      </c>
      <c r="K31503" t="str">
        <f t="shared" si="3444"/>
        <v>C20.00_R0050_C0078</v>
      </c>
      <c r="N31503" s="602"/>
      <c r="O31503" t="s">
        <v>71675</v>
      </c>
      <c r="P31503" t="str">
        <f t="shared" si="3445"/>
        <v>C 20.00</v>
      </c>
      <c r="Q31503" t="str">
        <f t="shared" si="3446"/>
        <v>C 20.00</v>
      </c>
      <c r="R31503" t="str">
        <f t="shared" si="3447"/>
        <v>C 20.00</v>
      </c>
      <c r="S31503" t="str">
        <f t="shared" si="3448"/>
        <v>C 20.00</v>
      </c>
      <c r="T31503" t="str">
        <f t="shared" si="3449"/>
        <v>C 20.00</v>
      </c>
      <c r="Y31503" t="str">
        <f t="shared" si="3450"/>
        <v>C 20.00000050078</v>
      </c>
    </row>
    <row r="31504" spans="1:25" hidden="1" x14ac:dyDescent="0.25">
      <c r="A31504" t="s">
        <v>71374</v>
      </c>
      <c r="B31504" s="601" t="s">
        <v>2698</v>
      </c>
      <c r="C31504" s="601" t="s">
        <v>723</v>
      </c>
      <c r="D31504" s="601" t="s">
        <v>70055</v>
      </c>
      <c r="E31504" t="s">
        <v>54573</v>
      </c>
      <c r="F31504" t="s">
        <v>54574</v>
      </c>
      <c r="G31504" t="s">
        <v>71676</v>
      </c>
      <c r="H31504" t="b">
        <v>0</v>
      </c>
      <c r="I31504" t="s">
        <v>2711</v>
      </c>
      <c r="K31504" t="str">
        <f t="shared" si="3444"/>
        <v>C20.00_R0050_C0079</v>
      </c>
      <c r="N31504" s="602"/>
      <c r="O31504" t="s">
        <v>71677</v>
      </c>
      <c r="P31504" t="str">
        <f t="shared" si="3445"/>
        <v>C 20.00</v>
      </c>
      <c r="Q31504" t="str">
        <f t="shared" si="3446"/>
        <v>C 20.00</v>
      </c>
      <c r="R31504" t="str">
        <f t="shared" si="3447"/>
        <v>C 20.00</v>
      </c>
      <c r="S31504" t="str">
        <f t="shared" si="3448"/>
        <v>C 20.00</v>
      </c>
      <c r="T31504" t="str">
        <f t="shared" si="3449"/>
        <v>C 20.00</v>
      </c>
      <c r="Y31504" t="str">
        <f t="shared" si="3450"/>
        <v>C 20.00000050079</v>
      </c>
    </row>
    <row r="31505" spans="1:25" hidden="1" x14ac:dyDescent="0.25">
      <c r="A31505" t="s">
        <v>71374</v>
      </c>
      <c r="B31505" s="601" t="s">
        <v>2698</v>
      </c>
      <c r="C31505" s="601" t="s">
        <v>723</v>
      </c>
      <c r="D31505" s="601" t="s">
        <v>3328</v>
      </c>
      <c r="E31505" t="s">
        <v>54573</v>
      </c>
      <c r="F31505" t="s">
        <v>54574</v>
      </c>
      <c r="G31505" t="s">
        <v>71678</v>
      </c>
      <c r="H31505" t="b">
        <v>0</v>
      </c>
      <c r="I31505" t="s">
        <v>2711</v>
      </c>
      <c r="K31505" t="str">
        <f t="shared" si="3444"/>
        <v>C20.00_R0050_C0081</v>
      </c>
      <c r="N31505" s="602"/>
      <c r="O31505" t="s">
        <v>71679</v>
      </c>
      <c r="P31505" t="str">
        <f t="shared" si="3445"/>
        <v>C 20.00</v>
      </c>
      <c r="Q31505" t="str">
        <f t="shared" si="3446"/>
        <v>C 20.00</v>
      </c>
      <c r="R31505" t="str">
        <f t="shared" si="3447"/>
        <v>C 20.00</v>
      </c>
      <c r="S31505" t="str">
        <f t="shared" si="3448"/>
        <v>C 20.00</v>
      </c>
      <c r="T31505" t="str">
        <f t="shared" si="3449"/>
        <v>C 20.00</v>
      </c>
      <c r="Y31505" t="str">
        <f t="shared" si="3450"/>
        <v>C 20.00000050081</v>
      </c>
    </row>
    <row r="31506" spans="1:25" hidden="1" x14ac:dyDescent="0.25">
      <c r="A31506" t="s">
        <v>71374</v>
      </c>
      <c r="B31506" s="601" t="s">
        <v>2698</v>
      </c>
      <c r="C31506" s="601" t="s">
        <v>723</v>
      </c>
      <c r="D31506" s="601" t="s">
        <v>54281</v>
      </c>
      <c r="E31506" t="s">
        <v>54573</v>
      </c>
      <c r="F31506" t="s">
        <v>54574</v>
      </c>
      <c r="G31506" t="s">
        <v>71680</v>
      </c>
      <c r="H31506" t="b">
        <v>0</v>
      </c>
      <c r="I31506" t="s">
        <v>2711</v>
      </c>
      <c r="K31506" t="str">
        <f t="shared" si="3444"/>
        <v>C20.00_R0050_C0082</v>
      </c>
      <c r="N31506" s="602"/>
      <c r="O31506" t="s">
        <v>71681</v>
      </c>
      <c r="P31506" t="str">
        <f t="shared" si="3445"/>
        <v>C 20.00</v>
      </c>
      <c r="Q31506" t="str">
        <f t="shared" si="3446"/>
        <v>C 20.00</v>
      </c>
      <c r="R31506" t="str">
        <f t="shared" si="3447"/>
        <v>C 20.00</v>
      </c>
      <c r="S31506" t="str">
        <f t="shared" si="3448"/>
        <v>C 20.00</v>
      </c>
      <c r="T31506" t="str">
        <f t="shared" si="3449"/>
        <v>C 20.00</v>
      </c>
      <c r="Y31506" t="str">
        <f t="shared" si="3450"/>
        <v>C 20.00000050082</v>
      </c>
    </row>
    <row r="31507" spans="1:25" hidden="1" x14ac:dyDescent="0.25">
      <c r="A31507" t="s">
        <v>71374</v>
      </c>
      <c r="B31507" s="601" t="s">
        <v>2698</v>
      </c>
      <c r="C31507" s="601" t="s">
        <v>723</v>
      </c>
      <c r="D31507" s="601" t="s">
        <v>3341</v>
      </c>
      <c r="E31507" t="s">
        <v>54573</v>
      </c>
      <c r="F31507" t="s">
        <v>54574</v>
      </c>
      <c r="G31507" t="s">
        <v>71682</v>
      </c>
      <c r="H31507" t="b">
        <v>0</v>
      </c>
      <c r="I31507" t="s">
        <v>2711</v>
      </c>
      <c r="K31507" t="str">
        <f t="shared" si="3444"/>
        <v>C20.00_R0050_C0086</v>
      </c>
      <c r="N31507" s="602"/>
      <c r="O31507" t="s">
        <v>71683</v>
      </c>
      <c r="P31507" t="str">
        <f t="shared" si="3445"/>
        <v>C 20.00</v>
      </c>
      <c r="Q31507" t="str">
        <f t="shared" si="3446"/>
        <v>C 20.00</v>
      </c>
      <c r="R31507" t="str">
        <f t="shared" si="3447"/>
        <v>C 20.00</v>
      </c>
      <c r="S31507" t="str">
        <f t="shared" si="3448"/>
        <v>C 20.00</v>
      </c>
      <c r="T31507" t="str">
        <f t="shared" si="3449"/>
        <v>C 20.00</v>
      </c>
      <c r="Y31507" t="str">
        <f t="shared" si="3450"/>
        <v>C 20.00000050086</v>
      </c>
    </row>
    <row r="31508" spans="1:25" hidden="1" x14ac:dyDescent="0.25">
      <c r="A31508" t="s">
        <v>71374</v>
      </c>
      <c r="B31508" s="601" t="s">
        <v>2698</v>
      </c>
      <c r="C31508" s="601" t="s">
        <v>723</v>
      </c>
      <c r="D31508" s="601" t="s">
        <v>70068</v>
      </c>
      <c r="E31508" t="s">
        <v>54573</v>
      </c>
      <c r="F31508" t="s">
        <v>54574</v>
      </c>
      <c r="G31508" t="s">
        <v>71684</v>
      </c>
      <c r="H31508" t="b">
        <v>0</v>
      </c>
      <c r="I31508" t="s">
        <v>2711</v>
      </c>
      <c r="K31508" t="str">
        <f t="shared" si="3444"/>
        <v>C20.00_R0050_C0087</v>
      </c>
      <c r="N31508" s="602"/>
      <c r="O31508" t="s">
        <v>71685</v>
      </c>
      <c r="P31508" t="str">
        <f t="shared" si="3445"/>
        <v>C 20.00</v>
      </c>
      <c r="Q31508" t="str">
        <f t="shared" si="3446"/>
        <v>C 20.00</v>
      </c>
      <c r="R31508" t="str">
        <f t="shared" si="3447"/>
        <v>C 20.00</v>
      </c>
      <c r="S31508" t="str">
        <f t="shared" si="3448"/>
        <v>C 20.00</v>
      </c>
      <c r="T31508" t="str">
        <f t="shared" si="3449"/>
        <v>C 20.00</v>
      </c>
      <c r="Y31508" t="str">
        <f t="shared" si="3450"/>
        <v>C 20.00000050087</v>
      </c>
    </row>
    <row r="31509" spans="1:25" hidden="1" x14ac:dyDescent="0.25">
      <c r="A31509" t="s">
        <v>71374</v>
      </c>
      <c r="B31509" s="601" t="s">
        <v>2698</v>
      </c>
      <c r="C31509" s="601" t="s">
        <v>723</v>
      </c>
      <c r="D31509" s="601" t="s">
        <v>70071</v>
      </c>
      <c r="E31509" t="s">
        <v>54573</v>
      </c>
      <c r="F31509" t="s">
        <v>54574</v>
      </c>
      <c r="G31509" t="s">
        <v>71686</v>
      </c>
      <c r="H31509" t="b">
        <v>0</v>
      </c>
      <c r="I31509" t="s">
        <v>2711</v>
      </c>
      <c r="K31509" t="str">
        <f t="shared" si="3444"/>
        <v>C20.00_R0050_C0088</v>
      </c>
      <c r="N31509" s="602"/>
      <c r="O31509" t="s">
        <v>71687</v>
      </c>
      <c r="P31509" t="str">
        <f t="shared" si="3445"/>
        <v>C 20.00</v>
      </c>
      <c r="Q31509" t="str">
        <f t="shared" si="3446"/>
        <v>C 20.00</v>
      </c>
      <c r="R31509" t="str">
        <f t="shared" si="3447"/>
        <v>C 20.00</v>
      </c>
      <c r="S31509" t="str">
        <f t="shared" si="3448"/>
        <v>C 20.00</v>
      </c>
      <c r="T31509" t="str">
        <f t="shared" si="3449"/>
        <v>C 20.00</v>
      </c>
      <c r="Y31509" t="str">
        <f t="shared" si="3450"/>
        <v>C 20.00000050088</v>
      </c>
    </row>
    <row r="31510" spans="1:25" hidden="1" x14ac:dyDescent="0.25">
      <c r="A31510" t="s">
        <v>71374</v>
      </c>
      <c r="B31510" s="601" t="s">
        <v>2698</v>
      </c>
      <c r="C31510" s="601" t="s">
        <v>723</v>
      </c>
      <c r="D31510" s="601" t="s">
        <v>70074</v>
      </c>
      <c r="E31510" t="s">
        <v>54573</v>
      </c>
      <c r="F31510" t="s">
        <v>54574</v>
      </c>
      <c r="G31510" t="s">
        <v>71688</v>
      </c>
      <c r="H31510" t="b">
        <v>0</v>
      </c>
      <c r="I31510" t="s">
        <v>2711</v>
      </c>
      <c r="K31510" t="str">
        <f t="shared" si="3444"/>
        <v>C20.00_R0050_C0089</v>
      </c>
      <c r="N31510" s="602"/>
      <c r="O31510" t="s">
        <v>71689</v>
      </c>
      <c r="P31510" t="str">
        <f t="shared" si="3445"/>
        <v>C 20.00</v>
      </c>
      <c r="Q31510" t="str">
        <f t="shared" si="3446"/>
        <v>C 20.00</v>
      </c>
      <c r="R31510" t="str">
        <f t="shared" si="3447"/>
        <v>C 20.00</v>
      </c>
      <c r="S31510" t="str">
        <f t="shared" si="3448"/>
        <v>C 20.00</v>
      </c>
      <c r="T31510" t="str">
        <f t="shared" si="3449"/>
        <v>C 20.00</v>
      </c>
      <c r="Y31510" t="str">
        <f t="shared" si="3450"/>
        <v>C 20.00000050089</v>
      </c>
    </row>
    <row r="31511" spans="1:25" hidden="1" x14ac:dyDescent="0.25">
      <c r="A31511" t="s">
        <v>71374</v>
      </c>
      <c r="B31511" s="601" t="s">
        <v>2698</v>
      </c>
      <c r="C31511" s="601" t="s">
        <v>723</v>
      </c>
      <c r="D31511" s="601" t="s">
        <v>2729</v>
      </c>
      <c r="E31511" t="s">
        <v>54573</v>
      </c>
      <c r="F31511" t="s">
        <v>54574</v>
      </c>
      <c r="G31511" t="s">
        <v>71690</v>
      </c>
      <c r="H31511" t="b">
        <v>0</v>
      </c>
      <c r="I31511" t="s">
        <v>2711</v>
      </c>
      <c r="K31511" t="str">
        <f t="shared" si="3444"/>
        <v>C20.00_R0050_C0091</v>
      </c>
      <c r="N31511" s="602"/>
      <c r="O31511" t="s">
        <v>71691</v>
      </c>
      <c r="P31511" t="str">
        <f t="shared" si="3445"/>
        <v>C 20.00</v>
      </c>
      <c r="Q31511" t="str">
        <f t="shared" si="3446"/>
        <v>C 20.00</v>
      </c>
      <c r="R31511" t="str">
        <f t="shared" si="3447"/>
        <v>C 20.00</v>
      </c>
      <c r="S31511" t="str">
        <f t="shared" si="3448"/>
        <v>C 20.00</v>
      </c>
      <c r="T31511" t="str">
        <f t="shared" si="3449"/>
        <v>C 20.00</v>
      </c>
      <c r="Y31511" t="str">
        <f t="shared" si="3450"/>
        <v>C 20.00000050091</v>
      </c>
    </row>
    <row r="31512" spans="1:25" hidden="1" x14ac:dyDescent="0.25">
      <c r="A31512" t="s">
        <v>71374</v>
      </c>
      <c r="B31512" s="601" t="s">
        <v>2698</v>
      </c>
      <c r="C31512" s="601" t="s">
        <v>723</v>
      </c>
      <c r="D31512" s="601" t="s">
        <v>2732</v>
      </c>
      <c r="E31512" t="s">
        <v>54573</v>
      </c>
      <c r="F31512" t="s">
        <v>54574</v>
      </c>
      <c r="G31512" t="s">
        <v>71692</v>
      </c>
      <c r="H31512" t="b">
        <v>0</v>
      </c>
      <c r="I31512" t="s">
        <v>2711</v>
      </c>
      <c r="K31512" t="str">
        <f t="shared" si="3444"/>
        <v>C20.00_R0050_C0092</v>
      </c>
      <c r="N31512" s="602"/>
      <c r="O31512" t="s">
        <v>71693</v>
      </c>
      <c r="P31512" t="str">
        <f t="shared" si="3445"/>
        <v>C 20.00</v>
      </c>
      <c r="Q31512" t="str">
        <f t="shared" si="3446"/>
        <v>C 20.00</v>
      </c>
      <c r="R31512" t="str">
        <f t="shared" si="3447"/>
        <v>C 20.00</v>
      </c>
      <c r="S31512" t="str">
        <f t="shared" si="3448"/>
        <v>C 20.00</v>
      </c>
      <c r="T31512" t="str">
        <f t="shared" si="3449"/>
        <v>C 20.00</v>
      </c>
      <c r="Y31512" t="str">
        <f t="shared" si="3450"/>
        <v>C 20.00000050092</v>
      </c>
    </row>
    <row r="31513" spans="1:25" hidden="1" x14ac:dyDescent="0.25">
      <c r="A31513" t="s">
        <v>71374</v>
      </c>
      <c r="B31513" s="601" t="s">
        <v>2698</v>
      </c>
      <c r="C31513" s="601" t="s">
        <v>723</v>
      </c>
      <c r="D31513" s="601" t="s">
        <v>2735</v>
      </c>
      <c r="E31513" t="s">
        <v>54573</v>
      </c>
      <c r="F31513" t="s">
        <v>54574</v>
      </c>
      <c r="G31513" t="s">
        <v>71694</v>
      </c>
      <c r="H31513" t="b">
        <v>0</v>
      </c>
      <c r="I31513" t="s">
        <v>2711</v>
      </c>
      <c r="K31513" t="str">
        <f t="shared" si="3444"/>
        <v>C20.00_R0050_C0093</v>
      </c>
      <c r="N31513" s="602"/>
      <c r="O31513" t="s">
        <v>71695</v>
      </c>
      <c r="P31513" t="str">
        <f t="shared" si="3445"/>
        <v>C 20.00</v>
      </c>
      <c r="Q31513" t="str">
        <f t="shared" si="3446"/>
        <v>C 20.00</v>
      </c>
      <c r="R31513" t="str">
        <f t="shared" si="3447"/>
        <v>C 20.00</v>
      </c>
      <c r="S31513" t="str">
        <f t="shared" si="3448"/>
        <v>C 20.00</v>
      </c>
      <c r="T31513" t="str">
        <f t="shared" si="3449"/>
        <v>C 20.00</v>
      </c>
      <c r="Y31513" t="str">
        <f t="shared" si="3450"/>
        <v>C 20.00000050093</v>
      </c>
    </row>
    <row r="31514" spans="1:25" hidden="1" x14ac:dyDescent="0.25">
      <c r="A31514" t="s">
        <v>71374</v>
      </c>
      <c r="B31514" s="601" t="s">
        <v>2698</v>
      </c>
      <c r="C31514" s="601" t="s">
        <v>723</v>
      </c>
      <c r="D31514" s="601" t="s">
        <v>2738</v>
      </c>
      <c r="E31514" t="s">
        <v>54573</v>
      </c>
      <c r="F31514" t="s">
        <v>54574</v>
      </c>
      <c r="G31514" t="s">
        <v>71696</v>
      </c>
      <c r="H31514" t="b">
        <v>0</v>
      </c>
      <c r="I31514" t="s">
        <v>2711</v>
      </c>
      <c r="K31514" t="str">
        <f t="shared" si="3444"/>
        <v>C20.00_R0050_C0094</v>
      </c>
      <c r="N31514" s="602"/>
      <c r="O31514" t="s">
        <v>71697</v>
      </c>
      <c r="P31514" t="str">
        <f t="shared" si="3445"/>
        <v>C 20.00</v>
      </c>
      <c r="Q31514" t="str">
        <f t="shared" si="3446"/>
        <v>C 20.00</v>
      </c>
      <c r="R31514" t="str">
        <f t="shared" si="3447"/>
        <v>C 20.00</v>
      </c>
      <c r="S31514" t="str">
        <f t="shared" si="3448"/>
        <v>C 20.00</v>
      </c>
      <c r="T31514" t="str">
        <f t="shared" si="3449"/>
        <v>C 20.00</v>
      </c>
      <c r="Y31514" t="str">
        <f t="shared" si="3450"/>
        <v>C 20.00000050094</v>
      </c>
    </row>
    <row r="31515" spans="1:25" hidden="1" x14ac:dyDescent="0.25">
      <c r="A31515" t="s">
        <v>71374</v>
      </c>
      <c r="B31515" s="601" t="s">
        <v>2698</v>
      </c>
      <c r="C31515" s="601" t="s">
        <v>723</v>
      </c>
      <c r="D31515" s="601" t="s">
        <v>2741</v>
      </c>
      <c r="E31515" t="s">
        <v>54573</v>
      </c>
      <c r="F31515" t="s">
        <v>54574</v>
      </c>
      <c r="G31515" t="s">
        <v>71698</v>
      </c>
      <c r="H31515" t="b">
        <v>0</v>
      </c>
      <c r="I31515" t="s">
        <v>2711</v>
      </c>
      <c r="K31515" t="str">
        <f t="shared" si="3444"/>
        <v>C20.00_R0050_C0095</v>
      </c>
      <c r="N31515" s="602"/>
      <c r="O31515" t="s">
        <v>71699</v>
      </c>
      <c r="P31515" t="str">
        <f t="shared" si="3445"/>
        <v>C 20.00</v>
      </c>
      <c r="Q31515" t="str">
        <f t="shared" si="3446"/>
        <v>C 20.00</v>
      </c>
      <c r="R31515" t="str">
        <f t="shared" si="3447"/>
        <v>C 20.00</v>
      </c>
      <c r="S31515" t="str">
        <f t="shared" si="3448"/>
        <v>C 20.00</v>
      </c>
      <c r="T31515" t="str">
        <f t="shared" si="3449"/>
        <v>C 20.00</v>
      </c>
      <c r="Y31515" t="str">
        <f t="shared" si="3450"/>
        <v>C 20.00000050095</v>
      </c>
    </row>
    <row r="31516" spans="1:25" hidden="1" x14ac:dyDescent="0.25">
      <c r="A31516" t="s">
        <v>71374</v>
      </c>
      <c r="B31516" s="601" t="s">
        <v>2698</v>
      </c>
      <c r="C31516" s="601" t="s">
        <v>723</v>
      </c>
      <c r="D31516" s="601" t="s">
        <v>2744</v>
      </c>
      <c r="E31516" t="s">
        <v>54573</v>
      </c>
      <c r="F31516" t="s">
        <v>54574</v>
      </c>
      <c r="G31516" t="s">
        <v>71700</v>
      </c>
      <c r="H31516" t="b">
        <v>0</v>
      </c>
      <c r="I31516" t="s">
        <v>2711</v>
      </c>
      <c r="K31516" t="str">
        <f t="shared" si="3444"/>
        <v>C20.00_R0050_C0096</v>
      </c>
      <c r="N31516" s="602"/>
      <c r="O31516" t="s">
        <v>71701</v>
      </c>
      <c r="P31516" t="str">
        <f t="shared" si="3445"/>
        <v>C 20.00</v>
      </c>
      <c r="Q31516" t="str">
        <f t="shared" si="3446"/>
        <v>C 20.00</v>
      </c>
      <c r="R31516" t="str">
        <f t="shared" si="3447"/>
        <v>C 20.00</v>
      </c>
      <c r="S31516" t="str">
        <f t="shared" si="3448"/>
        <v>C 20.00</v>
      </c>
      <c r="T31516" t="str">
        <f t="shared" si="3449"/>
        <v>C 20.00</v>
      </c>
      <c r="Y31516" t="str">
        <f t="shared" si="3450"/>
        <v>C 20.00000050096</v>
      </c>
    </row>
    <row r="31517" spans="1:25" hidden="1" x14ac:dyDescent="0.25">
      <c r="A31517" t="s">
        <v>71374</v>
      </c>
      <c r="B31517" s="601" t="s">
        <v>2698</v>
      </c>
      <c r="C31517" s="601" t="s">
        <v>723</v>
      </c>
      <c r="D31517" s="601" t="s">
        <v>2747</v>
      </c>
      <c r="E31517" t="s">
        <v>54573</v>
      </c>
      <c r="F31517" t="s">
        <v>54574</v>
      </c>
      <c r="G31517" t="s">
        <v>71702</v>
      </c>
      <c r="H31517" t="b">
        <v>0</v>
      </c>
      <c r="I31517" t="s">
        <v>2711</v>
      </c>
      <c r="K31517" t="str">
        <f t="shared" si="3444"/>
        <v>C20.00_R0050_C0097</v>
      </c>
      <c r="N31517" s="602"/>
      <c r="O31517" t="s">
        <v>71703</v>
      </c>
      <c r="P31517" t="str">
        <f t="shared" si="3445"/>
        <v>C 20.00</v>
      </c>
      <c r="Q31517" t="str">
        <f t="shared" si="3446"/>
        <v>C 20.00</v>
      </c>
      <c r="R31517" t="str">
        <f t="shared" si="3447"/>
        <v>C 20.00</v>
      </c>
      <c r="S31517" t="str">
        <f t="shared" si="3448"/>
        <v>C 20.00</v>
      </c>
      <c r="T31517" t="str">
        <f t="shared" si="3449"/>
        <v>C 20.00</v>
      </c>
      <c r="Y31517" t="str">
        <f t="shared" si="3450"/>
        <v>C 20.00000050097</v>
      </c>
    </row>
    <row r="31518" spans="1:25" hidden="1" x14ac:dyDescent="0.25">
      <c r="A31518" t="s">
        <v>71374</v>
      </c>
      <c r="B31518" s="601" t="s">
        <v>2698</v>
      </c>
      <c r="C31518" s="601" t="s">
        <v>723</v>
      </c>
      <c r="D31518" s="601" t="s">
        <v>70103</v>
      </c>
      <c r="E31518" t="s">
        <v>54573</v>
      </c>
      <c r="F31518" t="s">
        <v>54574</v>
      </c>
      <c r="G31518" t="s">
        <v>71704</v>
      </c>
      <c r="H31518" t="b">
        <v>0</v>
      </c>
      <c r="I31518" t="s">
        <v>2711</v>
      </c>
      <c r="K31518" t="str">
        <f t="shared" si="3444"/>
        <v>C20.00_R0050_C0402</v>
      </c>
      <c r="N31518" s="602"/>
      <c r="O31518" t="s">
        <v>71705</v>
      </c>
      <c r="P31518" t="str">
        <f t="shared" si="3445"/>
        <v>C 20.00</v>
      </c>
      <c r="Q31518" t="str">
        <f t="shared" si="3446"/>
        <v>C 20.00</v>
      </c>
      <c r="R31518" t="str">
        <f t="shared" si="3447"/>
        <v>C 20.00</v>
      </c>
      <c r="S31518" t="str">
        <f t="shared" si="3448"/>
        <v>C 20.00</v>
      </c>
      <c r="T31518" t="str">
        <f t="shared" si="3449"/>
        <v>C 20.00</v>
      </c>
      <c r="Y31518" t="str">
        <f t="shared" si="3450"/>
        <v>C 20.00000050402</v>
      </c>
    </row>
    <row r="31519" spans="1:25" hidden="1" x14ac:dyDescent="0.25">
      <c r="A31519" t="s">
        <v>71374</v>
      </c>
      <c r="B31519" s="601" t="s">
        <v>2698</v>
      </c>
      <c r="C31519" s="601" t="s">
        <v>723</v>
      </c>
      <c r="D31519" s="601" t="s">
        <v>70106</v>
      </c>
      <c r="E31519" t="s">
        <v>54573</v>
      </c>
      <c r="F31519" t="s">
        <v>54574</v>
      </c>
      <c r="G31519" t="s">
        <v>71706</v>
      </c>
      <c r="H31519" t="b">
        <v>0</v>
      </c>
      <c r="I31519" t="s">
        <v>2711</v>
      </c>
      <c r="K31519" t="str">
        <f t="shared" si="3444"/>
        <v>C20.00_R0050_C0403</v>
      </c>
      <c r="N31519" s="602"/>
      <c r="O31519" t="s">
        <v>71707</v>
      </c>
      <c r="P31519" t="str">
        <f t="shared" si="3445"/>
        <v>C 20.00</v>
      </c>
      <c r="Q31519" t="str">
        <f t="shared" si="3446"/>
        <v>C 20.00</v>
      </c>
      <c r="R31519" t="str">
        <f t="shared" si="3447"/>
        <v>C 20.00</v>
      </c>
      <c r="S31519" t="str">
        <f t="shared" si="3448"/>
        <v>C 20.00</v>
      </c>
      <c r="T31519" t="str">
        <f t="shared" si="3449"/>
        <v>C 20.00</v>
      </c>
      <c r="Y31519" t="str">
        <f t="shared" si="3450"/>
        <v>C 20.00000050403</v>
      </c>
    </row>
    <row r="31520" spans="1:25" hidden="1" x14ac:dyDescent="0.25">
      <c r="A31520" t="s">
        <v>71374</v>
      </c>
      <c r="B31520" s="601" t="s">
        <v>2698</v>
      </c>
      <c r="C31520" s="601" t="s">
        <v>723</v>
      </c>
      <c r="D31520" s="601" t="s">
        <v>70109</v>
      </c>
      <c r="E31520" t="s">
        <v>54573</v>
      </c>
      <c r="F31520" t="s">
        <v>54574</v>
      </c>
      <c r="G31520" t="s">
        <v>71708</v>
      </c>
      <c r="H31520" t="b">
        <v>0</v>
      </c>
      <c r="I31520" t="s">
        <v>2711</v>
      </c>
      <c r="K31520" t="str">
        <f t="shared" si="3444"/>
        <v>C20.00_R0050_C0404</v>
      </c>
      <c r="N31520" s="602"/>
      <c r="O31520" t="s">
        <v>71709</v>
      </c>
      <c r="P31520" t="str">
        <f t="shared" si="3445"/>
        <v>C 20.00</v>
      </c>
      <c r="Q31520" t="str">
        <f t="shared" si="3446"/>
        <v>C 20.00</v>
      </c>
      <c r="R31520" t="str">
        <f t="shared" si="3447"/>
        <v>C 20.00</v>
      </c>
      <c r="S31520" t="str">
        <f t="shared" si="3448"/>
        <v>C 20.00</v>
      </c>
      <c r="T31520" t="str">
        <f t="shared" si="3449"/>
        <v>C 20.00</v>
      </c>
      <c r="Y31520" t="str">
        <f t="shared" si="3450"/>
        <v>C 20.00000050404</v>
      </c>
    </row>
    <row r="31521" spans="1:25" hidden="1" x14ac:dyDescent="0.25">
      <c r="A31521" t="s">
        <v>71374</v>
      </c>
      <c r="B31521" s="601" t="s">
        <v>2698</v>
      </c>
      <c r="C31521" s="601" t="s">
        <v>723</v>
      </c>
      <c r="D31521" s="601" t="s">
        <v>70112</v>
      </c>
      <c r="E31521" t="s">
        <v>54573</v>
      </c>
      <c r="F31521" t="s">
        <v>54574</v>
      </c>
      <c r="G31521" t="s">
        <v>71710</v>
      </c>
      <c r="H31521" t="b">
        <v>0</v>
      </c>
      <c r="I31521" t="s">
        <v>2711</v>
      </c>
      <c r="K31521" t="str">
        <f t="shared" si="3444"/>
        <v>C20.00_R0050_C0405</v>
      </c>
      <c r="N31521" s="602"/>
      <c r="O31521" t="s">
        <v>71711</v>
      </c>
      <c r="P31521" t="str">
        <f t="shared" si="3445"/>
        <v>C 20.00</v>
      </c>
      <c r="Q31521" t="str">
        <f t="shared" si="3446"/>
        <v>C 20.00</v>
      </c>
      <c r="R31521" t="str">
        <f t="shared" si="3447"/>
        <v>C 20.00</v>
      </c>
      <c r="S31521" t="str">
        <f t="shared" si="3448"/>
        <v>C 20.00</v>
      </c>
      <c r="T31521" t="str">
        <f t="shared" si="3449"/>
        <v>C 20.00</v>
      </c>
      <c r="Y31521" t="str">
        <f t="shared" si="3450"/>
        <v>C 20.00000050405</v>
      </c>
    </row>
    <row r="31522" spans="1:25" hidden="1" x14ac:dyDescent="0.25">
      <c r="A31522" t="s">
        <v>71374</v>
      </c>
      <c r="B31522" s="601" t="s">
        <v>2698</v>
      </c>
      <c r="C31522" s="601" t="s">
        <v>723</v>
      </c>
      <c r="D31522" s="601" t="s">
        <v>70115</v>
      </c>
      <c r="E31522" t="s">
        <v>54573</v>
      </c>
      <c r="F31522" t="s">
        <v>54574</v>
      </c>
      <c r="G31522" t="s">
        <v>71712</v>
      </c>
      <c r="H31522" t="b">
        <v>0</v>
      </c>
      <c r="I31522" t="s">
        <v>2711</v>
      </c>
      <c r="K31522" t="str">
        <f t="shared" si="3444"/>
        <v>C20.00_R0050_C0406</v>
      </c>
      <c r="N31522" s="602"/>
      <c r="O31522" t="s">
        <v>71713</v>
      </c>
      <c r="P31522" t="str">
        <f t="shared" si="3445"/>
        <v>C 20.00</v>
      </c>
      <c r="Q31522" t="str">
        <f t="shared" si="3446"/>
        <v>C 20.00</v>
      </c>
      <c r="R31522" t="str">
        <f t="shared" si="3447"/>
        <v>C 20.00</v>
      </c>
      <c r="S31522" t="str">
        <f t="shared" si="3448"/>
        <v>C 20.00</v>
      </c>
      <c r="T31522" t="str">
        <f t="shared" si="3449"/>
        <v>C 20.00</v>
      </c>
      <c r="Y31522" t="str">
        <f t="shared" si="3450"/>
        <v>C 20.00000050406</v>
      </c>
    </row>
    <row r="31523" spans="1:25" hidden="1" x14ac:dyDescent="0.25">
      <c r="A31523" t="s">
        <v>71374</v>
      </c>
      <c r="B31523" s="601" t="s">
        <v>2698</v>
      </c>
      <c r="C31523" s="601" t="s">
        <v>723</v>
      </c>
      <c r="D31523" s="601" t="s">
        <v>3204</v>
      </c>
      <c r="E31523" t="s">
        <v>70122</v>
      </c>
      <c r="F31523" t="s">
        <v>70123</v>
      </c>
      <c r="G31523" t="s">
        <v>71650</v>
      </c>
      <c r="H31523" t="b">
        <v>0</v>
      </c>
      <c r="I31523" t="s">
        <v>2711</v>
      </c>
      <c r="K31523" t="str">
        <f t="shared" si="3444"/>
        <v>C20.00_R0050_C0410</v>
      </c>
      <c r="N31523" s="602"/>
      <c r="O31523" t="s">
        <v>71714</v>
      </c>
      <c r="P31523" t="str">
        <f t="shared" si="3445"/>
        <v>C 20.00</v>
      </c>
      <c r="Q31523" t="str">
        <f t="shared" si="3446"/>
        <v>C 20.00</v>
      </c>
      <c r="R31523" t="str">
        <f t="shared" si="3447"/>
        <v>C 20.00</v>
      </c>
      <c r="S31523" t="str">
        <f t="shared" si="3448"/>
        <v>C 20.00</v>
      </c>
      <c r="T31523" t="str">
        <f t="shared" si="3449"/>
        <v>C 20.00</v>
      </c>
      <c r="Y31523" t="str">
        <f t="shared" si="3450"/>
        <v>C 20.00000050410</v>
      </c>
    </row>
    <row r="31524" spans="1:25" hidden="1" x14ac:dyDescent="0.25">
      <c r="A31524" t="s">
        <v>71374</v>
      </c>
      <c r="B31524" s="601" t="s">
        <v>2698</v>
      </c>
      <c r="C31524" s="601" t="s">
        <v>723</v>
      </c>
      <c r="D31524" s="601" t="s">
        <v>3210</v>
      </c>
      <c r="E31524" t="s">
        <v>70122</v>
      </c>
      <c r="F31524" t="s">
        <v>70123</v>
      </c>
      <c r="G31524" t="s">
        <v>71652</v>
      </c>
      <c r="H31524" t="b">
        <v>0</v>
      </c>
      <c r="I31524" t="s">
        <v>2711</v>
      </c>
      <c r="K31524" t="str">
        <f t="shared" si="3444"/>
        <v>C20.00_R0050_C0420</v>
      </c>
      <c r="N31524" s="602"/>
      <c r="O31524" t="s">
        <v>71715</v>
      </c>
      <c r="P31524" t="str">
        <f t="shared" si="3445"/>
        <v>C 20.00</v>
      </c>
      <c r="Q31524" t="str">
        <f t="shared" si="3446"/>
        <v>C 20.00</v>
      </c>
      <c r="R31524" t="str">
        <f t="shared" si="3447"/>
        <v>C 20.00</v>
      </c>
      <c r="S31524" t="str">
        <f t="shared" si="3448"/>
        <v>C 20.00</v>
      </c>
      <c r="T31524" t="str">
        <f t="shared" si="3449"/>
        <v>C 20.00</v>
      </c>
      <c r="Y31524" t="str">
        <f t="shared" si="3450"/>
        <v>C 20.00000050420</v>
      </c>
    </row>
    <row r="31525" spans="1:25" hidden="1" x14ac:dyDescent="0.25">
      <c r="A31525" t="s">
        <v>71374</v>
      </c>
      <c r="B31525" s="601" t="s">
        <v>2698</v>
      </c>
      <c r="C31525" s="601" t="s">
        <v>723</v>
      </c>
      <c r="D31525" s="601" t="s">
        <v>3222</v>
      </c>
      <c r="E31525" t="s">
        <v>71441</v>
      </c>
      <c r="F31525" t="s">
        <v>71442</v>
      </c>
      <c r="G31525" t="s">
        <v>71650</v>
      </c>
      <c r="H31525" t="b">
        <v>0</v>
      </c>
      <c r="I31525" t="s">
        <v>2711</v>
      </c>
      <c r="K31525" t="str">
        <f t="shared" si="3444"/>
        <v>C20.00_R0050_C0430</v>
      </c>
      <c r="N31525" s="602"/>
      <c r="O31525" t="s">
        <v>71716</v>
      </c>
      <c r="P31525" t="str">
        <f t="shared" si="3445"/>
        <v>C 20.00</v>
      </c>
      <c r="Q31525" t="str">
        <f t="shared" si="3446"/>
        <v>C 20.00</v>
      </c>
      <c r="R31525" t="str">
        <f t="shared" si="3447"/>
        <v>C 20.00</v>
      </c>
      <c r="S31525" t="str">
        <f t="shared" si="3448"/>
        <v>C 20.00</v>
      </c>
      <c r="T31525" t="str">
        <f t="shared" si="3449"/>
        <v>C 20.00</v>
      </c>
      <c r="Y31525" t="str">
        <f t="shared" si="3450"/>
        <v>C 20.00000050430</v>
      </c>
    </row>
    <row r="31526" spans="1:25" hidden="1" x14ac:dyDescent="0.25">
      <c r="A31526" t="s">
        <v>71374</v>
      </c>
      <c r="B31526" s="601" t="s">
        <v>2698</v>
      </c>
      <c r="C31526" s="601" t="s">
        <v>723</v>
      </c>
      <c r="D31526" s="601" t="s">
        <v>3228</v>
      </c>
      <c r="E31526" t="s">
        <v>71441</v>
      </c>
      <c r="F31526" t="s">
        <v>71442</v>
      </c>
      <c r="G31526" t="s">
        <v>71652</v>
      </c>
      <c r="H31526" t="b">
        <v>0</v>
      </c>
      <c r="I31526" t="s">
        <v>2711</v>
      </c>
      <c r="K31526" t="str">
        <f t="shared" si="3444"/>
        <v>C20.00_R0050_C0440</v>
      </c>
      <c r="N31526" s="602"/>
      <c r="O31526" t="s">
        <v>71717</v>
      </c>
      <c r="P31526" t="str">
        <f t="shared" si="3445"/>
        <v>C 20.00</v>
      </c>
      <c r="Q31526" t="str">
        <f t="shared" si="3446"/>
        <v>C 20.00</v>
      </c>
      <c r="R31526" t="str">
        <f t="shared" si="3447"/>
        <v>C 20.00</v>
      </c>
      <c r="S31526" t="str">
        <f t="shared" si="3448"/>
        <v>C 20.00</v>
      </c>
      <c r="T31526" t="str">
        <f t="shared" si="3449"/>
        <v>C 20.00</v>
      </c>
      <c r="Y31526" t="str">
        <f t="shared" si="3450"/>
        <v>C 20.00000050440</v>
      </c>
    </row>
    <row r="31527" spans="1:25" hidden="1" x14ac:dyDescent="0.25">
      <c r="A31527" t="s">
        <v>71374</v>
      </c>
      <c r="B31527" s="601" t="s">
        <v>2698</v>
      </c>
      <c r="C31527" s="601" t="s">
        <v>725</v>
      </c>
      <c r="D31527" s="601" t="s">
        <v>548</v>
      </c>
      <c r="E31527" t="s">
        <v>64583</v>
      </c>
      <c r="F31527" t="s">
        <v>64584</v>
      </c>
      <c r="G31527" t="s">
        <v>71718</v>
      </c>
      <c r="H31527" t="b">
        <v>0</v>
      </c>
      <c r="I31527" t="s">
        <v>2711</v>
      </c>
      <c r="K31527" t="str">
        <f t="shared" si="3444"/>
        <v>C20.00_R0060_C0010</v>
      </c>
      <c r="N31527" s="602"/>
      <c r="O31527" t="s">
        <v>71719</v>
      </c>
      <c r="P31527" t="str">
        <f t="shared" si="3445"/>
        <v>C 20.00</v>
      </c>
      <c r="Q31527" t="str">
        <f t="shared" si="3446"/>
        <v>C 20.00</v>
      </c>
      <c r="R31527" t="str">
        <f t="shared" si="3447"/>
        <v>C 20.00</v>
      </c>
      <c r="S31527" t="str">
        <f t="shared" si="3448"/>
        <v>C 20.00</v>
      </c>
      <c r="T31527" t="str">
        <f t="shared" si="3449"/>
        <v>C 20.00</v>
      </c>
      <c r="Y31527" t="str">
        <f t="shared" si="3450"/>
        <v>C 20.00000060010</v>
      </c>
    </row>
    <row r="31528" spans="1:25" hidden="1" x14ac:dyDescent="0.25">
      <c r="A31528" t="s">
        <v>71374</v>
      </c>
      <c r="B31528" s="601" t="s">
        <v>2698</v>
      </c>
      <c r="C31528" s="601" t="s">
        <v>725</v>
      </c>
      <c r="D31528" s="601" t="s">
        <v>561</v>
      </c>
      <c r="E31528" t="s">
        <v>64583</v>
      </c>
      <c r="F31528" t="s">
        <v>64584</v>
      </c>
      <c r="G31528" t="s">
        <v>71720</v>
      </c>
      <c r="H31528" t="b">
        <v>0</v>
      </c>
      <c r="I31528" t="s">
        <v>2711</v>
      </c>
      <c r="K31528" t="str">
        <f t="shared" si="3444"/>
        <v>C20.00_R0060_C0020</v>
      </c>
      <c r="N31528" s="602"/>
      <c r="O31528" t="s">
        <v>71721</v>
      </c>
      <c r="P31528" t="str">
        <f t="shared" si="3445"/>
        <v>C 20.00</v>
      </c>
      <c r="Q31528" t="str">
        <f t="shared" si="3446"/>
        <v>C 20.00</v>
      </c>
      <c r="R31528" t="str">
        <f t="shared" si="3447"/>
        <v>C 20.00</v>
      </c>
      <c r="S31528" t="str">
        <f t="shared" si="3448"/>
        <v>C 20.00</v>
      </c>
      <c r="T31528" t="str">
        <f t="shared" si="3449"/>
        <v>C 20.00</v>
      </c>
      <c r="Y31528" t="str">
        <f t="shared" si="3450"/>
        <v>C 20.00000060020</v>
      </c>
    </row>
    <row r="31529" spans="1:25" hidden="1" x14ac:dyDescent="0.25">
      <c r="A31529" t="s">
        <v>71374</v>
      </c>
      <c r="B31529" s="601" t="s">
        <v>2698</v>
      </c>
      <c r="C31529" s="601" t="s">
        <v>725</v>
      </c>
      <c r="D31529" s="601" t="s">
        <v>719</v>
      </c>
      <c r="E31529" t="s">
        <v>70014</v>
      </c>
      <c r="F31529" t="s">
        <v>70015</v>
      </c>
      <c r="G31529" t="s">
        <v>71722</v>
      </c>
      <c r="H31529" t="b">
        <v>0</v>
      </c>
      <c r="I31529" t="s">
        <v>2711</v>
      </c>
      <c r="K31529" t="str">
        <f t="shared" si="3444"/>
        <v>C20.00_R0060_C0030</v>
      </c>
      <c r="N31529" s="602"/>
      <c r="O31529" t="s">
        <v>71723</v>
      </c>
      <c r="P31529" t="str">
        <f t="shared" si="3445"/>
        <v>C 20.00</v>
      </c>
      <c r="Q31529" t="str">
        <f t="shared" si="3446"/>
        <v>C 20.00</v>
      </c>
      <c r="R31529" t="str">
        <f t="shared" si="3447"/>
        <v>C 20.00</v>
      </c>
      <c r="S31529" t="str">
        <f t="shared" si="3448"/>
        <v>C 20.00</v>
      </c>
      <c r="T31529" t="str">
        <f t="shared" si="3449"/>
        <v>C 20.00</v>
      </c>
      <c r="Y31529" t="str">
        <f t="shared" si="3450"/>
        <v>C 20.00000060030</v>
      </c>
    </row>
    <row r="31530" spans="1:25" hidden="1" x14ac:dyDescent="0.25">
      <c r="A31530" t="s">
        <v>71374</v>
      </c>
      <c r="B31530" s="601" t="s">
        <v>2698</v>
      </c>
      <c r="C31530" s="601" t="s">
        <v>725</v>
      </c>
      <c r="D31530" s="601" t="s">
        <v>721</v>
      </c>
      <c r="E31530" t="s">
        <v>70014</v>
      </c>
      <c r="F31530" t="s">
        <v>70015</v>
      </c>
      <c r="G31530" t="s">
        <v>71724</v>
      </c>
      <c r="H31530" t="b">
        <v>0</v>
      </c>
      <c r="I31530" t="s">
        <v>2711</v>
      </c>
      <c r="K31530" t="str">
        <f t="shared" si="3444"/>
        <v>C20.00_R0060_C0040</v>
      </c>
      <c r="N31530" s="602"/>
      <c r="O31530" t="s">
        <v>71725</v>
      </c>
      <c r="P31530" t="str">
        <f t="shared" si="3445"/>
        <v>C 20.00</v>
      </c>
      <c r="Q31530" t="str">
        <f t="shared" si="3446"/>
        <v>C 20.00</v>
      </c>
      <c r="R31530" t="str">
        <f t="shared" si="3447"/>
        <v>C 20.00</v>
      </c>
      <c r="S31530" t="str">
        <f t="shared" si="3448"/>
        <v>C 20.00</v>
      </c>
      <c r="T31530" t="str">
        <f t="shared" si="3449"/>
        <v>C 20.00</v>
      </c>
      <c r="Y31530" t="str">
        <f t="shared" si="3450"/>
        <v>C 20.00000060040</v>
      </c>
    </row>
    <row r="31531" spans="1:25" hidden="1" x14ac:dyDescent="0.25">
      <c r="A31531" t="s">
        <v>71374</v>
      </c>
      <c r="B31531" s="601" t="s">
        <v>2698</v>
      </c>
      <c r="C31531" s="601" t="s">
        <v>725</v>
      </c>
      <c r="D31531" s="601" t="s">
        <v>723</v>
      </c>
      <c r="E31531" t="s">
        <v>54573</v>
      </c>
      <c r="F31531" t="s">
        <v>54574</v>
      </c>
      <c r="G31531" t="s">
        <v>71718</v>
      </c>
      <c r="H31531" t="b">
        <v>0</v>
      </c>
      <c r="I31531" t="s">
        <v>2711</v>
      </c>
      <c r="K31531" t="str">
        <f t="shared" si="3444"/>
        <v>C20.00_R0060_C0050</v>
      </c>
      <c r="N31531" s="602"/>
      <c r="O31531" t="s">
        <v>71726</v>
      </c>
      <c r="P31531" t="str">
        <f t="shared" si="3445"/>
        <v>C 20.00</v>
      </c>
      <c r="Q31531" t="str">
        <f t="shared" si="3446"/>
        <v>C 20.00</v>
      </c>
      <c r="R31531" t="str">
        <f t="shared" si="3447"/>
        <v>C 20.00</v>
      </c>
      <c r="S31531" t="str">
        <f t="shared" si="3448"/>
        <v>C 20.00</v>
      </c>
      <c r="T31531" t="str">
        <f t="shared" si="3449"/>
        <v>C 20.00</v>
      </c>
      <c r="Y31531" t="str">
        <f t="shared" si="3450"/>
        <v>C 20.00000060050</v>
      </c>
    </row>
    <row r="31532" spans="1:25" hidden="1" x14ac:dyDescent="0.25">
      <c r="A31532" t="s">
        <v>71374</v>
      </c>
      <c r="B31532" s="601" t="s">
        <v>2698</v>
      </c>
      <c r="C31532" s="601" t="s">
        <v>725</v>
      </c>
      <c r="D31532" s="601" t="s">
        <v>725</v>
      </c>
      <c r="E31532" t="s">
        <v>54573</v>
      </c>
      <c r="F31532" t="s">
        <v>54574</v>
      </c>
      <c r="G31532" t="s">
        <v>71720</v>
      </c>
      <c r="H31532" t="b">
        <v>0</v>
      </c>
      <c r="I31532" t="s">
        <v>2711</v>
      </c>
      <c r="K31532" t="str">
        <f t="shared" si="3444"/>
        <v>C20.00_R0060_C0060</v>
      </c>
      <c r="N31532" s="602"/>
      <c r="O31532" t="s">
        <v>71727</v>
      </c>
      <c r="P31532" t="str">
        <f t="shared" si="3445"/>
        <v>C 20.00</v>
      </c>
      <c r="Q31532" t="str">
        <f t="shared" si="3446"/>
        <v>C 20.00</v>
      </c>
      <c r="R31532" t="str">
        <f t="shared" si="3447"/>
        <v>C 20.00</v>
      </c>
      <c r="S31532" t="str">
        <f t="shared" si="3448"/>
        <v>C 20.00</v>
      </c>
      <c r="T31532" t="str">
        <f t="shared" si="3449"/>
        <v>C 20.00</v>
      </c>
      <c r="Y31532" t="str">
        <f t="shared" si="3450"/>
        <v>C 20.00000060060</v>
      </c>
    </row>
    <row r="31533" spans="1:25" hidden="1" x14ac:dyDescent="0.25">
      <c r="A31533" t="s">
        <v>71374</v>
      </c>
      <c r="B31533" s="601" t="s">
        <v>2698</v>
      </c>
      <c r="C31533" s="601" t="s">
        <v>725</v>
      </c>
      <c r="D31533" s="601" t="s">
        <v>3582</v>
      </c>
      <c r="E31533" t="s">
        <v>54573</v>
      </c>
      <c r="F31533" t="s">
        <v>54574</v>
      </c>
      <c r="G31533" t="s">
        <v>71728</v>
      </c>
      <c r="H31533" t="b">
        <v>0</v>
      </c>
      <c r="I31533" t="s">
        <v>2711</v>
      </c>
      <c r="K31533" t="str">
        <f t="shared" si="3444"/>
        <v>C20.00_R0060_C0071</v>
      </c>
      <c r="N31533" s="602"/>
      <c r="O31533" t="s">
        <v>71729</v>
      </c>
      <c r="P31533" t="str">
        <f t="shared" si="3445"/>
        <v>C 20.00</v>
      </c>
      <c r="Q31533" t="str">
        <f t="shared" si="3446"/>
        <v>C 20.00</v>
      </c>
      <c r="R31533" t="str">
        <f t="shared" si="3447"/>
        <v>C 20.00</v>
      </c>
      <c r="S31533" t="str">
        <f t="shared" si="3448"/>
        <v>C 20.00</v>
      </c>
      <c r="T31533" t="str">
        <f t="shared" si="3449"/>
        <v>C 20.00</v>
      </c>
      <c r="Y31533" t="str">
        <f t="shared" si="3450"/>
        <v>C 20.00000060071</v>
      </c>
    </row>
    <row r="31534" spans="1:25" hidden="1" x14ac:dyDescent="0.25">
      <c r="A31534" t="s">
        <v>71374</v>
      </c>
      <c r="B31534" s="601" t="s">
        <v>2698</v>
      </c>
      <c r="C31534" s="601" t="s">
        <v>725</v>
      </c>
      <c r="D31534" s="601" t="s">
        <v>10317</v>
      </c>
      <c r="E31534" t="s">
        <v>54573</v>
      </c>
      <c r="F31534" t="s">
        <v>54574</v>
      </c>
      <c r="G31534" t="s">
        <v>71730</v>
      </c>
      <c r="H31534" t="b">
        <v>0</v>
      </c>
      <c r="I31534" t="s">
        <v>2711</v>
      </c>
      <c r="K31534" t="str">
        <f t="shared" si="3444"/>
        <v>C20.00_R0060_C0072</v>
      </c>
      <c r="N31534" s="602"/>
      <c r="O31534" t="s">
        <v>71731</v>
      </c>
      <c r="P31534" t="str">
        <f t="shared" si="3445"/>
        <v>C 20.00</v>
      </c>
      <c r="Q31534" t="str">
        <f t="shared" si="3446"/>
        <v>C 20.00</v>
      </c>
      <c r="R31534" t="str">
        <f t="shared" si="3447"/>
        <v>C 20.00</v>
      </c>
      <c r="S31534" t="str">
        <f t="shared" si="3448"/>
        <v>C 20.00</v>
      </c>
      <c r="T31534" t="str">
        <f t="shared" si="3449"/>
        <v>C 20.00</v>
      </c>
      <c r="Y31534" t="str">
        <f t="shared" si="3450"/>
        <v>C 20.00000060072</v>
      </c>
    </row>
    <row r="31535" spans="1:25" hidden="1" x14ac:dyDescent="0.25">
      <c r="A31535" t="s">
        <v>71374</v>
      </c>
      <c r="B31535" s="601" t="s">
        <v>2698</v>
      </c>
      <c r="C31535" s="601" t="s">
        <v>725</v>
      </c>
      <c r="D31535" s="601" t="s">
        <v>70038</v>
      </c>
      <c r="E31535" t="s">
        <v>54573</v>
      </c>
      <c r="F31535" t="s">
        <v>54574</v>
      </c>
      <c r="G31535" t="s">
        <v>71732</v>
      </c>
      <c r="H31535" t="b">
        <v>0</v>
      </c>
      <c r="I31535" t="s">
        <v>2711</v>
      </c>
      <c r="K31535" t="str">
        <f t="shared" si="3444"/>
        <v>C20.00_R0060_C0073</v>
      </c>
      <c r="N31535" s="602"/>
      <c r="O31535" t="s">
        <v>71733</v>
      </c>
      <c r="P31535" t="str">
        <f t="shared" si="3445"/>
        <v>C 20.00</v>
      </c>
      <c r="Q31535" t="str">
        <f t="shared" si="3446"/>
        <v>C 20.00</v>
      </c>
      <c r="R31535" t="str">
        <f t="shared" si="3447"/>
        <v>C 20.00</v>
      </c>
      <c r="S31535" t="str">
        <f t="shared" si="3448"/>
        <v>C 20.00</v>
      </c>
      <c r="T31535" t="str">
        <f t="shared" si="3449"/>
        <v>C 20.00</v>
      </c>
      <c r="Y31535" t="str">
        <f t="shared" si="3450"/>
        <v>C 20.00000060073</v>
      </c>
    </row>
    <row r="31536" spans="1:25" hidden="1" x14ac:dyDescent="0.25">
      <c r="A31536" t="s">
        <v>71374</v>
      </c>
      <c r="B31536" s="601" t="s">
        <v>2698</v>
      </c>
      <c r="C31536" s="601" t="s">
        <v>725</v>
      </c>
      <c r="D31536" s="601" t="s">
        <v>70041</v>
      </c>
      <c r="E31536" t="s">
        <v>54573</v>
      </c>
      <c r="F31536" t="s">
        <v>54574</v>
      </c>
      <c r="G31536" t="s">
        <v>71734</v>
      </c>
      <c r="H31536" t="b">
        <v>0</v>
      </c>
      <c r="I31536" t="s">
        <v>2711</v>
      </c>
      <c r="K31536" t="str">
        <f t="shared" si="3444"/>
        <v>C20.00_R0060_C0074</v>
      </c>
      <c r="N31536" s="602"/>
      <c r="O31536" t="s">
        <v>71735</v>
      </c>
      <c r="P31536" t="str">
        <f t="shared" si="3445"/>
        <v>C 20.00</v>
      </c>
      <c r="Q31536" t="str">
        <f t="shared" si="3446"/>
        <v>C 20.00</v>
      </c>
      <c r="R31536" t="str">
        <f t="shared" si="3447"/>
        <v>C 20.00</v>
      </c>
      <c r="S31536" t="str">
        <f t="shared" si="3448"/>
        <v>C 20.00</v>
      </c>
      <c r="T31536" t="str">
        <f t="shared" si="3449"/>
        <v>C 20.00</v>
      </c>
      <c r="Y31536" t="str">
        <f t="shared" si="3450"/>
        <v>C 20.00000060074</v>
      </c>
    </row>
    <row r="31537" spans="1:25" hidden="1" x14ac:dyDescent="0.25">
      <c r="A31537" t="s">
        <v>71374</v>
      </c>
      <c r="B31537" s="601" t="s">
        <v>2698</v>
      </c>
      <c r="C31537" s="601" t="s">
        <v>725</v>
      </c>
      <c r="D31537" s="601" t="s">
        <v>18163</v>
      </c>
      <c r="E31537" t="s">
        <v>54573</v>
      </c>
      <c r="F31537" t="s">
        <v>54574</v>
      </c>
      <c r="G31537" t="s">
        <v>71736</v>
      </c>
      <c r="H31537" t="b">
        <v>0</v>
      </c>
      <c r="I31537" t="s">
        <v>2711</v>
      </c>
      <c r="K31537" t="str">
        <f t="shared" si="3444"/>
        <v>C20.00_R0060_C0075</v>
      </c>
      <c r="N31537" s="602"/>
      <c r="O31537" t="s">
        <v>71737</v>
      </c>
      <c r="P31537" t="str">
        <f t="shared" si="3445"/>
        <v>C 20.00</v>
      </c>
      <c r="Q31537" t="str">
        <f t="shared" si="3446"/>
        <v>C 20.00</v>
      </c>
      <c r="R31537" t="str">
        <f t="shared" si="3447"/>
        <v>C 20.00</v>
      </c>
      <c r="S31537" t="str">
        <f t="shared" si="3448"/>
        <v>C 20.00</v>
      </c>
      <c r="T31537" t="str">
        <f t="shared" si="3449"/>
        <v>C 20.00</v>
      </c>
      <c r="Y31537" t="str">
        <f t="shared" si="3450"/>
        <v>C 20.00000060075</v>
      </c>
    </row>
    <row r="31538" spans="1:25" hidden="1" x14ac:dyDescent="0.25">
      <c r="A31538" t="s">
        <v>71374</v>
      </c>
      <c r="B31538" s="601" t="s">
        <v>2698</v>
      </c>
      <c r="C31538" s="601" t="s">
        <v>725</v>
      </c>
      <c r="D31538" s="601" t="s">
        <v>70046</v>
      </c>
      <c r="E31538" t="s">
        <v>54573</v>
      </c>
      <c r="F31538" t="s">
        <v>54574</v>
      </c>
      <c r="G31538" t="s">
        <v>71738</v>
      </c>
      <c r="H31538" t="b">
        <v>0</v>
      </c>
      <c r="I31538" t="s">
        <v>2711</v>
      </c>
      <c r="K31538" t="str">
        <f t="shared" si="3444"/>
        <v>C20.00_R0060_C0076</v>
      </c>
      <c r="N31538" s="602"/>
      <c r="O31538" t="s">
        <v>71739</v>
      </c>
      <c r="P31538" t="str">
        <f t="shared" si="3445"/>
        <v>C 20.00</v>
      </c>
      <c r="Q31538" t="str">
        <f t="shared" si="3446"/>
        <v>C 20.00</v>
      </c>
      <c r="R31538" t="str">
        <f t="shared" si="3447"/>
        <v>C 20.00</v>
      </c>
      <c r="S31538" t="str">
        <f t="shared" si="3448"/>
        <v>C 20.00</v>
      </c>
      <c r="T31538" t="str">
        <f t="shared" si="3449"/>
        <v>C 20.00</v>
      </c>
      <c r="Y31538" t="str">
        <f t="shared" si="3450"/>
        <v>C 20.00000060076</v>
      </c>
    </row>
    <row r="31539" spans="1:25" hidden="1" x14ac:dyDescent="0.25">
      <c r="A31539" t="s">
        <v>71374</v>
      </c>
      <c r="B31539" s="601" t="s">
        <v>2698</v>
      </c>
      <c r="C31539" s="601" t="s">
        <v>725</v>
      </c>
      <c r="D31539" s="601" t="s">
        <v>70049</v>
      </c>
      <c r="E31539" t="s">
        <v>54573</v>
      </c>
      <c r="F31539" t="s">
        <v>54574</v>
      </c>
      <c r="G31539" t="s">
        <v>71740</v>
      </c>
      <c r="H31539" t="b">
        <v>0</v>
      </c>
      <c r="I31539" t="s">
        <v>2711</v>
      </c>
      <c r="K31539" t="str">
        <f t="shared" si="3444"/>
        <v>C20.00_R0060_C0077</v>
      </c>
      <c r="N31539" s="602"/>
      <c r="O31539" t="s">
        <v>71741</v>
      </c>
      <c r="P31539" t="str">
        <f t="shared" si="3445"/>
        <v>C 20.00</v>
      </c>
      <c r="Q31539" t="str">
        <f t="shared" si="3446"/>
        <v>C 20.00</v>
      </c>
      <c r="R31539" t="str">
        <f t="shared" si="3447"/>
        <v>C 20.00</v>
      </c>
      <c r="S31539" t="str">
        <f t="shared" si="3448"/>
        <v>C 20.00</v>
      </c>
      <c r="T31539" t="str">
        <f t="shared" si="3449"/>
        <v>C 20.00</v>
      </c>
      <c r="Y31539" t="str">
        <f t="shared" si="3450"/>
        <v>C 20.00000060077</v>
      </c>
    </row>
    <row r="31540" spans="1:25" hidden="1" x14ac:dyDescent="0.25">
      <c r="A31540" t="s">
        <v>71374</v>
      </c>
      <c r="B31540" s="601" t="s">
        <v>2698</v>
      </c>
      <c r="C31540" s="601" t="s">
        <v>725</v>
      </c>
      <c r="D31540" s="601" t="s">
        <v>70052</v>
      </c>
      <c r="E31540" t="s">
        <v>54573</v>
      </c>
      <c r="F31540" t="s">
        <v>54574</v>
      </c>
      <c r="G31540" t="s">
        <v>71742</v>
      </c>
      <c r="H31540" t="b">
        <v>0</v>
      </c>
      <c r="I31540" t="s">
        <v>2711</v>
      </c>
      <c r="K31540" t="str">
        <f t="shared" si="3444"/>
        <v>C20.00_R0060_C0078</v>
      </c>
      <c r="N31540" s="602"/>
      <c r="O31540" t="s">
        <v>71743</v>
      </c>
      <c r="P31540" t="str">
        <f t="shared" si="3445"/>
        <v>C 20.00</v>
      </c>
      <c r="Q31540" t="str">
        <f t="shared" si="3446"/>
        <v>C 20.00</v>
      </c>
      <c r="R31540" t="str">
        <f t="shared" si="3447"/>
        <v>C 20.00</v>
      </c>
      <c r="S31540" t="str">
        <f t="shared" si="3448"/>
        <v>C 20.00</v>
      </c>
      <c r="T31540" t="str">
        <f t="shared" si="3449"/>
        <v>C 20.00</v>
      </c>
      <c r="Y31540" t="str">
        <f t="shared" si="3450"/>
        <v>C 20.00000060078</v>
      </c>
    </row>
    <row r="31541" spans="1:25" hidden="1" x14ac:dyDescent="0.25">
      <c r="A31541" t="s">
        <v>71374</v>
      </c>
      <c r="B31541" s="601" t="s">
        <v>2698</v>
      </c>
      <c r="C31541" s="601" t="s">
        <v>725</v>
      </c>
      <c r="D31541" s="601" t="s">
        <v>70055</v>
      </c>
      <c r="E31541" t="s">
        <v>54573</v>
      </c>
      <c r="F31541" t="s">
        <v>54574</v>
      </c>
      <c r="G31541" t="s">
        <v>71744</v>
      </c>
      <c r="H31541" t="b">
        <v>0</v>
      </c>
      <c r="I31541" t="s">
        <v>2711</v>
      </c>
      <c r="K31541" t="str">
        <f t="shared" si="3444"/>
        <v>C20.00_R0060_C0079</v>
      </c>
      <c r="N31541" s="602"/>
      <c r="O31541" t="s">
        <v>71745</v>
      </c>
      <c r="P31541" t="str">
        <f t="shared" si="3445"/>
        <v>C 20.00</v>
      </c>
      <c r="Q31541" t="str">
        <f t="shared" si="3446"/>
        <v>C 20.00</v>
      </c>
      <c r="R31541" t="str">
        <f t="shared" si="3447"/>
        <v>C 20.00</v>
      </c>
      <c r="S31541" t="str">
        <f t="shared" si="3448"/>
        <v>C 20.00</v>
      </c>
      <c r="T31541" t="str">
        <f t="shared" si="3449"/>
        <v>C 20.00</v>
      </c>
      <c r="Y31541" t="str">
        <f t="shared" si="3450"/>
        <v>C 20.00000060079</v>
      </c>
    </row>
    <row r="31542" spans="1:25" hidden="1" x14ac:dyDescent="0.25">
      <c r="A31542" t="s">
        <v>71374</v>
      </c>
      <c r="B31542" s="601" t="s">
        <v>2698</v>
      </c>
      <c r="C31542" s="601" t="s">
        <v>725</v>
      </c>
      <c r="D31542" s="601" t="s">
        <v>3328</v>
      </c>
      <c r="E31542" t="s">
        <v>54573</v>
      </c>
      <c r="F31542" t="s">
        <v>54574</v>
      </c>
      <c r="G31542" t="s">
        <v>71746</v>
      </c>
      <c r="H31542" t="b">
        <v>0</v>
      </c>
      <c r="I31542" t="s">
        <v>2711</v>
      </c>
      <c r="K31542" t="str">
        <f t="shared" si="3444"/>
        <v>C20.00_R0060_C0081</v>
      </c>
      <c r="N31542" s="602"/>
      <c r="O31542" t="s">
        <v>71747</v>
      </c>
      <c r="P31542" t="str">
        <f t="shared" si="3445"/>
        <v>C 20.00</v>
      </c>
      <c r="Q31542" t="str">
        <f t="shared" si="3446"/>
        <v>C 20.00</v>
      </c>
      <c r="R31542" t="str">
        <f t="shared" si="3447"/>
        <v>C 20.00</v>
      </c>
      <c r="S31542" t="str">
        <f t="shared" si="3448"/>
        <v>C 20.00</v>
      </c>
      <c r="T31542" t="str">
        <f t="shared" si="3449"/>
        <v>C 20.00</v>
      </c>
      <c r="Y31542" t="str">
        <f t="shared" si="3450"/>
        <v>C 20.00000060081</v>
      </c>
    </row>
    <row r="31543" spans="1:25" hidden="1" x14ac:dyDescent="0.25">
      <c r="A31543" t="s">
        <v>71374</v>
      </c>
      <c r="B31543" s="601" t="s">
        <v>2698</v>
      </c>
      <c r="C31543" s="601" t="s">
        <v>725</v>
      </c>
      <c r="D31543" s="601" t="s">
        <v>54281</v>
      </c>
      <c r="E31543" t="s">
        <v>54573</v>
      </c>
      <c r="F31543" t="s">
        <v>54574</v>
      </c>
      <c r="G31543" t="s">
        <v>71748</v>
      </c>
      <c r="H31543" t="b">
        <v>0</v>
      </c>
      <c r="I31543" t="s">
        <v>2711</v>
      </c>
      <c r="K31543" t="str">
        <f t="shared" si="3444"/>
        <v>C20.00_R0060_C0082</v>
      </c>
      <c r="N31543" s="602"/>
      <c r="O31543" t="s">
        <v>71749</v>
      </c>
      <c r="P31543" t="str">
        <f t="shared" si="3445"/>
        <v>C 20.00</v>
      </c>
      <c r="Q31543" t="str">
        <f t="shared" si="3446"/>
        <v>C 20.00</v>
      </c>
      <c r="R31543" t="str">
        <f t="shared" si="3447"/>
        <v>C 20.00</v>
      </c>
      <c r="S31543" t="str">
        <f t="shared" si="3448"/>
        <v>C 20.00</v>
      </c>
      <c r="T31543" t="str">
        <f t="shared" si="3449"/>
        <v>C 20.00</v>
      </c>
      <c r="Y31543" t="str">
        <f t="shared" si="3450"/>
        <v>C 20.00000060082</v>
      </c>
    </row>
    <row r="31544" spans="1:25" hidden="1" x14ac:dyDescent="0.25">
      <c r="A31544" t="s">
        <v>71374</v>
      </c>
      <c r="B31544" s="601" t="s">
        <v>2698</v>
      </c>
      <c r="C31544" s="601" t="s">
        <v>725</v>
      </c>
      <c r="D31544" s="601" t="s">
        <v>3341</v>
      </c>
      <c r="E31544" t="s">
        <v>54573</v>
      </c>
      <c r="F31544" t="s">
        <v>54574</v>
      </c>
      <c r="G31544" t="s">
        <v>71750</v>
      </c>
      <c r="H31544" t="b">
        <v>0</v>
      </c>
      <c r="I31544" t="s">
        <v>2711</v>
      </c>
      <c r="K31544" t="str">
        <f t="shared" si="3444"/>
        <v>C20.00_R0060_C0086</v>
      </c>
      <c r="N31544" s="602"/>
      <c r="O31544" t="s">
        <v>71751</v>
      </c>
      <c r="P31544" t="str">
        <f t="shared" si="3445"/>
        <v>C 20.00</v>
      </c>
      <c r="Q31544" t="str">
        <f t="shared" si="3446"/>
        <v>C 20.00</v>
      </c>
      <c r="R31544" t="str">
        <f t="shared" si="3447"/>
        <v>C 20.00</v>
      </c>
      <c r="S31544" t="str">
        <f t="shared" si="3448"/>
        <v>C 20.00</v>
      </c>
      <c r="T31544" t="str">
        <f t="shared" si="3449"/>
        <v>C 20.00</v>
      </c>
      <c r="Y31544" t="str">
        <f t="shared" si="3450"/>
        <v>C 20.00000060086</v>
      </c>
    </row>
    <row r="31545" spans="1:25" hidden="1" x14ac:dyDescent="0.25">
      <c r="A31545" t="s">
        <v>71374</v>
      </c>
      <c r="B31545" s="601" t="s">
        <v>2698</v>
      </c>
      <c r="C31545" s="601" t="s">
        <v>725</v>
      </c>
      <c r="D31545" s="601" t="s">
        <v>70068</v>
      </c>
      <c r="E31545" t="s">
        <v>54573</v>
      </c>
      <c r="F31545" t="s">
        <v>54574</v>
      </c>
      <c r="G31545" t="s">
        <v>71752</v>
      </c>
      <c r="H31545" t="b">
        <v>0</v>
      </c>
      <c r="I31545" t="s">
        <v>2711</v>
      </c>
      <c r="K31545" t="str">
        <f t="shared" si="3444"/>
        <v>C20.00_R0060_C0087</v>
      </c>
      <c r="N31545" s="602"/>
      <c r="O31545" t="s">
        <v>71753</v>
      </c>
      <c r="P31545" t="str">
        <f t="shared" si="3445"/>
        <v>C 20.00</v>
      </c>
      <c r="Q31545" t="str">
        <f t="shared" si="3446"/>
        <v>C 20.00</v>
      </c>
      <c r="R31545" t="str">
        <f t="shared" si="3447"/>
        <v>C 20.00</v>
      </c>
      <c r="S31545" t="str">
        <f t="shared" si="3448"/>
        <v>C 20.00</v>
      </c>
      <c r="T31545" t="str">
        <f t="shared" si="3449"/>
        <v>C 20.00</v>
      </c>
      <c r="Y31545" t="str">
        <f t="shared" si="3450"/>
        <v>C 20.00000060087</v>
      </c>
    </row>
    <row r="31546" spans="1:25" hidden="1" x14ac:dyDescent="0.25">
      <c r="A31546" t="s">
        <v>71374</v>
      </c>
      <c r="B31546" s="601" t="s">
        <v>2698</v>
      </c>
      <c r="C31546" s="601" t="s">
        <v>725</v>
      </c>
      <c r="D31546" s="601" t="s">
        <v>70071</v>
      </c>
      <c r="E31546" t="s">
        <v>54573</v>
      </c>
      <c r="F31546" t="s">
        <v>54574</v>
      </c>
      <c r="G31546" t="s">
        <v>71754</v>
      </c>
      <c r="H31546" t="b">
        <v>0</v>
      </c>
      <c r="I31546" t="s">
        <v>2711</v>
      </c>
      <c r="K31546" t="str">
        <f t="shared" si="3444"/>
        <v>C20.00_R0060_C0088</v>
      </c>
      <c r="N31546" s="602"/>
      <c r="O31546" t="s">
        <v>71755</v>
      </c>
      <c r="P31546" t="str">
        <f t="shared" si="3445"/>
        <v>C 20.00</v>
      </c>
      <c r="Q31546" t="str">
        <f t="shared" si="3446"/>
        <v>C 20.00</v>
      </c>
      <c r="R31546" t="str">
        <f t="shared" si="3447"/>
        <v>C 20.00</v>
      </c>
      <c r="S31546" t="str">
        <f t="shared" si="3448"/>
        <v>C 20.00</v>
      </c>
      <c r="T31546" t="str">
        <f t="shared" si="3449"/>
        <v>C 20.00</v>
      </c>
      <c r="Y31546" t="str">
        <f t="shared" si="3450"/>
        <v>C 20.00000060088</v>
      </c>
    </row>
    <row r="31547" spans="1:25" hidden="1" x14ac:dyDescent="0.25">
      <c r="A31547" t="s">
        <v>71374</v>
      </c>
      <c r="B31547" s="601" t="s">
        <v>2698</v>
      </c>
      <c r="C31547" s="601" t="s">
        <v>725</v>
      </c>
      <c r="D31547" s="601" t="s">
        <v>70074</v>
      </c>
      <c r="E31547" t="s">
        <v>54573</v>
      </c>
      <c r="F31547" t="s">
        <v>54574</v>
      </c>
      <c r="G31547" t="s">
        <v>71756</v>
      </c>
      <c r="H31547" t="b">
        <v>0</v>
      </c>
      <c r="I31547" t="s">
        <v>2711</v>
      </c>
      <c r="K31547" t="str">
        <f t="shared" si="3444"/>
        <v>C20.00_R0060_C0089</v>
      </c>
      <c r="N31547" s="602"/>
      <c r="O31547" t="s">
        <v>71757</v>
      </c>
      <c r="P31547" t="str">
        <f t="shared" si="3445"/>
        <v>C 20.00</v>
      </c>
      <c r="Q31547" t="str">
        <f t="shared" si="3446"/>
        <v>C 20.00</v>
      </c>
      <c r="R31547" t="str">
        <f t="shared" si="3447"/>
        <v>C 20.00</v>
      </c>
      <c r="S31547" t="str">
        <f t="shared" si="3448"/>
        <v>C 20.00</v>
      </c>
      <c r="T31547" t="str">
        <f t="shared" si="3449"/>
        <v>C 20.00</v>
      </c>
      <c r="Y31547" t="str">
        <f t="shared" si="3450"/>
        <v>C 20.00000060089</v>
      </c>
    </row>
    <row r="31548" spans="1:25" hidden="1" x14ac:dyDescent="0.25">
      <c r="A31548" t="s">
        <v>71374</v>
      </c>
      <c r="B31548" s="601" t="s">
        <v>2698</v>
      </c>
      <c r="C31548" s="601" t="s">
        <v>725</v>
      </c>
      <c r="D31548" s="601" t="s">
        <v>2729</v>
      </c>
      <c r="E31548" t="s">
        <v>54573</v>
      </c>
      <c r="F31548" t="s">
        <v>54574</v>
      </c>
      <c r="G31548" t="s">
        <v>71758</v>
      </c>
      <c r="H31548" t="b">
        <v>0</v>
      </c>
      <c r="I31548" t="s">
        <v>2711</v>
      </c>
      <c r="K31548" t="str">
        <f t="shared" si="3444"/>
        <v>C20.00_R0060_C0091</v>
      </c>
      <c r="N31548" s="602"/>
      <c r="O31548" t="s">
        <v>71759</v>
      </c>
      <c r="P31548" t="str">
        <f t="shared" si="3445"/>
        <v>C 20.00</v>
      </c>
      <c r="Q31548" t="str">
        <f t="shared" si="3446"/>
        <v>C 20.00</v>
      </c>
      <c r="R31548" t="str">
        <f t="shared" si="3447"/>
        <v>C 20.00</v>
      </c>
      <c r="S31548" t="str">
        <f t="shared" si="3448"/>
        <v>C 20.00</v>
      </c>
      <c r="T31548" t="str">
        <f t="shared" si="3449"/>
        <v>C 20.00</v>
      </c>
      <c r="Y31548" t="str">
        <f t="shared" si="3450"/>
        <v>C 20.00000060091</v>
      </c>
    </row>
    <row r="31549" spans="1:25" hidden="1" x14ac:dyDescent="0.25">
      <c r="A31549" t="s">
        <v>71374</v>
      </c>
      <c r="B31549" s="601" t="s">
        <v>2698</v>
      </c>
      <c r="C31549" s="601" t="s">
        <v>725</v>
      </c>
      <c r="D31549" s="601" t="s">
        <v>2732</v>
      </c>
      <c r="E31549" t="s">
        <v>54573</v>
      </c>
      <c r="F31549" t="s">
        <v>54574</v>
      </c>
      <c r="G31549" t="s">
        <v>71760</v>
      </c>
      <c r="H31549" t="b">
        <v>0</v>
      </c>
      <c r="I31549" t="s">
        <v>2711</v>
      </c>
      <c r="K31549" t="str">
        <f t="shared" si="3444"/>
        <v>C20.00_R0060_C0092</v>
      </c>
      <c r="N31549" s="602"/>
      <c r="O31549" t="s">
        <v>71761</v>
      </c>
      <c r="P31549" t="str">
        <f t="shared" si="3445"/>
        <v>C 20.00</v>
      </c>
      <c r="Q31549" t="str">
        <f t="shared" si="3446"/>
        <v>C 20.00</v>
      </c>
      <c r="R31549" t="str">
        <f t="shared" si="3447"/>
        <v>C 20.00</v>
      </c>
      <c r="S31549" t="str">
        <f t="shared" si="3448"/>
        <v>C 20.00</v>
      </c>
      <c r="T31549" t="str">
        <f t="shared" si="3449"/>
        <v>C 20.00</v>
      </c>
      <c r="Y31549" t="str">
        <f t="shared" si="3450"/>
        <v>C 20.00000060092</v>
      </c>
    </row>
    <row r="31550" spans="1:25" hidden="1" x14ac:dyDescent="0.25">
      <c r="A31550" t="s">
        <v>71374</v>
      </c>
      <c r="B31550" s="601" t="s">
        <v>2698</v>
      </c>
      <c r="C31550" s="601" t="s">
        <v>725</v>
      </c>
      <c r="D31550" s="601" t="s">
        <v>2735</v>
      </c>
      <c r="E31550" t="s">
        <v>54573</v>
      </c>
      <c r="F31550" t="s">
        <v>54574</v>
      </c>
      <c r="G31550" t="s">
        <v>71762</v>
      </c>
      <c r="H31550" t="b">
        <v>0</v>
      </c>
      <c r="I31550" t="s">
        <v>2711</v>
      </c>
      <c r="K31550" t="str">
        <f t="shared" si="3444"/>
        <v>C20.00_R0060_C0093</v>
      </c>
      <c r="N31550" s="602"/>
      <c r="O31550" t="s">
        <v>71763</v>
      </c>
      <c r="P31550" t="str">
        <f t="shared" si="3445"/>
        <v>C 20.00</v>
      </c>
      <c r="Q31550" t="str">
        <f t="shared" si="3446"/>
        <v>C 20.00</v>
      </c>
      <c r="R31550" t="str">
        <f t="shared" si="3447"/>
        <v>C 20.00</v>
      </c>
      <c r="S31550" t="str">
        <f t="shared" si="3448"/>
        <v>C 20.00</v>
      </c>
      <c r="T31550" t="str">
        <f t="shared" si="3449"/>
        <v>C 20.00</v>
      </c>
      <c r="Y31550" t="str">
        <f t="shared" si="3450"/>
        <v>C 20.00000060093</v>
      </c>
    </row>
    <row r="31551" spans="1:25" hidden="1" x14ac:dyDescent="0.25">
      <c r="A31551" t="s">
        <v>71374</v>
      </c>
      <c r="B31551" s="601" t="s">
        <v>2698</v>
      </c>
      <c r="C31551" s="601" t="s">
        <v>725</v>
      </c>
      <c r="D31551" s="601" t="s">
        <v>2738</v>
      </c>
      <c r="E31551" t="s">
        <v>54573</v>
      </c>
      <c r="F31551" t="s">
        <v>54574</v>
      </c>
      <c r="G31551" t="s">
        <v>71764</v>
      </c>
      <c r="H31551" t="b">
        <v>0</v>
      </c>
      <c r="I31551" t="s">
        <v>2711</v>
      </c>
      <c r="K31551" t="str">
        <f t="shared" si="3444"/>
        <v>C20.00_R0060_C0094</v>
      </c>
      <c r="N31551" s="602"/>
      <c r="O31551" t="s">
        <v>71765</v>
      </c>
      <c r="P31551" t="str">
        <f t="shared" si="3445"/>
        <v>C 20.00</v>
      </c>
      <c r="Q31551" t="str">
        <f t="shared" si="3446"/>
        <v>C 20.00</v>
      </c>
      <c r="R31551" t="str">
        <f t="shared" si="3447"/>
        <v>C 20.00</v>
      </c>
      <c r="S31551" t="str">
        <f t="shared" si="3448"/>
        <v>C 20.00</v>
      </c>
      <c r="T31551" t="str">
        <f t="shared" si="3449"/>
        <v>C 20.00</v>
      </c>
      <c r="Y31551" t="str">
        <f t="shared" si="3450"/>
        <v>C 20.00000060094</v>
      </c>
    </row>
    <row r="31552" spans="1:25" hidden="1" x14ac:dyDescent="0.25">
      <c r="A31552" t="s">
        <v>71374</v>
      </c>
      <c r="B31552" s="601" t="s">
        <v>2698</v>
      </c>
      <c r="C31552" s="601" t="s">
        <v>725</v>
      </c>
      <c r="D31552" s="601" t="s">
        <v>2741</v>
      </c>
      <c r="E31552" t="s">
        <v>54573</v>
      </c>
      <c r="F31552" t="s">
        <v>54574</v>
      </c>
      <c r="G31552" t="s">
        <v>71766</v>
      </c>
      <c r="H31552" t="b">
        <v>0</v>
      </c>
      <c r="I31552" t="s">
        <v>2711</v>
      </c>
      <c r="K31552" t="str">
        <f t="shared" si="3444"/>
        <v>C20.00_R0060_C0095</v>
      </c>
      <c r="N31552" s="602"/>
      <c r="O31552" t="s">
        <v>71767</v>
      </c>
      <c r="P31552" t="str">
        <f t="shared" si="3445"/>
        <v>C 20.00</v>
      </c>
      <c r="Q31552" t="str">
        <f t="shared" si="3446"/>
        <v>C 20.00</v>
      </c>
      <c r="R31552" t="str">
        <f t="shared" si="3447"/>
        <v>C 20.00</v>
      </c>
      <c r="S31552" t="str">
        <f t="shared" si="3448"/>
        <v>C 20.00</v>
      </c>
      <c r="T31552" t="str">
        <f t="shared" si="3449"/>
        <v>C 20.00</v>
      </c>
      <c r="Y31552" t="str">
        <f t="shared" si="3450"/>
        <v>C 20.00000060095</v>
      </c>
    </row>
    <row r="31553" spans="1:25" hidden="1" x14ac:dyDescent="0.25">
      <c r="A31553" t="s">
        <v>71374</v>
      </c>
      <c r="B31553" s="601" t="s">
        <v>2698</v>
      </c>
      <c r="C31553" s="601" t="s">
        <v>725</v>
      </c>
      <c r="D31553" s="601" t="s">
        <v>2744</v>
      </c>
      <c r="E31553" t="s">
        <v>54573</v>
      </c>
      <c r="F31553" t="s">
        <v>54574</v>
      </c>
      <c r="G31553" t="s">
        <v>71768</v>
      </c>
      <c r="H31553" t="b">
        <v>0</v>
      </c>
      <c r="I31553" t="s">
        <v>2711</v>
      </c>
      <c r="K31553" t="str">
        <f t="shared" si="3444"/>
        <v>C20.00_R0060_C0096</v>
      </c>
      <c r="N31553" s="602"/>
      <c r="O31553" t="s">
        <v>71769</v>
      </c>
      <c r="P31553" t="str">
        <f t="shared" si="3445"/>
        <v>C 20.00</v>
      </c>
      <c r="Q31553" t="str">
        <f t="shared" si="3446"/>
        <v>C 20.00</v>
      </c>
      <c r="R31553" t="str">
        <f t="shared" si="3447"/>
        <v>C 20.00</v>
      </c>
      <c r="S31553" t="str">
        <f t="shared" si="3448"/>
        <v>C 20.00</v>
      </c>
      <c r="T31553" t="str">
        <f t="shared" si="3449"/>
        <v>C 20.00</v>
      </c>
      <c r="Y31553" t="str">
        <f t="shared" si="3450"/>
        <v>C 20.00000060096</v>
      </c>
    </row>
    <row r="31554" spans="1:25" hidden="1" x14ac:dyDescent="0.25">
      <c r="A31554" t="s">
        <v>71374</v>
      </c>
      <c r="B31554" s="601" t="s">
        <v>2698</v>
      </c>
      <c r="C31554" s="601" t="s">
        <v>725</v>
      </c>
      <c r="D31554" s="601" t="s">
        <v>2747</v>
      </c>
      <c r="E31554" t="s">
        <v>54573</v>
      </c>
      <c r="F31554" t="s">
        <v>54574</v>
      </c>
      <c r="G31554" t="s">
        <v>71770</v>
      </c>
      <c r="H31554" t="b">
        <v>0</v>
      </c>
      <c r="I31554" t="s">
        <v>2711</v>
      </c>
      <c r="K31554" t="str">
        <f t="shared" ref="K31554:K31617" si="3451">+IF(B31554="000",+REPLACE(T31554,2,1,"")&amp;$L$1&amp;C31554&amp;$M$1&amp;D31554,+REPLACE(T31554,2,1,"")&amp;$L$1&amp;C31554&amp;$M$1&amp;D31554&amp;$K$1&amp;B31554)</f>
        <v>C20.00_R0060_C0097</v>
      </c>
      <c r="N31554" s="602"/>
      <c r="O31554" t="s">
        <v>71771</v>
      </c>
      <c r="P31554" t="str">
        <f t="shared" ref="P31554:P31617" si="3452">+IF(ISNUMBER(SEARCH("a",RIGHT(A31554,2))),LEFT(A31554,LEN(A31554)-2),A31554)</f>
        <v>C 20.00</v>
      </c>
      <c r="Q31554" t="str">
        <f t="shared" si="3446"/>
        <v>C 20.00</v>
      </c>
      <c r="R31554" t="str">
        <f t="shared" si="3447"/>
        <v>C 20.00</v>
      </c>
      <c r="S31554" t="str">
        <f t="shared" si="3448"/>
        <v>C 20.00</v>
      </c>
      <c r="T31554" t="str">
        <f t="shared" si="3449"/>
        <v>C 20.00</v>
      </c>
      <c r="Y31554" t="str">
        <f t="shared" si="3450"/>
        <v>C 20.00000060097</v>
      </c>
    </row>
    <row r="31555" spans="1:25" hidden="1" x14ac:dyDescent="0.25">
      <c r="A31555" t="s">
        <v>71374</v>
      </c>
      <c r="B31555" s="601" t="s">
        <v>2698</v>
      </c>
      <c r="C31555" s="601" t="s">
        <v>725</v>
      </c>
      <c r="D31555" s="601" t="s">
        <v>70103</v>
      </c>
      <c r="E31555" t="s">
        <v>54573</v>
      </c>
      <c r="F31555" t="s">
        <v>54574</v>
      </c>
      <c r="G31555" t="s">
        <v>71772</v>
      </c>
      <c r="H31555" t="b">
        <v>0</v>
      </c>
      <c r="I31555" t="s">
        <v>2711</v>
      </c>
      <c r="K31555" t="str">
        <f t="shared" si="3451"/>
        <v>C20.00_R0060_C0402</v>
      </c>
      <c r="N31555" s="602"/>
      <c r="O31555" t="s">
        <v>71773</v>
      </c>
      <c r="P31555" t="str">
        <f t="shared" si="3452"/>
        <v>C 20.00</v>
      </c>
      <c r="Q31555" t="str">
        <f t="shared" ref="Q31555:Q31618" si="3453">+IF(ISNUMBER(SEARCH("b",RIGHT(P31555,2))),LEFT(P31555,LEN(P31555)-2),P31555)</f>
        <v>C 20.00</v>
      </c>
      <c r="R31555" t="str">
        <f t="shared" ref="R31555:R31618" si="3454">+IF(ISNUMBER(SEARCH("c",RIGHT(Q31555,2))),LEFT(Q31555,LEN(Q31555)-2),Q31555)</f>
        <v>C 20.00</v>
      </c>
      <c r="S31555" t="str">
        <f t="shared" ref="S31555:S31618" si="3455">+IF(ISNUMBER(SEARCH("d",RIGHT(R31555,2))),LEFT(R31555,LEN(R31555)-2),R31555)</f>
        <v>C 20.00</v>
      </c>
      <c r="T31555" t="str">
        <f t="shared" ref="T31555:T31618" si="3456">+IF(ISNUMBER(SEARCH("e",RIGHT(S31555,2))),LEFT(S31555,LEN(S31555)-2),S31555)</f>
        <v>C 20.00</v>
      </c>
      <c r="Y31555" t="str">
        <f t="shared" ref="Y31555:Y31618" si="3457">+A31555&amp;B31555&amp;C31555&amp;D31555</f>
        <v>C 20.00000060402</v>
      </c>
    </row>
    <row r="31556" spans="1:25" hidden="1" x14ac:dyDescent="0.25">
      <c r="A31556" t="s">
        <v>71374</v>
      </c>
      <c r="B31556" s="601" t="s">
        <v>2698</v>
      </c>
      <c r="C31556" s="601" t="s">
        <v>725</v>
      </c>
      <c r="D31556" s="601" t="s">
        <v>70106</v>
      </c>
      <c r="E31556" t="s">
        <v>54573</v>
      </c>
      <c r="F31556" t="s">
        <v>54574</v>
      </c>
      <c r="G31556" t="s">
        <v>71774</v>
      </c>
      <c r="H31556" t="b">
        <v>0</v>
      </c>
      <c r="I31556" t="s">
        <v>2711</v>
      </c>
      <c r="K31556" t="str">
        <f t="shared" si="3451"/>
        <v>C20.00_R0060_C0403</v>
      </c>
      <c r="N31556" s="602"/>
      <c r="O31556" t="s">
        <v>71775</v>
      </c>
      <c r="P31556" t="str">
        <f t="shared" si="3452"/>
        <v>C 20.00</v>
      </c>
      <c r="Q31556" t="str">
        <f t="shared" si="3453"/>
        <v>C 20.00</v>
      </c>
      <c r="R31556" t="str">
        <f t="shared" si="3454"/>
        <v>C 20.00</v>
      </c>
      <c r="S31556" t="str">
        <f t="shared" si="3455"/>
        <v>C 20.00</v>
      </c>
      <c r="T31556" t="str">
        <f t="shared" si="3456"/>
        <v>C 20.00</v>
      </c>
      <c r="Y31556" t="str">
        <f t="shared" si="3457"/>
        <v>C 20.00000060403</v>
      </c>
    </row>
    <row r="31557" spans="1:25" hidden="1" x14ac:dyDescent="0.25">
      <c r="A31557" t="s">
        <v>71374</v>
      </c>
      <c r="B31557" s="601" t="s">
        <v>2698</v>
      </c>
      <c r="C31557" s="601" t="s">
        <v>725</v>
      </c>
      <c r="D31557" s="601" t="s">
        <v>70109</v>
      </c>
      <c r="E31557" t="s">
        <v>54573</v>
      </c>
      <c r="F31557" t="s">
        <v>54574</v>
      </c>
      <c r="G31557" t="s">
        <v>71776</v>
      </c>
      <c r="H31557" t="b">
        <v>0</v>
      </c>
      <c r="I31557" t="s">
        <v>2711</v>
      </c>
      <c r="K31557" t="str">
        <f t="shared" si="3451"/>
        <v>C20.00_R0060_C0404</v>
      </c>
      <c r="N31557" s="602"/>
      <c r="O31557" t="s">
        <v>71777</v>
      </c>
      <c r="P31557" t="str">
        <f t="shared" si="3452"/>
        <v>C 20.00</v>
      </c>
      <c r="Q31557" t="str">
        <f t="shared" si="3453"/>
        <v>C 20.00</v>
      </c>
      <c r="R31557" t="str">
        <f t="shared" si="3454"/>
        <v>C 20.00</v>
      </c>
      <c r="S31557" t="str">
        <f t="shared" si="3455"/>
        <v>C 20.00</v>
      </c>
      <c r="T31557" t="str">
        <f t="shared" si="3456"/>
        <v>C 20.00</v>
      </c>
      <c r="Y31557" t="str">
        <f t="shared" si="3457"/>
        <v>C 20.00000060404</v>
      </c>
    </row>
    <row r="31558" spans="1:25" hidden="1" x14ac:dyDescent="0.25">
      <c r="A31558" t="s">
        <v>71374</v>
      </c>
      <c r="B31558" s="601" t="s">
        <v>2698</v>
      </c>
      <c r="C31558" s="601" t="s">
        <v>725</v>
      </c>
      <c r="D31558" s="601" t="s">
        <v>70112</v>
      </c>
      <c r="E31558" t="s">
        <v>54573</v>
      </c>
      <c r="F31558" t="s">
        <v>54574</v>
      </c>
      <c r="G31558" t="s">
        <v>71778</v>
      </c>
      <c r="H31558" t="b">
        <v>0</v>
      </c>
      <c r="I31558" t="s">
        <v>2711</v>
      </c>
      <c r="K31558" t="str">
        <f t="shared" si="3451"/>
        <v>C20.00_R0060_C0405</v>
      </c>
      <c r="N31558" s="602"/>
      <c r="O31558" t="s">
        <v>71779</v>
      </c>
      <c r="P31558" t="str">
        <f t="shared" si="3452"/>
        <v>C 20.00</v>
      </c>
      <c r="Q31558" t="str">
        <f t="shared" si="3453"/>
        <v>C 20.00</v>
      </c>
      <c r="R31558" t="str">
        <f t="shared" si="3454"/>
        <v>C 20.00</v>
      </c>
      <c r="S31558" t="str">
        <f t="shared" si="3455"/>
        <v>C 20.00</v>
      </c>
      <c r="T31558" t="str">
        <f t="shared" si="3456"/>
        <v>C 20.00</v>
      </c>
      <c r="Y31558" t="str">
        <f t="shared" si="3457"/>
        <v>C 20.00000060405</v>
      </c>
    </row>
    <row r="31559" spans="1:25" hidden="1" x14ac:dyDescent="0.25">
      <c r="A31559" t="s">
        <v>71374</v>
      </c>
      <c r="B31559" s="601" t="s">
        <v>2698</v>
      </c>
      <c r="C31559" s="601" t="s">
        <v>725</v>
      </c>
      <c r="D31559" s="601" t="s">
        <v>70115</v>
      </c>
      <c r="E31559" t="s">
        <v>54573</v>
      </c>
      <c r="F31559" t="s">
        <v>54574</v>
      </c>
      <c r="G31559" t="s">
        <v>71780</v>
      </c>
      <c r="H31559" t="b">
        <v>0</v>
      </c>
      <c r="I31559" t="s">
        <v>2711</v>
      </c>
      <c r="K31559" t="str">
        <f t="shared" si="3451"/>
        <v>C20.00_R0060_C0406</v>
      </c>
      <c r="N31559" s="602"/>
      <c r="O31559" t="s">
        <v>71781</v>
      </c>
      <c r="P31559" t="str">
        <f t="shared" si="3452"/>
        <v>C 20.00</v>
      </c>
      <c r="Q31559" t="str">
        <f t="shared" si="3453"/>
        <v>C 20.00</v>
      </c>
      <c r="R31559" t="str">
        <f t="shared" si="3454"/>
        <v>C 20.00</v>
      </c>
      <c r="S31559" t="str">
        <f t="shared" si="3455"/>
        <v>C 20.00</v>
      </c>
      <c r="T31559" t="str">
        <f t="shared" si="3456"/>
        <v>C 20.00</v>
      </c>
      <c r="Y31559" t="str">
        <f t="shared" si="3457"/>
        <v>C 20.00000060406</v>
      </c>
    </row>
    <row r="31560" spans="1:25" hidden="1" x14ac:dyDescent="0.25">
      <c r="A31560" t="s">
        <v>71374</v>
      </c>
      <c r="B31560" s="601" t="s">
        <v>2698</v>
      </c>
      <c r="C31560" s="601" t="s">
        <v>725</v>
      </c>
      <c r="D31560" s="601" t="s">
        <v>3204</v>
      </c>
      <c r="E31560" t="s">
        <v>70122</v>
      </c>
      <c r="F31560" t="s">
        <v>70123</v>
      </c>
      <c r="G31560" t="s">
        <v>71718</v>
      </c>
      <c r="H31560" t="b">
        <v>0</v>
      </c>
      <c r="I31560" t="s">
        <v>2711</v>
      </c>
      <c r="K31560" t="str">
        <f t="shared" si="3451"/>
        <v>C20.00_R0060_C0410</v>
      </c>
      <c r="N31560" s="602"/>
      <c r="O31560" t="s">
        <v>71782</v>
      </c>
      <c r="P31560" t="str">
        <f t="shared" si="3452"/>
        <v>C 20.00</v>
      </c>
      <c r="Q31560" t="str">
        <f t="shared" si="3453"/>
        <v>C 20.00</v>
      </c>
      <c r="R31560" t="str">
        <f t="shared" si="3454"/>
        <v>C 20.00</v>
      </c>
      <c r="S31560" t="str">
        <f t="shared" si="3455"/>
        <v>C 20.00</v>
      </c>
      <c r="T31560" t="str">
        <f t="shared" si="3456"/>
        <v>C 20.00</v>
      </c>
      <c r="Y31560" t="str">
        <f t="shared" si="3457"/>
        <v>C 20.00000060410</v>
      </c>
    </row>
    <row r="31561" spans="1:25" hidden="1" x14ac:dyDescent="0.25">
      <c r="A31561" t="s">
        <v>71374</v>
      </c>
      <c r="B31561" s="601" t="s">
        <v>2698</v>
      </c>
      <c r="C31561" s="601" t="s">
        <v>725</v>
      </c>
      <c r="D31561" s="601" t="s">
        <v>3210</v>
      </c>
      <c r="E31561" t="s">
        <v>70122</v>
      </c>
      <c r="F31561" t="s">
        <v>70123</v>
      </c>
      <c r="G31561" t="s">
        <v>71720</v>
      </c>
      <c r="H31561" t="b">
        <v>0</v>
      </c>
      <c r="I31561" t="s">
        <v>2711</v>
      </c>
      <c r="K31561" t="str">
        <f t="shared" si="3451"/>
        <v>C20.00_R0060_C0420</v>
      </c>
      <c r="N31561" s="602"/>
      <c r="O31561" t="s">
        <v>71783</v>
      </c>
      <c r="P31561" t="str">
        <f t="shared" si="3452"/>
        <v>C 20.00</v>
      </c>
      <c r="Q31561" t="str">
        <f t="shared" si="3453"/>
        <v>C 20.00</v>
      </c>
      <c r="R31561" t="str">
        <f t="shared" si="3454"/>
        <v>C 20.00</v>
      </c>
      <c r="S31561" t="str">
        <f t="shared" si="3455"/>
        <v>C 20.00</v>
      </c>
      <c r="T31561" t="str">
        <f t="shared" si="3456"/>
        <v>C 20.00</v>
      </c>
      <c r="Y31561" t="str">
        <f t="shared" si="3457"/>
        <v>C 20.00000060420</v>
      </c>
    </row>
    <row r="31562" spans="1:25" hidden="1" x14ac:dyDescent="0.25">
      <c r="A31562" t="s">
        <v>71374</v>
      </c>
      <c r="B31562" s="601" t="s">
        <v>2698</v>
      </c>
      <c r="C31562" s="601" t="s">
        <v>725</v>
      </c>
      <c r="D31562" s="601" t="s">
        <v>3222</v>
      </c>
      <c r="E31562" t="s">
        <v>71441</v>
      </c>
      <c r="F31562" t="s">
        <v>71442</v>
      </c>
      <c r="G31562" t="s">
        <v>71718</v>
      </c>
      <c r="H31562" t="b">
        <v>0</v>
      </c>
      <c r="I31562" t="s">
        <v>2711</v>
      </c>
      <c r="K31562" t="str">
        <f t="shared" si="3451"/>
        <v>C20.00_R0060_C0430</v>
      </c>
      <c r="N31562" s="602"/>
      <c r="O31562" t="s">
        <v>71784</v>
      </c>
      <c r="P31562" t="str">
        <f t="shared" si="3452"/>
        <v>C 20.00</v>
      </c>
      <c r="Q31562" t="str">
        <f t="shared" si="3453"/>
        <v>C 20.00</v>
      </c>
      <c r="R31562" t="str">
        <f t="shared" si="3454"/>
        <v>C 20.00</v>
      </c>
      <c r="S31562" t="str">
        <f t="shared" si="3455"/>
        <v>C 20.00</v>
      </c>
      <c r="T31562" t="str">
        <f t="shared" si="3456"/>
        <v>C 20.00</v>
      </c>
      <c r="Y31562" t="str">
        <f t="shared" si="3457"/>
        <v>C 20.00000060430</v>
      </c>
    </row>
    <row r="31563" spans="1:25" hidden="1" x14ac:dyDescent="0.25">
      <c r="A31563" t="s">
        <v>71374</v>
      </c>
      <c r="B31563" s="601" t="s">
        <v>2698</v>
      </c>
      <c r="C31563" s="601" t="s">
        <v>725</v>
      </c>
      <c r="D31563" s="601" t="s">
        <v>3228</v>
      </c>
      <c r="E31563" t="s">
        <v>71441</v>
      </c>
      <c r="F31563" t="s">
        <v>71442</v>
      </c>
      <c r="G31563" t="s">
        <v>71720</v>
      </c>
      <c r="H31563" t="b">
        <v>0</v>
      </c>
      <c r="I31563" t="s">
        <v>2711</v>
      </c>
      <c r="K31563" t="str">
        <f t="shared" si="3451"/>
        <v>C20.00_R0060_C0440</v>
      </c>
      <c r="N31563" s="602"/>
      <c r="O31563" t="s">
        <v>71785</v>
      </c>
      <c r="P31563" t="str">
        <f t="shared" si="3452"/>
        <v>C 20.00</v>
      </c>
      <c r="Q31563" t="str">
        <f t="shared" si="3453"/>
        <v>C 20.00</v>
      </c>
      <c r="R31563" t="str">
        <f t="shared" si="3454"/>
        <v>C 20.00</v>
      </c>
      <c r="S31563" t="str">
        <f t="shared" si="3455"/>
        <v>C 20.00</v>
      </c>
      <c r="T31563" t="str">
        <f t="shared" si="3456"/>
        <v>C 20.00</v>
      </c>
      <c r="Y31563" t="str">
        <f t="shared" si="3457"/>
        <v>C 20.00000060440</v>
      </c>
    </row>
    <row r="31564" spans="1:25" hidden="1" x14ac:dyDescent="0.25">
      <c r="A31564" t="s">
        <v>71374</v>
      </c>
      <c r="B31564" s="601" t="s">
        <v>2698</v>
      </c>
      <c r="C31564" s="601" t="s">
        <v>727</v>
      </c>
      <c r="D31564" s="601" t="s">
        <v>548</v>
      </c>
      <c r="E31564" t="s">
        <v>64583</v>
      </c>
      <c r="F31564" t="s">
        <v>64584</v>
      </c>
      <c r="G31564" t="s">
        <v>71786</v>
      </c>
      <c r="H31564" t="b">
        <v>0</v>
      </c>
      <c r="I31564" t="s">
        <v>2711</v>
      </c>
      <c r="K31564" t="str">
        <f t="shared" si="3451"/>
        <v>C20.00_R0070_C0010</v>
      </c>
      <c r="N31564" s="602"/>
      <c r="O31564" t="s">
        <v>71787</v>
      </c>
      <c r="P31564" t="str">
        <f t="shared" si="3452"/>
        <v>C 20.00</v>
      </c>
      <c r="Q31564" t="str">
        <f t="shared" si="3453"/>
        <v>C 20.00</v>
      </c>
      <c r="R31564" t="str">
        <f t="shared" si="3454"/>
        <v>C 20.00</v>
      </c>
      <c r="S31564" t="str">
        <f t="shared" si="3455"/>
        <v>C 20.00</v>
      </c>
      <c r="T31564" t="str">
        <f t="shared" si="3456"/>
        <v>C 20.00</v>
      </c>
      <c r="Y31564" t="str">
        <f t="shared" si="3457"/>
        <v>C 20.00000070010</v>
      </c>
    </row>
    <row r="31565" spans="1:25" hidden="1" x14ac:dyDescent="0.25">
      <c r="A31565" t="s">
        <v>71374</v>
      </c>
      <c r="B31565" s="601" t="s">
        <v>2698</v>
      </c>
      <c r="C31565" s="601" t="s">
        <v>727</v>
      </c>
      <c r="D31565" s="601" t="s">
        <v>561</v>
      </c>
      <c r="E31565" t="s">
        <v>64583</v>
      </c>
      <c r="F31565" t="s">
        <v>64584</v>
      </c>
      <c r="G31565" t="s">
        <v>71788</v>
      </c>
      <c r="H31565" t="b">
        <v>0</v>
      </c>
      <c r="I31565" t="s">
        <v>2711</v>
      </c>
      <c r="K31565" t="str">
        <f t="shared" si="3451"/>
        <v>C20.00_R0070_C0020</v>
      </c>
      <c r="N31565" s="602"/>
      <c r="O31565" t="s">
        <v>71789</v>
      </c>
      <c r="P31565" t="str">
        <f t="shared" si="3452"/>
        <v>C 20.00</v>
      </c>
      <c r="Q31565" t="str">
        <f t="shared" si="3453"/>
        <v>C 20.00</v>
      </c>
      <c r="R31565" t="str">
        <f t="shared" si="3454"/>
        <v>C 20.00</v>
      </c>
      <c r="S31565" t="str">
        <f t="shared" si="3455"/>
        <v>C 20.00</v>
      </c>
      <c r="T31565" t="str">
        <f t="shared" si="3456"/>
        <v>C 20.00</v>
      </c>
      <c r="Y31565" t="str">
        <f t="shared" si="3457"/>
        <v>C 20.00000070020</v>
      </c>
    </row>
    <row r="31566" spans="1:25" hidden="1" x14ac:dyDescent="0.25">
      <c r="A31566" t="s">
        <v>71374</v>
      </c>
      <c r="B31566" s="601" t="s">
        <v>2698</v>
      </c>
      <c r="C31566" s="601" t="s">
        <v>727</v>
      </c>
      <c r="D31566" s="601" t="s">
        <v>719</v>
      </c>
      <c r="E31566" t="s">
        <v>70014</v>
      </c>
      <c r="F31566" t="s">
        <v>70015</v>
      </c>
      <c r="G31566" t="s">
        <v>71790</v>
      </c>
      <c r="H31566" t="b">
        <v>0</v>
      </c>
      <c r="I31566" t="s">
        <v>2711</v>
      </c>
      <c r="K31566" t="str">
        <f t="shared" si="3451"/>
        <v>C20.00_R0070_C0030</v>
      </c>
      <c r="N31566" s="602"/>
      <c r="O31566" t="s">
        <v>71791</v>
      </c>
      <c r="P31566" t="str">
        <f t="shared" si="3452"/>
        <v>C 20.00</v>
      </c>
      <c r="Q31566" t="str">
        <f t="shared" si="3453"/>
        <v>C 20.00</v>
      </c>
      <c r="R31566" t="str">
        <f t="shared" si="3454"/>
        <v>C 20.00</v>
      </c>
      <c r="S31566" t="str">
        <f t="shared" si="3455"/>
        <v>C 20.00</v>
      </c>
      <c r="T31566" t="str">
        <f t="shared" si="3456"/>
        <v>C 20.00</v>
      </c>
      <c r="Y31566" t="str">
        <f t="shared" si="3457"/>
        <v>C 20.00000070030</v>
      </c>
    </row>
    <row r="31567" spans="1:25" hidden="1" x14ac:dyDescent="0.25">
      <c r="A31567" t="s">
        <v>71374</v>
      </c>
      <c r="B31567" s="601" t="s">
        <v>2698</v>
      </c>
      <c r="C31567" s="601" t="s">
        <v>727</v>
      </c>
      <c r="D31567" s="601" t="s">
        <v>721</v>
      </c>
      <c r="E31567" t="s">
        <v>70014</v>
      </c>
      <c r="F31567" t="s">
        <v>70015</v>
      </c>
      <c r="G31567" t="s">
        <v>71792</v>
      </c>
      <c r="H31567" t="b">
        <v>0</v>
      </c>
      <c r="I31567" t="s">
        <v>2711</v>
      </c>
      <c r="K31567" t="str">
        <f t="shared" si="3451"/>
        <v>C20.00_R0070_C0040</v>
      </c>
      <c r="N31567" s="602"/>
      <c r="O31567" t="s">
        <v>71793</v>
      </c>
      <c r="P31567" t="str">
        <f t="shared" si="3452"/>
        <v>C 20.00</v>
      </c>
      <c r="Q31567" t="str">
        <f t="shared" si="3453"/>
        <v>C 20.00</v>
      </c>
      <c r="R31567" t="str">
        <f t="shared" si="3454"/>
        <v>C 20.00</v>
      </c>
      <c r="S31567" t="str">
        <f t="shared" si="3455"/>
        <v>C 20.00</v>
      </c>
      <c r="T31567" t="str">
        <f t="shared" si="3456"/>
        <v>C 20.00</v>
      </c>
      <c r="Y31567" t="str">
        <f t="shared" si="3457"/>
        <v>C 20.00000070040</v>
      </c>
    </row>
    <row r="31568" spans="1:25" hidden="1" x14ac:dyDescent="0.25">
      <c r="A31568" t="s">
        <v>71374</v>
      </c>
      <c r="B31568" s="601" t="s">
        <v>2698</v>
      </c>
      <c r="C31568" s="601" t="s">
        <v>727</v>
      </c>
      <c r="D31568" s="601" t="s">
        <v>723</v>
      </c>
      <c r="E31568" t="s">
        <v>54573</v>
      </c>
      <c r="F31568" t="s">
        <v>54574</v>
      </c>
      <c r="G31568" t="s">
        <v>71786</v>
      </c>
      <c r="H31568" t="b">
        <v>0</v>
      </c>
      <c r="I31568" t="s">
        <v>2711</v>
      </c>
      <c r="K31568" t="str">
        <f t="shared" si="3451"/>
        <v>C20.00_R0070_C0050</v>
      </c>
      <c r="N31568" s="602"/>
      <c r="O31568" t="s">
        <v>71794</v>
      </c>
      <c r="P31568" t="str">
        <f t="shared" si="3452"/>
        <v>C 20.00</v>
      </c>
      <c r="Q31568" t="str">
        <f t="shared" si="3453"/>
        <v>C 20.00</v>
      </c>
      <c r="R31568" t="str">
        <f t="shared" si="3454"/>
        <v>C 20.00</v>
      </c>
      <c r="S31568" t="str">
        <f t="shared" si="3455"/>
        <v>C 20.00</v>
      </c>
      <c r="T31568" t="str">
        <f t="shared" si="3456"/>
        <v>C 20.00</v>
      </c>
      <c r="Y31568" t="str">
        <f t="shared" si="3457"/>
        <v>C 20.00000070050</v>
      </c>
    </row>
    <row r="31569" spans="1:25" hidden="1" x14ac:dyDescent="0.25">
      <c r="A31569" t="s">
        <v>71374</v>
      </c>
      <c r="B31569" s="601" t="s">
        <v>2698</v>
      </c>
      <c r="C31569" s="601" t="s">
        <v>727</v>
      </c>
      <c r="D31569" s="601" t="s">
        <v>725</v>
      </c>
      <c r="E31569" t="s">
        <v>54573</v>
      </c>
      <c r="F31569" t="s">
        <v>54574</v>
      </c>
      <c r="G31569" t="s">
        <v>71788</v>
      </c>
      <c r="H31569" t="b">
        <v>0</v>
      </c>
      <c r="I31569" t="s">
        <v>2711</v>
      </c>
      <c r="K31569" t="str">
        <f t="shared" si="3451"/>
        <v>C20.00_R0070_C0060</v>
      </c>
      <c r="N31569" s="602"/>
      <c r="O31569" t="s">
        <v>71795</v>
      </c>
      <c r="P31569" t="str">
        <f t="shared" si="3452"/>
        <v>C 20.00</v>
      </c>
      <c r="Q31569" t="str">
        <f t="shared" si="3453"/>
        <v>C 20.00</v>
      </c>
      <c r="R31569" t="str">
        <f t="shared" si="3454"/>
        <v>C 20.00</v>
      </c>
      <c r="S31569" t="str">
        <f t="shared" si="3455"/>
        <v>C 20.00</v>
      </c>
      <c r="T31569" t="str">
        <f t="shared" si="3456"/>
        <v>C 20.00</v>
      </c>
      <c r="Y31569" t="str">
        <f t="shared" si="3457"/>
        <v>C 20.00000070060</v>
      </c>
    </row>
    <row r="31570" spans="1:25" hidden="1" x14ac:dyDescent="0.25">
      <c r="A31570" t="s">
        <v>71374</v>
      </c>
      <c r="B31570" s="601" t="s">
        <v>2698</v>
      </c>
      <c r="C31570" s="601" t="s">
        <v>727</v>
      </c>
      <c r="D31570" s="601" t="s">
        <v>3582</v>
      </c>
      <c r="E31570" t="s">
        <v>54573</v>
      </c>
      <c r="F31570" t="s">
        <v>54574</v>
      </c>
      <c r="G31570" t="s">
        <v>71796</v>
      </c>
      <c r="H31570" t="b">
        <v>0</v>
      </c>
      <c r="I31570" t="s">
        <v>2711</v>
      </c>
      <c r="K31570" t="str">
        <f t="shared" si="3451"/>
        <v>C20.00_R0070_C0071</v>
      </c>
      <c r="N31570" s="602"/>
      <c r="O31570" t="s">
        <v>71797</v>
      </c>
      <c r="P31570" t="str">
        <f t="shared" si="3452"/>
        <v>C 20.00</v>
      </c>
      <c r="Q31570" t="str">
        <f t="shared" si="3453"/>
        <v>C 20.00</v>
      </c>
      <c r="R31570" t="str">
        <f t="shared" si="3454"/>
        <v>C 20.00</v>
      </c>
      <c r="S31570" t="str">
        <f t="shared" si="3455"/>
        <v>C 20.00</v>
      </c>
      <c r="T31570" t="str">
        <f t="shared" si="3456"/>
        <v>C 20.00</v>
      </c>
      <c r="Y31570" t="str">
        <f t="shared" si="3457"/>
        <v>C 20.00000070071</v>
      </c>
    </row>
    <row r="31571" spans="1:25" hidden="1" x14ac:dyDescent="0.25">
      <c r="A31571" t="s">
        <v>71374</v>
      </c>
      <c r="B31571" s="601" t="s">
        <v>2698</v>
      </c>
      <c r="C31571" s="601" t="s">
        <v>727</v>
      </c>
      <c r="D31571" s="601" t="s">
        <v>10317</v>
      </c>
      <c r="E31571" t="s">
        <v>54573</v>
      </c>
      <c r="F31571" t="s">
        <v>54574</v>
      </c>
      <c r="G31571" t="s">
        <v>71798</v>
      </c>
      <c r="H31571" t="b">
        <v>0</v>
      </c>
      <c r="I31571" t="s">
        <v>2711</v>
      </c>
      <c r="K31571" t="str">
        <f t="shared" si="3451"/>
        <v>C20.00_R0070_C0072</v>
      </c>
      <c r="N31571" s="602"/>
      <c r="O31571" t="s">
        <v>71799</v>
      </c>
      <c r="P31571" t="str">
        <f t="shared" si="3452"/>
        <v>C 20.00</v>
      </c>
      <c r="Q31571" t="str">
        <f t="shared" si="3453"/>
        <v>C 20.00</v>
      </c>
      <c r="R31571" t="str">
        <f t="shared" si="3454"/>
        <v>C 20.00</v>
      </c>
      <c r="S31571" t="str">
        <f t="shared" si="3455"/>
        <v>C 20.00</v>
      </c>
      <c r="T31571" t="str">
        <f t="shared" si="3456"/>
        <v>C 20.00</v>
      </c>
      <c r="Y31571" t="str">
        <f t="shared" si="3457"/>
        <v>C 20.00000070072</v>
      </c>
    </row>
    <row r="31572" spans="1:25" hidden="1" x14ac:dyDescent="0.25">
      <c r="A31572" t="s">
        <v>71374</v>
      </c>
      <c r="B31572" s="601" t="s">
        <v>2698</v>
      </c>
      <c r="C31572" s="601" t="s">
        <v>727</v>
      </c>
      <c r="D31572" s="601" t="s">
        <v>70038</v>
      </c>
      <c r="E31572" t="s">
        <v>54573</v>
      </c>
      <c r="F31572" t="s">
        <v>54574</v>
      </c>
      <c r="G31572" t="s">
        <v>71800</v>
      </c>
      <c r="H31572" t="b">
        <v>0</v>
      </c>
      <c r="I31572" t="s">
        <v>2711</v>
      </c>
      <c r="K31572" t="str">
        <f t="shared" si="3451"/>
        <v>C20.00_R0070_C0073</v>
      </c>
      <c r="N31572" s="602"/>
      <c r="O31572" t="s">
        <v>71801</v>
      </c>
      <c r="P31572" t="str">
        <f t="shared" si="3452"/>
        <v>C 20.00</v>
      </c>
      <c r="Q31572" t="str">
        <f t="shared" si="3453"/>
        <v>C 20.00</v>
      </c>
      <c r="R31572" t="str">
        <f t="shared" si="3454"/>
        <v>C 20.00</v>
      </c>
      <c r="S31572" t="str">
        <f t="shared" si="3455"/>
        <v>C 20.00</v>
      </c>
      <c r="T31572" t="str">
        <f t="shared" si="3456"/>
        <v>C 20.00</v>
      </c>
      <c r="Y31572" t="str">
        <f t="shared" si="3457"/>
        <v>C 20.00000070073</v>
      </c>
    </row>
    <row r="31573" spans="1:25" hidden="1" x14ac:dyDescent="0.25">
      <c r="A31573" t="s">
        <v>71374</v>
      </c>
      <c r="B31573" s="601" t="s">
        <v>2698</v>
      </c>
      <c r="C31573" s="601" t="s">
        <v>727</v>
      </c>
      <c r="D31573" s="601" t="s">
        <v>70041</v>
      </c>
      <c r="E31573" t="s">
        <v>54573</v>
      </c>
      <c r="F31573" t="s">
        <v>54574</v>
      </c>
      <c r="G31573" t="s">
        <v>71802</v>
      </c>
      <c r="H31573" t="b">
        <v>0</v>
      </c>
      <c r="I31573" t="s">
        <v>2711</v>
      </c>
      <c r="K31573" t="str">
        <f t="shared" si="3451"/>
        <v>C20.00_R0070_C0074</v>
      </c>
      <c r="N31573" s="602"/>
      <c r="O31573" t="s">
        <v>71803</v>
      </c>
      <c r="P31573" t="str">
        <f t="shared" si="3452"/>
        <v>C 20.00</v>
      </c>
      <c r="Q31573" t="str">
        <f t="shared" si="3453"/>
        <v>C 20.00</v>
      </c>
      <c r="R31573" t="str">
        <f t="shared" si="3454"/>
        <v>C 20.00</v>
      </c>
      <c r="S31573" t="str">
        <f t="shared" si="3455"/>
        <v>C 20.00</v>
      </c>
      <c r="T31573" t="str">
        <f t="shared" si="3456"/>
        <v>C 20.00</v>
      </c>
      <c r="Y31573" t="str">
        <f t="shared" si="3457"/>
        <v>C 20.00000070074</v>
      </c>
    </row>
    <row r="31574" spans="1:25" hidden="1" x14ac:dyDescent="0.25">
      <c r="A31574" t="s">
        <v>71374</v>
      </c>
      <c r="B31574" s="601" t="s">
        <v>2698</v>
      </c>
      <c r="C31574" s="601" t="s">
        <v>727</v>
      </c>
      <c r="D31574" s="601" t="s">
        <v>18163</v>
      </c>
      <c r="E31574" t="s">
        <v>54573</v>
      </c>
      <c r="F31574" t="s">
        <v>54574</v>
      </c>
      <c r="G31574" t="s">
        <v>71804</v>
      </c>
      <c r="H31574" t="b">
        <v>0</v>
      </c>
      <c r="I31574" t="s">
        <v>2711</v>
      </c>
      <c r="K31574" t="str">
        <f t="shared" si="3451"/>
        <v>C20.00_R0070_C0075</v>
      </c>
      <c r="N31574" s="602"/>
      <c r="O31574" t="s">
        <v>71805</v>
      </c>
      <c r="P31574" t="str">
        <f t="shared" si="3452"/>
        <v>C 20.00</v>
      </c>
      <c r="Q31574" t="str">
        <f t="shared" si="3453"/>
        <v>C 20.00</v>
      </c>
      <c r="R31574" t="str">
        <f t="shared" si="3454"/>
        <v>C 20.00</v>
      </c>
      <c r="S31574" t="str">
        <f t="shared" si="3455"/>
        <v>C 20.00</v>
      </c>
      <c r="T31574" t="str">
        <f t="shared" si="3456"/>
        <v>C 20.00</v>
      </c>
      <c r="Y31574" t="str">
        <f t="shared" si="3457"/>
        <v>C 20.00000070075</v>
      </c>
    </row>
    <row r="31575" spans="1:25" hidden="1" x14ac:dyDescent="0.25">
      <c r="A31575" t="s">
        <v>71374</v>
      </c>
      <c r="B31575" s="601" t="s">
        <v>2698</v>
      </c>
      <c r="C31575" s="601" t="s">
        <v>727</v>
      </c>
      <c r="D31575" s="601" t="s">
        <v>70046</v>
      </c>
      <c r="E31575" t="s">
        <v>54573</v>
      </c>
      <c r="F31575" t="s">
        <v>54574</v>
      </c>
      <c r="G31575" t="s">
        <v>71806</v>
      </c>
      <c r="H31575" t="b">
        <v>0</v>
      </c>
      <c r="I31575" t="s">
        <v>2711</v>
      </c>
      <c r="K31575" t="str">
        <f t="shared" si="3451"/>
        <v>C20.00_R0070_C0076</v>
      </c>
      <c r="N31575" s="602"/>
      <c r="O31575" t="s">
        <v>71807</v>
      </c>
      <c r="P31575" t="str">
        <f t="shared" si="3452"/>
        <v>C 20.00</v>
      </c>
      <c r="Q31575" t="str">
        <f t="shared" si="3453"/>
        <v>C 20.00</v>
      </c>
      <c r="R31575" t="str">
        <f t="shared" si="3454"/>
        <v>C 20.00</v>
      </c>
      <c r="S31575" t="str">
        <f t="shared" si="3455"/>
        <v>C 20.00</v>
      </c>
      <c r="T31575" t="str">
        <f t="shared" si="3456"/>
        <v>C 20.00</v>
      </c>
      <c r="Y31575" t="str">
        <f t="shared" si="3457"/>
        <v>C 20.00000070076</v>
      </c>
    </row>
    <row r="31576" spans="1:25" hidden="1" x14ac:dyDescent="0.25">
      <c r="A31576" t="s">
        <v>71374</v>
      </c>
      <c r="B31576" s="601" t="s">
        <v>2698</v>
      </c>
      <c r="C31576" s="601" t="s">
        <v>727</v>
      </c>
      <c r="D31576" s="601" t="s">
        <v>70049</v>
      </c>
      <c r="E31576" t="s">
        <v>54573</v>
      </c>
      <c r="F31576" t="s">
        <v>54574</v>
      </c>
      <c r="G31576" t="s">
        <v>71808</v>
      </c>
      <c r="H31576" t="b">
        <v>0</v>
      </c>
      <c r="I31576" t="s">
        <v>2711</v>
      </c>
      <c r="K31576" t="str">
        <f t="shared" si="3451"/>
        <v>C20.00_R0070_C0077</v>
      </c>
      <c r="N31576" s="602"/>
      <c r="O31576" t="s">
        <v>71809</v>
      </c>
      <c r="P31576" t="str">
        <f t="shared" si="3452"/>
        <v>C 20.00</v>
      </c>
      <c r="Q31576" t="str">
        <f t="shared" si="3453"/>
        <v>C 20.00</v>
      </c>
      <c r="R31576" t="str">
        <f t="shared" si="3454"/>
        <v>C 20.00</v>
      </c>
      <c r="S31576" t="str">
        <f t="shared" si="3455"/>
        <v>C 20.00</v>
      </c>
      <c r="T31576" t="str">
        <f t="shared" si="3456"/>
        <v>C 20.00</v>
      </c>
      <c r="Y31576" t="str">
        <f t="shared" si="3457"/>
        <v>C 20.00000070077</v>
      </c>
    </row>
    <row r="31577" spans="1:25" hidden="1" x14ac:dyDescent="0.25">
      <c r="A31577" t="s">
        <v>71374</v>
      </c>
      <c r="B31577" s="601" t="s">
        <v>2698</v>
      </c>
      <c r="C31577" s="601" t="s">
        <v>727</v>
      </c>
      <c r="D31577" s="601" t="s">
        <v>70052</v>
      </c>
      <c r="E31577" t="s">
        <v>54573</v>
      </c>
      <c r="F31577" t="s">
        <v>54574</v>
      </c>
      <c r="G31577" t="s">
        <v>71810</v>
      </c>
      <c r="H31577" t="b">
        <v>0</v>
      </c>
      <c r="I31577" t="s">
        <v>2711</v>
      </c>
      <c r="K31577" t="str">
        <f t="shared" si="3451"/>
        <v>C20.00_R0070_C0078</v>
      </c>
      <c r="N31577" s="602"/>
      <c r="O31577" t="s">
        <v>71811</v>
      </c>
      <c r="P31577" t="str">
        <f t="shared" si="3452"/>
        <v>C 20.00</v>
      </c>
      <c r="Q31577" t="str">
        <f t="shared" si="3453"/>
        <v>C 20.00</v>
      </c>
      <c r="R31577" t="str">
        <f t="shared" si="3454"/>
        <v>C 20.00</v>
      </c>
      <c r="S31577" t="str">
        <f t="shared" si="3455"/>
        <v>C 20.00</v>
      </c>
      <c r="T31577" t="str">
        <f t="shared" si="3456"/>
        <v>C 20.00</v>
      </c>
      <c r="Y31577" t="str">
        <f t="shared" si="3457"/>
        <v>C 20.00000070078</v>
      </c>
    </row>
    <row r="31578" spans="1:25" hidden="1" x14ac:dyDescent="0.25">
      <c r="A31578" t="s">
        <v>71374</v>
      </c>
      <c r="B31578" s="601" t="s">
        <v>2698</v>
      </c>
      <c r="C31578" s="601" t="s">
        <v>727</v>
      </c>
      <c r="D31578" s="601" t="s">
        <v>70055</v>
      </c>
      <c r="E31578" t="s">
        <v>54573</v>
      </c>
      <c r="F31578" t="s">
        <v>54574</v>
      </c>
      <c r="G31578" t="s">
        <v>71812</v>
      </c>
      <c r="H31578" t="b">
        <v>0</v>
      </c>
      <c r="I31578" t="s">
        <v>2711</v>
      </c>
      <c r="K31578" t="str">
        <f t="shared" si="3451"/>
        <v>C20.00_R0070_C0079</v>
      </c>
      <c r="N31578" s="602"/>
      <c r="O31578" t="s">
        <v>71813</v>
      </c>
      <c r="P31578" t="str">
        <f t="shared" si="3452"/>
        <v>C 20.00</v>
      </c>
      <c r="Q31578" t="str">
        <f t="shared" si="3453"/>
        <v>C 20.00</v>
      </c>
      <c r="R31578" t="str">
        <f t="shared" si="3454"/>
        <v>C 20.00</v>
      </c>
      <c r="S31578" t="str">
        <f t="shared" si="3455"/>
        <v>C 20.00</v>
      </c>
      <c r="T31578" t="str">
        <f t="shared" si="3456"/>
        <v>C 20.00</v>
      </c>
      <c r="Y31578" t="str">
        <f t="shared" si="3457"/>
        <v>C 20.00000070079</v>
      </c>
    </row>
    <row r="31579" spans="1:25" hidden="1" x14ac:dyDescent="0.25">
      <c r="A31579" t="s">
        <v>71374</v>
      </c>
      <c r="B31579" s="601" t="s">
        <v>2698</v>
      </c>
      <c r="C31579" s="601" t="s">
        <v>727</v>
      </c>
      <c r="D31579" s="601" t="s">
        <v>3328</v>
      </c>
      <c r="E31579" t="s">
        <v>54573</v>
      </c>
      <c r="F31579" t="s">
        <v>54574</v>
      </c>
      <c r="G31579" t="s">
        <v>71814</v>
      </c>
      <c r="H31579" t="b">
        <v>0</v>
      </c>
      <c r="I31579" t="s">
        <v>2711</v>
      </c>
      <c r="K31579" t="str">
        <f t="shared" si="3451"/>
        <v>C20.00_R0070_C0081</v>
      </c>
      <c r="N31579" s="602"/>
      <c r="O31579" t="s">
        <v>71815</v>
      </c>
      <c r="P31579" t="str">
        <f t="shared" si="3452"/>
        <v>C 20.00</v>
      </c>
      <c r="Q31579" t="str">
        <f t="shared" si="3453"/>
        <v>C 20.00</v>
      </c>
      <c r="R31579" t="str">
        <f t="shared" si="3454"/>
        <v>C 20.00</v>
      </c>
      <c r="S31579" t="str">
        <f t="shared" si="3455"/>
        <v>C 20.00</v>
      </c>
      <c r="T31579" t="str">
        <f t="shared" si="3456"/>
        <v>C 20.00</v>
      </c>
      <c r="Y31579" t="str">
        <f t="shared" si="3457"/>
        <v>C 20.00000070081</v>
      </c>
    </row>
    <row r="31580" spans="1:25" hidden="1" x14ac:dyDescent="0.25">
      <c r="A31580" t="s">
        <v>71374</v>
      </c>
      <c r="B31580" s="601" t="s">
        <v>2698</v>
      </c>
      <c r="C31580" s="601" t="s">
        <v>727</v>
      </c>
      <c r="D31580" s="601" t="s">
        <v>54281</v>
      </c>
      <c r="E31580" t="s">
        <v>54573</v>
      </c>
      <c r="F31580" t="s">
        <v>54574</v>
      </c>
      <c r="G31580" t="s">
        <v>71816</v>
      </c>
      <c r="H31580" t="b">
        <v>0</v>
      </c>
      <c r="I31580" t="s">
        <v>2711</v>
      </c>
      <c r="K31580" t="str">
        <f t="shared" si="3451"/>
        <v>C20.00_R0070_C0082</v>
      </c>
      <c r="N31580" s="602"/>
      <c r="O31580" t="s">
        <v>71817</v>
      </c>
      <c r="P31580" t="str">
        <f t="shared" si="3452"/>
        <v>C 20.00</v>
      </c>
      <c r="Q31580" t="str">
        <f t="shared" si="3453"/>
        <v>C 20.00</v>
      </c>
      <c r="R31580" t="str">
        <f t="shared" si="3454"/>
        <v>C 20.00</v>
      </c>
      <c r="S31580" t="str">
        <f t="shared" si="3455"/>
        <v>C 20.00</v>
      </c>
      <c r="T31580" t="str">
        <f t="shared" si="3456"/>
        <v>C 20.00</v>
      </c>
      <c r="Y31580" t="str">
        <f t="shared" si="3457"/>
        <v>C 20.00000070082</v>
      </c>
    </row>
    <row r="31581" spans="1:25" hidden="1" x14ac:dyDescent="0.25">
      <c r="A31581" t="s">
        <v>71374</v>
      </c>
      <c r="B31581" s="601" t="s">
        <v>2698</v>
      </c>
      <c r="C31581" s="601" t="s">
        <v>727</v>
      </c>
      <c r="D31581" s="601" t="s">
        <v>3341</v>
      </c>
      <c r="E31581" t="s">
        <v>54573</v>
      </c>
      <c r="F31581" t="s">
        <v>54574</v>
      </c>
      <c r="G31581" t="s">
        <v>71818</v>
      </c>
      <c r="H31581" t="b">
        <v>0</v>
      </c>
      <c r="I31581" t="s">
        <v>2711</v>
      </c>
      <c r="K31581" t="str">
        <f t="shared" si="3451"/>
        <v>C20.00_R0070_C0086</v>
      </c>
      <c r="N31581" s="602"/>
      <c r="O31581" t="s">
        <v>71819</v>
      </c>
      <c r="P31581" t="str">
        <f t="shared" si="3452"/>
        <v>C 20.00</v>
      </c>
      <c r="Q31581" t="str">
        <f t="shared" si="3453"/>
        <v>C 20.00</v>
      </c>
      <c r="R31581" t="str">
        <f t="shared" si="3454"/>
        <v>C 20.00</v>
      </c>
      <c r="S31581" t="str">
        <f t="shared" si="3455"/>
        <v>C 20.00</v>
      </c>
      <c r="T31581" t="str">
        <f t="shared" si="3456"/>
        <v>C 20.00</v>
      </c>
      <c r="Y31581" t="str">
        <f t="shared" si="3457"/>
        <v>C 20.00000070086</v>
      </c>
    </row>
    <row r="31582" spans="1:25" hidden="1" x14ac:dyDescent="0.25">
      <c r="A31582" t="s">
        <v>71374</v>
      </c>
      <c r="B31582" s="601" t="s">
        <v>2698</v>
      </c>
      <c r="C31582" s="601" t="s">
        <v>727</v>
      </c>
      <c r="D31582" s="601" t="s">
        <v>70068</v>
      </c>
      <c r="E31582" t="s">
        <v>54573</v>
      </c>
      <c r="F31582" t="s">
        <v>54574</v>
      </c>
      <c r="G31582" t="s">
        <v>71820</v>
      </c>
      <c r="H31582" t="b">
        <v>0</v>
      </c>
      <c r="I31582" t="s">
        <v>2711</v>
      </c>
      <c r="K31582" t="str">
        <f t="shared" si="3451"/>
        <v>C20.00_R0070_C0087</v>
      </c>
      <c r="N31582" s="602"/>
      <c r="O31582" t="s">
        <v>71821</v>
      </c>
      <c r="P31582" t="str">
        <f t="shared" si="3452"/>
        <v>C 20.00</v>
      </c>
      <c r="Q31582" t="str">
        <f t="shared" si="3453"/>
        <v>C 20.00</v>
      </c>
      <c r="R31582" t="str">
        <f t="shared" si="3454"/>
        <v>C 20.00</v>
      </c>
      <c r="S31582" t="str">
        <f t="shared" si="3455"/>
        <v>C 20.00</v>
      </c>
      <c r="T31582" t="str">
        <f t="shared" si="3456"/>
        <v>C 20.00</v>
      </c>
      <c r="Y31582" t="str">
        <f t="shared" si="3457"/>
        <v>C 20.00000070087</v>
      </c>
    </row>
    <row r="31583" spans="1:25" hidden="1" x14ac:dyDescent="0.25">
      <c r="A31583" t="s">
        <v>71374</v>
      </c>
      <c r="B31583" s="601" t="s">
        <v>2698</v>
      </c>
      <c r="C31583" s="601" t="s">
        <v>727</v>
      </c>
      <c r="D31583" s="601" t="s">
        <v>70071</v>
      </c>
      <c r="E31583" t="s">
        <v>54573</v>
      </c>
      <c r="F31583" t="s">
        <v>54574</v>
      </c>
      <c r="G31583" t="s">
        <v>71822</v>
      </c>
      <c r="H31583" t="b">
        <v>0</v>
      </c>
      <c r="I31583" t="s">
        <v>2711</v>
      </c>
      <c r="K31583" t="str">
        <f t="shared" si="3451"/>
        <v>C20.00_R0070_C0088</v>
      </c>
      <c r="N31583" s="602"/>
      <c r="O31583" t="s">
        <v>71823</v>
      </c>
      <c r="P31583" t="str">
        <f t="shared" si="3452"/>
        <v>C 20.00</v>
      </c>
      <c r="Q31583" t="str">
        <f t="shared" si="3453"/>
        <v>C 20.00</v>
      </c>
      <c r="R31583" t="str">
        <f t="shared" si="3454"/>
        <v>C 20.00</v>
      </c>
      <c r="S31583" t="str">
        <f t="shared" si="3455"/>
        <v>C 20.00</v>
      </c>
      <c r="T31583" t="str">
        <f t="shared" si="3456"/>
        <v>C 20.00</v>
      </c>
      <c r="Y31583" t="str">
        <f t="shared" si="3457"/>
        <v>C 20.00000070088</v>
      </c>
    </row>
    <row r="31584" spans="1:25" hidden="1" x14ac:dyDescent="0.25">
      <c r="A31584" t="s">
        <v>71374</v>
      </c>
      <c r="B31584" s="601" t="s">
        <v>2698</v>
      </c>
      <c r="C31584" s="601" t="s">
        <v>727</v>
      </c>
      <c r="D31584" s="601" t="s">
        <v>70074</v>
      </c>
      <c r="E31584" t="s">
        <v>54573</v>
      </c>
      <c r="F31584" t="s">
        <v>54574</v>
      </c>
      <c r="G31584" t="s">
        <v>71824</v>
      </c>
      <c r="H31584" t="b">
        <v>0</v>
      </c>
      <c r="I31584" t="s">
        <v>2711</v>
      </c>
      <c r="K31584" t="str">
        <f t="shared" si="3451"/>
        <v>C20.00_R0070_C0089</v>
      </c>
      <c r="N31584" s="602"/>
      <c r="O31584" t="s">
        <v>71825</v>
      </c>
      <c r="P31584" t="str">
        <f t="shared" si="3452"/>
        <v>C 20.00</v>
      </c>
      <c r="Q31584" t="str">
        <f t="shared" si="3453"/>
        <v>C 20.00</v>
      </c>
      <c r="R31584" t="str">
        <f t="shared" si="3454"/>
        <v>C 20.00</v>
      </c>
      <c r="S31584" t="str">
        <f t="shared" si="3455"/>
        <v>C 20.00</v>
      </c>
      <c r="T31584" t="str">
        <f t="shared" si="3456"/>
        <v>C 20.00</v>
      </c>
      <c r="Y31584" t="str">
        <f t="shared" si="3457"/>
        <v>C 20.00000070089</v>
      </c>
    </row>
    <row r="31585" spans="1:25" hidden="1" x14ac:dyDescent="0.25">
      <c r="A31585" t="s">
        <v>71374</v>
      </c>
      <c r="B31585" s="601" t="s">
        <v>2698</v>
      </c>
      <c r="C31585" s="601" t="s">
        <v>727</v>
      </c>
      <c r="D31585" s="601" t="s">
        <v>2729</v>
      </c>
      <c r="E31585" t="s">
        <v>54573</v>
      </c>
      <c r="F31585" t="s">
        <v>54574</v>
      </c>
      <c r="G31585" t="s">
        <v>71826</v>
      </c>
      <c r="H31585" t="b">
        <v>0</v>
      </c>
      <c r="I31585" t="s">
        <v>2711</v>
      </c>
      <c r="K31585" t="str">
        <f t="shared" si="3451"/>
        <v>C20.00_R0070_C0091</v>
      </c>
      <c r="N31585" s="602"/>
      <c r="O31585" t="s">
        <v>71827</v>
      </c>
      <c r="P31585" t="str">
        <f t="shared" si="3452"/>
        <v>C 20.00</v>
      </c>
      <c r="Q31585" t="str">
        <f t="shared" si="3453"/>
        <v>C 20.00</v>
      </c>
      <c r="R31585" t="str">
        <f t="shared" si="3454"/>
        <v>C 20.00</v>
      </c>
      <c r="S31585" t="str">
        <f t="shared" si="3455"/>
        <v>C 20.00</v>
      </c>
      <c r="T31585" t="str">
        <f t="shared" si="3456"/>
        <v>C 20.00</v>
      </c>
      <c r="Y31585" t="str">
        <f t="shared" si="3457"/>
        <v>C 20.00000070091</v>
      </c>
    </row>
    <row r="31586" spans="1:25" hidden="1" x14ac:dyDescent="0.25">
      <c r="A31586" t="s">
        <v>71374</v>
      </c>
      <c r="B31586" s="601" t="s">
        <v>2698</v>
      </c>
      <c r="C31586" s="601" t="s">
        <v>727</v>
      </c>
      <c r="D31586" s="601" t="s">
        <v>2732</v>
      </c>
      <c r="E31586" t="s">
        <v>54573</v>
      </c>
      <c r="F31586" t="s">
        <v>54574</v>
      </c>
      <c r="G31586" t="s">
        <v>71828</v>
      </c>
      <c r="H31586" t="b">
        <v>0</v>
      </c>
      <c r="I31586" t="s">
        <v>2711</v>
      </c>
      <c r="K31586" t="str">
        <f t="shared" si="3451"/>
        <v>C20.00_R0070_C0092</v>
      </c>
      <c r="N31586" s="602"/>
      <c r="O31586" t="s">
        <v>71829</v>
      </c>
      <c r="P31586" t="str">
        <f t="shared" si="3452"/>
        <v>C 20.00</v>
      </c>
      <c r="Q31586" t="str">
        <f t="shared" si="3453"/>
        <v>C 20.00</v>
      </c>
      <c r="R31586" t="str">
        <f t="shared" si="3454"/>
        <v>C 20.00</v>
      </c>
      <c r="S31586" t="str">
        <f t="shared" si="3455"/>
        <v>C 20.00</v>
      </c>
      <c r="T31586" t="str">
        <f t="shared" si="3456"/>
        <v>C 20.00</v>
      </c>
      <c r="Y31586" t="str">
        <f t="shared" si="3457"/>
        <v>C 20.00000070092</v>
      </c>
    </row>
    <row r="31587" spans="1:25" hidden="1" x14ac:dyDescent="0.25">
      <c r="A31587" t="s">
        <v>71374</v>
      </c>
      <c r="B31587" s="601" t="s">
        <v>2698</v>
      </c>
      <c r="C31587" s="601" t="s">
        <v>727</v>
      </c>
      <c r="D31587" s="601" t="s">
        <v>2735</v>
      </c>
      <c r="E31587" t="s">
        <v>54573</v>
      </c>
      <c r="F31587" t="s">
        <v>54574</v>
      </c>
      <c r="G31587" t="s">
        <v>71830</v>
      </c>
      <c r="H31587" t="b">
        <v>0</v>
      </c>
      <c r="I31587" t="s">
        <v>2711</v>
      </c>
      <c r="K31587" t="str">
        <f t="shared" si="3451"/>
        <v>C20.00_R0070_C0093</v>
      </c>
      <c r="N31587" s="602"/>
      <c r="O31587" t="s">
        <v>71831</v>
      </c>
      <c r="P31587" t="str">
        <f t="shared" si="3452"/>
        <v>C 20.00</v>
      </c>
      <c r="Q31587" t="str">
        <f t="shared" si="3453"/>
        <v>C 20.00</v>
      </c>
      <c r="R31587" t="str">
        <f t="shared" si="3454"/>
        <v>C 20.00</v>
      </c>
      <c r="S31587" t="str">
        <f t="shared" si="3455"/>
        <v>C 20.00</v>
      </c>
      <c r="T31587" t="str">
        <f t="shared" si="3456"/>
        <v>C 20.00</v>
      </c>
      <c r="Y31587" t="str">
        <f t="shared" si="3457"/>
        <v>C 20.00000070093</v>
      </c>
    </row>
    <row r="31588" spans="1:25" hidden="1" x14ac:dyDescent="0.25">
      <c r="A31588" t="s">
        <v>71374</v>
      </c>
      <c r="B31588" s="601" t="s">
        <v>2698</v>
      </c>
      <c r="C31588" s="601" t="s">
        <v>727</v>
      </c>
      <c r="D31588" s="601" t="s">
        <v>2738</v>
      </c>
      <c r="E31588" t="s">
        <v>54573</v>
      </c>
      <c r="F31588" t="s">
        <v>54574</v>
      </c>
      <c r="G31588" t="s">
        <v>71832</v>
      </c>
      <c r="H31588" t="b">
        <v>0</v>
      </c>
      <c r="I31588" t="s">
        <v>2711</v>
      </c>
      <c r="K31588" t="str">
        <f t="shared" si="3451"/>
        <v>C20.00_R0070_C0094</v>
      </c>
      <c r="N31588" s="602"/>
      <c r="O31588" t="s">
        <v>71833</v>
      </c>
      <c r="P31588" t="str">
        <f t="shared" si="3452"/>
        <v>C 20.00</v>
      </c>
      <c r="Q31588" t="str">
        <f t="shared" si="3453"/>
        <v>C 20.00</v>
      </c>
      <c r="R31588" t="str">
        <f t="shared" si="3454"/>
        <v>C 20.00</v>
      </c>
      <c r="S31588" t="str">
        <f t="shared" si="3455"/>
        <v>C 20.00</v>
      </c>
      <c r="T31588" t="str">
        <f t="shared" si="3456"/>
        <v>C 20.00</v>
      </c>
      <c r="Y31588" t="str">
        <f t="shared" si="3457"/>
        <v>C 20.00000070094</v>
      </c>
    </row>
    <row r="31589" spans="1:25" hidden="1" x14ac:dyDescent="0.25">
      <c r="A31589" t="s">
        <v>71374</v>
      </c>
      <c r="B31589" s="601" t="s">
        <v>2698</v>
      </c>
      <c r="C31589" s="601" t="s">
        <v>727</v>
      </c>
      <c r="D31589" s="601" t="s">
        <v>2741</v>
      </c>
      <c r="E31589" t="s">
        <v>54573</v>
      </c>
      <c r="F31589" t="s">
        <v>54574</v>
      </c>
      <c r="G31589" t="s">
        <v>71834</v>
      </c>
      <c r="H31589" t="b">
        <v>0</v>
      </c>
      <c r="I31589" t="s">
        <v>2711</v>
      </c>
      <c r="K31589" t="str">
        <f t="shared" si="3451"/>
        <v>C20.00_R0070_C0095</v>
      </c>
      <c r="N31589" s="602"/>
      <c r="O31589" t="s">
        <v>71835</v>
      </c>
      <c r="P31589" t="str">
        <f t="shared" si="3452"/>
        <v>C 20.00</v>
      </c>
      <c r="Q31589" t="str">
        <f t="shared" si="3453"/>
        <v>C 20.00</v>
      </c>
      <c r="R31589" t="str">
        <f t="shared" si="3454"/>
        <v>C 20.00</v>
      </c>
      <c r="S31589" t="str">
        <f t="shared" si="3455"/>
        <v>C 20.00</v>
      </c>
      <c r="T31589" t="str">
        <f t="shared" si="3456"/>
        <v>C 20.00</v>
      </c>
      <c r="Y31589" t="str">
        <f t="shared" si="3457"/>
        <v>C 20.00000070095</v>
      </c>
    </row>
    <row r="31590" spans="1:25" hidden="1" x14ac:dyDescent="0.25">
      <c r="A31590" t="s">
        <v>71374</v>
      </c>
      <c r="B31590" s="601" t="s">
        <v>2698</v>
      </c>
      <c r="C31590" s="601" t="s">
        <v>727</v>
      </c>
      <c r="D31590" s="601" t="s">
        <v>2744</v>
      </c>
      <c r="E31590" t="s">
        <v>54573</v>
      </c>
      <c r="F31590" t="s">
        <v>54574</v>
      </c>
      <c r="G31590" t="s">
        <v>71836</v>
      </c>
      <c r="H31590" t="b">
        <v>0</v>
      </c>
      <c r="I31590" t="s">
        <v>2711</v>
      </c>
      <c r="K31590" t="str">
        <f t="shared" si="3451"/>
        <v>C20.00_R0070_C0096</v>
      </c>
      <c r="N31590" s="602"/>
      <c r="O31590" t="s">
        <v>71837</v>
      </c>
      <c r="P31590" t="str">
        <f t="shared" si="3452"/>
        <v>C 20.00</v>
      </c>
      <c r="Q31590" t="str">
        <f t="shared" si="3453"/>
        <v>C 20.00</v>
      </c>
      <c r="R31590" t="str">
        <f t="shared" si="3454"/>
        <v>C 20.00</v>
      </c>
      <c r="S31590" t="str">
        <f t="shared" si="3455"/>
        <v>C 20.00</v>
      </c>
      <c r="T31590" t="str">
        <f t="shared" si="3456"/>
        <v>C 20.00</v>
      </c>
      <c r="Y31590" t="str">
        <f t="shared" si="3457"/>
        <v>C 20.00000070096</v>
      </c>
    </row>
    <row r="31591" spans="1:25" hidden="1" x14ac:dyDescent="0.25">
      <c r="A31591" t="s">
        <v>71374</v>
      </c>
      <c r="B31591" s="601" t="s">
        <v>2698</v>
      </c>
      <c r="C31591" s="601" t="s">
        <v>727</v>
      </c>
      <c r="D31591" s="601" t="s">
        <v>2747</v>
      </c>
      <c r="E31591" t="s">
        <v>54573</v>
      </c>
      <c r="F31591" t="s">
        <v>54574</v>
      </c>
      <c r="G31591" t="s">
        <v>71838</v>
      </c>
      <c r="H31591" t="b">
        <v>0</v>
      </c>
      <c r="I31591" t="s">
        <v>2711</v>
      </c>
      <c r="K31591" t="str">
        <f t="shared" si="3451"/>
        <v>C20.00_R0070_C0097</v>
      </c>
      <c r="N31591" s="602"/>
      <c r="O31591" t="s">
        <v>71839</v>
      </c>
      <c r="P31591" t="str">
        <f t="shared" si="3452"/>
        <v>C 20.00</v>
      </c>
      <c r="Q31591" t="str">
        <f t="shared" si="3453"/>
        <v>C 20.00</v>
      </c>
      <c r="R31591" t="str">
        <f t="shared" si="3454"/>
        <v>C 20.00</v>
      </c>
      <c r="S31591" t="str">
        <f t="shared" si="3455"/>
        <v>C 20.00</v>
      </c>
      <c r="T31591" t="str">
        <f t="shared" si="3456"/>
        <v>C 20.00</v>
      </c>
      <c r="Y31591" t="str">
        <f t="shared" si="3457"/>
        <v>C 20.00000070097</v>
      </c>
    </row>
    <row r="31592" spans="1:25" hidden="1" x14ac:dyDescent="0.25">
      <c r="A31592" t="s">
        <v>71374</v>
      </c>
      <c r="B31592" s="601" t="s">
        <v>2698</v>
      </c>
      <c r="C31592" s="601" t="s">
        <v>727</v>
      </c>
      <c r="D31592" s="601" t="s">
        <v>70103</v>
      </c>
      <c r="E31592" t="s">
        <v>54573</v>
      </c>
      <c r="F31592" t="s">
        <v>54574</v>
      </c>
      <c r="G31592" t="s">
        <v>71840</v>
      </c>
      <c r="H31592" t="b">
        <v>0</v>
      </c>
      <c r="I31592" t="s">
        <v>2711</v>
      </c>
      <c r="K31592" t="str">
        <f t="shared" si="3451"/>
        <v>C20.00_R0070_C0402</v>
      </c>
      <c r="N31592" s="602"/>
      <c r="O31592" t="s">
        <v>71841</v>
      </c>
      <c r="P31592" t="str">
        <f t="shared" si="3452"/>
        <v>C 20.00</v>
      </c>
      <c r="Q31592" t="str">
        <f t="shared" si="3453"/>
        <v>C 20.00</v>
      </c>
      <c r="R31592" t="str">
        <f t="shared" si="3454"/>
        <v>C 20.00</v>
      </c>
      <c r="S31592" t="str">
        <f t="shared" si="3455"/>
        <v>C 20.00</v>
      </c>
      <c r="T31592" t="str">
        <f t="shared" si="3456"/>
        <v>C 20.00</v>
      </c>
      <c r="Y31592" t="str">
        <f t="shared" si="3457"/>
        <v>C 20.00000070402</v>
      </c>
    </row>
    <row r="31593" spans="1:25" hidden="1" x14ac:dyDescent="0.25">
      <c r="A31593" t="s">
        <v>71374</v>
      </c>
      <c r="B31593" s="601" t="s">
        <v>2698</v>
      </c>
      <c r="C31593" s="601" t="s">
        <v>727</v>
      </c>
      <c r="D31593" s="601" t="s">
        <v>70106</v>
      </c>
      <c r="E31593" t="s">
        <v>54573</v>
      </c>
      <c r="F31593" t="s">
        <v>54574</v>
      </c>
      <c r="G31593" t="s">
        <v>71842</v>
      </c>
      <c r="H31593" t="b">
        <v>0</v>
      </c>
      <c r="I31593" t="s">
        <v>2711</v>
      </c>
      <c r="K31593" t="str">
        <f t="shared" si="3451"/>
        <v>C20.00_R0070_C0403</v>
      </c>
      <c r="N31593" s="602"/>
      <c r="O31593" t="s">
        <v>71843</v>
      </c>
      <c r="P31593" t="str">
        <f t="shared" si="3452"/>
        <v>C 20.00</v>
      </c>
      <c r="Q31593" t="str">
        <f t="shared" si="3453"/>
        <v>C 20.00</v>
      </c>
      <c r="R31593" t="str">
        <f t="shared" si="3454"/>
        <v>C 20.00</v>
      </c>
      <c r="S31593" t="str">
        <f t="shared" si="3455"/>
        <v>C 20.00</v>
      </c>
      <c r="T31593" t="str">
        <f t="shared" si="3456"/>
        <v>C 20.00</v>
      </c>
      <c r="Y31593" t="str">
        <f t="shared" si="3457"/>
        <v>C 20.00000070403</v>
      </c>
    </row>
    <row r="31594" spans="1:25" hidden="1" x14ac:dyDescent="0.25">
      <c r="A31594" t="s">
        <v>71374</v>
      </c>
      <c r="B31594" s="601" t="s">
        <v>2698</v>
      </c>
      <c r="C31594" s="601" t="s">
        <v>727</v>
      </c>
      <c r="D31594" s="601" t="s">
        <v>70109</v>
      </c>
      <c r="E31594" t="s">
        <v>54573</v>
      </c>
      <c r="F31594" t="s">
        <v>54574</v>
      </c>
      <c r="G31594" t="s">
        <v>71844</v>
      </c>
      <c r="H31594" t="b">
        <v>0</v>
      </c>
      <c r="I31594" t="s">
        <v>2711</v>
      </c>
      <c r="K31594" t="str">
        <f t="shared" si="3451"/>
        <v>C20.00_R0070_C0404</v>
      </c>
      <c r="N31594" s="602"/>
      <c r="O31594" t="s">
        <v>71845</v>
      </c>
      <c r="P31594" t="str">
        <f t="shared" si="3452"/>
        <v>C 20.00</v>
      </c>
      <c r="Q31594" t="str">
        <f t="shared" si="3453"/>
        <v>C 20.00</v>
      </c>
      <c r="R31594" t="str">
        <f t="shared" si="3454"/>
        <v>C 20.00</v>
      </c>
      <c r="S31594" t="str">
        <f t="shared" si="3455"/>
        <v>C 20.00</v>
      </c>
      <c r="T31594" t="str">
        <f t="shared" si="3456"/>
        <v>C 20.00</v>
      </c>
      <c r="Y31594" t="str">
        <f t="shared" si="3457"/>
        <v>C 20.00000070404</v>
      </c>
    </row>
    <row r="31595" spans="1:25" hidden="1" x14ac:dyDescent="0.25">
      <c r="A31595" t="s">
        <v>71374</v>
      </c>
      <c r="B31595" s="601" t="s">
        <v>2698</v>
      </c>
      <c r="C31595" s="601" t="s">
        <v>727</v>
      </c>
      <c r="D31595" s="601" t="s">
        <v>70112</v>
      </c>
      <c r="E31595" t="s">
        <v>54573</v>
      </c>
      <c r="F31595" t="s">
        <v>54574</v>
      </c>
      <c r="G31595" t="s">
        <v>71846</v>
      </c>
      <c r="H31595" t="b">
        <v>0</v>
      </c>
      <c r="I31595" t="s">
        <v>2711</v>
      </c>
      <c r="K31595" t="str">
        <f t="shared" si="3451"/>
        <v>C20.00_R0070_C0405</v>
      </c>
      <c r="N31595" s="602"/>
      <c r="O31595" t="s">
        <v>71847</v>
      </c>
      <c r="P31595" t="str">
        <f t="shared" si="3452"/>
        <v>C 20.00</v>
      </c>
      <c r="Q31595" t="str">
        <f t="shared" si="3453"/>
        <v>C 20.00</v>
      </c>
      <c r="R31595" t="str">
        <f t="shared" si="3454"/>
        <v>C 20.00</v>
      </c>
      <c r="S31595" t="str">
        <f t="shared" si="3455"/>
        <v>C 20.00</v>
      </c>
      <c r="T31595" t="str">
        <f t="shared" si="3456"/>
        <v>C 20.00</v>
      </c>
      <c r="Y31595" t="str">
        <f t="shared" si="3457"/>
        <v>C 20.00000070405</v>
      </c>
    </row>
    <row r="31596" spans="1:25" hidden="1" x14ac:dyDescent="0.25">
      <c r="A31596" t="s">
        <v>71374</v>
      </c>
      <c r="B31596" s="601" t="s">
        <v>2698</v>
      </c>
      <c r="C31596" s="601" t="s">
        <v>727</v>
      </c>
      <c r="D31596" s="601" t="s">
        <v>70115</v>
      </c>
      <c r="E31596" t="s">
        <v>54573</v>
      </c>
      <c r="F31596" t="s">
        <v>54574</v>
      </c>
      <c r="G31596" t="s">
        <v>71848</v>
      </c>
      <c r="H31596" t="b">
        <v>0</v>
      </c>
      <c r="I31596" t="s">
        <v>2711</v>
      </c>
      <c r="K31596" t="str">
        <f t="shared" si="3451"/>
        <v>C20.00_R0070_C0406</v>
      </c>
      <c r="N31596" s="602"/>
      <c r="O31596" t="s">
        <v>71849</v>
      </c>
      <c r="P31596" t="str">
        <f t="shared" si="3452"/>
        <v>C 20.00</v>
      </c>
      <c r="Q31596" t="str">
        <f t="shared" si="3453"/>
        <v>C 20.00</v>
      </c>
      <c r="R31596" t="str">
        <f t="shared" si="3454"/>
        <v>C 20.00</v>
      </c>
      <c r="S31596" t="str">
        <f t="shared" si="3455"/>
        <v>C 20.00</v>
      </c>
      <c r="T31596" t="str">
        <f t="shared" si="3456"/>
        <v>C 20.00</v>
      </c>
      <c r="Y31596" t="str">
        <f t="shared" si="3457"/>
        <v>C 20.00000070406</v>
      </c>
    </row>
    <row r="31597" spans="1:25" hidden="1" x14ac:dyDescent="0.25">
      <c r="A31597" t="s">
        <v>71374</v>
      </c>
      <c r="B31597" s="601" t="s">
        <v>2698</v>
      </c>
      <c r="C31597" s="601" t="s">
        <v>727</v>
      </c>
      <c r="D31597" s="601" t="s">
        <v>3204</v>
      </c>
      <c r="E31597" t="s">
        <v>70122</v>
      </c>
      <c r="F31597" t="s">
        <v>70123</v>
      </c>
      <c r="G31597" t="s">
        <v>71786</v>
      </c>
      <c r="H31597" t="b">
        <v>0</v>
      </c>
      <c r="I31597" t="s">
        <v>2711</v>
      </c>
      <c r="K31597" t="str">
        <f t="shared" si="3451"/>
        <v>C20.00_R0070_C0410</v>
      </c>
      <c r="N31597" s="602"/>
      <c r="O31597" t="s">
        <v>71850</v>
      </c>
      <c r="P31597" t="str">
        <f t="shared" si="3452"/>
        <v>C 20.00</v>
      </c>
      <c r="Q31597" t="str">
        <f t="shared" si="3453"/>
        <v>C 20.00</v>
      </c>
      <c r="R31597" t="str">
        <f t="shared" si="3454"/>
        <v>C 20.00</v>
      </c>
      <c r="S31597" t="str">
        <f t="shared" si="3455"/>
        <v>C 20.00</v>
      </c>
      <c r="T31597" t="str">
        <f t="shared" si="3456"/>
        <v>C 20.00</v>
      </c>
      <c r="Y31597" t="str">
        <f t="shared" si="3457"/>
        <v>C 20.00000070410</v>
      </c>
    </row>
    <row r="31598" spans="1:25" hidden="1" x14ac:dyDescent="0.25">
      <c r="A31598" t="s">
        <v>71374</v>
      </c>
      <c r="B31598" s="601" t="s">
        <v>2698</v>
      </c>
      <c r="C31598" s="601" t="s">
        <v>727</v>
      </c>
      <c r="D31598" s="601" t="s">
        <v>3210</v>
      </c>
      <c r="E31598" t="s">
        <v>70122</v>
      </c>
      <c r="F31598" t="s">
        <v>70123</v>
      </c>
      <c r="G31598" t="s">
        <v>71788</v>
      </c>
      <c r="H31598" t="b">
        <v>0</v>
      </c>
      <c r="I31598" t="s">
        <v>2711</v>
      </c>
      <c r="K31598" t="str">
        <f t="shared" si="3451"/>
        <v>C20.00_R0070_C0420</v>
      </c>
      <c r="N31598" s="602"/>
      <c r="O31598" t="s">
        <v>71851</v>
      </c>
      <c r="P31598" t="str">
        <f t="shared" si="3452"/>
        <v>C 20.00</v>
      </c>
      <c r="Q31598" t="str">
        <f t="shared" si="3453"/>
        <v>C 20.00</v>
      </c>
      <c r="R31598" t="str">
        <f t="shared" si="3454"/>
        <v>C 20.00</v>
      </c>
      <c r="S31598" t="str">
        <f t="shared" si="3455"/>
        <v>C 20.00</v>
      </c>
      <c r="T31598" t="str">
        <f t="shared" si="3456"/>
        <v>C 20.00</v>
      </c>
      <c r="Y31598" t="str">
        <f t="shared" si="3457"/>
        <v>C 20.00000070420</v>
      </c>
    </row>
    <row r="31599" spans="1:25" hidden="1" x14ac:dyDescent="0.25">
      <c r="A31599" t="s">
        <v>71374</v>
      </c>
      <c r="B31599" s="601" t="s">
        <v>2698</v>
      </c>
      <c r="C31599" s="601" t="s">
        <v>727</v>
      </c>
      <c r="D31599" s="601" t="s">
        <v>3222</v>
      </c>
      <c r="E31599" t="s">
        <v>71441</v>
      </c>
      <c r="F31599" t="s">
        <v>71442</v>
      </c>
      <c r="G31599" t="s">
        <v>71786</v>
      </c>
      <c r="H31599" t="b">
        <v>0</v>
      </c>
      <c r="I31599" t="s">
        <v>2711</v>
      </c>
      <c r="K31599" t="str">
        <f t="shared" si="3451"/>
        <v>C20.00_R0070_C0430</v>
      </c>
      <c r="N31599" s="602"/>
      <c r="O31599" t="s">
        <v>71852</v>
      </c>
      <c r="P31599" t="str">
        <f t="shared" si="3452"/>
        <v>C 20.00</v>
      </c>
      <c r="Q31599" t="str">
        <f t="shared" si="3453"/>
        <v>C 20.00</v>
      </c>
      <c r="R31599" t="str">
        <f t="shared" si="3454"/>
        <v>C 20.00</v>
      </c>
      <c r="S31599" t="str">
        <f t="shared" si="3455"/>
        <v>C 20.00</v>
      </c>
      <c r="T31599" t="str">
        <f t="shared" si="3456"/>
        <v>C 20.00</v>
      </c>
      <c r="Y31599" t="str">
        <f t="shared" si="3457"/>
        <v>C 20.00000070430</v>
      </c>
    </row>
    <row r="31600" spans="1:25" hidden="1" x14ac:dyDescent="0.25">
      <c r="A31600" t="s">
        <v>71374</v>
      </c>
      <c r="B31600" s="601" t="s">
        <v>2698</v>
      </c>
      <c r="C31600" s="601" t="s">
        <v>727</v>
      </c>
      <c r="D31600" s="601" t="s">
        <v>3228</v>
      </c>
      <c r="E31600" t="s">
        <v>71441</v>
      </c>
      <c r="F31600" t="s">
        <v>71442</v>
      </c>
      <c r="G31600" t="s">
        <v>71788</v>
      </c>
      <c r="H31600" t="b">
        <v>0</v>
      </c>
      <c r="I31600" t="s">
        <v>2711</v>
      </c>
      <c r="K31600" t="str">
        <f t="shared" si="3451"/>
        <v>C20.00_R0070_C0440</v>
      </c>
      <c r="N31600" s="602"/>
      <c r="O31600" t="s">
        <v>71853</v>
      </c>
      <c r="P31600" t="str">
        <f t="shared" si="3452"/>
        <v>C 20.00</v>
      </c>
      <c r="Q31600" t="str">
        <f t="shared" si="3453"/>
        <v>C 20.00</v>
      </c>
      <c r="R31600" t="str">
        <f t="shared" si="3454"/>
        <v>C 20.00</v>
      </c>
      <c r="S31600" t="str">
        <f t="shared" si="3455"/>
        <v>C 20.00</v>
      </c>
      <c r="T31600" t="str">
        <f t="shared" si="3456"/>
        <v>C 20.00</v>
      </c>
      <c r="Y31600" t="str">
        <f t="shared" si="3457"/>
        <v>C 20.00000070440</v>
      </c>
    </row>
    <row r="31601" spans="1:25" hidden="1" x14ac:dyDescent="0.25">
      <c r="A31601" t="s">
        <v>71374</v>
      </c>
      <c r="B31601" s="601" t="s">
        <v>2698</v>
      </c>
      <c r="C31601" s="601" t="s">
        <v>729</v>
      </c>
      <c r="D31601" s="601" t="s">
        <v>548</v>
      </c>
      <c r="E31601" t="s">
        <v>64583</v>
      </c>
      <c r="F31601" t="s">
        <v>64584</v>
      </c>
      <c r="G31601" t="s">
        <v>71854</v>
      </c>
      <c r="H31601" t="b">
        <v>0</v>
      </c>
      <c r="I31601" t="s">
        <v>2711</v>
      </c>
      <c r="K31601" t="str">
        <f t="shared" si="3451"/>
        <v>C20.00_R0080_C0010</v>
      </c>
      <c r="N31601" s="602"/>
      <c r="O31601" t="s">
        <v>71855</v>
      </c>
      <c r="P31601" t="str">
        <f t="shared" si="3452"/>
        <v>C 20.00</v>
      </c>
      <c r="Q31601" t="str">
        <f t="shared" si="3453"/>
        <v>C 20.00</v>
      </c>
      <c r="R31601" t="str">
        <f t="shared" si="3454"/>
        <v>C 20.00</v>
      </c>
      <c r="S31601" t="str">
        <f t="shared" si="3455"/>
        <v>C 20.00</v>
      </c>
      <c r="T31601" t="str">
        <f t="shared" si="3456"/>
        <v>C 20.00</v>
      </c>
      <c r="Y31601" t="str">
        <f t="shared" si="3457"/>
        <v>C 20.00000080010</v>
      </c>
    </row>
    <row r="31602" spans="1:25" hidden="1" x14ac:dyDescent="0.25">
      <c r="A31602" t="s">
        <v>71374</v>
      </c>
      <c r="B31602" s="601" t="s">
        <v>2698</v>
      </c>
      <c r="C31602" s="601" t="s">
        <v>729</v>
      </c>
      <c r="D31602" s="601" t="s">
        <v>561</v>
      </c>
      <c r="E31602" t="s">
        <v>64583</v>
      </c>
      <c r="F31602" t="s">
        <v>64584</v>
      </c>
      <c r="G31602" t="s">
        <v>71856</v>
      </c>
      <c r="H31602" t="b">
        <v>0</v>
      </c>
      <c r="I31602" t="s">
        <v>2711</v>
      </c>
      <c r="K31602" t="str">
        <f t="shared" si="3451"/>
        <v>C20.00_R0080_C0020</v>
      </c>
      <c r="N31602" s="602"/>
      <c r="O31602" t="s">
        <v>71857</v>
      </c>
      <c r="P31602" t="str">
        <f t="shared" si="3452"/>
        <v>C 20.00</v>
      </c>
      <c r="Q31602" t="str">
        <f t="shared" si="3453"/>
        <v>C 20.00</v>
      </c>
      <c r="R31602" t="str">
        <f t="shared" si="3454"/>
        <v>C 20.00</v>
      </c>
      <c r="S31602" t="str">
        <f t="shared" si="3455"/>
        <v>C 20.00</v>
      </c>
      <c r="T31602" t="str">
        <f t="shared" si="3456"/>
        <v>C 20.00</v>
      </c>
      <c r="Y31602" t="str">
        <f t="shared" si="3457"/>
        <v>C 20.00000080020</v>
      </c>
    </row>
    <row r="31603" spans="1:25" hidden="1" x14ac:dyDescent="0.25">
      <c r="A31603" t="s">
        <v>71374</v>
      </c>
      <c r="B31603" s="601" t="s">
        <v>2698</v>
      </c>
      <c r="C31603" s="601" t="s">
        <v>729</v>
      </c>
      <c r="D31603" s="601" t="s">
        <v>719</v>
      </c>
      <c r="E31603" t="s">
        <v>70014</v>
      </c>
      <c r="F31603" t="s">
        <v>70015</v>
      </c>
      <c r="G31603" t="s">
        <v>71858</v>
      </c>
      <c r="H31603" t="b">
        <v>0</v>
      </c>
      <c r="I31603" t="s">
        <v>2711</v>
      </c>
      <c r="K31603" t="str">
        <f t="shared" si="3451"/>
        <v>C20.00_R0080_C0030</v>
      </c>
      <c r="N31603" s="602"/>
      <c r="O31603" t="s">
        <v>71859</v>
      </c>
      <c r="P31603" t="str">
        <f t="shared" si="3452"/>
        <v>C 20.00</v>
      </c>
      <c r="Q31603" t="str">
        <f t="shared" si="3453"/>
        <v>C 20.00</v>
      </c>
      <c r="R31603" t="str">
        <f t="shared" si="3454"/>
        <v>C 20.00</v>
      </c>
      <c r="S31603" t="str">
        <f t="shared" si="3455"/>
        <v>C 20.00</v>
      </c>
      <c r="T31603" t="str">
        <f t="shared" si="3456"/>
        <v>C 20.00</v>
      </c>
      <c r="Y31603" t="str">
        <f t="shared" si="3457"/>
        <v>C 20.00000080030</v>
      </c>
    </row>
    <row r="31604" spans="1:25" hidden="1" x14ac:dyDescent="0.25">
      <c r="A31604" t="s">
        <v>71374</v>
      </c>
      <c r="B31604" s="601" t="s">
        <v>2698</v>
      </c>
      <c r="C31604" s="601" t="s">
        <v>729</v>
      </c>
      <c r="D31604" s="601" t="s">
        <v>721</v>
      </c>
      <c r="E31604" t="s">
        <v>70014</v>
      </c>
      <c r="F31604" t="s">
        <v>70015</v>
      </c>
      <c r="G31604" t="s">
        <v>71860</v>
      </c>
      <c r="H31604" t="b">
        <v>0</v>
      </c>
      <c r="I31604" t="s">
        <v>2711</v>
      </c>
      <c r="K31604" t="str">
        <f t="shared" si="3451"/>
        <v>C20.00_R0080_C0040</v>
      </c>
      <c r="N31604" s="602"/>
      <c r="O31604" t="s">
        <v>71861</v>
      </c>
      <c r="P31604" t="str">
        <f t="shared" si="3452"/>
        <v>C 20.00</v>
      </c>
      <c r="Q31604" t="str">
        <f t="shared" si="3453"/>
        <v>C 20.00</v>
      </c>
      <c r="R31604" t="str">
        <f t="shared" si="3454"/>
        <v>C 20.00</v>
      </c>
      <c r="S31604" t="str">
        <f t="shared" si="3455"/>
        <v>C 20.00</v>
      </c>
      <c r="T31604" t="str">
        <f t="shared" si="3456"/>
        <v>C 20.00</v>
      </c>
      <c r="Y31604" t="str">
        <f t="shared" si="3457"/>
        <v>C 20.00000080040</v>
      </c>
    </row>
    <row r="31605" spans="1:25" hidden="1" x14ac:dyDescent="0.25">
      <c r="A31605" t="s">
        <v>71374</v>
      </c>
      <c r="B31605" s="601" t="s">
        <v>2698</v>
      </c>
      <c r="C31605" s="601" t="s">
        <v>729</v>
      </c>
      <c r="D31605" s="601" t="s">
        <v>723</v>
      </c>
      <c r="E31605" t="s">
        <v>54573</v>
      </c>
      <c r="F31605" t="s">
        <v>54574</v>
      </c>
      <c r="G31605" t="s">
        <v>71854</v>
      </c>
      <c r="H31605" t="b">
        <v>0</v>
      </c>
      <c r="I31605" t="s">
        <v>2711</v>
      </c>
      <c r="K31605" t="str">
        <f t="shared" si="3451"/>
        <v>C20.00_R0080_C0050</v>
      </c>
      <c r="N31605" s="602"/>
      <c r="O31605" t="s">
        <v>71862</v>
      </c>
      <c r="P31605" t="str">
        <f t="shared" si="3452"/>
        <v>C 20.00</v>
      </c>
      <c r="Q31605" t="str">
        <f t="shared" si="3453"/>
        <v>C 20.00</v>
      </c>
      <c r="R31605" t="str">
        <f t="shared" si="3454"/>
        <v>C 20.00</v>
      </c>
      <c r="S31605" t="str">
        <f t="shared" si="3455"/>
        <v>C 20.00</v>
      </c>
      <c r="T31605" t="str">
        <f t="shared" si="3456"/>
        <v>C 20.00</v>
      </c>
      <c r="Y31605" t="str">
        <f t="shared" si="3457"/>
        <v>C 20.00000080050</v>
      </c>
    </row>
    <row r="31606" spans="1:25" hidden="1" x14ac:dyDescent="0.25">
      <c r="A31606" t="s">
        <v>71374</v>
      </c>
      <c r="B31606" s="601" t="s">
        <v>2698</v>
      </c>
      <c r="C31606" s="601" t="s">
        <v>729</v>
      </c>
      <c r="D31606" s="601" t="s">
        <v>725</v>
      </c>
      <c r="E31606" t="s">
        <v>54573</v>
      </c>
      <c r="F31606" t="s">
        <v>54574</v>
      </c>
      <c r="G31606" t="s">
        <v>71856</v>
      </c>
      <c r="H31606" t="b">
        <v>0</v>
      </c>
      <c r="I31606" t="s">
        <v>2711</v>
      </c>
      <c r="K31606" t="str">
        <f t="shared" si="3451"/>
        <v>C20.00_R0080_C0060</v>
      </c>
      <c r="N31606" s="602"/>
      <c r="O31606" t="s">
        <v>71863</v>
      </c>
      <c r="P31606" t="str">
        <f t="shared" si="3452"/>
        <v>C 20.00</v>
      </c>
      <c r="Q31606" t="str">
        <f t="shared" si="3453"/>
        <v>C 20.00</v>
      </c>
      <c r="R31606" t="str">
        <f t="shared" si="3454"/>
        <v>C 20.00</v>
      </c>
      <c r="S31606" t="str">
        <f t="shared" si="3455"/>
        <v>C 20.00</v>
      </c>
      <c r="T31606" t="str">
        <f t="shared" si="3456"/>
        <v>C 20.00</v>
      </c>
      <c r="Y31606" t="str">
        <f t="shared" si="3457"/>
        <v>C 20.00000080060</v>
      </c>
    </row>
    <row r="31607" spans="1:25" hidden="1" x14ac:dyDescent="0.25">
      <c r="A31607" t="s">
        <v>71374</v>
      </c>
      <c r="B31607" s="601" t="s">
        <v>2698</v>
      </c>
      <c r="C31607" s="601" t="s">
        <v>729</v>
      </c>
      <c r="D31607" s="601" t="s">
        <v>3582</v>
      </c>
      <c r="E31607" t="s">
        <v>54573</v>
      </c>
      <c r="F31607" t="s">
        <v>54574</v>
      </c>
      <c r="G31607" t="s">
        <v>71864</v>
      </c>
      <c r="H31607" t="b">
        <v>0</v>
      </c>
      <c r="I31607" t="s">
        <v>2711</v>
      </c>
      <c r="K31607" t="str">
        <f t="shared" si="3451"/>
        <v>C20.00_R0080_C0071</v>
      </c>
      <c r="N31607" s="602"/>
      <c r="O31607" t="s">
        <v>71865</v>
      </c>
      <c r="P31607" t="str">
        <f t="shared" si="3452"/>
        <v>C 20.00</v>
      </c>
      <c r="Q31607" t="str">
        <f t="shared" si="3453"/>
        <v>C 20.00</v>
      </c>
      <c r="R31607" t="str">
        <f t="shared" si="3454"/>
        <v>C 20.00</v>
      </c>
      <c r="S31607" t="str">
        <f t="shared" si="3455"/>
        <v>C 20.00</v>
      </c>
      <c r="T31607" t="str">
        <f t="shared" si="3456"/>
        <v>C 20.00</v>
      </c>
      <c r="Y31607" t="str">
        <f t="shared" si="3457"/>
        <v>C 20.00000080071</v>
      </c>
    </row>
    <row r="31608" spans="1:25" hidden="1" x14ac:dyDescent="0.25">
      <c r="A31608" t="s">
        <v>71374</v>
      </c>
      <c r="B31608" s="601" t="s">
        <v>2698</v>
      </c>
      <c r="C31608" s="601" t="s">
        <v>729</v>
      </c>
      <c r="D31608" s="601" t="s">
        <v>10317</v>
      </c>
      <c r="E31608" t="s">
        <v>54573</v>
      </c>
      <c r="F31608" t="s">
        <v>54574</v>
      </c>
      <c r="G31608" t="s">
        <v>71866</v>
      </c>
      <c r="H31608" t="b">
        <v>0</v>
      </c>
      <c r="I31608" t="s">
        <v>2711</v>
      </c>
      <c r="K31608" t="str">
        <f t="shared" si="3451"/>
        <v>C20.00_R0080_C0072</v>
      </c>
      <c r="N31608" s="602"/>
      <c r="O31608" t="s">
        <v>71867</v>
      </c>
      <c r="P31608" t="str">
        <f t="shared" si="3452"/>
        <v>C 20.00</v>
      </c>
      <c r="Q31608" t="str">
        <f t="shared" si="3453"/>
        <v>C 20.00</v>
      </c>
      <c r="R31608" t="str">
        <f t="shared" si="3454"/>
        <v>C 20.00</v>
      </c>
      <c r="S31608" t="str">
        <f t="shared" si="3455"/>
        <v>C 20.00</v>
      </c>
      <c r="T31608" t="str">
        <f t="shared" si="3456"/>
        <v>C 20.00</v>
      </c>
      <c r="Y31608" t="str">
        <f t="shared" si="3457"/>
        <v>C 20.00000080072</v>
      </c>
    </row>
    <row r="31609" spans="1:25" hidden="1" x14ac:dyDescent="0.25">
      <c r="A31609" t="s">
        <v>71374</v>
      </c>
      <c r="B31609" s="601" t="s">
        <v>2698</v>
      </c>
      <c r="C31609" s="601" t="s">
        <v>729</v>
      </c>
      <c r="D31609" s="601" t="s">
        <v>70038</v>
      </c>
      <c r="E31609" t="s">
        <v>54573</v>
      </c>
      <c r="F31609" t="s">
        <v>54574</v>
      </c>
      <c r="G31609" t="s">
        <v>71868</v>
      </c>
      <c r="H31609" t="b">
        <v>0</v>
      </c>
      <c r="I31609" t="s">
        <v>2711</v>
      </c>
      <c r="K31609" t="str">
        <f t="shared" si="3451"/>
        <v>C20.00_R0080_C0073</v>
      </c>
      <c r="N31609" s="602"/>
      <c r="O31609" t="s">
        <v>71869</v>
      </c>
      <c r="P31609" t="str">
        <f t="shared" si="3452"/>
        <v>C 20.00</v>
      </c>
      <c r="Q31609" t="str">
        <f t="shared" si="3453"/>
        <v>C 20.00</v>
      </c>
      <c r="R31609" t="str">
        <f t="shared" si="3454"/>
        <v>C 20.00</v>
      </c>
      <c r="S31609" t="str">
        <f t="shared" si="3455"/>
        <v>C 20.00</v>
      </c>
      <c r="T31609" t="str">
        <f t="shared" si="3456"/>
        <v>C 20.00</v>
      </c>
      <c r="Y31609" t="str">
        <f t="shared" si="3457"/>
        <v>C 20.00000080073</v>
      </c>
    </row>
    <row r="31610" spans="1:25" hidden="1" x14ac:dyDescent="0.25">
      <c r="A31610" t="s">
        <v>71374</v>
      </c>
      <c r="B31610" s="601" t="s">
        <v>2698</v>
      </c>
      <c r="C31610" s="601" t="s">
        <v>729</v>
      </c>
      <c r="D31610" s="601" t="s">
        <v>70041</v>
      </c>
      <c r="E31610" t="s">
        <v>54573</v>
      </c>
      <c r="F31610" t="s">
        <v>54574</v>
      </c>
      <c r="G31610" t="s">
        <v>71870</v>
      </c>
      <c r="H31610" t="b">
        <v>0</v>
      </c>
      <c r="I31610" t="s">
        <v>2711</v>
      </c>
      <c r="K31610" t="str">
        <f t="shared" si="3451"/>
        <v>C20.00_R0080_C0074</v>
      </c>
      <c r="N31610" s="602"/>
      <c r="O31610" t="s">
        <v>71871</v>
      </c>
      <c r="P31610" t="str">
        <f t="shared" si="3452"/>
        <v>C 20.00</v>
      </c>
      <c r="Q31610" t="str">
        <f t="shared" si="3453"/>
        <v>C 20.00</v>
      </c>
      <c r="R31610" t="str">
        <f t="shared" si="3454"/>
        <v>C 20.00</v>
      </c>
      <c r="S31610" t="str">
        <f t="shared" si="3455"/>
        <v>C 20.00</v>
      </c>
      <c r="T31610" t="str">
        <f t="shared" si="3456"/>
        <v>C 20.00</v>
      </c>
      <c r="Y31610" t="str">
        <f t="shared" si="3457"/>
        <v>C 20.00000080074</v>
      </c>
    </row>
    <row r="31611" spans="1:25" hidden="1" x14ac:dyDescent="0.25">
      <c r="A31611" t="s">
        <v>71374</v>
      </c>
      <c r="B31611" s="601" t="s">
        <v>2698</v>
      </c>
      <c r="C31611" s="601" t="s">
        <v>729</v>
      </c>
      <c r="D31611" s="601" t="s">
        <v>18163</v>
      </c>
      <c r="E31611" t="s">
        <v>54573</v>
      </c>
      <c r="F31611" t="s">
        <v>54574</v>
      </c>
      <c r="G31611" t="s">
        <v>71872</v>
      </c>
      <c r="H31611" t="b">
        <v>0</v>
      </c>
      <c r="I31611" t="s">
        <v>2711</v>
      </c>
      <c r="K31611" t="str">
        <f t="shared" si="3451"/>
        <v>C20.00_R0080_C0075</v>
      </c>
      <c r="N31611" s="602"/>
      <c r="O31611" t="s">
        <v>71873</v>
      </c>
      <c r="P31611" t="str">
        <f t="shared" si="3452"/>
        <v>C 20.00</v>
      </c>
      <c r="Q31611" t="str">
        <f t="shared" si="3453"/>
        <v>C 20.00</v>
      </c>
      <c r="R31611" t="str">
        <f t="shared" si="3454"/>
        <v>C 20.00</v>
      </c>
      <c r="S31611" t="str">
        <f t="shared" si="3455"/>
        <v>C 20.00</v>
      </c>
      <c r="T31611" t="str">
        <f t="shared" si="3456"/>
        <v>C 20.00</v>
      </c>
      <c r="Y31611" t="str">
        <f t="shared" si="3457"/>
        <v>C 20.00000080075</v>
      </c>
    </row>
    <row r="31612" spans="1:25" hidden="1" x14ac:dyDescent="0.25">
      <c r="A31612" t="s">
        <v>71374</v>
      </c>
      <c r="B31612" s="601" t="s">
        <v>2698</v>
      </c>
      <c r="C31612" s="601" t="s">
        <v>729</v>
      </c>
      <c r="D31612" s="601" t="s">
        <v>70046</v>
      </c>
      <c r="E31612" t="s">
        <v>54573</v>
      </c>
      <c r="F31612" t="s">
        <v>54574</v>
      </c>
      <c r="G31612" t="s">
        <v>71874</v>
      </c>
      <c r="H31612" t="b">
        <v>0</v>
      </c>
      <c r="I31612" t="s">
        <v>2711</v>
      </c>
      <c r="K31612" t="str">
        <f t="shared" si="3451"/>
        <v>C20.00_R0080_C0076</v>
      </c>
      <c r="N31612" s="602"/>
      <c r="O31612" t="s">
        <v>71875</v>
      </c>
      <c r="P31612" t="str">
        <f t="shared" si="3452"/>
        <v>C 20.00</v>
      </c>
      <c r="Q31612" t="str">
        <f t="shared" si="3453"/>
        <v>C 20.00</v>
      </c>
      <c r="R31612" t="str">
        <f t="shared" si="3454"/>
        <v>C 20.00</v>
      </c>
      <c r="S31612" t="str">
        <f t="shared" si="3455"/>
        <v>C 20.00</v>
      </c>
      <c r="T31612" t="str">
        <f t="shared" si="3456"/>
        <v>C 20.00</v>
      </c>
      <c r="Y31612" t="str">
        <f t="shared" si="3457"/>
        <v>C 20.00000080076</v>
      </c>
    </row>
    <row r="31613" spans="1:25" hidden="1" x14ac:dyDescent="0.25">
      <c r="A31613" t="s">
        <v>71374</v>
      </c>
      <c r="B31613" s="601" t="s">
        <v>2698</v>
      </c>
      <c r="C31613" s="601" t="s">
        <v>729</v>
      </c>
      <c r="D31613" s="601" t="s">
        <v>70049</v>
      </c>
      <c r="E31613" t="s">
        <v>54573</v>
      </c>
      <c r="F31613" t="s">
        <v>54574</v>
      </c>
      <c r="G31613" t="s">
        <v>71876</v>
      </c>
      <c r="H31613" t="b">
        <v>0</v>
      </c>
      <c r="I31613" t="s">
        <v>2711</v>
      </c>
      <c r="K31613" t="str">
        <f t="shared" si="3451"/>
        <v>C20.00_R0080_C0077</v>
      </c>
      <c r="N31613" s="602"/>
      <c r="O31613" t="s">
        <v>71877</v>
      </c>
      <c r="P31613" t="str">
        <f t="shared" si="3452"/>
        <v>C 20.00</v>
      </c>
      <c r="Q31613" t="str">
        <f t="shared" si="3453"/>
        <v>C 20.00</v>
      </c>
      <c r="R31613" t="str">
        <f t="shared" si="3454"/>
        <v>C 20.00</v>
      </c>
      <c r="S31613" t="str">
        <f t="shared" si="3455"/>
        <v>C 20.00</v>
      </c>
      <c r="T31613" t="str">
        <f t="shared" si="3456"/>
        <v>C 20.00</v>
      </c>
      <c r="Y31613" t="str">
        <f t="shared" si="3457"/>
        <v>C 20.00000080077</v>
      </c>
    </row>
    <row r="31614" spans="1:25" hidden="1" x14ac:dyDescent="0.25">
      <c r="A31614" t="s">
        <v>71374</v>
      </c>
      <c r="B31614" s="601" t="s">
        <v>2698</v>
      </c>
      <c r="C31614" s="601" t="s">
        <v>729</v>
      </c>
      <c r="D31614" s="601" t="s">
        <v>70052</v>
      </c>
      <c r="E31614" t="s">
        <v>54573</v>
      </c>
      <c r="F31614" t="s">
        <v>54574</v>
      </c>
      <c r="G31614" t="s">
        <v>71878</v>
      </c>
      <c r="H31614" t="b">
        <v>0</v>
      </c>
      <c r="I31614" t="s">
        <v>2711</v>
      </c>
      <c r="K31614" t="str">
        <f t="shared" si="3451"/>
        <v>C20.00_R0080_C0078</v>
      </c>
      <c r="N31614" s="602"/>
      <c r="O31614" t="s">
        <v>71879</v>
      </c>
      <c r="P31614" t="str">
        <f t="shared" si="3452"/>
        <v>C 20.00</v>
      </c>
      <c r="Q31614" t="str">
        <f t="shared" si="3453"/>
        <v>C 20.00</v>
      </c>
      <c r="R31614" t="str">
        <f t="shared" si="3454"/>
        <v>C 20.00</v>
      </c>
      <c r="S31614" t="str">
        <f t="shared" si="3455"/>
        <v>C 20.00</v>
      </c>
      <c r="T31614" t="str">
        <f t="shared" si="3456"/>
        <v>C 20.00</v>
      </c>
      <c r="Y31614" t="str">
        <f t="shared" si="3457"/>
        <v>C 20.00000080078</v>
      </c>
    </row>
    <row r="31615" spans="1:25" hidden="1" x14ac:dyDescent="0.25">
      <c r="A31615" t="s">
        <v>71374</v>
      </c>
      <c r="B31615" s="601" t="s">
        <v>2698</v>
      </c>
      <c r="C31615" s="601" t="s">
        <v>729</v>
      </c>
      <c r="D31615" s="601" t="s">
        <v>70055</v>
      </c>
      <c r="E31615" t="s">
        <v>54573</v>
      </c>
      <c r="F31615" t="s">
        <v>54574</v>
      </c>
      <c r="G31615" t="s">
        <v>71880</v>
      </c>
      <c r="H31615" t="b">
        <v>0</v>
      </c>
      <c r="I31615" t="s">
        <v>2711</v>
      </c>
      <c r="K31615" t="str">
        <f t="shared" si="3451"/>
        <v>C20.00_R0080_C0079</v>
      </c>
      <c r="N31615" s="602"/>
      <c r="O31615" t="s">
        <v>71881</v>
      </c>
      <c r="P31615" t="str">
        <f t="shared" si="3452"/>
        <v>C 20.00</v>
      </c>
      <c r="Q31615" t="str">
        <f t="shared" si="3453"/>
        <v>C 20.00</v>
      </c>
      <c r="R31615" t="str">
        <f t="shared" si="3454"/>
        <v>C 20.00</v>
      </c>
      <c r="S31615" t="str">
        <f t="shared" si="3455"/>
        <v>C 20.00</v>
      </c>
      <c r="T31615" t="str">
        <f t="shared" si="3456"/>
        <v>C 20.00</v>
      </c>
      <c r="Y31615" t="str">
        <f t="shared" si="3457"/>
        <v>C 20.00000080079</v>
      </c>
    </row>
    <row r="31616" spans="1:25" hidden="1" x14ac:dyDescent="0.25">
      <c r="A31616" t="s">
        <v>71374</v>
      </c>
      <c r="B31616" s="601" t="s">
        <v>2698</v>
      </c>
      <c r="C31616" s="601" t="s">
        <v>729</v>
      </c>
      <c r="D31616" s="601" t="s">
        <v>3328</v>
      </c>
      <c r="E31616" t="s">
        <v>54573</v>
      </c>
      <c r="F31616" t="s">
        <v>54574</v>
      </c>
      <c r="G31616" t="s">
        <v>71882</v>
      </c>
      <c r="H31616" t="b">
        <v>0</v>
      </c>
      <c r="I31616" t="s">
        <v>2711</v>
      </c>
      <c r="K31616" t="str">
        <f t="shared" si="3451"/>
        <v>C20.00_R0080_C0081</v>
      </c>
      <c r="N31616" s="602"/>
      <c r="O31616" t="s">
        <v>71883</v>
      </c>
      <c r="P31616" t="str">
        <f t="shared" si="3452"/>
        <v>C 20.00</v>
      </c>
      <c r="Q31616" t="str">
        <f t="shared" si="3453"/>
        <v>C 20.00</v>
      </c>
      <c r="R31616" t="str">
        <f t="shared" si="3454"/>
        <v>C 20.00</v>
      </c>
      <c r="S31616" t="str">
        <f t="shared" si="3455"/>
        <v>C 20.00</v>
      </c>
      <c r="T31616" t="str">
        <f t="shared" si="3456"/>
        <v>C 20.00</v>
      </c>
      <c r="Y31616" t="str">
        <f t="shared" si="3457"/>
        <v>C 20.00000080081</v>
      </c>
    </row>
    <row r="31617" spans="1:25" hidden="1" x14ac:dyDescent="0.25">
      <c r="A31617" t="s">
        <v>71374</v>
      </c>
      <c r="B31617" s="601" t="s">
        <v>2698</v>
      </c>
      <c r="C31617" s="601" t="s">
        <v>729</v>
      </c>
      <c r="D31617" s="601" t="s">
        <v>54281</v>
      </c>
      <c r="E31617" t="s">
        <v>54573</v>
      </c>
      <c r="F31617" t="s">
        <v>54574</v>
      </c>
      <c r="G31617" t="s">
        <v>71884</v>
      </c>
      <c r="H31617" t="b">
        <v>0</v>
      </c>
      <c r="I31617" t="s">
        <v>2711</v>
      </c>
      <c r="K31617" t="str">
        <f t="shared" si="3451"/>
        <v>C20.00_R0080_C0082</v>
      </c>
      <c r="N31617" s="602"/>
      <c r="O31617" t="s">
        <v>71885</v>
      </c>
      <c r="P31617" t="str">
        <f t="shared" si="3452"/>
        <v>C 20.00</v>
      </c>
      <c r="Q31617" t="str">
        <f t="shared" si="3453"/>
        <v>C 20.00</v>
      </c>
      <c r="R31617" t="str">
        <f t="shared" si="3454"/>
        <v>C 20.00</v>
      </c>
      <c r="S31617" t="str">
        <f t="shared" si="3455"/>
        <v>C 20.00</v>
      </c>
      <c r="T31617" t="str">
        <f t="shared" si="3456"/>
        <v>C 20.00</v>
      </c>
      <c r="Y31617" t="str">
        <f t="shared" si="3457"/>
        <v>C 20.00000080082</v>
      </c>
    </row>
    <row r="31618" spans="1:25" hidden="1" x14ac:dyDescent="0.25">
      <c r="A31618" t="s">
        <v>71374</v>
      </c>
      <c r="B31618" s="601" t="s">
        <v>2698</v>
      </c>
      <c r="C31618" s="601" t="s">
        <v>729</v>
      </c>
      <c r="D31618" s="601" t="s">
        <v>3341</v>
      </c>
      <c r="E31618" t="s">
        <v>54573</v>
      </c>
      <c r="F31618" t="s">
        <v>54574</v>
      </c>
      <c r="G31618" t="s">
        <v>71886</v>
      </c>
      <c r="H31618" t="b">
        <v>0</v>
      </c>
      <c r="I31618" t="s">
        <v>2711</v>
      </c>
      <c r="K31618" t="str">
        <f t="shared" ref="K31618:K31681" si="3458">+IF(B31618="000",+REPLACE(T31618,2,1,"")&amp;$L$1&amp;C31618&amp;$M$1&amp;D31618,+REPLACE(T31618,2,1,"")&amp;$L$1&amp;C31618&amp;$M$1&amp;D31618&amp;$K$1&amp;B31618)</f>
        <v>C20.00_R0080_C0086</v>
      </c>
      <c r="N31618" s="602"/>
      <c r="O31618" t="s">
        <v>71887</v>
      </c>
      <c r="P31618" t="str">
        <f t="shared" ref="P31618:P31681" si="3459">+IF(ISNUMBER(SEARCH("a",RIGHT(A31618,2))),LEFT(A31618,LEN(A31618)-2),A31618)</f>
        <v>C 20.00</v>
      </c>
      <c r="Q31618" t="str">
        <f t="shared" si="3453"/>
        <v>C 20.00</v>
      </c>
      <c r="R31618" t="str">
        <f t="shared" si="3454"/>
        <v>C 20.00</v>
      </c>
      <c r="S31618" t="str">
        <f t="shared" si="3455"/>
        <v>C 20.00</v>
      </c>
      <c r="T31618" t="str">
        <f t="shared" si="3456"/>
        <v>C 20.00</v>
      </c>
      <c r="Y31618" t="str">
        <f t="shared" si="3457"/>
        <v>C 20.00000080086</v>
      </c>
    </row>
    <row r="31619" spans="1:25" hidden="1" x14ac:dyDescent="0.25">
      <c r="A31619" t="s">
        <v>71374</v>
      </c>
      <c r="B31619" s="601" t="s">
        <v>2698</v>
      </c>
      <c r="C31619" s="601" t="s">
        <v>729</v>
      </c>
      <c r="D31619" s="601" t="s">
        <v>70068</v>
      </c>
      <c r="E31619" t="s">
        <v>54573</v>
      </c>
      <c r="F31619" t="s">
        <v>54574</v>
      </c>
      <c r="G31619" t="s">
        <v>71888</v>
      </c>
      <c r="H31619" t="b">
        <v>0</v>
      </c>
      <c r="I31619" t="s">
        <v>2711</v>
      </c>
      <c r="K31619" t="str">
        <f t="shared" si="3458"/>
        <v>C20.00_R0080_C0087</v>
      </c>
      <c r="N31619" s="602"/>
      <c r="O31619" t="s">
        <v>71889</v>
      </c>
      <c r="P31619" t="str">
        <f t="shared" si="3459"/>
        <v>C 20.00</v>
      </c>
      <c r="Q31619" t="str">
        <f t="shared" ref="Q31619:Q31682" si="3460">+IF(ISNUMBER(SEARCH("b",RIGHT(P31619,2))),LEFT(P31619,LEN(P31619)-2),P31619)</f>
        <v>C 20.00</v>
      </c>
      <c r="R31619" t="str">
        <f t="shared" ref="R31619:R31682" si="3461">+IF(ISNUMBER(SEARCH("c",RIGHT(Q31619,2))),LEFT(Q31619,LEN(Q31619)-2),Q31619)</f>
        <v>C 20.00</v>
      </c>
      <c r="S31619" t="str">
        <f t="shared" ref="S31619:S31682" si="3462">+IF(ISNUMBER(SEARCH("d",RIGHT(R31619,2))),LEFT(R31619,LEN(R31619)-2),R31619)</f>
        <v>C 20.00</v>
      </c>
      <c r="T31619" t="str">
        <f t="shared" ref="T31619:T31682" si="3463">+IF(ISNUMBER(SEARCH("e",RIGHT(S31619,2))),LEFT(S31619,LEN(S31619)-2),S31619)</f>
        <v>C 20.00</v>
      </c>
      <c r="Y31619" t="str">
        <f t="shared" ref="Y31619:Y31682" si="3464">+A31619&amp;B31619&amp;C31619&amp;D31619</f>
        <v>C 20.00000080087</v>
      </c>
    </row>
    <row r="31620" spans="1:25" hidden="1" x14ac:dyDescent="0.25">
      <c r="A31620" t="s">
        <v>71374</v>
      </c>
      <c r="B31620" s="601" t="s">
        <v>2698</v>
      </c>
      <c r="C31620" s="601" t="s">
        <v>729</v>
      </c>
      <c r="D31620" s="601" t="s">
        <v>70071</v>
      </c>
      <c r="E31620" t="s">
        <v>54573</v>
      </c>
      <c r="F31620" t="s">
        <v>54574</v>
      </c>
      <c r="G31620" t="s">
        <v>71890</v>
      </c>
      <c r="H31620" t="b">
        <v>0</v>
      </c>
      <c r="I31620" t="s">
        <v>2711</v>
      </c>
      <c r="K31620" t="str">
        <f t="shared" si="3458"/>
        <v>C20.00_R0080_C0088</v>
      </c>
      <c r="N31620" s="602"/>
      <c r="O31620" t="s">
        <v>71891</v>
      </c>
      <c r="P31620" t="str">
        <f t="shared" si="3459"/>
        <v>C 20.00</v>
      </c>
      <c r="Q31620" t="str">
        <f t="shared" si="3460"/>
        <v>C 20.00</v>
      </c>
      <c r="R31620" t="str">
        <f t="shared" si="3461"/>
        <v>C 20.00</v>
      </c>
      <c r="S31620" t="str">
        <f t="shared" si="3462"/>
        <v>C 20.00</v>
      </c>
      <c r="T31620" t="str">
        <f t="shared" si="3463"/>
        <v>C 20.00</v>
      </c>
      <c r="Y31620" t="str">
        <f t="shared" si="3464"/>
        <v>C 20.00000080088</v>
      </c>
    </row>
    <row r="31621" spans="1:25" hidden="1" x14ac:dyDescent="0.25">
      <c r="A31621" t="s">
        <v>71374</v>
      </c>
      <c r="B31621" s="601" t="s">
        <v>2698</v>
      </c>
      <c r="C31621" s="601" t="s">
        <v>729</v>
      </c>
      <c r="D31621" s="601" t="s">
        <v>70074</v>
      </c>
      <c r="E31621" t="s">
        <v>54573</v>
      </c>
      <c r="F31621" t="s">
        <v>54574</v>
      </c>
      <c r="G31621" t="s">
        <v>71892</v>
      </c>
      <c r="H31621" t="b">
        <v>0</v>
      </c>
      <c r="I31621" t="s">
        <v>2711</v>
      </c>
      <c r="K31621" t="str">
        <f t="shared" si="3458"/>
        <v>C20.00_R0080_C0089</v>
      </c>
      <c r="N31621" s="602"/>
      <c r="O31621" t="s">
        <v>71893</v>
      </c>
      <c r="P31621" t="str">
        <f t="shared" si="3459"/>
        <v>C 20.00</v>
      </c>
      <c r="Q31621" t="str">
        <f t="shared" si="3460"/>
        <v>C 20.00</v>
      </c>
      <c r="R31621" t="str">
        <f t="shared" si="3461"/>
        <v>C 20.00</v>
      </c>
      <c r="S31621" t="str">
        <f t="shared" si="3462"/>
        <v>C 20.00</v>
      </c>
      <c r="T31621" t="str">
        <f t="shared" si="3463"/>
        <v>C 20.00</v>
      </c>
      <c r="Y31621" t="str">
        <f t="shared" si="3464"/>
        <v>C 20.00000080089</v>
      </c>
    </row>
    <row r="31622" spans="1:25" hidden="1" x14ac:dyDescent="0.25">
      <c r="A31622" t="s">
        <v>71374</v>
      </c>
      <c r="B31622" s="601" t="s">
        <v>2698</v>
      </c>
      <c r="C31622" s="601" t="s">
        <v>729</v>
      </c>
      <c r="D31622" s="601" t="s">
        <v>2729</v>
      </c>
      <c r="E31622" t="s">
        <v>54573</v>
      </c>
      <c r="F31622" t="s">
        <v>54574</v>
      </c>
      <c r="G31622" t="s">
        <v>71894</v>
      </c>
      <c r="H31622" t="b">
        <v>0</v>
      </c>
      <c r="I31622" t="s">
        <v>2711</v>
      </c>
      <c r="K31622" t="str">
        <f t="shared" si="3458"/>
        <v>C20.00_R0080_C0091</v>
      </c>
      <c r="N31622" s="602"/>
      <c r="O31622" t="s">
        <v>71895</v>
      </c>
      <c r="P31622" t="str">
        <f t="shared" si="3459"/>
        <v>C 20.00</v>
      </c>
      <c r="Q31622" t="str">
        <f t="shared" si="3460"/>
        <v>C 20.00</v>
      </c>
      <c r="R31622" t="str">
        <f t="shared" si="3461"/>
        <v>C 20.00</v>
      </c>
      <c r="S31622" t="str">
        <f t="shared" si="3462"/>
        <v>C 20.00</v>
      </c>
      <c r="T31622" t="str">
        <f t="shared" si="3463"/>
        <v>C 20.00</v>
      </c>
      <c r="Y31622" t="str">
        <f t="shared" si="3464"/>
        <v>C 20.00000080091</v>
      </c>
    </row>
    <row r="31623" spans="1:25" hidden="1" x14ac:dyDescent="0.25">
      <c r="A31623" t="s">
        <v>71374</v>
      </c>
      <c r="B31623" s="601" t="s">
        <v>2698</v>
      </c>
      <c r="C31623" s="601" t="s">
        <v>729</v>
      </c>
      <c r="D31623" s="601" t="s">
        <v>2732</v>
      </c>
      <c r="E31623" t="s">
        <v>54573</v>
      </c>
      <c r="F31623" t="s">
        <v>54574</v>
      </c>
      <c r="G31623" t="s">
        <v>71896</v>
      </c>
      <c r="H31623" t="b">
        <v>0</v>
      </c>
      <c r="I31623" t="s">
        <v>2711</v>
      </c>
      <c r="K31623" t="str">
        <f t="shared" si="3458"/>
        <v>C20.00_R0080_C0092</v>
      </c>
      <c r="N31623" s="602"/>
      <c r="O31623" t="s">
        <v>71897</v>
      </c>
      <c r="P31623" t="str">
        <f t="shared" si="3459"/>
        <v>C 20.00</v>
      </c>
      <c r="Q31623" t="str">
        <f t="shared" si="3460"/>
        <v>C 20.00</v>
      </c>
      <c r="R31623" t="str">
        <f t="shared" si="3461"/>
        <v>C 20.00</v>
      </c>
      <c r="S31623" t="str">
        <f t="shared" si="3462"/>
        <v>C 20.00</v>
      </c>
      <c r="T31623" t="str">
        <f t="shared" si="3463"/>
        <v>C 20.00</v>
      </c>
      <c r="Y31623" t="str">
        <f t="shared" si="3464"/>
        <v>C 20.00000080092</v>
      </c>
    </row>
    <row r="31624" spans="1:25" hidden="1" x14ac:dyDescent="0.25">
      <c r="A31624" t="s">
        <v>71374</v>
      </c>
      <c r="B31624" s="601" t="s">
        <v>2698</v>
      </c>
      <c r="C31624" s="601" t="s">
        <v>729</v>
      </c>
      <c r="D31624" s="601" t="s">
        <v>2735</v>
      </c>
      <c r="E31624" t="s">
        <v>54573</v>
      </c>
      <c r="F31624" t="s">
        <v>54574</v>
      </c>
      <c r="G31624" t="s">
        <v>71898</v>
      </c>
      <c r="H31624" t="b">
        <v>0</v>
      </c>
      <c r="I31624" t="s">
        <v>2711</v>
      </c>
      <c r="K31624" t="str">
        <f t="shared" si="3458"/>
        <v>C20.00_R0080_C0093</v>
      </c>
      <c r="N31624" s="602"/>
      <c r="O31624" t="s">
        <v>71899</v>
      </c>
      <c r="P31624" t="str">
        <f t="shared" si="3459"/>
        <v>C 20.00</v>
      </c>
      <c r="Q31624" t="str">
        <f t="shared" si="3460"/>
        <v>C 20.00</v>
      </c>
      <c r="R31624" t="str">
        <f t="shared" si="3461"/>
        <v>C 20.00</v>
      </c>
      <c r="S31624" t="str">
        <f t="shared" si="3462"/>
        <v>C 20.00</v>
      </c>
      <c r="T31624" t="str">
        <f t="shared" si="3463"/>
        <v>C 20.00</v>
      </c>
      <c r="Y31624" t="str">
        <f t="shared" si="3464"/>
        <v>C 20.00000080093</v>
      </c>
    </row>
    <row r="31625" spans="1:25" hidden="1" x14ac:dyDescent="0.25">
      <c r="A31625" t="s">
        <v>71374</v>
      </c>
      <c r="B31625" s="601" t="s">
        <v>2698</v>
      </c>
      <c r="C31625" s="601" t="s">
        <v>729</v>
      </c>
      <c r="D31625" s="601" t="s">
        <v>2738</v>
      </c>
      <c r="E31625" t="s">
        <v>54573</v>
      </c>
      <c r="F31625" t="s">
        <v>54574</v>
      </c>
      <c r="G31625" t="s">
        <v>71900</v>
      </c>
      <c r="H31625" t="b">
        <v>0</v>
      </c>
      <c r="I31625" t="s">
        <v>2711</v>
      </c>
      <c r="K31625" t="str">
        <f t="shared" si="3458"/>
        <v>C20.00_R0080_C0094</v>
      </c>
      <c r="N31625" s="602"/>
      <c r="O31625" t="s">
        <v>71901</v>
      </c>
      <c r="P31625" t="str">
        <f t="shared" si="3459"/>
        <v>C 20.00</v>
      </c>
      <c r="Q31625" t="str">
        <f t="shared" si="3460"/>
        <v>C 20.00</v>
      </c>
      <c r="R31625" t="str">
        <f t="shared" si="3461"/>
        <v>C 20.00</v>
      </c>
      <c r="S31625" t="str">
        <f t="shared" si="3462"/>
        <v>C 20.00</v>
      </c>
      <c r="T31625" t="str">
        <f t="shared" si="3463"/>
        <v>C 20.00</v>
      </c>
      <c r="Y31625" t="str">
        <f t="shared" si="3464"/>
        <v>C 20.00000080094</v>
      </c>
    </row>
    <row r="31626" spans="1:25" hidden="1" x14ac:dyDescent="0.25">
      <c r="A31626" t="s">
        <v>71374</v>
      </c>
      <c r="B31626" s="601" t="s">
        <v>2698</v>
      </c>
      <c r="C31626" s="601" t="s">
        <v>729</v>
      </c>
      <c r="D31626" s="601" t="s">
        <v>2741</v>
      </c>
      <c r="E31626" t="s">
        <v>54573</v>
      </c>
      <c r="F31626" t="s">
        <v>54574</v>
      </c>
      <c r="G31626" t="s">
        <v>71902</v>
      </c>
      <c r="H31626" t="b">
        <v>0</v>
      </c>
      <c r="I31626" t="s">
        <v>2711</v>
      </c>
      <c r="K31626" t="str">
        <f t="shared" si="3458"/>
        <v>C20.00_R0080_C0095</v>
      </c>
      <c r="N31626" s="602"/>
      <c r="O31626" t="s">
        <v>71903</v>
      </c>
      <c r="P31626" t="str">
        <f t="shared" si="3459"/>
        <v>C 20.00</v>
      </c>
      <c r="Q31626" t="str">
        <f t="shared" si="3460"/>
        <v>C 20.00</v>
      </c>
      <c r="R31626" t="str">
        <f t="shared" si="3461"/>
        <v>C 20.00</v>
      </c>
      <c r="S31626" t="str">
        <f t="shared" si="3462"/>
        <v>C 20.00</v>
      </c>
      <c r="T31626" t="str">
        <f t="shared" si="3463"/>
        <v>C 20.00</v>
      </c>
      <c r="Y31626" t="str">
        <f t="shared" si="3464"/>
        <v>C 20.00000080095</v>
      </c>
    </row>
    <row r="31627" spans="1:25" hidden="1" x14ac:dyDescent="0.25">
      <c r="A31627" t="s">
        <v>71374</v>
      </c>
      <c r="B31627" s="601" t="s">
        <v>2698</v>
      </c>
      <c r="C31627" s="601" t="s">
        <v>729</v>
      </c>
      <c r="D31627" s="601" t="s">
        <v>2744</v>
      </c>
      <c r="E31627" t="s">
        <v>54573</v>
      </c>
      <c r="F31627" t="s">
        <v>54574</v>
      </c>
      <c r="G31627" t="s">
        <v>71904</v>
      </c>
      <c r="H31627" t="b">
        <v>0</v>
      </c>
      <c r="I31627" t="s">
        <v>2711</v>
      </c>
      <c r="K31627" t="str">
        <f t="shared" si="3458"/>
        <v>C20.00_R0080_C0096</v>
      </c>
      <c r="N31627" s="602"/>
      <c r="O31627" t="s">
        <v>71905</v>
      </c>
      <c r="P31627" t="str">
        <f t="shared" si="3459"/>
        <v>C 20.00</v>
      </c>
      <c r="Q31627" t="str">
        <f t="shared" si="3460"/>
        <v>C 20.00</v>
      </c>
      <c r="R31627" t="str">
        <f t="shared" si="3461"/>
        <v>C 20.00</v>
      </c>
      <c r="S31627" t="str">
        <f t="shared" si="3462"/>
        <v>C 20.00</v>
      </c>
      <c r="T31627" t="str">
        <f t="shared" si="3463"/>
        <v>C 20.00</v>
      </c>
      <c r="Y31627" t="str">
        <f t="shared" si="3464"/>
        <v>C 20.00000080096</v>
      </c>
    </row>
    <row r="31628" spans="1:25" hidden="1" x14ac:dyDescent="0.25">
      <c r="A31628" t="s">
        <v>71374</v>
      </c>
      <c r="B31628" s="601" t="s">
        <v>2698</v>
      </c>
      <c r="C31628" s="601" t="s">
        <v>729</v>
      </c>
      <c r="D31628" s="601" t="s">
        <v>2747</v>
      </c>
      <c r="E31628" t="s">
        <v>54573</v>
      </c>
      <c r="F31628" t="s">
        <v>54574</v>
      </c>
      <c r="G31628" t="s">
        <v>71906</v>
      </c>
      <c r="H31628" t="b">
        <v>0</v>
      </c>
      <c r="I31628" t="s">
        <v>2711</v>
      </c>
      <c r="K31628" t="str">
        <f t="shared" si="3458"/>
        <v>C20.00_R0080_C0097</v>
      </c>
      <c r="N31628" s="602"/>
      <c r="O31628" t="s">
        <v>71907</v>
      </c>
      <c r="P31628" t="str">
        <f t="shared" si="3459"/>
        <v>C 20.00</v>
      </c>
      <c r="Q31628" t="str">
        <f t="shared" si="3460"/>
        <v>C 20.00</v>
      </c>
      <c r="R31628" t="str">
        <f t="shared" si="3461"/>
        <v>C 20.00</v>
      </c>
      <c r="S31628" t="str">
        <f t="shared" si="3462"/>
        <v>C 20.00</v>
      </c>
      <c r="T31628" t="str">
        <f t="shared" si="3463"/>
        <v>C 20.00</v>
      </c>
      <c r="Y31628" t="str">
        <f t="shared" si="3464"/>
        <v>C 20.00000080097</v>
      </c>
    </row>
    <row r="31629" spans="1:25" hidden="1" x14ac:dyDescent="0.25">
      <c r="A31629" t="s">
        <v>71374</v>
      </c>
      <c r="B31629" s="601" t="s">
        <v>2698</v>
      </c>
      <c r="C31629" s="601" t="s">
        <v>729</v>
      </c>
      <c r="D31629" s="601" t="s">
        <v>70103</v>
      </c>
      <c r="E31629" t="s">
        <v>54573</v>
      </c>
      <c r="F31629" t="s">
        <v>54574</v>
      </c>
      <c r="G31629" t="s">
        <v>71908</v>
      </c>
      <c r="H31629" t="b">
        <v>0</v>
      </c>
      <c r="I31629" t="s">
        <v>2711</v>
      </c>
      <c r="K31629" t="str">
        <f t="shared" si="3458"/>
        <v>C20.00_R0080_C0402</v>
      </c>
      <c r="N31629" s="602"/>
      <c r="O31629" t="s">
        <v>71909</v>
      </c>
      <c r="P31629" t="str">
        <f t="shared" si="3459"/>
        <v>C 20.00</v>
      </c>
      <c r="Q31629" t="str">
        <f t="shared" si="3460"/>
        <v>C 20.00</v>
      </c>
      <c r="R31629" t="str">
        <f t="shared" si="3461"/>
        <v>C 20.00</v>
      </c>
      <c r="S31629" t="str">
        <f t="shared" si="3462"/>
        <v>C 20.00</v>
      </c>
      <c r="T31629" t="str">
        <f t="shared" si="3463"/>
        <v>C 20.00</v>
      </c>
      <c r="Y31629" t="str">
        <f t="shared" si="3464"/>
        <v>C 20.00000080402</v>
      </c>
    </row>
    <row r="31630" spans="1:25" hidden="1" x14ac:dyDescent="0.25">
      <c r="A31630" t="s">
        <v>71374</v>
      </c>
      <c r="B31630" s="601" t="s">
        <v>2698</v>
      </c>
      <c r="C31630" s="601" t="s">
        <v>729</v>
      </c>
      <c r="D31630" s="601" t="s">
        <v>70106</v>
      </c>
      <c r="E31630" t="s">
        <v>54573</v>
      </c>
      <c r="F31630" t="s">
        <v>54574</v>
      </c>
      <c r="G31630" t="s">
        <v>71910</v>
      </c>
      <c r="H31630" t="b">
        <v>0</v>
      </c>
      <c r="I31630" t="s">
        <v>2711</v>
      </c>
      <c r="K31630" t="str">
        <f t="shared" si="3458"/>
        <v>C20.00_R0080_C0403</v>
      </c>
      <c r="N31630" s="602"/>
      <c r="O31630" t="s">
        <v>71911</v>
      </c>
      <c r="P31630" t="str">
        <f t="shared" si="3459"/>
        <v>C 20.00</v>
      </c>
      <c r="Q31630" t="str">
        <f t="shared" si="3460"/>
        <v>C 20.00</v>
      </c>
      <c r="R31630" t="str">
        <f t="shared" si="3461"/>
        <v>C 20.00</v>
      </c>
      <c r="S31630" t="str">
        <f t="shared" si="3462"/>
        <v>C 20.00</v>
      </c>
      <c r="T31630" t="str">
        <f t="shared" si="3463"/>
        <v>C 20.00</v>
      </c>
      <c r="Y31630" t="str">
        <f t="shared" si="3464"/>
        <v>C 20.00000080403</v>
      </c>
    </row>
    <row r="31631" spans="1:25" hidden="1" x14ac:dyDescent="0.25">
      <c r="A31631" t="s">
        <v>71374</v>
      </c>
      <c r="B31631" s="601" t="s">
        <v>2698</v>
      </c>
      <c r="C31631" s="601" t="s">
        <v>729</v>
      </c>
      <c r="D31631" s="601" t="s">
        <v>70109</v>
      </c>
      <c r="E31631" t="s">
        <v>54573</v>
      </c>
      <c r="F31631" t="s">
        <v>54574</v>
      </c>
      <c r="G31631" t="s">
        <v>71912</v>
      </c>
      <c r="H31631" t="b">
        <v>0</v>
      </c>
      <c r="I31631" t="s">
        <v>2711</v>
      </c>
      <c r="K31631" t="str">
        <f t="shared" si="3458"/>
        <v>C20.00_R0080_C0404</v>
      </c>
      <c r="N31631" s="602"/>
      <c r="O31631" t="s">
        <v>71913</v>
      </c>
      <c r="P31631" t="str">
        <f t="shared" si="3459"/>
        <v>C 20.00</v>
      </c>
      <c r="Q31631" t="str">
        <f t="shared" si="3460"/>
        <v>C 20.00</v>
      </c>
      <c r="R31631" t="str">
        <f t="shared" si="3461"/>
        <v>C 20.00</v>
      </c>
      <c r="S31631" t="str">
        <f t="shared" si="3462"/>
        <v>C 20.00</v>
      </c>
      <c r="T31631" t="str">
        <f t="shared" si="3463"/>
        <v>C 20.00</v>
      </c>
      <c r="Y31631" t="str">
        <f t="shared" si="3464"/>
        <v>C 20.00000080404</v>
      </c>
    </row>
    <row r="31632" spans="1:25" hidden="1" x14ac:dyDescent="0.25">
      <c r="A31632" t="s">
        <v>71374</v>
      </c>
      <c r="B31632" s="601" t="s">
        <v>2698</v>
      </c>
      <c r="C31632" s="601" t="s">
        <v>729</v>
      </c>
      <c r="D31632" s="601" t="s">
        <v>70112</v>
      </c>
      <c r="E31632" t="s">
        <v>54573</v>
      </c>
      <c r="F31632" t="s">
        <v>54574</v>
      </c>
      <c r="G31632" t="s">
        <v>71914</v>
      </c>
      <c r="H31632" t="b">
        <v>0</v>
      </c>
      <c r="I31632" t="s">
        <v>2711</v>
      </c>
      <c r="K31632" t="str">
        <f t="shared" si="3458"/>
        <v>C20.00_R0080_C0405</v>
      </c>
      <c r="N31632" s="602"/>
      <c r="O31632" t="s">
        <v>71915</v>
      </c>
      <c r="P31632" t="str">
        <f t="shared" si="3459"/>
        <v>C 20.00</v>
      </c>
      <c r="Q31632" t="str">
        <f t="shared" si="3460"/>
        <v>C 20.00</v>
      </c>
      <c r="R31632" t="str">
        <f t="shared" si="3461"/>
        <v>C 20.00</v>
      </c>
      <c r="S31632" t="str">
        <f t="shared" si="3462"/>
        <v>C 20.00</v>
      </c>
      <c r="T31632" t="str">
        <f t="shared" si="3463"/>
        <v>C 20.00</v>
      </c>
      <c r="Y31632" t="str">
        <f t="shared" si="3464"/>
        <v>C 20.00000080405</v>
      </c>
    </row>
    <row r="31633" spans="1:25" hidden="1" x14ac:dyDescent="0.25">
      <c r="A31633" t="s">
        <v>71374</v>
      </c>
      <c r="B31633" s="601" t="s">
        <v>2698</v>
      </c>
      <c r="C31633" s="601" t="s">
        <v>729</v>
      </c>
      <c r="D31633" s="601" t="s">
        <v>70115</v>
      </c>
      <c r="E31633" t="s">
        <v>54573</v>
      </c>
      <c r="F31633" t="s">
        <v>54574</v>
      </c>
      <c r="G31633" t="s">
        <v>71916</v>
      </c>
      <c r="H31633" t="b">
        <v>0</v>
      </c>
      <c r="I31633" t="s">
        <v>2711</v>
      </c>
      <c r="K31633" t="str">
        <f t="shared" si="3458"/>
        <v>C20.00_R0080_C0406</v>
      </c>
      <c r="N31633" s="602"/>
      <c r="O31633" t="s">
        <v>71917</v>
      </c>
      <c r="P31633" t="str">
        <f t="shared" si="3459"/>
        <v>C 20.00</v>
      </c>
      <c r="Q31633" t="str">
        <f t="shared" si="3460"/>
        <v>C 20.00</v>
      </c>
      <c r="R31633" t="str">
        <f t="shared" si="3461"/>
        <v>C 20.00</v>
      </c>
      <c r="S31633" t="str">
        <f t="shared" si="3462"/>
        <v>C 20.00</v>
      </c>
      <c r="T31633" t="str">
        <f t="shared" si="3463"/>
        <v>C 20.00</v>
      </c>
      <c r="Y31633" t="str">
        <f t="shared" si="3464"/>
        <v>C 20.00000080406</v>
      </c>
    </row>
    <row r="31634" spans="1:25" hidden="1" x14ac:dyDescent="0.25">
      <c r="A31634" t="s">
        <v>71374</v>
      </c>
      <c r="B31634" s="601" t="s">
        <v>2698</v>
      </c>
      <c r="C31634" s="601" t="s">
        <v>729</v>
      </c>
      <c r="D31634" s="601" t="s">
        <v>3204</v>
      </c>
      <c r="E31634" t="s">
        <v>70122</v>
      </c>
      <c r="F31634" t="s">
        <v>70123</v>
      </c>
      <c r="G31634" t="s">
        <v>71854</v>
      </c>
      <c r="H31634" t="b">
        <v>0</v>
      </c>
      <c r="I31634" t="s">
        <v>2711</v>
      </c>
      <c r="K31634" t="str">
        <f t="shared" si="3458"/>
        <v>C20.00_R0080_C0410</v>
      </c>
      <c r="N31634" s="602"/>
      <c r="O31634" t="s">
        <v>71918</v>
      </c>
      <c r="P31634" t="str">
        <f t="shared" si="3459"/>
        <v>C 20.00</v>
      </c>
      <c r="Q31634" t="str">
        <f t="shared" si="3460"/>
        <v>C 20.00</v>
      </c>
      <c r="R31634" t="str">
        <f t="shared" si="3461"/>
        <v>C 20.00</v>
      </c>
      <c r="S31634" t="str">
        <f t="shared" si="3462"/>
        <v>C 20.00</v>
      </c>
      <c r="T31634" t="str">
        <f t="shared" si="3463"/>
        <v>C 20.00</v>
      </c>
      <c r="Y31634" t="str">
        <f t="shared" si="3464"/>
        <v>C 20.00000080410</v>
      </c>
    </row>
    <row r="31635" spans="1:25" hidden="1" x14ac:dyDescent="0.25">
      <c r="A31635" t="s">
        <v>71374</v>
      </c>
      <c r="B31635" s="601" t="s">
        <v>2698</v>
      </c>
      <c r="C31635" s="601" t="s">
        <v>729</v>
      </c>
      <c r="D31635" s="601" t="s">
        <v>3210</v>
      </c>
      <c r="E31635" t="s">
        <v>70122</v>
      </c>
      <c r="F31635" t="s">
        <v>70123</v>
      </c>
      <c r="G31635" t="s">
        <v>71856</v>
      </c>
      <c r="H31635" t="b">
        <v>0</v>
      </c>
      <c r="I31635" t="s">
        <v>2711</v>
      </c>
      <c r="K31635" t="str">
        <f t="shared" si="3458"/>
        <v>C20.00_R0080_C0420</v>
      </c>
      <c r="N31635" s="602"/>
      <c r="O31635" t="s">
        <v>71919</v>
      </c>
      <c r="P31635" t="str">
        <f t="shared" si="3459"/>
        <v>C 20.00</v>
      </c>
      <c r="Q31635" t="str">
        <f t="shared" si="3460"/>
        <v>C 20.00</v>
      </c>
      <c r="R31635" t="str">
        <f t="shared" si="3461"/>
        <v>C 20.00</v>
      </c>
      <c r="S31635" t="str">
        <f t="shared" si="3462"/>
        <v>C 20.00</v>
      </c>
      <c r="T31635" t="str">
        <f t="shared" si="3463"/>
        <v>C 20.00</v>
      </c>
      <c r="Y31635" t="str">
        <f t="shared" si="3464"/>
        <v>C 20.00000080420</v>
      </c>
    </row>
    <row r="31636" spans="1:25" hidden="1" x14ac:dyDescent="0.25">
      <c r="A31636" t="s">
        <v>71374</v>
      </c>
      <c r="B31636" s="601" t="s">
        <v>2698</v>
      </c>
      <c r="C31636" s="601" t="s">
        <v>729</v>
      </c>
      <c r="D31636" s="601" t="s">
        <v>3222</v>
      </c>
      <c r="E31636" t="s">
        <v>71441</v>
      </c>
      <c r="F31636" t="s">
        <v>71442</v>
      </c>
      <c r="G31636" t="s">
        <v>71854</v>
      </c>
      <c r="H31636" t="b">
        <v>0</v>
      </c>
      <c r="I31636" t="s">
        <v>2711</v>
      </c>
      <c r="K31636" t="str">
        <f t="shared" si="3458"/>
        <v>C20.00_R0080_C0430</v>
      </c>
      <c r="N31636" s="602"/>
      <c r="O31636" t="s">
        <v>71920</v>
      </c>
      <c r="P31636" t="str">
        <f t="shared" si="3459"/>
        <v>C 20.00</v>
      </c>
      <c r="Q31636" t="str">
        <f t="shared" si="3460"/>
        <v>C 20.00</v>
      </c>
      <c r="R31636" t="str">
        <f t="shared" si="3461"/>
        <v>C 20.00</v>
      </c>
      <c r="S31636" t="str">
        <f t="shared" si="3462"/>
        <v>C 20.00</v>
      </c>
      <c r="T31636" t="str">
        <f t="shared" si="3463"/>
        <v>C 20.00</v>
      </c>
      <c r="Y31636" t="str">
        <f t="shared" si="3464"/>
        <v>C 20.00000080430</v>
      </c>
    </row>
    <row r="31637" spans="1:25" hidden="1" x14ac:dyDescent="0.25">
      <c r="A31637" t="s">
        <v>71374</v>
      </c>
      <c r="B31637" s="601" t="s">
        <v>2698</v>
      </c>
      <c r="C31637" s="601" t="s">
        <v>729</v>
      </c>
      <c r="D31637" s="601" t="s">
        <v>3228</v>
      </c>
      <c r="E31637" t="s">
        <v>71441</v>
      </c>
      <c r="F31637" t="s">
        <v>71442</v>
      </c>
      <c r="G31637" t="s">
        <v>71856</v>
      </c>
      <c r="H31637" t="b">
        <v>0</v>
      </c>
      <c r="I31637" t="s">
        <v>2711</v>
      </c>
      <c r="K31637" t="str">
        <f t="shared" si="3458"/>
        <v>C20.00_R0080_C0440</v>
      </c>
      <c r="N31637" s="602"/>
      <c r="O31637" t="s">
        <v>71921</v>
      </c>
      <c r="P31637" t="str">
        <f t="shared" si="3459"/>
        <v>C 20.00</v>
      </c>
      <c r="Q31637" t="str">
        <f t="shared" si="3460"/>
        <v>C 20.00</v>
      </c>
      <c r="R31637" t="str">
        <f t="shared" si="3461"/>
        <v>C 20.00</v>
      </c>
      <c r="S31637" t="str">
        <f t="shared" si="3462"/>
        <v>C 20.00</v>
      </c>
      <c r="T31637" t="str">
        <f t="shared" si="3463"/>
        <v>C 20.00</v>
      </c>
      <c r="Y31637" t="str">
        <f t="shared" si="3464"/>
        <v>C 20.00000080440</v>
      </c>
    </row>
    <row r="31638" spans="1:25" hidden="1" x14ac:dyDescent="0.25">
      <c r="A31638" t="s">
        <v>71374</v>
      </c>
      <c r="B31638" s="601" t="s">
        <v>2698</v>
      </c>
      <c r="C31638" s="601" t="s">
        <v>731</v>
      </c>
      <c r="D31638" s="601" t="s">
        <v>548</v>
      </c>
      <c r="E31638" t="s">
        <v>64583</v>
      </c>
      <c r="F31638" t="s">
        <v>64584</v>
      </c>
      <c r="G31638" t="s">
        <v>71922</v>
      </c>
      <c r="H31638" t="b">
        <v>0</v>
      </c>
      <c r="I31638" t="s">
        <v>2711</v>
      </c>
      <c r="K31638" t="str">
        <f t="shared" si="3458"/>
        <v>C20.00_R0090_C0010</v>
      </c>
      <c r="N31638" s="602"/>
      <c r="O31638" t="s">
        <v>71923</v>
      </c>
      <c r="P31638" t="str">
        <f t="shared" si="3459"/>
        <v>C 20.00</v>
      </c>
      <c r="Q31638" t="str">
        <f t="shared" si="3460"/>
        <v>C 20.00</v>
      </c>
      <c r="R31638" t="str">
        <f t="shared" si="3461"/>
        <v>C 20.00</v>
      </c>
      <c r="S31638" t="str">
        <f t="shared" si="3462"/>
        <v>C 20.00</v>
      </c>
      <c r="T31638" t="str">
        <f t="shared" si="3463"/>
        <v>C 20.00</v>
      </c>
      <c r="Y31638" t="str">
        <f t="shared" si="3464"/>
        <v>C 20.00000090010</v>
      </c>
    </row>
    <row r="31639" spans="1:25" hidden="1" x14ac:dyDescent="0.25">
      <c r="A31639" t="s">
        <v>71374</v>
      </c>
      <c r="B31639" s="601" t="s">
        <v>2698</v>
      </c>
      <c r="C31639" s="601" t="s">
        <v>731</v>
      </c>
      <c r="D31639" s="601" t="s">
        <v>561</v>
      </c>
      <c r="E31639" t="s">
        <v>64583</v>
      </c>
      <c r="F31639" t="s">
        <v>64584</v>
      </c>
      <c r="G31639" t="s">
        <v>71924</v>
      </c>
      <c r="H31639" t="b">
        <v>0</v>
      </c>
      <c r="I31639" t="s">
        <v>2711</v>
      </c>
      <c r="K31639" t="str">
        <f t="shared" si="3458"/>
        <v>C20.00_R0090_C0020</v>
      </c>
      <c r="N31639" s="602"/>
      <c r="O31639" t="s">
        <v>71925</v>
      </c>
      <c r="P31639" t="str">
        <f t="shared" si="3459"/>
        <v>C 20.00</v>
      </c>
      <c r="Q31639" t="str">
        <f t="shared" si="3460"/>
        <v>C 20.00</v>
      </c>
      <c r="R31639" t="str">
        <f t="shared" si="3461"/>
        <v>C 20.00</v>
      </c>
      <c r="S31639" t="str">
        <f t="shared" si="3462"/>
        <v>C 20.00</v>
      </c>
      <c r="T31639" t="str">
        <f t="shared" si="3463"/>
        <v>C 20.00</v>
      </c>
      <c r="Y31639" t="str">
        <f t="shared" si="3464"/>
        <v>C 20.00000090020</v>
      </c>
    </row>
    <row r="31640" spans="1:25" hidden="1" x14ac:dyDescent="0.25">
      <c r="A31640" t="s">
        <v>71374</v>
      </c>
      <c r="B31640" s="601" t="s">
        <v>2698</v>
      </c>
      <c r="C31640" s="601" t="s">
        <v>731</v>
      </c>
      <c r="D31640" s="601" t="s">
        <v>719</v>
      </c>
      <c r="E31640" t="s">
        <v>70014</v>
      </c>
      <c r="F31640" t="s">
        <v>70015</v>
      </c>
      <c r="G31640" t="s">
        <v>71926</v>
      </c>
      <c r="H31640" t="b">
        <v>0</v>
      </c>
      <c r="I31640" t="s">
        <v>2711</v>
      </c>
      <c r="K31640" t="str">
        <f t="shared" si="3458"/>
        <v>C20.00_R0090_C0030</v>
      </c>
      <c r="N31640" s="602"/>
      <c r="O31640" t="s">
        <v>71927</v>
      </c>
      <c r="P31640" t="str">
        <f t="shared" si="3459"/>
        <v>C 20.00</v>
      </c>
      <c r="Q31640" t="str">
        <f t="shared" si="3460"/>
        <v>C 20.00</v>
      </c>
      <c r="R31640" t="str">
        <f t="shared" si="3461"/>
        <v>C 20.00</v>
      </c>
      <c r="S31640" t="str">
        <f t="shared" si="3462"/>
        <v>C 20.00</v>
      </c>
      <c r="T31640" t="str">
        <f t="shared" si="3463"/>
        <v>C 20.00</v>
      </c>
      <c r="Y31640" t="str">
        <f t="shared" si="3464"/>
        <v>C 20.00000090030</v>
      </c>
    </row>
    <row r="31641" spans="1:25" hidden="1" x14ac:dyDescent="0.25">
      <c r="A31641" t="s">
        <v>71374</v>
      </c>
      <c r="B31641" s="601" t="s">
        <v>2698</v>
      </c>
      <c r="C31641" s="601" t="s">
        <v>731</v>
      </c>
      <c r="D31641" s="601" t="s">
        <v>721</v>
      </c>
      <c r="E31641" t="s">
        <v>70014</v>
      </c>
      <c r="F31641" t="s">
        <v>70015</v>
      </c>
      <c r="G31641" t="s">
        <v>71928</v>
      </c>
      <c r="H31641" t="b">
        <v>0</v>
      </c>
      <c r="I31641" t="s">
        <v>2711</v>
      </c>
      <c r="K31641" t="str">
        <f t="shared" si="3458"/>
        <v>C20.00_R0090_C0040</v>
      </c>
      <c r="N31641" s="602"/>
      <c r="O31641" t="s">
        <v>71929</v>
      </c>
      <c r="P31641" t="str">
        <f t="shared" si="3459"/>
        <v>C 20.00</v>
      </c>
      <c r="Q31641" t="str">
        <f t="shared" si="3460"/>
        <v>C 20.00</v>
      </c>
      <c r="R31641" t="str">
        <f t="shared" si="3461"/>
        <v>C 20.00</v>
      </c>
      <c r="S31641" t="str">
        <f t="shared" si="3462"/>
        <v>C 20.00</v>
      </c>
      <c r="T31641" t="str">
        <f t="shared" si="3463"/>
        <v>C 20.00</v>
      </c>
      <c r="Y31641" t="str">
        <f t="shared" si="3464"/>
        <v>C 20.00000090040</v>
      </c>
    </row>
    <row r="31642" spans="1:25" hidden="1" x14ac:dyDescent="0.25">
      <c r="A31642" t="s">
        <v>71374</v>
      </c>
      <c r="B31642" s="601" t="s">
        <v>2698</v>
      </c>
      <c r="C31642" s="601" t="s">
        <v>731</v>
      </c>
      <c r="D31642" s="601" t="s">
        <v>723</v>
      </c>
      <c r="E31642" t="s">
        <v>54573</v>
      </c>
      <c r="F31642" t="s">
        <v>54574</v>
      </c>
      <c r="G31642" t="s">
        <v>71922</v>
      </c>
      <c r="H31642" t="b">
        <v>0</v>
      </c>
      <c r="I31642" t="s">
        <v>2711</v>
      </c>
      <c r="K31642" t="str">
        <f t="shared" si="3458"/>
        <v>C20.00_R0090_C0050</v>
      </c>
      <c r="N31642" s="602"/>
      <c r="O31642" t="s">
        <v>71930</v>
      </c>
      <c r="P31642" t="str">
        <f t="shared" si="3459"/>
        <v>C 20.00</v>
      </c>
      <c r="Q31642" t="str">
        <f t="shared" si="3460"/>
        <v>C 20.00</v>
      </c>
      <c r="R31642" t="str">
        <f t="shared" si="3461"/>
        <v>C 20.00</v>
      </c>
      <c r="S31642" t="str">
        <f t="shared" si="3462"/>
        <v>C 20.00</v>
      </c>
      <c r="T31642" t="str">
        <f t="shared" si="3463"/>
        <v>C 20.00</v>
      </c>
      <c r="Y31642" t="str">
        <f t="shared" si="3464"/>
        <v>C 20.00000090050</v>
      </c>
    </row>
    <row r="31643" spans="1:25" hidden="1" x14ac:dyDescent="0.25">
      <c r="A31643" t="s">
        <v>71374</v>
      </c>
      <c r="B31643" s="601" t="s">
        <v>2698</v>
      </c>
      <c r="C31643" s="601" t="s">
        <v>731</v>
      </c>
      <c r="D31643" s="601" t="s">
        <v>725</v>
      </c>
      <c r="E31643" t="s">
        <v>54573</v>
      </c>
      <c r="F31643" t="s">
        <v>54574</v>
      </c>
      <c r="G31643" t="s">
        <v>71924</v>
      </c>
      <c r="H31643" t="b">
        <v>0</v>
      </c>
      <c r="I31643" t="s">
        <v>2711</v>
      </c>
      <c r="K31643" t="str">
        <f t="shared" si="3458"/>
        <v>C20.00_R0090_C0060</v>
      </c>
      <c r="N31643" s="602"/>
      <c r="O31643" t="s">
        <v>71931</v>
      </c>
      <c r="P31643" t="str">
        <f t="shared" si="3459"/>
        <v>C 20.00</v>
      </c>
      <c r="Q31643" t="str">
        <f t="shared" si="3460"/>
        <v>C 20.00</v>
      </c>
      <c r="R31643" t="str">
        <f t="shared" si="3461"/>
        <v>C 20.00</v>
      </c>
      <c r="S31643" t="str">
        <f t="shared" si="3462"/>
        <v>C 20.00</v>
      </c>
      <c r="T31643" t="str">
        <f t="shared" si="3463"/>
        <v>C 20.00</v>
      </c>
      <c r="Y31643" t="str">
        <f t="shared" si="3464"/>
        <v>C 20.00000090060</v>
      </c>
    </row>
    <row r="31644" spans="1:25" hidden="1" x14ac:dyDescent="0.25">
      <c r="A31644" t="s">
        <v>71374</v>
      </c>
      <c r="B31644" s="601" t="s">
        <v>2698</v>
      </c>
      <c r="C31644" s="601" t="s">
        <v>731</v>
      </c>
      <c r="D31644" s="601" t="s">
        <v>3582</v>
      </c>
      <c r="E31644" t="s">
        <v>54573</v>
      </c>
      <c r="F31644" t="s">
        <v>54574</v>
      </c>
      <c r="G31644" t="s">
        <v>71932</v>
      </c>
      <c r="H31644" t="b">
        <v>0</v>
      </c>
      <c r="I31644" t="s">
        <v>2711</v>
      </c>
      <c r="K31644" t="str">
        <f t="shared" si="3458"/>
        <v>C20.00_R0090_C0071</v>
      </c>
      <c r="N31644" s="602"/>
      <c r="O31644" t="s">
        <v>71933</v>
      </c>
      <c r="P31644" t="str">
        <f t="shared" si="3459"/>
        <v>C 20.00</v>
      </c>
      <c r="Q31644" t="str">
        <f t="shared" si="3460"/>
        <v>C 20.00</v>
      </c>
      <c r="R31644" t="str">
        <f t="shared" si="3461"/>
        <v>C 20.00</v>
      </c>
      <c r="S31644" t="str">
        <f t="shared" si="3462"/>
        <v>C 20.00</v>
      </c>
      <c r="T31644" t="str">
        <f t="shared" si="3463"/>
        <v>C 20.00</v>
      </c>
      <c r="Y31644" t="str">
        <f t="shared" si="3464"/>
        <v>C 20.00000090071</v>
      </c>
    </row>
    <row r="31645" spans="1:25" hidden="1" x14ac:dyDescent="0.25">
      <c r="A31645" t="s">
        <v>71374</v>
      </c>
      <c r="B31645" s="601" t="s">
        <v>2698</v>
      </c>
      <c r="C31645" s="601" t="s">
        <v>731</v>
      </c>
      <c r="D31645" s="601" t="s">
        <v>10317</v>
      </c>
      <c r="E31645" t="s">
        <v>54573</v>
      </c>
      <c r="F31645" t="s">
        <v>54574</v>
      </c>
      <c r="G31645" t="s">
        <v>71934</v>
      </c>
      <c r="H31645" t="b">
        <v>0</v>
      </c>
      <c r="I31645" t="s">
        <v>2711</v>
      </c>
      <c r="K31645" t="str">
        <f t="shared" si="3458"/>
        <v>C20.00_R0090_C0072</v>
      </c>
      <c r="N31645" s="602"/>
      <c r="O31645" t="s">
        <v>71935</v>
      </c>
      <c r="P31645" t="str">
        <f t="shared" si="3459"/>
        <v>C 20.00</v>
      </c>
      <c r="Q31645" t="str">
        <f t="shared" si="3460"/>
        <v>C 20.00</v>
      </c>
      <c r="R31645" t="str">
        <f t="shared" si="3461"/>
        <v>C 20.00</v>
      </c>
      <c r="S31645" t="str">
        <f t="shared" si="3462"/>
        <v>C 20.00</v>
      </c>
      <c r="T31645" t="str">
        <f t="shared" si="3463"/>
        <v>C 20.00</v>
      </c>
      <c r="Y31645" t="str">
        <f t="shared" si="3464"/>
        <v>C 20.00000090072</v>
      </c>
    </row>
    <row r="31646" spans="1:25" hidden="1" x14ac:dyDescent="0.25">
      <c r="A31646" t="s">
        <v>71374</v>
      </c>
      <c r="B31646" s="601" t="s">
        <v>2698</v>
      </c>
      <c r="C31646" s="601" t="s">
        <v>731</v>
      </c>
      <c r="D31646" s="601" t="s">
        <v>70038</v>
      </c>
      <c r="E31646" t="s">
        <v>54573</v>
      </c>
      <c r="F31646" t="s">
        <v>54574</v>
      </c>
      <c r="G31646" t="s">
        <v>71936</v>
      </c>
      <c r="H31646" t="b">
        <v>0</v>
      </c>
      <c r="I31646" t="s">
        <v>2711</v>
      </c>
      <c r="K31646" t="str">
        <f t="shared" si="3458"/>
        <v>C20.00_R0090_C0073</v>
      </c>
      <c r="N31646" s="602"/>
      <c r="O31646" t="s">
        <v>71937</v>
      </c>
      <c r="P31646" t="str">
        <f t="shared" si="3459"/>
        <v>C 20.00</v>
      </c>
      <c r="Q31646" t="str">
        <f t="shared" si="3460"/>
        <v>C 20.00</v>
      </c>
      <c r="R31646" t="str">
        <f t="shared" si="3461"/>
        <v>C 20.00</v>
      </c>
      <c r="S31646" t="str">
        <f t="shared" si="3462"/>
        <v>C 20.00</v>
      </c>
      <c r="T31646" t="str">
        <f t="shared" si="3463"/>
        <v>C 20.00</v>
      </c>
      <c r="Y31646" t="str">
        <f t="shared" si="3464"/>
        <v>C 20.00000090073</v>
      </c>
    </row>
    <row r="31647" spans="1:25" hidden="1" x14ac:dyDescent="0.25">
      <c r="A31647" t="s">
        <v>71374</v>
      </c>
      <c r="B31647" s="601" t="s">
        <v>2698</v>
      </c>
      <c r="C31647" s="601" t="s">
        <v>731</v>
      </c>
      <c r="D31647" s="601" t="s">
        <v>70041</v>
      </c>
      <c r="E31647" t="s">
        <v>54573</v>
      </c>
      <c r="F31647" t="s">
        <v>54574</v>
      </c>
      <c r="G31647" t="s">
        <v>71938</v>
      </c>
      <c r="H31647" t="b">
        <v>0</v>
      </c>
      <c r="I31647" t="s">
        <v>2711</v>
      </c>
      <c r="K31647" t="str">
        <f t="shared" si="3458"/>
        <v>C20.00_R0090_C0074</v>
      </c>
      <c r="N31647" s="602"/>
      <c r="O31647" t="s">
        <v>71939</v>
      </c>
      <c r="P31647" t="str">
        <f t="shared" si="3459"/>
        <v>C 20.00</v>
      </c>
      <c r="Q31647" t="str">
        <f t="shared" si="3460"/>
        <v>C 20.00</v>
      </c>
      <c r="R31647" t="str">
        <f t="shared" si="3461"/>
        <v>C 20.00</v>
      </c>
      <c r="S31647" t="str">
        <f t="shared" si="3462"/>
        <v>C 20.00</v>
      </c>
      <c r="T31647" t="str">
        <f t="shared" si="3463"/>
        <v>C 20.00</v>
      </c>
      <c r="Y31647" t="str">
        <f t="shared" si="3464"/>
        <v>C 20.00000090074</v>
      </c>
    </row>
    <row r="31648" spans="1:25" hidden="1" x14ac:dyDescent="0.25">
      <c r="A31648" t="s">
        <v>71374</v>
      </c>
      <c r="B31648" s="601" t="s">
        <v>2698</v>
      </c>
      <c r="C31648" s="601" t="s">
        <v>731</v>
      </c>
      <c r="D31648" s="601" t="s">
        <v>18163</v>
      </c>
      <c r="E31648" t="s">
        <v>54573</v>
      </c>
      <c r="F31648" t="s">
        <v>54574</v>
      </c>
      <c r="G31648" t="s">
        <v>71940</v>
      </c>
      <c r="H31648" t="b">
        <v>0</v>
      </c>
      <c r="I31648" t="s">
        <v>2711</v>
      </c>
      <c r="K31648" t="str">
        <f t="shared" si="3458"/>
        <v>C20.00_R0090_C0075</v>
      </c>
      <c r="N31648" s="602"/>
      <c r="O31648" t="s">
        <v>71941</v>
      </c>
      <c r="P31648" t="str">
        <f t="shared" si="3459"/>
        <v>C 20.00</v>
      </c>
      <c r="Q31648" t="str">
        <f t="shared" si="3460"/>
        <v>C 20.00</v>
      </c>
      <c r="R31648" t="str">
        <f t="shared" si="3461"/>
        <v>C 20.00</v>
      </c>
      <c r="S31648" t="str">
        <f t="shared" si="3462"/>
        <v>C 20.00</v>
      </c>
      <c r="T31648" t="str">
        <f t="shared" si="3463"/>
        <v>C 20.00</v>
      </c>
      <c r="Y31648" t="str">
        <f t="shared" si="3464"/>
        <v>C 20.00000090075</v>
      </c>
    </row>
    <row r="31649" spans="1:25" hidden="1" x14ac:dyDescent="0.25">
      <c r="A31649" t="s">
        <v>71374</v>
      </c>
      <c r="B31649" s="601" t="s">
        <v>2698</v>
      </c>
      <c r="C31649" s="601" t="s">
        <v>731</v>
      </c>
      <c r="D31649" s="601" t="s">
        <v>70046</v>
      </c>
      <c r="E31649" t="s">
        <v>54573</v>
      </c>
      <c r="F31649" t="s">
        <v>54574</v>
      </c>
      <c r="G31649" t="s">
        <v>71942</v>
      </c>
      <c r="H31649" t="b">
        <v>0</v>
      </c>
      <c r="I31649" t="s">
        <v>2711</v>
      </c>
      <c r="K31649" t="str">
        <f t="shared" si="3458"/>
        <v>C20.00_R0090_C0076</v>
      </c>
      <c r="N31649" s="602"/>
      <c r="O31649" t="s">
        <v>71943</v>
      </c>
      <c r="P31649" t="str">
        <f t="shared" si="3459"/>
        <v>C 20.00</v>
      </c>
      <c r="Q31649" t="str">
        <f t="shared" si="3460"/>
        <v>C 20.00</v>
      </c>
      <c r="R31649" t="str">
        <f t="shared" si="3461"/>
        <v>C 20.00</v>
      </c>
      <c r="S31649" t="str">
        <f t="shared" si="3462"/>
        <v>C 20.00</v>
      </c>
      <c r="T31649" t="str">
        <f t="shared" si="3463"/>
        <v>C 20.00</v>
      </c>
      <c r="Y31649" t="str">
        <f t="shared" si="3464"/>
        <v>C 20.00000090076</v>
      </c>
    </row>
    <row r="31650" spans="1:25" hidden="1" x14ac:dyDescent="0.25">
      <c r="A31650" t="s">
        <v>71374</v>
      </c>
      <c r="B31650" s="601" t="s">
        <v>2698</v>
      </c>
      <c r="C31650" s="601" t="s">
        <v>731</v>
      </c>
      <c r="D31650" s="601" t="s">
        <v>70049</v>
      </c>
      <c r="E31650" t="s">
        <v>54573</v>
      </c>
      <c r="F31650" t="s">
        <v>54574</v>
      </c>
      <c r="G31650" t="s">
        <v>71944</v>
      </c>
      <c r="H31650" t="b">
        <v>0</v>
      </c>
      <c r="I31650" t="s">
        <v>2711</v>
      </c>
      <c r="K31650" t="str">
        <f t="shared" si="3458"/>
        <v>C20.00_R0090_C0077</v>
      </c>
      <c r="N31650" s="602"/>
      <c r="O31650" t="s">
        <v>71945</v>
      </c>
      <c r="P31650" t="str">
        <f t="shared" si="3459"/>
        <v>C 20.00</v>
      </c>
      <c r="Q31650" t="str">
        <f t="shared" si="3460"/>
        <v>C 20.00</v>
      </c>
      <c r="R31650" t="str">
        <f t="shared" si="3461"/>
        <v>C 20.00</v>
      </c>
      <c r="S31650" t="str">
        <f t="shared" si="3462"/>
        <v>C 20.00</v>
      </c>
      <c r="T31650" t="str">
        <f t="shared" si="3463"/>
        <v>C 20.00</v>
      </c>
      <c r="Y31650" t="str">
        <f t="shared" si="3464"/>
        <v>C 20.00000090077</v>
      </c>
    </row>
    <row r="31651" spans="1:25" hidden="1" x14ac:dyDescent="0.25">
      <c r="A31651" t="s">
        <v>71374</v>
      </c>
      <c r="B31651" s="601" t="s">
        <v>2698</v>
      </c>
      <c r="C31651" s="601" t="s">
        <v>731</v>
      </c>
      <c r="D31651" s="601" t="s">
        <v>70052</v>
      </c>
      <c r="E31651" t="s">
        <v>54573</v>
      </c>
      <c r="F31651" t="s">
        <v>54574</v>
      </c>
      <c r="G31651" t="s">
        <v>71946</v>
      </c>
      <c r="H31651" t="b">
        <v>0</v>
      </c>
      <c r="I31651" t="s">
        <v>2711</v>
      </c>
      <c r="K31651" t="str">
        <f t="shared" si="3458"/>
        <v>C20.00_R0090_C0078</v>
      </c>
      <c r="N31651" s="602"/>
      <c r="O31651" t="s">
        <v>71947</v>
      </c>
      <c r="P31651" t="str">
        <f t="shared" si="3459"/>
        <v>C 20.00</v>
      </c>
      <c r="Q31651" t="str">
        <f t="shared" si="3460"/>
        <v>C 20.00</v>
      </c>
      <c r="R31651" t="str">
        <f t="shared" si="3461"/>
        <v>C 20.00</v>
      </c>
      <c r="S31651" t="str">
        <f t="shared" si="3462"/>
        <v>C 20.00</v>
      </c>
      <c r="T31651" t="str">
        <f t="shared" si="3463"/>
        <v>C 20.00</v>
      </c>
      <c r="Y31651" t="str">
        <f t="shared" si="3464"/>
        <v>C 20.00000090078</v>
      </c>
    </row>
    <row r="31652" spans="1:25" hidden="1" x14ac:dyDescent="0.25">
      <c r="A31652" t="s">
        <v>71374</v>
      </c>
      <c r="B31652" s="601" t="s">
        <v>2698</v>
      </c>
      <c r="C31652" s="601" t="s">
        <v>731</v>
      </c>
      <c r="D31652" s="601" t="s">
        <v>70055</v>
      </c>
      <c r="E31652" t="s">
        <v>54573</v>
      </c>
      <c r="F31652" t="s">
        <v>54574</v>
      </c>
      <c r="G31652" t="s">
        <v>71948</v>
      </c>
      <c r="H31652" t="b">
        <v>0</v>
      </c>
      <c r="I31652" t="s">
        <v>2711</v>
      </c>
      <c r="K31652" t="str">
        <f t="shared" si="3458"/>
        <v>C20.00_R0090_C0079</v>
      </c>
      <c r="N31652" s="602"/>
      <c r="O31652" t="s">
        <v>71949</v>
      </c>
      <c r="P31652" t="str">
        <f t="shared" si="3459"/>
        <v>C 20.00</v>
      </c>
      <c r="Q31652" t="str">
        <f t="shared" si="3460"/>
        <v>C 20.00</v>
      </c>
      <c r="R31652" t="str">
        <f t="shared" si="3461"/>
        <v>C 20.00</v>
      </c>
      <c r="S31652" t="str">
        <f t="shared" si="3462"/>
        <v>C 20.00</v>
      </c>
      <c r="T31652" t="str">
        <f t="shared" si="3463"/>
        <v>C 20.00</v>
      </c>
      <c r="Y31652" t="str">
        <f t="shared" si="3464"/>
        <v>C 20.00000090079</v>
      </c>
    </row>
    <row r="31653" spans="1:25" hidden="1" x14ac:dyDescent="0.25">
      <c r="A31653" t="s">
        <v>71374</v>
      </c>
      <c r="B31653" s="601" t="s">
        <v>2698</v>
      </c>
      <c r="C31653" s="601" t="s">
        <v>731</v>
      </c>
      <c r="D31653" s="601" t="s">
        <v>3328</v>
      </c>
      <c r="E31653" t="s">
        <v>54573</v>
      </c>
      <c r="F31653" t="s">
        <v>54574</v>
      </c>
      <c r="G31653" t="s">
        <v>71950</v>
      </c>
      <c r="H31653" t="b">
        <v>0</v>
      </c>
      <c r="I31653" t="s">
        <v>2711</v>
      </c>
      <c r="K31653" t="str">
        <f t="shared" si="3458"/>
        <v>C20.00_R0090_C0081</v>
      </c>
      <c r="N31653" s="602"/>
      <c r="O31653" t="s">
        <v>71951</v>
      </c>
      <c r="P31653" t="str">
        <f t="shared" si="3459"/>
        <v>C 20.00</v>
      </c>
      <c r="Q31653" t="str">
        <f t="shared" si="3460"/>
        <v>C 20.00</v>
      </c>
      <c r="R31653" t="str">
        <f t="shared" si="3461"/>
        <v>C 20.00</v>
      </c>
      <c r="S31653" t="str">
        <f t="shared" si="3462"/>
        <v>C 20.00</v>
      </c>
      <c r="T31653" t="str">
        <f t="shared" si="3463"/>
        <v>C 20.00</v>
      </c>
      <c r="Y31653" t="str">
        <f t="shared" si="3464"/>
        <v>C 20.00000090081</v>
      </c>
    </row>
    <row r="31654" spans="1:25" hidden="1" x14ac:dyDescent="0.25">
      <c r="A31654" t="s">
        <v>71374</v>
      </c>
      <c r="B31654" s="601" t="s">
        <v>2698</v>
      </c>
      <c r="C31654" s="601" t="s">
        <v>731</v>
      </c>
      <c r="D31654" s="601" t="s">
        <v>54281</v>
      </c>
      <c r="E31654" t="s">
        <v>54573</v>
      </c>
      <c r="F31654" t="s">
        <v>54574</v>
      </c>
      <c r="G31654" t="s">
        <v>71952</v>
      </c>
      <c r="H31654" t="b">
        <v>0</v>
      </c>
      <c r="I31654" t="s">
        <v>2711</v>
      </c>
      <c r="K31654" t="str">
        <f t="shared" si="3458"/>
        <v>C20.00_R0090_C0082</v>
      </c>
      <c r="N31654" s="602"/>
      <c r="O31654" t="s">
        <v>71953</v>
      </c>
      <c r="P31654" t="str">
        <f t="shared" si="3459"/>
        <v>C 20.00</v>
      </c>
      <c r="Q31654" t="str">
        <f t="shared" si="3460"/>
        <v>C 20.00</v>
      </c>
      <c r="R31654" t="str">
        <f t="shared" si="3461"/>
        <v>C 20.00</v>
      </c>
      <c r="S31654" t="str">
        <f t="shared" si="3462"/>
        <v>C 20.00</v>
      </c>
      <c r="T31654" t="str">
        <f t="shared" si="3463"/>
        <v>C 20.00</v>
      </c>
      <c r="Y31654" t="str">
        <f t="shared" si="3464"/>
        <v>C 20.00000090082</v>
      </c>
    </row>
    <row r="31655" spans="1:25" hidden="1" x14ac:dyDescent="0.25">
      <c r="A31655" t="s">
        <v>71374</v>
      </c>
      <c r="B31655" s="601" t="s">
        <v>2698</v>
      </c>
      <c r="C31655" s="601" t="s">
        <v>731</v>
      </c>
      <c r="D31655" s="601" t="s">
        <v>3341</v>
      </c>
      <c r="E31655" t="s">
        <v>54573</v>
      </c>
      <c r="F31655" t="s">
        <v>54574</v>
      </c>
      <c r="G31655" t="s">
        <v>71954</v>
      </c>
      <c r="H31655" t="b">
        <v>0</v>
      </c>
      <c r="I31655" t="s">
        <v>2711</v>
      </c>
      <c r="K31655" t="str">
        <f t="shared" si="3458"/>
        <v>C20.00_R0090_C0086</v>
      </c>
      <c r="N31655" s="602"/>
      <c r="O31655" t="s">
        <v>71955</v>
      </c>
      <c r="P31655" t="str">
        <f t="shared" si="3459"/>
        <v>C 20.00</v>
      </c>
      <c r="Q31655" t="str">
        <f t="shared" si="3460"/>
        <v>C 20.00</v>
      </c>
      <c r="R31655" t="str">
        <f t="shared" si="3461"/>
        <v>C 20.00</v>
      </c>
      <c r="S31655" t="str">
        <f t="shared" si="3462"/>
        <v>C 20.00</v>
      </c>
      <c r="T31655" t="str">
        <f t="shared" si="3463"/>
        <v>C 20.00</v>
      </c>
      <c r="Y31655" t="str">
        <f t="shared" si="3464"/>
        <v>C 20.00000090086</v>
      </c>
    </row>
    <row r="31656" spans="1:25" hidden="1" x14ac:dyDescent="0.25">
      <c r="A31656" t="s">
        <v>71374</v>
      </c>
      <c r="B31656" s="601" t="s">
        <v>2698</v>
      </c>
      <c r="C31656" s="601" t="s">
        <v>731</v>
      </c>
      <c r="D31656" s="601" t="s">
        <v>70068</v>
      </c>
      <c r="E31656" t="s">
        <v>54573</v>
      </c>
      <c r="F31656" t="s">
        <v>54574</v>
      </c>
      <c r="G31656" t="s">
        <v>71956</v>
      </c>
      <c r="H31656" t="b">
        <v>0</v>
      </c>
      <c r="I31656" t="s">
        <v>2711</v>
      </c>
      <c r="K31656" t="str">
        <f t="shared" si="3458"/>
        <v>C20.00_R0090_C0087</v>
      </c>
      <c r="N31656" s="602"/>
      <c r="O31656" t="s">
        <v>71957</v>
      </c>
      <c r="P31656" t="str">
        <f t="shared" si="3459"/>
        <v>C 20.00</v>
      </c>
      <c r="Q31656" t="str">
        <f t="shared" si="3460"/>
        <v>C 20.00</v>
      </c>
      <c r="R31656" t="str">
        <f t="shared" si="3461"/>
        <v>C 20.00</v>
      </c>
      <c r="S31656" t="str">
        <f t="shared" si="3462"/>
        <v>C 20.00</v>
      </c>
      <c r="T31656" t="str">
        <f t="shared" si="3463"/>
        <v>C 20.00</v>
      </c>
      <c r="Y31656" t="str">
        <f t="shared" si="3464"/>
        <v>C 20.00000090087</v>
      </c>
    </row>
    <row r="31657" spans="1:25" hidden="1" x14ac:dyDescent="0.25">
      <c r="A31657" t="s">
        <v>71374</v>
      </c>
      <c r="B31657" s="601" t="s">
        <v>2698</v>
      </c>
      <c r="C31657" s="601" t="s">
        <v>731</v>
      </c>
      <c r="D31657" s="601" t="s">
        <v>70071</v>
      </c>
      <c r="E31657" t="s">
        <v>54573</v>
      </c>
      <c r="F31657" t="s">
        <v>54574</v>
      </c>
      <c r="G31657" t="s">
        <v>71958</v>
      </c>
      <c r="H31657" t="b">
        <v>0</v>
      </c>
      <c r="I31657" t="s">
        <v>2711</v>
      </c>
      <c r="K31657" t="str">
        <f t="shared" si="3458"/>
        <v>C20.00_R0090_C0088</v>
      </c>
      <c r="N31657" s="602"/>
      <c r="O31657" t="s">
        <v>71959</v>
      </c>
      <c r="P31657" t="str">
        <f t="shared" si="3459"/>
        <v>C 20.00</v>
      </c>
      <c r="Q31657" t="str">
        <f t="shared" si="3460"/>
        <v>C 20.00</v>
      </c>
      <c r="R31657" t="str">
        <f t="shared" si="3461"/>
        <v>C 20.00</v>
      </c>
      <c r="S31657" t="str">
        <f t="shared" si="3462"/>
        <v>C 20.00</v>
      </c>
      <c r="T31657" t="str">
        <f t="shared" si="3463"/>
        <v>C 20.00</v>
      </c>
      <c r="Y31657" t="str">
        <f t="shared" si="3464"/>
        <v>C 20.00000090088</v>
      </c>
    </row>
    <row r="31658" spans="1:25" hidden="1" x14ac:dyDescent="0.25">
      <c r="A31658" t="s">
        <v>71374</v>
      </c>
      <c r="B31658" s="601" t="s">
        <v>2698</v>
      </c>
      <c r="C31658" s="601" t="s">
        <v>731</v>
      </c>
      <c r="D31658" s="601" t="s">
        <v>70074</v>
      </c>
      <c r="E31658" t="s">
        <v>54573</v>
      </c>
      <c r="F31658" t="s">
        <v>54574</v>
      </c>
      <c r="G31658" t="s">
        <v>71960</v>
      </c>
      <c r="H31658" t="b">
        <v>0</v>
      </c>
      <c r="I31658" t="s">
        <v>2711</v>
      </c>
      <c r="K31658" t="str">
        <f t="shared" si="3458"/>
        <v>C20.00_R0090_C0089</v>
      </c>
      <c r="N31658" s="602"/>
      <c r="O31658" t="s">
        <v>71961</v>
      </c>
      <c r="P31658" t="str">
        <f t="shared" si="3459"/>
        <v>C 20.00</v>
      </c>
      <c r="Q31658" t="str">
        <f t="shared" si="3460"/>
        <v>C 20.00</v>
      </c>
      <c r="R31658" t="str">
        <f t="shared" si="3461"/>
        <v>C 20.00</v>
      </c>
      <c r="S31658" t="str">
        <f t="shared" si="3462"/>
        <v>C 20.00</v>
      </c>
      <c r="T31658" t="str">
        <f t="shared" si="3463"/>
        <v>C 20.00</v>
      </c>
      <c r="Y31658" t="str">
        <f t="shared" si="3464"/>
        <v>C 20.00000090089</v>
      </c>
    </row>
    <row r="31659" spans="1:25" hidden="1" x14ac:dyDescent="0.25">
      <c r="A31659" t="s">
        <v>71374</v>
      </c>
      <c r="B31659" s="601" t="s">
        <v>2698</v>
      </c>
      <c r="C31659" s="601" t="s">
        <v>731</v>
      </c>
      <c r="D31659" s="601" t="s">
        <v>2729</v>
      </c>
      <c r="E31659" t="s">
        <v>54573</v>
      </c>
      <c r="F31659" t="s">
        <v>54574</v>
      </c>
      <c r="G31659" t="s">
        <v>71962</v>
      </c>
      <c r="H31659" t="b">
        <v>0</v>
      </c>
      <c r="I31659" t="s">
        <v>2711</v>
      </c>
      <c r="K31659" t="str">
        <f t="shared" si="3458"/>
        <v>C20.00_R0090_C0091</v>
      </c>
      <c r="N31659" s="602"/>
      <c r="O31659" t="s">
        <v>71963</v>
      </c>
      <c r="P31659" t="str">
        <f t="shared" si="3459"/>
        <v>C 20.00</v>
      </c>
      <c r="Q31659" t="str">
        <f t="shared" si="3460"/>
        <v>C 20.00</v>
      </c>
      <c r="R31659" t="str">
        <f t="shared" si="3461"/>
        <v>C 20.00</v>
      </c>
      <c r="S31659" t="str">
        <f t="shared" si="3462"/>
        <v>C 20.00</v>
      </c>
      <c r="T31659" t="str">
        <f t="shared" si="3463"/>
        <v>C 20.00</v>
      </c>
      <c r="Y31659" t="str">
        <f t="shared" si="3464"/>
        <v>C 20.00000090091</v>
      </c>
    </row>
    <row r="31660" spans="1:25" hidden="1" x14ac:dyDescent="0.25">
      <c r="A31660" t="s">
        <v>71374</v>
      </c>
      <c r="B31660" s="601" t="s">
        <v>2698</v>
      </c>
      <c r="C31660" s="601" t="s">
        <v>731</v>
      </c>
      <c r="D31660" s="601" t="s">
        <v>2732</v>
      </c>
      <c r="E31660" t="s">
        <v>54573</v>
      </c>
      <c r="F31660" t="s">
        <v>54574</v>
      </c>
      <c r="G31660" t="s">
        <v>71964</v>
      </c>
      <c r="H31660" t="b">
        <v>0</v>
      </c>
      <c r="I31660" t="s">
        <v>2711</v>
      </c>
      <c r="K31660" t="str">
        <f t="shared" si="3458"/>
        <v>C20.00_R0090_C0092</v>
      </c>
      <c r="N31660" s="602"/>
      <c r="O31660" t="s">
        <v>71965</v>
      </c>
      <c r="P31660" t="str">
        <f t="shared" si="3459"/>
        <v>C 20.00</v>
      </c>
      <c r="Q31660" t="str">
        <f t="shared" si="3460"/>
        <v>C 20.00</v>
      </c>
      <c r="R31660" t="str">
        <f t="shared" si="3461"/>
        <v>C 20.00</v>
      </c>
      <c r="S31660" t="str">
        <f t="shared" si="3462"/>
        <v>C 20.00</v>
      </c>
      <c r="T31660" t="str">
        <f t="shared" si="3463"/>
        <v>C 20.00</v>
      </c>
      <c r="Y31660" t="str">
        <f t="shared" si="3464"/>
        <v>C 20.00000090092</v>
      </c>
    </row>
    <row r="31661" spans="1:25" hidden="1" x14ac:dyDescent="0.25">
      <c r="A31661" t="s">
        <v>71374</v>
      </c>
      <c r="B31661" s="601" t="s">
        <v>2698</v>
      </c>
      <c r="C31661" s="601" t="s">
        <v>731</v>
      </c>
      <c r="D31661" s="601" t="s">
        <v>2735</v>
      </c>
      <c r="E31661" t="s">
        <v>54573</v>
      </c>
      <c r="F31661" t="s">
        <v>54574</v>
      </c>
      <c r="G31661" t="s">
        <v>71966</v>
      </c>
      <c r="H31661" t="b">
        <v>0</v>
      </c>
      <c r="I31661" t="s">
        <v>2711</v>
      </c>
      <c r="K31661" t="str">
        <f t="shared" si="3458"/>
        <v>C20.00_R0090_C0093</v>
      </c>
      <c r="N31661" s="602"/>
      <c r="O31661" t="s">
        <v>71967</v>
      </c>
      <c r="P31661" t="str">
        <f t="shared" si="3459"/>
        <v>C 20.00</v>
      </c>
      <c r="Q31661" t="str">
        <f t="shared" si="3460"/>
        <v>C 20.00</v>
      </c>
      <c r="R31661" t="str">
        <f t="shared" si="3461"/>
        <v>C 20.00</v>
      </c>
      <c r="S31661" t="str">
        <f t="shared" si="3462"/>
        <v>C 20.00</v>
      </c>
      <c r="T31661" t="str">
        <f t="shared" si="3463"/>
        <v>C 20.00</v>
      </c>
      <c r="Y31661" t="str">
        <f t="shared" si="3464"/>
        <v>C 20.00000090093</v>
      </c>
    </row>
    <row r="31662" spans="1:25" hidden="1" x14ac:dyDescent="0.25">
      <c r="A31662" t="s">
        <v>71374</v>
      </c>
      <c r="B31662" s="601" t="s">
        <v>2698</v>
      </c>
      <c r="C31662" s="601" t="s">
        <v>731</v>
      </c>
      <c r="D31662" s="601" t="s">
        <v>2738</v>
      </c>
      <c r="E31662" t="s">
        <v>54573</v>
      </c>
      <c r="F31662" t="s">
        <v>54574</v>
      </c>
      <c r="G31662" t="s">
        <v>71968</v>
      </c>
      <c r="H31662" t="b">
        <v>0</v>
      </c>
      <c r="I31662" t="s">
        <v>2711</v>
      </c>
      <c r="K31662" t="str">
        <f t="shared" si="3458"/>
        <v>C20.00_R0090_C0094</v>
      </c>
      <c r="N31662" s="602"/>
      <c r="O31662" t="s">
        <v>71969</v>
      </c>
      <c r="P31662" t="str">
        <f t="shared" si="3459"/>
        <v>C 20.00</v>
      </c>
      <c r="Q31662" t="str">
        <f t="shared" si="3460"/>
        <v>C 20.00</v>
      </c>
      <c r="R31662" t="str">
        <f t="shared" si="3461"/>
        <v>C 20.00</v>
      </c>
      <c r="S31662" t="str">
        <f t="shared" si="3462"/>
        <v>C 20.00</v>
      </c>
      <c r="T31662" t="str">
        <f t="shared" si="3463"/>
        <v>C 20.00</v>
      </c>
      <c r="Y31662" t="str">
        <f t="shared" si="3464"/>
        <v>C 20.00000090094</v>
      </c>
    </row>
    <row r="31663" spans="1:25" hidden="1" x14ac:dyDescent="0.25">
      <c r="A31663" t="s">
        <v>71374</v>
      </c>
      <c r="B31663" s="601" t="s">
        <v>2698</v>
      </c>
      <c r="C31663" s="601" t="s">
        <v>731</v>
      </c>
      <c r="D31663" s="601" t="s">
        <v>2741</v>
      </c>
      <c r="E31663" t="s">
        <v>54573</v>
      </c>
      <c r="F31663" t="s">
        <v>54574</v>
      </c>
      <c r="G31663" t="s">
        <v>71970</v>
      </c>
      <c r="H31663" t="b">
        <v>0</v>
      </c>
      <c r="I31663" t="s">
        <v>2711</v>
      </c>
      <c r="K31663" t="str">
        <f t="shared" si="3458"/>
        <v>C20.00_R0090_C0095</v>
      </c>
      <c r="N31663" s="602"/>
      <c r="O31663" t="s">
        <v>71971</v>
      </c>
      <c r="P31663" t="str">
        <f t="shared" si="3459"/>
        <v>C 20.00</v>
      </c>
      <c r="Q31663" t="str">
        <f t="shared" si="3460"/>
        <v>C 20.00</v>
      </c>
      <c r="R31663" t="str">
        <f t="shared" si="3461"/>
        <v>C 20.00</v>
      </c>
      <c r="S31663" t="str">
        <f t="shared" si="3462"/>
        <v>C 20.00</v>
      </c>
      <c r="T31663" t="str">
        <f t="shared" si="3463"/>
        <v>C 20.00</v>
      </c>
      <c r="Y31663" t="str">
        <f t="shared" si="3464"/>
        <v>C 20.00000090095</v>
      </c>
    </row>
    <row r="31664" spans="1:25" hidden="1" x14ac:dyDescent="0.25">
      <c r="A31664" t="s">
        <v>71374</v>
      </c>
      <c r="B31664" s="601" t="s">
        <v>2698</v>
      </c>
      <c r="C31664" s="601" t="s">
        <v>731</v>
      </c>
      <c r="D31664" s="601" t="s">
        <v>2744</v>
      </c>
      <c r="E31664" t="s">
        <v>54573</v>
      </c>
      <c r="F31664" t="s">
        <v>54574</v>
      </c>
      <c r="G31664" t="s">
        <v>71972</v>
      </c>
      <c r="H31664" t="b">
        <v>0</v>
      </c>
      <c r="I31664" t="s">
        <v>2711</v>
      </c>
      <c r="K31664" t="str">
        <f t="shared" si="3458"/>
        <v>C20.00_R0090_C0096</v>
      </c>
      <c r="N31664" s="602"/>
      <c r="O31664" t="s">
        <v>71973</v>
      </c>
      <c r="P31664" t="str">
        <f t="shared" si="3459"/>
        <v>C 20.00</v>
      </c>
      <c r="Q31664" t="str">
        <f t="shared" si="3460"/>
        <v>C 20.00</v>
      </c>
      <c r="R31664" t="str">
        <f t="shared" si="3461"/>
        <v>C 20.00</v>
      </c>
      <c r="S31664" t="str">
        <f t="shared" si="3462"/>
        <v>C 20.00</v>
      </c>
      <c r="T31664" t="str">
        <f t="shared" si="3463"/>
        <v>C 20.00</v>
      </c>
      <c r="Y31664" t="str">
        <f t="shared" si="3464"/>
        <v>C 20.00000090096</v>
      </c>
    </row>
    <row r="31665" spans="1:25" hidden="1" x14ac:dyDescent="0.25">
      <c r="A31665" t="s">
        <v>71374</v>
      </c>
      <c r="B31665" s="601" t="s">
        <v>2698</v>
      </c>
      <c r="C31665" s="601" t="s">
        <v>731</v>
      </c>
      <c r="D31665" s="601" t="s">
        <v>2747</v>
      </c>
      <c r="E31665" t="s">
        <v>54573</v>
      </c>
      <c r="F31665" t="s">
        <v>54574</v>
      </c>
      <c r="G31665" t="s">
        <v>71974</v>
      </c>
      <c r="H31665" t="b">
        <v>0</v>
      </c>
      <c r="I31665" t="s">
        <v>2711</v>
      </c>
      <c r="K31665" t="str">
        <f t="shared" si="3458"/>
        <v>C20.00_R0090_C0097</v>
      </c>
      <c r="N31665" s="602"/>
      <c r="O31665" t="s">
        <v>71975</v>
      </c>
      <c r="P31665" t="str">
        <f t="shared" si="3459"/>
        <v>C 20.00</v>
      </c>
      <c r="Q31665" t="str">
        <f t="shared" si="3460"/>
        <v>C 20.00</v>
      </c>
      <c r="R31665" t="str">
        <f t="shared" si="3461"/>
        <v>C 20.00</v>
      </c>
      <c r="S31665" t="str">
        <f t="shared" si="3462"/>
        <v>C 20.00</v>
      </c>
      <c r="T31665" t="str">
        <f t="shared" si="3463"/>
        <v>C 20.00</v>
      </c>
      <c r="Y31665" t="str">
        <f t="shared" si="3464"/>
        <v>C 20.00000090097</v>
      </c>
    </row>
    <row r="31666" spans="1:25" hidden="1" x14ac:dyDescent="0.25">
      <c r="A31666" t="s">
        <v>71374</v>
      </c>
      <c r="B31666" s="601" t="s">
        <v>2698</v>
      </c>
      <c r="C31666" s="601" t="s">
        <v>731</v>
      </c>
      <c r="D31666" s="601" t="s">
        <v>70103</v>
      </c>
      <c r="E31666" t="s">
        <v>54573</v>
      </c>
      <c r="F31666" t="s">
        <v>54574</v>
      </c>
      <c r="G31666" t="s">
        <v>71976</v>
      </c>
      <c r="H31666" t="b">
        <v>0</v>
      </c>
      <c r="I31666" t="s">
        <v>2711</v>
      </c>
      <c r="K31666" t="str">
        <f t="shared" si="3458"/>
        <v>C20.00_R0090_C0402</v>
      </c>
      <c r="N31666" s="602"/>
      <c r="O31666" t="s">
        <v>71977</v>
      </c>
      <c r="P31666" t="str">
        <f t="shared" si="3459"/>
        <v>C 20.00</v>
      </c>
      <c r="Q31666" t="str">
        <f t="shared" si="3460"/>
        <v>C 20.00</v>
      </c>
      <c r="R31666" t="str">
        <f t="shared" si="3461"/>
        <v>C 20.00</v>
      </c>
      <c r="S31666" t="str">
        <f t="shared" si="3462"/>
        <v>C 20.00</v>
      </c>
      <c r="T31666" t="str">
        <f t="shared" si="3463"/>
        <v>C 20.00</v>
      </c>
      <c r="Y31666" t="str">
        <f t="shared" si="3464"/>
        <v>C 20.00000090402</v>
      </c>
    </row>
    <row r="31667" spans="1:25" hidden="1" x14ac:dyDescent="0.25">
      <c r="A31667" t="s">
        <v>71374</v>
      </c>
      <c r="B31667" s="601" t="s">
        <v>2698</v>
      </c>
      <c r="C31667" s="601" t="s">
        <v>731</v>
      </c>
      <c r="D31667" s="601" t="s">
        <v>70106</v>
      </c>
      <c r="E31667" t="s">
        <v>54573</v>
      </c>
      <c r="F31667" t="s">
        <v>54574</v>
      </c>
      <c r="G31667" t="s">
        <v>71978</v>
      </c>
      <c r="H31667" t="b">
        <v>0</v>
      </c>
      <c r="I31667" t="s">
        <v>2711</v>
      </c>
      <c r="K31667" t="str">
        <f t="shared" si="3458"/>
        <v>C20.00_R0090_C0403</v>
      </c>
      <c r="N31667" s="602"/>
      <c r="O31667" t="s">
        <v>71979</v>
      </c>
      <c r="P31667" t="str">
        <f t="shared" si="3459"/>
        <v>C 20.00</v>
      </c>
      <c r="Q31667" t="str">
        <f t="shared" si="3460"/>
        <v>C 20.00</v>
      </c>
      <c r="R31667" t="str">
        <f t="shared" si="3461"/>
        <v>C 20.00</v>
      </c>
      <c r="S31667" t="str">
        <f t="shared" si="3462"/>
        <v>C 20.00</v>
      </c>
      <c r="T31667" t="str">
        <f t="shared" si="3463"/>
        <v>C 20.00</v>
      </c>
      <c r="Y31667" t="str">
        <f t="shared" si="3464"/>
        <v>C 20.00000090403</v>
      </c>
    </row>
    <row r="31668" spans="1:25" hidden="1" x14ac:dyDescent="0.25">
      <c r="A31668" t="s">
        <v>71374</v>
      </c>
      <c r="B31668" s="601" t="s">
        <v>2698</v>
      </c>
      <c r="C31668" s="601" t="s">
        <v>731</v>
      </c>
      <c r="D31668" s="601" t="s">
        <v>70109</v>
      </c>
      <c r="E31668" t="s">
        <v>54573</v>
      </c>
      <c r="F31668" t="s">
        <v>54574</v>
      </c>
      <c r="G31668" t="s">
        <v>71980</v>
      </c>
      <c r="H31668" t="b">
        <v>0</v>
      </c>
      <c r="I31668" t="s">
        <v>2711</v>
      </c>
      <c r="K31668" t="str">
        <f t="shared" si="3458"/>
        <v>C20.00_R0090_C0404</v>
      </c>
      <c r="N31668" s="602"/>
      <c r="O31668" t="s">
        <v>71981</v>
      </c>
      <c r="P31668" t="str">
        <f t="shared" si="3459"/>
        <v>C 20.00</v>
      </c>
      <c r="Q31668" t="str">
        <f t="shared" si="3460"/>
        <v>C 20.00</v>
      </c>
      <c r="R31668" t="str">
        <f t="shared" si="3461"/>
        <v>C 20.00</v>
      </c>
      <c r="S31668" t="str">
        <f t="shared" si="3462"/>
        <v>C 20.00</v>
      </c>
      <c r="T31668" t="str">
        <f t="shared" si="3463"/>
        <v>C 20.00</v>
      </c>
      <c r="Y31668" t="str">
        <f t="shared" si="3464"/>
        <v>C 20.00000090404</v>
      </c>
    </row>
    <row r="31669" spans="1:25" hidden="1" x14ac:dyDescent="0.25">
      <c r="A31669" t="s">
        <v>71374</v>
      </c>
      <c r="B31669" s="601" t="s">
        <v>2698</v>
      </c>
      <c r="C31669" s="601" t="s">
        <v>731</v>
      </c>
      <c r="D31669" s="601" t="s">
        <v>70112</v>
      </c>
      <c r="E31669" t="s">
        <v>54573</v>
      </c>
      <c r="F31669" t="s">
        <v>54574</v>
      </c>
      <c r="G31669" t="s">
        <v>71982</v>
      </c>
      <c r="H31669" t="b">
        <v>0</v>
      </c>
      <c r="I31669" t="s">
        <v>2711</v>
      </c>
      <c r="K31669" t="str">
        <f t="shared" si="3458"/>
        <v>C20.00_R0090_C0405</v>
      </c>
      <c r="N31669" s="602"/>
      <c r="O31669" t="s">
        <v>71983</v>
      </c>
      <c r="P31669" t="str">
        <f t="shared" si="3459"/>
        <v>C 20.00</v>
      </c>
      <c r="Q31669" t="str">
        <f t="shared" si="3460"/>
        <v>C 20.00</v>
      </c>
      <c r="R31669" t="str">
        <f t="shared" si="3461"/>
        <v>C 20.00</v>
      </c>
      <c r="S31669" t="str">
        <f t="shared" si="3462"/>
        <v>C 20.00</v>
      </c>
      <c r="T31669" t="str">
        <f t="shared" si="3463"/>
        <v>C 20.00</v>
      </c>
      <c r="Y31669" t="str">
        <f t="shared" si="3464"/>
        <v>C 20.00000090405</v>
      </c>
    </row>
    <row r="31670" spans="1:25" hidden="1" x14ac:dyDescent="0.25">
      <c r="A31670" t="s">
        <v>71374</v>
      </c>
      <c r="B31670" s="601" t="s">
        <v>2698</v>
      </c>
      <c r="C31670" s="601" t="s">
        <v>731</v>
      </c>
      <c r="D31670" s="601" t="s">
        <v>70115</v>
      </c>
      <c r="E31670" t="s">
        <v>54573</v>
      </c>
      <c r="F31670" t="s">
        <v>54574</v>
      </c>
      <c r="G31670" t="s">
        <v>71984</v>
      </c>
      <c r="H31670" t="b">
        <v>0</v>
      </c>
      <c r="I31670" t="s">
        <v>2711</v>
      </c>
      <c r="K31670" t="str">
        <f t="shared" si="3458"/>
        <v>C20.00_R0090_C0406</v>
      </c>
      <c r="N31670" s="602"/>
      <c r="O31670" t="s">
        <v>71985</v>
      </c>
      <c r="P31670" t="str">
        <f t="shared" si="3459"/>
        <v>C 20.00</v>
      </c>
      <c r="Q31670" t="str">
        <f t="shared" si="3460"/>
        <v>C 20.00</v>
      </c>
      <c r="R31670" t="str">
        <f t="shared" si="3461"/>
        <v>C 20.00</v>
      </c>
      <c r="S31670" t="str">
        <f t="shared" si="3462"/>
        <v>C 20.00</v>
      </c>
      <c r="T31670" t="str">
        <f t="shared" si="3463"/>
        <v>C 20.00</v>
      </c>
      <c r="Y31670" t="str">
        <f t="shared" si="3464"/>
        <v>C 20.00000090406</v>
      </c>
    </row>
    <row r="31671" spans="1:25" hidden="1" x14ac:dyDescent="0.25">
      <c r="A31671" t="s">
        <v>71374</v>
      </c>
      <c r="B31671" s="601" t="s">
        <v>2698</v>
      </c>
      <c r="C31671" s="601" t="s">
        <v>731</v>
      </c>
      <c r="D31671" s="601" t="s">
        <v>3204</v>
      </c>
      <c r="E31671" t="s">
        <v>70122</v>
      </c>
      <c r="F31671" t="s">
        <v>70123</v>
      </c>
      <c r="G31671" t="s">
        <v>71922</v>
      </c>
      <c r="H31671" t="b">
        <v>0</v>
      </c>
      <c r="I31671" t="s">
        <v>2711</v>
      </c>
      <c r="K31671" t="str">
        <f t="shared" si="3458"/>
        <v>C20.00_R0090_C0410</v>
      </c>
      <c r="N31671" s="602"/>
      <c r="O31671" t="s">
        <v>71986</v>
      </c>
      <c r="P31671" t="str">
        <f t="shared" si="3459"/>
        <v>C 20.00</v>
      </c>
      <c r="Q31671" t="str">
        <f t="shared" si="3460"/>
        <v>C 20.00</v>
      </c>
      <c r="R31671" t="str">
        <f t="shared" si="3461"/>
        <v>C 20.00</v>
      </c>
      <c r="S31671" t="str">
        <f t="shared" si="3462"/>
        <v>C 20.00</v>
      </c>
      <c r="T31671" t="str">
        <f t="shared" si="3463"/>
        <v>C 20.00</v>
      </c>
      <c r="Y31671" t="str">
        <f t="shared" si="3464"/>
        <v>C 20.00000090410</v>
      </c>
    </row>
    <row r="31672" spans="1:25" hidden="1" x14ac:dyDescent="0.25">
      <c r="A31672" t="s">
        <v>71374</v>
      </c>
      <c r="B31672" s="601" t="s">
        <v>2698</v>
      </c>
      <c r="C31672" s="601" t="s">
        <v>731</v>
      </c>
      <c r="D31672" s="601" t="s">
        <v>3210</v>
      </c>
      <c r="E31672" t="s">
        <v>70122</v>
      </c>
      <c r="F31672" t="s">
        <v>70123</v>
      </c>
      <c r="G31672" t="s">
        <v>71924</v>
      </c>
      <c r="H31672" t="b">
        <v>0</v>
      </c>
      <c r="I31672" t="s">
        <v>2711</v>
      </c>
      <c r="K31672" t="str">
        <f t="shared" si="3458"/>
        <v>C20.00_R0090_C0420</v>
      </c>
      <c r="N31672" s="602"/>
      <c r="O31672" t="s">
        <v>71987</v>
      </c>
      <c r="P31672" t="str">
        <f t="shared" si="3459"/>
        <v>C 20.00</v>
      </c>
      <c r="Q31672" t="str">
        <f t="shared" si="3460"/>
        <v>C 20.00</v>
      </c>
      <c r="R31672" t="str">
        <f t="shared" si="3461"/>
        <v>C 20.00</v>
      </c>
      <c r="S31672" t="str">
        <f t="shared" si="3462"/>
        <v>C 20.00</v>
      </c>
      <c r="T31672" t="str">
        <f t="shared" si="3463"/>
        <v>C 20.00</v>
      </c>
      <c r="Y31672" t="str">
        <f t="shared" si="3464"/>
        <v>C 20.00000090420</v>
      </c>
    </row>
    <row r="31673" spans="1:25" hidden="1" x14ac:dyDescent="0.25">
      <c r="A31673" t="s">
        <v>71374</v>
      </c>
      <c r="B31673" s="601" t="s">
        <v>2698</v>
      </c>
      <c r="C31673" s="601" t="s">
        <v>731</v>
      </c>
      <c r="D31673" s="601" t="s">
        <v>3222</v>
      </c>
      <c r="E31673" t="s">
        <v>71441</v>
      </c>
      <c r="F31673" t="s">
        <v>71442</v>
      </c>
      <c r="G31673" t="s">
        <v>71922</v>
      </c>
      <c r="H31673" t="b">
        <v>0</v>
      </c>
      <c r="I31673" t="s">
        <v>2711</v>
      </c>
      <c r="K31673" t="str">
        <f t="shared" si="3458"/>
        <v>C20.00_R0090_C0430</v>
      </c>
      <c r="N31673" s="602"/>
      <c r="O31673" t="s">
        <v>71988</v>
      </c>
      <c r="P31673" t="str">
        <f t="shared" si="3459"/>
        <v>C 20.00</v>
      </c>
      <c r="Q31673" t="str">
        <f t="shared" si="3460"/>
        <v>C 20.00</v>
      </c>
      <c r="R31673" t="str">
        <f t="shared" si="3461"/>
        <v>C 20.00</v>
      </c>
      <c r="S31673" t="str">
        <f t="shared" si="3462"/>
        <v>C 20.00</v>
      </c>
      <c r="T31673" t="str">
        <f t="shared" si="3463"/>
        <v>C 20.00</v>
      </c>
      <c r="Y31673" t="str">
        <f t="shared" si="3464"/>
        <v>C 20.00000090430</v>
      </c>
    </row>
    <row r="31674" spans="1:25" hidden="1" x14ac:dyDescent="0.25">
      <c r="A31674" t="s">
        <v>71374</v>
      </c>
      <c r="B31674" s="601" t="s">
        <v>2698</v>
      </c>
      <c r="C31674" s="601" t="s">
        <v>731</v>
      </c>
      <c r="D31674" s="601" t="s">
        <v>3228</v>
      </c>
      <c r="E31674" t="s">
        <v>71441</v>
      </c>
      <c r="F31674" t="s">
        <v>71442</v>
      </c>
      <c r="G31674" t="s">
        <v>71924</v>
      </c>
      <c r="H31674" t="b">
        <v>0</v>
      </c>
      <c r="I31674" t="s">
        <v>2711</v>
      </c>
      <c r="K31674" t="str">
        <f t="shared" si="3458"/>
        <v>C20.00_R0090_C0440</v>
      </c>
      <c r="N31674" s="602"/>
      <c r="O31674" t="s">
        <v>71989</v>
      </c>
      <c r="P31674" t="str">
        <f t="shared" si="3459"/>
        <v>C 20.00</v>
      </c>
      <c r="Q31674" t="str">
        <f t="shared" si="3460"/>
        <v>C 20.00</v>
      </c>
      <c r="R31674" t="str">
        <f t="shared" si="3461"/>
        <v>C 20.00</v>
      </c>
      <c r="S31674" t="str">
        <f t="shared" si="3462"/>
        <v>C 20.00</v>
      </c>
      <c r="T31674" t="str">
        <f t="shared" si="3463"/>
        <v>C 20.00</v>
      </c>
      <c r="Y31674" t="str">
        <f t="shared" si="3464"/>
        <v>C 20.00000090440</v>
      </c>
    </row>
    <row r="31675" spans="1:25" hidden="1" x14ac:dyDescent="0.25">
      <c r="A31675" t="s">
        <v>71374</v>
      </c>
      <c r="B31675" s="601" t="s">
        <v>2698</v>
      </c>
      <c r="C31675" s="601" t="s">
        <v>733</v>
      </c>
      <c r="D31675" s="601" t="s">
        <v>548</v>
      </c>
      <c r="E31675" t="s">
        <v>64583</v>
      </c>
      <c r="F31675" t="s">
        <v>64584</v>
      </c>
      <c r="G31675" t="s">
        <v>71990</v>
      </c>
      <c r="H31675" t="b">
        <v>0</v>
      </c>
      <c r="I31675" t="s">
        <v>2711</v>
      </c>
      <c r="K31675" t="str">
        <f t="shared" si="3458"/>
        <v>C20.00_R0100_C0010</v>
      </c>
      <c r="N31675" s="602"/>
      <c r="O31675" t="s">
        <v>71991</v>
      </c>
      <c r="P31675" t="str">
        <f t="shared" si="3459"/>
        <v>C 20.00</v>
      </c>
      <c r="Q31675" t="str">
        <f t="shared" si="3460"/>
        <v>C 20.00</v>
      </c>
      <c r="R31675" t="str">
        <f t="shared" si="3461"/>
        <v>C 20.00</v>
      </c>
      <c r="S31675" t="str">
        <f t="shared" si="3462"/>
        <v>C 20.00</v>
      </c>
      <c r="T31675" t="str">
        <f t="shared" si="3463"/>
        <v>C 20.00</v>
      </c>
      <c r="Y31675" t="str">
        <f t="shared" si="3464"/>
        <v>C 20.00000100010</v>
      </c>
    </row>
    <row r="31676" spans="1:25" hidden="1" x14ac:dyDescent="0.25">
      <c r="A31676" t="s">
        <v>71374</v>
      </c>
      <c r="B31676" s="601" t="s">
        <v>2698</v>
      </c>
      <c r="C31676" s="601" t="s">
        <v>733</v>
      </c>
      <c r="D31676" s="601" t="s">
        <v>561</v>
      </c>
      <c r="E31676" t="s">
        <v>64583</v>
      </c>
      <c r="F31676" t="s">
        <v>64584</v>
      </c>
      <c r="G31676" t="s">
        <v>71992</v>
      </c>
      <c r="H31676" t="b">
        <v>0</v>
      </c>
      <c r="I31676" t="s">
        <v>2711</v>
      </c>
      <c r="K31676" t="str">
        <f t="shared" si="3458"/>
        <v>C20.00_R0100_C0020</v>
      </c>
      <c r="N31676" s="602"/>
      <c r="O31676" t="s">
        <v>71993</v>
      </c>
      <c r="P31676" t="str">
        <f t="shared" si="3459"/>
        <v>C 20.00</v>
      </c>
      <c r="Q31676" t="str">
        <f t="shared" si="3460"/>
        <v>C 20.00</v>
      </c>
      <c r="R31676" t="str">
        <f t="shared" si="3461"/>
        <v>C 20.00</v>
      </c>
      <c r="S31676" t="str">
        <f t="shared" si="3462"/>
        <v>C 20.00</v>
      </c>
      <c r="T31676" t="str">
        <f t="shared" si="3463"/>
        <v>C 20.00</v>
      </c>
      <c r="Y31676" t="str">
        <f t="shared" si="3464"/>
        <v>C 20.00000100020</v>
      </c>
    </row>
    <row r="31677" spans="1:25" hidden="1" x14ac:dyDescent="0.25">
      <c r="A31677" t="s">
        <v>71374</v>
      </c>
      <c r="B31677" s="601" t="s">
        <v>2698</v>
      </c>
      <c r="C31677" s="601" t="s">
        <v>733</v>
      </c>
      <c r="D31677" s="601" t="s">
        <v>719</v>
      </c>
      <c r="E31677" t="s">
        <v>70014</v>
      </c>
      <c r="F31677" t="s">
        <v>70015</v>
      </c>
      <c r="G31677" t="s">
        <v>71994</v>
      </c>
      <c r="H31677" t="b">
        <v>0</v>
      </c>
      <c r="I31677" t="s">
        <v>2711</v>
      </c>
      <c r="K31677" t="str">
        <f t="shared" si="3458"/>
        <v>C20.00_R0100_C0030</v>
      </c>
      <c r="N31677" s="602"/>
      <c r="O31677" t="s">
        <v>71995</v>
      </c>
      <c r="P31677" t="str">
        <f t="shared" si="3459"/>
        <v>C 20.00</v>
      </c>
      <c r="Q31677" t="str">
        <f t="shared" si="3460"/>
        <v>C 20.00</v>
      </c>
      <c r="R31677" t="str">
        <f t="shared" si="3461"/>
        <v>C 20.00</v>
      </c>
      <c r="S31677" t="str">
        <f t="shared" si="3462"/>
        <v>C 20.00</v>
      </c>
      <c r="T31677" t="str">
        <f t="shared" si="3463"/>
        <v>C 20.00</v>
      </c>
      <c r="Y31677" t="str">
        <f t="shared" si="3464"/>
        <v>C 20.00000100030</v>
      </c>
    </row>
    <row r="31678" spans="1:25" hidden="1" x14ac:dyDescent="0.25">
      <c r="A31678" t="s">
        <v>71374</v>
      </c>
      <c r="B31678" s="601" t="s">
        <v>2698</v>
      </c>
      <c r="C31678" s="601" t="s">
        <v>733</v>
      </c>
      <c r="D31678" s="601" t="s">
        <v>721</v>
      </c>
      <c r="E31678" t="s">
        <v>70014</v>
      </c>
      <c r="F31678" t="s">
        <v>70015</v>
      </c>
      <c r="G31678" t="s">
        <v>71996</v>
      </c>
      <c r="H31678" t="b">
        <v>0</v>
      </c>
      <c r="I31678" t="s">
        <v>2711</v>
      </c>
      <c r="K31678" t="str">
        <f t="shared" si="3458"/>
        <v>C20.00_R0100_C0040</v>
      </c>
      <c r="N31678" s="602"/>
      <c r="O31678" t="s">
        <v>71997</v>
      </c>
      <c r="P31678" t="str">
        <f t="shared" si="3459"/>
        <v>C 20.00</v>
      </c>
      <c r="Q31678" t="str">
        <f t="shared" si="3460"/>
        <v>C 20.00</v>
      </c>
      <c r="R31678" t="str">
        <f t="shared" si="3461"/>
        <v>C 20.00</v>
      </c>
      <c r="S31678" t="str">
        <f t="shared" si="3462"/>
        <v>C 20.00</v>
      </c>
      <c r="T31678" t="str">
        <f t="shared" si="3463"/>
        <v>C 20.00</v>
      </c>
      <c r="Y31678" t="str">
        <f t="shared" si="3464"/>
        <v>C 20.00000100040</v>
      </c>
    </row>
    <row r="31679" spans="1:25" hidden="1" x14ac:dyDescent="0.25">
      <c r="A31679" t="s">
        <v>71374</v>
      </c>
      <c r="B31679" s="601" t="s">
        <v>2698</v>
      </c>
      <c r="C31679" s="601" t="s">
        <v>733</v>
      </c>
      <c r="D31679" s="601" t="s">
        <v>723</v>
      </c>
      <c r="E31679" t="s">
        <v>54573</v>
      </c>
      <c r="F31679" t="s">
        <v>54574</v>
      </c>
      <c r="G31679" t="s">
        <v>71990</v>
      </c>
      <c r="H31679" t="b">
        <v>0</v>
      </c>
      <c r="I31679" t="s">
        <v>2711</v>
      </c>
      <c r="K31679" t="str">
        <f t="shared" si="3458"/>
        <v>C20.00_R0100_C0050</v>
      </c>
      <c r="N31679" s="602"/>
      <c r="O31679" t="s">
        <v>71998</v>
      </c>
      <c r="P31679" t="str">
        <f t="shared" si="3459"/>
        <v>C 20.00</v>
      </c>
      <c r="Q31679" t="str">
        <f t="shared" si="3460"/>
        <v>C 20.00</v>
      </c>
      <c r="R31679" t="str">
        <f t="shared" si="3461"/>
        <v>C 20.00</v>
      </c>
      <c r="S31679" t="str">
        <f t="shared" si="3462"/>
        <v>C 20.00</v>
      </c>
      <c r="T31679" t="str">
        <f t="shared" si="3463"/>
        <v>C 20.00</v>
      </c>
      <c r="Y31679" t="str">
        <f t="shared" si="3464"/>
        <v>C 20.00000100050</v>
      </c>
    </row>
    <row r="31680" spans="1:25" hidden="1" x14ac:dyDescent="0.25">
      <c r="A31680" t="s">
        <v>71374</v>
      </c>
      <c r="B31680" s="601" t="s">
        <v>2698</v>
      </c>
      <c r="C31680" s="601" t="s">
        <v>733</v>
      </c>
      <c r="D31680" s="601" t="s">
        <v>725</v>
      </c>
      <c r="E31680" t="s">
        <v>54573</v>
      </c>
      <c r="F31680" t="s">
        <v>54574</v>
      </c>
      <c r="G31680" t="s">
        <v>71992</v>
      </c>
      <c r="H31680" t="b">
        <v>0</v>
      </c>
      <c r="I31680" t="s">
        <v>2711</v>
      </c>
      <c r="K31680" t="str">
        <f t="shared" si="3458"/>
        <v>C20.00_R0100_C0060</v>
      </c>
      <c r="N31680" s="602"/>
      <c r="O31680" t="s">
        <v>71999</v>
      </c>
      <c r="P31680" t="str">
        <f t="shared" si="3459"/>
        <v>C 20.00</v>
      </c>
      <c r="Q31680" t="str">
        <f t="shared" si="3460"/>
        <v>C 20.00</v>
      </c>
      <c r="R31680" t="str">
        <f t="shared" si="3461"/>
        <v>C 20.00</v>
      </c>
      <c r="S31680" t="str">
        <f t="shared" si="3462"/>
        <v>C 20.00</v>
      </c>
      <c r="T31680" t="str">
        <f t="shared" si="3463"/>
        <v>C 20.00</v>
      </c>
      <c r="Y31680" t="str">
        <f t="shared" si="3464"/>
        <v>C 20.00000100060</v>
      </c>
    </row>
    <row r="31681" spans="1:25" hidden="1" x14ac:dyDescent="0.25">
      <c r="A31681" t="s">
        <v>71374</v>
      </c>
      <c r="B31681" s="601" t="s">
        <v>2698</v>
      </c>
      <c r="C31681" s="601" t="s">
        <v>733</v>
      </c>
      <c r="D31681" s="601" t="s">
        <v>3582</v>
      </c>
      <c r="E31681" t="s">
        <v>54573</v>
      </c>
      <c r="F31681" t="s">
        <v>54574</v>
      </c>
      <c r="G31681" t="s">
        <v>72000</v>
      </c>
      <c r="H31681" t="b">
        <v>0</v>
      </c>
      <c r="I31681" t="s">
        <v>2711</v>
      </c>
      <c r="K31681" t="str">
        <f t="shared" si="3458"/>
        <v>C20.00_R0100_C0071</v>
      </c>
      <c r="N31681" s="602"/>
      <c r="O31681" t="s">
        <v>72001</v>
      </c>
      <c r="P31681" t="str">
        <f t="shared" si="3459"/>
        <v>C 20.00</v>
      </c>
      <c r="Q31681" t="str">
        <f t="shared" si="3460"/>
        <v>C 20.00</v>
      </c>
      <c r="R31681" t="str">
        <f t="shared" si="3461"/>
        <v>C 20.00</v>
      </c>
      <c r="S31681" t="str">
        <f t="shared" si="3462"/>
        <v>C 20.00</v>
      </c>
      <c r="T31681" t="str">
        <f t="shared" si="3463"/>
        <v>C 20.00</v>
      </c>
      <c r="Y31681" t="str">
        <f t="shared" si="3464"/>
        <v>C 20.00000100071</v>
      </c>
    </row>
    <row r="31682" spans="1:25" hidden="1" x14ac:dyDescent="0.25">
      <c r="A31682" t="s">
        <v>71374</v>
      </c>
      <c r="B31682" s="601" t="s">
        <v>2698</v>
      </c>
      <c r="C31682" s="601" t="s">
        <v>733</v>
      </c>
      <c r="D31682" s="601" t="s">
        <v>10317</v>
      </c>
      <c r="E31682" t="s">
        <v>54573</v>
      </c>
      <c r="F31682" t="s">
        <v>54574</v>
      </c>
      <c r="G31682" t="s">
        <v>72002</v>
      </c>
      <c r="H31682" t="b">
        <v>0</v>
      </c>
      <c r="I31682" t="s">
        <v>2711</v>
      </c>
      <c r="K31682" t="str">
        <f t="shared" ref="K31682:K31745" si="3465">+IF(B31682="000",+REPLACE(T31682,2,1,"")&amp;$L$1&amp;C31682&amp;$M$1&amp;D31682,+REPLACE(T31682,2,1,"")&amp;$L$1&amp;C31682&amp;$M$1&amp;D31682&amp;$K$1&amp;B31682)</f>
        <v>C20.00_R0100_C0072</v>
      </c>
      <c r="N31682" s="602"/>
      <c r="O31682" t="s">
        <v>72003</v>
      </c>
      <c r="P31682" t="str">
        <f t="shared" ref="P31682:P31745" si="3466">+IF(ISNUMBER(SEARCH("a",RIGHT(A31682,2))),LEFT(A31682,LEN(A31682)-2),A31682)</f>
        <v>C 20.00</v>
      </c>
      <c r="Q31682" t="str">
        <f t="shared" si="3460"/>
        <v>C 20.00</v>
      </c>
      <c r="R31682" t="str">
        <f t="shared" si="3461"/>
        <v>C 20.00</v>
      </c>
      <c r="S31682" t="str">
        <f t="shared" si="3462"/>
        <v>C 20.00</v>
      </c>
      <c r="T31682" t="str">
        <f t="shared" si="3463"/>
        <v>C 20.00</v>
      </c>
      <c r="Y31682" t="str">
        <f t="shared" si="3464"/>
        <v>C 20.00000100072</v>
      </c>
    </row>
    <row r="31683" spans="1:25" hidden="1" x14ac:dyDescent="0.25">
      <c r="A31683" t="s">
        <v>71374</v>
      </c>
      <c r="B31683" s="601" t="s">
        <v>2698</v>
      </c>
      <c r="C31683" s="601" t="s">
        <v>733</v>
      </c>
      <c r="D31683" s="601" t="s">
        <v>70038</v>
      </c>
      <c r="E31683" t="s">
        <v>54573</v>
      </c>
      <c r="F31683" t="s">
        <v>54574</v>
      </c>
      <c r="G31683" t="s">
        <v>72004</v>
      </c>
      <c r="H31683" t="b">
        <v>0</v>
      </c>
      <c r="I31683" t="s">
        <v>2711</v>
      </c>
      <c r="K31683" t="str">
        <f t="shared" si="3465"/>
        <v>C20.00_R0100_C0073</v>
      </c>
      <c r="N31683" s="602"/>
      <c r="O31683" t="s">
        <v>72005</v>
      </c>
      <c r="P31683" t="str">
        <f t="shared" si="3466"/>
        <v>C 20.00</v>
      </c>
      <c r="Q31683" t="str">
        <f t="shared" ref="Q31683:Q31746" si="3467">+IF(ISNUMBER(SEARCH("b",RIGHT(P31683,2))),LEFT(P31683,LEN(P31683)-2),P31683)</f>
        <v>C 20.00</v>
      </c>
      <c r="R31683" t="str">
        <f t="shared" ref="R31683:R31746" si="3468">+IF(ISNUMBER(SEARCH("c",RIGHT(Q31683,2))),LEFT(Q31683,LEN(Q31683)-2),Q31683)</f>
        <v>C 20.00</v>
      </c>
      <c r="S31683" t="str">
        <f t="shared" ref="S31683:S31746" si="3469">+IF(ISNUMBER(SEARCH("d",RIGHT(R31683,2))),LEFT(R31683,LEN(R31683)-2),R31683)</f>
        <v>C 20.00</v>
      </c>
      <c r="T31683" t="str">
        <f t="shared" ref="T31683:T31746" si="3470">+IF(ISNUMBER(SEARCH("e",RIGHT(S31683,2))),LEFT(S31683,LEN(S31683)-2),S31683)</f>
        <v>C 20.00</v>
      </c>
      <c r="Y31683" t="str">
        <f t="shared" ref="Y31683:Y31746" si="3471">+A31683&amp;B31683&amp;C31683&amp;D31683</f>
        <v>C 20.00000100073</v>
      </c>
    </row>
    <row r="31684" spans="1:25" hidden="1" x14ac:dyDescent="0.25">
      <c r="A31684" t="s">
        <v>71374</v>
      </c>
      <c r="B31684" s="601" t="s">
        <v>2698</v>
      </c>
      <c r="C31684" s="601" t="s">
        <v>733</v>
      </c>
      <c r="D31684" s="601" t="s">
        <v>70041</v>
      </c>
      <c r="E31684" t="s">
        <v>54573</v>
      </c>
      <c r="F31684" t="s">
        <v>54574</v>
      </c>
      <c r="G31684" t="s">
        <v>72006</v>
      </c>
      <c r="H31684" t="b">
        <v>0</v>
      </c>
      <c r="I31684" t="s">
        <v>2711</v>
      </c>
      <c r="K31684" t="str">
        <f t="shared" si="3465"/>
        <v>C20.00_R0100_C0074</v>
      </c>
      <c r="N31684" s="602"/>
      <c r="O31684" t="s">
        <v>72007</v>
      </c>
      <c r="P31684" t="str">
        <f t="shared" si="3466"/>
        <v>C 20.00</v>
      </c>
      <c r="Q31684" t="str">
        <f t="shared" si="3467"/>
        <v>C 20.00</v>
      </c>
      <c r="R31684" t="str">
        <f t="shared" si="3468"/>
        <v>C 20.00</v>
      </c>
      <c r="S31684" t="str">
        <f t="shared" si="3469"/>
        <v>C 20.00</v>
      </c>
      <c r="T31684" t="str">
        <f t="shared" si="3470"/>
        <v>C 20.00</v>
      </c>
      <c r="Y31684" t="str">
        <f t="shared" si="3471"/>
        <v>C 20.00000100074</v>
      </c>
    </row>
    <row r="31685" spans="1:25" hidden="1" x14ac:dyDescent="0.25">
      <c r="A31685" t="s">
        <v>71374</v>
      </c>
      <c r="B31685" s="601" t="s">
        <v>2698</v>
      </c>
      <c r="C31685" s="601" t="s">
        <v>733</v>
      </c>
      <c r="D31685" s="601" t="s">
        <v>18163</v>
      </c>
      <c r="E31685" t="s">
        <v>54573</v>
      </c>
      <c r="F31685" t="s">
        <v>54574</v>
      </c>
      <c r="G31685" t="s">
        <v>72008</v>
      </c>
      <c r="H31685" t="b">
        <v>0</v>
      </c>
      <c r="I31685" t="s">
        <v>2711</v>
      </c>
      <c r="K31685" t="str">
        <f t="shared" si="3465"/>
        <v>C20.00_R0100_C0075</v>
      </c>
      <c r="N31685" s="602"/>
      <c r="O31685" t="s">
        <v>72009</v>
      </c>
      <c r="P31685" t="str">
        <f t="shared" si="3466"/>
        <v>C 20.00</v>
      </c>
      <c r="Q31685" t="str">
        <f t="shared" si="3467"/>
        <v>C 20.00</v>
      </c>
      <c r="R31685" t="str">
        <f t="shared" si="3468"/>
        <v>C 20.00</v>
      </c>
      <c r="S31685" t="str">
        <f t="shared" si="3469"/>
        <v>C 20.00</v>
      </c>
      <c r="T31685" t="str">
        <f t="shared" si="3470"/>
        <v>C 20.00</v>
      </c>
      <c r="Y31685" t="str">
        <f t="shared" si="3471"/>
        <v>C 20.00000100075</v>
      </c>
    </row>
    <row r="31686" spans="1:25" hidden="1" x14ac:dyDescent="0.25">
      <c r="A31686" t="s">
        <v>71374</v>
      </c>
      <c r="B31686" s="601" t="s">
        <v>2698</v>
      </c>
      <c r="C31686" s="601" t="s">
        <v>733</v>
      </c>
      <c r="D31686" s="601" t="s">
        <v>70046</v>
      </c>
      <c r="E31686" t="s">
        <v>54573</v>
      </c>
      <c r="F31686" t="s">
        <v>54574</v>
      </c>
      <c r="G31686" t="s">
        <v>72010</v>
      </c>
      <c r="H31686" t="b">
        <v>0</v>
      </c>
      <c r="I31686" t="s">
        <v>2711</v>
      </c>
      <c r="K31686" t="str">
        <f t="shared" si="3465"/>
        <v>C20.00_R0100_C0076</v>
      </c>
      <c r="N31686" s="602"/>
      <c r="O31686" t="s">
        <v>72011</v>
      </c>
      <c r="P31686" t="str">
        <f t="shared" si="3466"/>
        <v>C 20.00</v>
      </c>
      <c r="Q31686" t="str">
        <f t="shared" si="3467"/>
        <v>C 20.00</v>
      </c>
      <c r="R31686" t="str">
        <f t="shared" si="3468"/>
        <v>C 20.00</v>
      </c>
      <c r="S31686" t="str">
        <f t="shared" si="3469"/>
        <v>C 20.00</v>
      </c>
      <c r="T31686" t="str">
        <f t="shared" si="3470"/>
        <v>C 20.00</v>
      </c>
      <c r="Y31686" t="str">
        <f t="shared" si="3471"/>
        <v>C 20.00000100076</v>
      </c>
    </row>
    <row r="31687" spans="1:25" hidden="1" x14ac:dyDescent="0.25">
      <c r="A31687" t="s">
        <v>71374</v>
      </c>
      <c r="B31687" s="601" t="s">
        <v>2698</v>
      </c>
      <c r="C31687" s="601" t="s">
        <v>733</v>
      </c>
      <c r="D31687" s="601" t="s">
        <v>70049</v>
      </c>
      <c r="E31687" t="s">
        <v>54573</v>
      </c>
      <c r="F31687" t="s">
        <v>54574</v>
      </c>
      <c r="G31687" t="s">
        <v>72012</v>
      </c>
      <c r="H31687" t="b">
        <v>0</v>
      </c>
      <c r="I31687" t="s">
        <v>2711</v>
      </c>
      <c r="K31687" t="str">
        <f t="shared" si="3465"/>
        <v>C20.00_R0100_C0077</v>
      </c>
      <c r="N31687" s="602"/>
      <c r="O31687" t="s">
        <v>72013</v>
      </c>
      <c r="P31687" t="str">
        <f t="shared" si="3466"/>
        <v>C 20.00</v>
      </c>
      <c r="Q31687" t="str">
        <f t="shared" si="3467"/>
        <v>C 20.00</v>
      </c>
      <c r="R31687" t="str">
        <f t="shared" si="3468"/>
        <v>C 20.00</v>
      </c>
      <c r="S31687" t="str">
        <f t="shared" si="3469"/>
        <v>C 20.00</v>
      </c>
      <c r="T31687" t="str">
        <f t="shared" si="3470"/>
        <v>C 20.00</v>
      </c>
      <c r="Y31687" t="str">
        <f t="shared" si="3471"/>
        <v>C 20.00000100077</v>
      </c>
    </row>
    <row r="31688" spans="1:25" hidden="1" x14ac:dyDescent="0.25">
      <c r="A31688" t="s">
        <v>71374</v>
      </c>
      <c r="B31688" s="601" t="s">
        <v>2698</v>
      </c>
      <c r="C31688" s="601" t="s">
        <v>733</v>
      </c>
      <c r="D31688" s="601" t="s">
        <v>70052</v>
      </c>
      <c r="E31688" t="s">
        <v>54573</v>
      </c>
      <c r="F31688" t="s">
        <v>54574</v>
      </c>
      <c r="G31688" t="s">
        <v>72014</v>
      </c>
      <c r="H31688" t="b">
        <v>0</v>
      </c>
      <c r="I31688" t="s">
        <v>2711</v>
      </c>
      <c r="K31688" t="str">
        <f t="shared" si="3465"/>
        <v>C20.00_R0100_C0078</v>
      </c>
      <c r="N31688" s="602"/>
      <c r="O31688" t="s">
        <v>72015</v>
      </c>
      <c r="P31688" t="str">
        <f t="shared" si="3466"/>
        <v>C 20.00</v>
      </c>
      <c r="Q31688" t="str">
        <f t="shared" si="3467"/>
        <v>C 20.00</v>
      </c>
      <c r="R31688" t="str">
        <f t="shared" si="3468"/>
        <v>C 20.00</v>
      </c>
      <c r="S31688" t="str">
        <f t="shared" si="3469"/>
        <v>C 20.00</v>
      </c>
      <c r="T31688" t="str">
        <f t="shared" si="3470"/>
        <v>C 20.00</v>
      </c>
      <c r="Y31688" t="str">
        <f t="shared" si="3471"/>
        <v>C 20.00000100078</v>
      </c>
    </row>
    <row r="31689" spans="1:25" hidden="1" x14ac:dyDescent="0.25">
      <c r="A31689" t="s">
        <v>71374</v>
      </c>
      <c r="B31689" s="601" t="s">
        <v>2698</v>
      </c>
      <c r="C31689" s="601" t="s">
        <v>733</v>
      </c>
      <c r="D31689" s="601" t="s">
        <v>70055</v>
      </c>
      <c r="E31689" t="s">
        <v>54573</v>
      </c>
      <c r="F31689" t="s">
        <v>54574</v>
      </c>
      <c r="G31689" t="s">
        <v>72016</v>
      </c>
      <c r="H31689" t="b">
        <v>0</v>
      </c>
      <c r="I31689" t="s">
        <v>2711</v>
      </c>
      <c r="K31689" t="str">
        <f t="shared" si="3465"/>
        <v>C20.00_R0100_C0079</v>
      </c>
      <c r="N31689" s="602"/>
      <c r="O31689" t="s">
        <v>72017</v>
      </c>
      <c r="P31689" t="str">
        <f t="shared" si="3466"/>
        <v>C 20.00</v>
      </c>
      <c r="Q31689" t="str">
        <f t="shared" si="3467"/>
        <v>C 20.00</v>
      </c>
      <c r="R31689" t="str">
        <f t="shared" si="3468"/>
        <v>C 20.00</v>
      </c>
      <c r="S31689" t="str">
        <f t="shared" si="3469"/>
        <v>C 20.00</v>
      </c>
      <c r="T31689" t="str">
        <f t="shared" si="3470"/>
        <v>C 20.00</v>
      </c>
      <c r="Y31689" t="str">
        <f t="shared" si="3471"/>
        <v>C 20.00000100079</v>
      </c>
    </row>
    <row r="31690" spans="1:25" hidden="1" x14ac:dyDescent="0.25">
      <c r="A31690" t="s">
        <v>71374</v>
      </c>
      <c r="B31690" s="601" t="s">
        <v>2698</v>
      </c>
      <c r="C31690" s="601" t="s">
        <v>733</v>
      </c>
      <c r="D31690" s="601" t="s">
        <v>3328</v>
      </c>
      <c r="E31690" t="s">
        <v>54573</v>
      </c>
      <c r="F31690" t="s">
        <v>54574</v>
      </c>
      <c r="G31690" t="s">
        <v>72018</v>
      </c>
      <c r="H31690" t="b">
        <v>0</v>
      </c>
      <c r="I31690" t="s">
        <v>2711</v>
      </c>
      <c r="K31690" t="str">
        <f t="shared" si="3465"/>
        <v>C20.00_R0100_C0081</v>
      </c>
      <c r="N31690" s="602"/>
      <c r="O31690" t="s">
        <v>72019</v>
      </c>
      <c r="P31690" t="str">
        <f t="shared" si="3466"/>
        <v>C 20.00</v>
      </c>
      <c r="Q31690" t="str">
        <f t="shared" si="3467"/>
        <v>C 20.00</v>
      </c>
      <c r="R31690" t="str">
        <f t="shared" si="3468"/>
        <v>C 20.00</v>
      </c>
      <c r="S31690" t="str">
        <f t="shared" si="3469"/>
        <v>C 20.00</v>
      </c>
      <c r="T31690" t="str">
        <f t="shared" si="3470"/>
        <v>C 20.00</v>
      </c>
      <c r="Y31690" t="str">
        <f t="shared" si="3471"/>
        <v>C 20.00000100081</v>
      </c>
    </row>
    <row r="31691" spans="1:25" hidden="1" x14ac:dyDescent="0.25">
      <c r="A31691" t="s">
        <v>71374</v>
      </c>
      <c r="B31691" s="601" t="s">
        <v>2698</v>
      </c>
      <c r="C31691" s="601" t="s">
        <v>733</v>
      </c>
      <c r="D31691" s="601" t="s">
        <v>54281</v>
      </c>
      <c r="E31691" t="s">
        <v>54573</v>
      </c>
      <c r="F31691" t="s">
        <v>54574</v>
      </c>
      <c r="G31691" t="s">
        <v>72020</v>
      </c>
      <c r="H31691" t="b">
        <v>0</v>
      </c>
      <c r="I31691" t="s">
        <v>2711</v>
      </c>
      <c r="K31691" t="str">
        <f t="shared" si="3465"/>
        <v>C20.00_R0100_C0082</v>
      </c>
      <c r="N31691" s="602"/>
      <c r="O31691" t="s">
        <v>72021</v>
      </c>
      <c r="P31691" t="str">
        <f t="shared" si="3466"/>
        <v>C 20.00</v>
      </c>
      <c r="Q31691" t="str">
        <f t="shared" si="3467"/>
        <v>C 20.00</v>
      </c>
      <c r="R31691" t="str">
        <f t="shared" si="3468"/>
        <v>C 20.00</v>
      </c>
      <c r="S31691" t="str">
        <f t="shared" si="3469"/>
        <v>C 20.00</v>
      </c>
      <c r="T31691" t="str">
        <f t="shared" si="3470"/>
        <v>C 20.00</v>
      </c>
      <c r="Y31691" t="str">
        <f t="shared" si="3471"/>
        <v>C 20.00000100082</v>
      </c>
    </row>
    <row r="31692" spans="1:25" hidden="1" x14ac:dyDescent="0.25">
      <c r="A31692" t="s">
        <v>71374</v>
      </c>
      <c r="B31692" s="601" t="s">
        <v>2698</v>
      </c>
      <c r="C31692" s="601" t="s">
        <v>733</v>
      </c>
      <c r="D31692" s="601" t="s">
        <v>3341</v>
      </c>
      <c r="E31692" t="s">
        <v>54573</v>
      </c>
      <c r="F31692" t="s">
        <v>54574</v>
      </c>
      <c r="G31692" t="s">
        <v>72022</v>
      </c>
      <c r="H31692" t="b">
        <v>0</v>
      </c>
      <c r="I31692" t="s">
        <v>2711</v>
      </c>
      <c r="K31692" t="str">
        <f t="shared" si="3465"/>
        <v>C20.00_R0100_C0086</v>
      </c>
      <c r="N31692" s="602"/>
      <c r="O31692" t="s">
        <v>72023</v>
      </c>
      <c r="P31692" t="str">
        <f t="shared" si="3466"/>
        <v>C 20.00</v>
      </c>
      <c r="Q31692" t="str">
        <f t="shared" si="3467"/>
        <v>C 20.00</v>
      </c>
      <c r="R31692" t="str">
        <f t="shared" si="3468"/>
        <v>C 20.00</v>
      </c>
      <c r="S31692" t="str">
        <f t="shared" si="3469"/>
        <v>C 20.00</v>
      </c>
      <c r="T31692" t="str">
        <f t="shared" si="3470"/>
        <v>C 20.00</v>
      </c>
      <c r="Y31692" t="str">
        <f t="shared" si="3471"/>
        <v>C 20.00000100086</v>
      </c>
    </row>
    <row r="31693" spans="1:25" hidden="1" x14ac:dyDescent="0.25">
      <c r="A31693" t="s">
        <v>71374</v>
      </c>
      <c r="B31693" s="601" t="s">
        <v>2698</v>
      </c>
      <c r="C31693" s="601" t="s">
        <v>733</v>
      </c>
      <c r="D31693" s="601" t="s">
        <v>70068</v>
      </c>
      <c r="E31693" t="s">
        <v>54573</v>
      </c>
      <c r="F31693" t="s">
        <v>54574</v>
      </c>
      <c r="G31693" t="s">
        <v>72024</v>
      </c>
      <c r="H31693" t="b">
        <v>0</v>
      </c>
      <c r="I31693" t="s">
        <v>2711</v>
      </c>
      <c r="K31693" t="str">
        <f t="shared" si="3465"/>
        <v>C20.00_R0100_C0087</v>
      </c>
      <c r="N31693" s="602"/>
      <c r="O31693" t="s">
        <v>72025</v>
      </c>
      <c r="P31693" t="str">
        <f t="shared" si="3466"/>
        <v>C 20.00</v>
      </c>
      <c r="Q31693" t="str">
        <f t="shared" si="3467"/>
        <v>C 20.00</v>
      </c>
      <c r="R31693" t="str">
        <f t="shared" si="3468"/>
        <v>C 20.00</v>
      </c>
      <c r="S31693" t="str">
        <f t="shared" si="3469"/>
        <v>C 20.00</v>
      </c>
      <c r="T31693" t="str">
        <f t="shared" si="3470"/>
        <v>C 20.00</v>
      </c>
      <c r="Y31693" t="str">
        <f t="shared" si="3471"/>
        <v>C 20.00000100087</v>
      </c>
    </row>
    <row r="31694" spans="1:25" hidden="1" x14ac:dyDescent="0.25">
      <c r="A31694" t="s">
        <v>71374</v>
      </c>
      <c r="B31694" s="601" t="s">
        <v>2698</v>
      </c>
      <c r="C31694" s="601" t="s">
        <v>733</v>
      </c>
      <c r="D31694" s="601" t="s">
        <v>70071</v>
      </c>
      <c r="E31694" t="s">
        <v>54573</v>
      </c>
      <c r="F31694" t="s">
        <v>54574</v>
      </c>
      <c r="G31694" t="s">
        <v>72026</v>
      </c>
      <c r="H31694" t="b">
        <v>0</v>
      </c>
      <c r="I31694" t="s">
        <v>2711</v>
      </c>
      <c r="K31694" t="str">
        <f t="shared" si="3465"/>
        <v>C20.00_R0100_C0088</v>
      </c>
      <c r="N31694" s="602"/>
      <c r="O31694" t="s">
        <v>72027</v>
      </c>
      <c r="P31694" t="str">
        <f t="shared" si="3466"/>
        <v>C 20.00</v>
      </c>
      <c r="Q31694" t="str">
        <f t="shared" si="3467"/>
        <v>C 20.00</v>
      </c>
      <c r="R31694" t="str">
        <f t="shared" si="3468"/>
        <v>C 20.00</v>
      </c>
      <c r="S31694" t="str">
        <f t="shared" si="3469"/>
        <v>C 20.00</v>
      </c>
      <c r="T31694" t="str">
        <f t="shared" si="3470"/>
        <v>C 20.00</v>
      </c>
      <c r="Y31694" t="str">
        <f t="shared" si="3471"/>
        <v>C 20.00000100088</v>
      </c>
    </row>
    <row r="31695" spans="1:25" hidden="1" x14ac:dyDescent="0.25">
      <c r="A31695" t="s">
        <v>71374</v>
      </c>
      <c r="B31695" s="601" t="s">
        <v>2698</v>
      </c>
      <c r="C31695" s="601" t="s">
        <v>733</v>
      </c>
      <c r="D31695" s="601" t="s">
        <v>70074</v>
      </c>
      <c r="E31695" t="s">
        <v>54573</v>
      </c>
      <c r="F31695" t="s">
        <v>54574</v>
      </c>
      <c r="G31695" t="s">
        <v>72028</v>
      </c>
      <c r="H31695" t="b">
        <v>0</v>
      </c>
      <c r="I31695" t="s">
        <v>2711</v>
      </c>
      <c r="K31695" t="str">
        <f t="shared" si="3465"/>
        <v>C20.00_R0100_C0089</v>
      </c>
      <c r="N31695" s="602"/>
      <c r="O31695" t="s">
        <v>72029</v>
      </c>
      <c r="P31695" t="str">
        <f t="shared" si="3466"/>
        <v>C 20.00</v>
      </c>
      <c r="Q31695" t="str">
        <f t="shared" si="3467"/>
        <v>C 20.00</v>
      </c>
      <c r="R31695" t="str">
        <f t="shared" si="3468"/>
        <v>C 20.00</v>
      </c>
      <c r="S31695" t="str">
        <f t="shared" si="3469"/>
        <v>C 20.00</v>
      </c>
      <c r="T31695" t="str">
        <f t="shared" si="3470"/>
        <v>C 20.00</v>
      </c>
      <c r="Y31695" t="str">
        <f t="shared" si="3471"/>
        <v>C 20.00000100089</v>
      </c>
    </row>
    <row r="31696" spans="1:25" hidden="1" x14ac:dyDescent="0.25">
      <c r="A31696" t="s">
        <v>71374</v>
      </c>
      <c r="B31696" s="601" t="s">
        <v>2698</v>
      </c>
      <c r="C31696" s="601" t="s">
        <v>733</v>
      </c>
      <c r="D31696" s="601" t="s">
        <v>2729</v>
      </c>
      <c r="E31696" t="s">
        <v>54573</v>
      </c>
      <c r="F31696" t="s">
        <v>54574</v>
      </c>
      <c r="G31696" t="s">
        <v>72030</v>
      </c>
      <c r="H31696" t="b">
        <v>0</v>
      </c>
      <c r="I31696" t="s">
        <v>2711</v>
      </c>
      <c r="K31696" t="str">
        <f t="shared" si="3465"/>
        <v>C20.00_R0100_C0091</v>
      </c>
      <c r="N31696" s="602"/>
      <c r="O31696" t="s">
        <v>72031</v>
      </c>
      <c r="P31696" t="str">
        <f t="shared" si="3466"/>
        <v>C 20.00</v>
      </c>
      <c r="Q31696" t="str">
        <f t="shared" si="3467"/>
        <v>C 20.00</v>
      </c>
      <c r="R31696" t="str">
        <f t="shared" si="3468"/>
        <v>C 20.00</v>
      </c>
      <c r="S31696" t="str">
        <f t="shared" si="3469"/>
        <v>C 20.00</v>
      </c>
      <c r="T31696" t="str">
        <f t="shared" si="3470"/>
        <v>C 20.00</v>
      </c>
      <c r="Y31696" t="str">
        <f t="shared" si="3471"/>
        <v>C 20.00000100091</v>
      </c>
    </row>
    <row r="31697" spans="1:25" hidden="1" x14ac:dyDescent="0.25">
      <c r="A31697" t="s">
        <v>71374</v>
      </c>
      <c r="B31697" s="601" t="s">
        <v>2698</v>
      </c>
      <c r="C31697" s="601" t="s">
        <v>733</v>
      </c>
      <c r="D31697" s="601" t="s">
        <v>2732</v>
      </c>
      <c r="E31697" t="s">
        <v>54573</v>
      </c>
      <c r="F31697" t="s">
        <v>54574</v>
      </c>
      <c r="G31697" t="s">
        <v>72032</v>
      </c>
      <c r="H31697" t="b">
        <v>0</v>
      </c>
      <c r="I31697" t="s">
        <v>2711</v>
      </c>
      <c r="K31697" t="str">
        <f t="shared" si="3465"/>
        <v>C20.00_R0100_C0092</v>
      </c>
      <c r="N31697" s="602"/>
      <c r="O31697" t="s">
        <v>72033</v>
      </c>
      <c r="P31697" t="str">
        <f t="shared" si="3466"/>
        <v>C 20.00</v>
      </c>
      <c r="Q31697" t="str">
        <f t="shared" si="3467"/>
        <v>C 20.00</v>
      </c>
      <c r="R31697" t="str">
        <f t="shared" si="3468"/>
        <v>C 20.00</v>
      </c>
      <c r="S31697" t="str">
        <f t="shared" si="3469"/>
        <v>C 20.00</v>
      </c>
      <c r="T31697" t="str">
        <f t="shared" si="3470"/>
        <v>C 20.00</v>
      </c>
      <c r="Y31697" t="str">
        <f t="shared" si="3471"/>
        <v>C 20.00000100092</v>
      </c>
    </row>
    <row r="31698" spans="1:25" hidden="1" x14ac:dyDescent="0.25">
      <c r="A31698" t="s">
        <v>71374</v>
      </c>
      <c r="B31698" s="601" t="s">
        <v>2698</v>
      </c>
      <c r="C31698" s="601" t="s">
        <v>733</v>
      </c>
      <c r="D31698" s="601" t="s">
        <v>2735</v>
      </c>
      <c r="E31698" t="s">
        <v>54573</v>
      </c>
      <c r="F31698" t="s">
        <v>54574</v>
      </c>
      <c r="G31698" t="s">
        <v>72034</v>
      </c>
      <c r="H31698" t="b">
        <v>0</v>
      </c>
      <c r="I31698" t="s">
        <v>2711</v>
      </c>
      <c r="K31698" t="str">
        <f t="shared" si="3465"/>
        <v>C20.00_R0100_C0093</v>
      </c>
      <c r="N31698" s="602"/>
      <c r="O31698" t="s">
        <v>72035</v>
      </c>
      <c r="P31698" t="str">
        <f t="shared" si="3466"/>
        <v>C 20.00</v>
      </c>
      <c r="Q31698" t="str">
        <f t="shared" si="3467"/>
        <v>C 20.00</v>
      </c>
      <c r="R31698" t="str">
        <f t="shared" si="3468"/>
        <v>C 20.00</v>
      </c>
      <c r="S31698" t="str">
        <f t="shared" si="3469"/>
        <v>C 20.00</v>
      </c>
      <c r="T31698" t="str">
        <f t="shared" si="3470"/>
        <v>C 20.00</v>
      </c>
      <c r="Y31698" t="str">
        <f t="shared" si="3471"/>
        <v>C 20.00000100093</v>
      </c>
    </row>
    <row r="31699" spans="1:25" hidden="1" x14ac:dyDescent="0.25">
      <c r="A31699" t="s">
        <v>71374</v>
      </c>
      <c r="B31699" s="601" t="s">
        <v>2698</v>
      </c>
      <c r="C31699" s="601" t="s">
        <v>733</v>
      </c>
      <c r="D31699" s="601" t="s">
        <v>2738</v>
      </c>
      <c r="E31699" t="s">
        <v>54573</v>
      </c>
      <c r="F31699" t="s">
        <v>54574</v>
      </c>
      <c r="G31699" t="s">
        <v>72036</v>
      </c>
      <c r="H31699" t="b">
        <v>0</v>
      </c>
      <c r="I31699" t="s">
        <v>2711</v>
      </c>
      <c r="K31699" t="str">
        <f t="shared" si="3465"/>
        <v>C20.00_R0100_C0094</v>
      </c>
      <c r="N31699" s="602"/>
      <c r="O31699" t="s">
        <v>72037</v>
      </c>
      <c r="P31699" t="str">
        <f t="shared" si="3466"/>
        <v>C 20.00</v>
      </c>
      <c r="Q31699" t="str">
        <f t="shared" si="3467"/>
        <v>C 20.00</v>
      </c>
      <c r="R31699" t="str">
        <f t="shared" si="3468"/>
        <v>C 20.00</v>
      </c>
      <c r="S31699" t="str">
        <f t="shared" si="3469"/>
        <v>C 20.00</v>
      </c>
      <c r="T31699" t="str">
        <f t="shared" si="3470"/>
        <v>C 20.00</v>
      </c>
      <c r="Y31699" t="str">
        <f t="shared" si="3471"/>
        <v>C 20.00000100094</v>
      </c>
    </row>
    <row r="31700" spans="1:25" hidden="1" x14ac:dyDescent="0.25">
      <c r="A31700" t="s">
        <v>71374</v>
      </c>
      <c r="B31700" s="601" t="s">
        <v>2698</v>
      </c>
      <c r="C31700" s="601" t="s">
        <v>733</v>
      </c>
      <c r="D31700" s="601" t="s">
        <v>2741</v>
      </c>
      <c r="E31700" t="s">
        <v>54573</v>
      </c>
      <c r="F31700" t="s">
        <v>54574</v>
      </c>
      <c r="G31700" t="s">
        <v>72038</v>
      </c>
      <c r="H31700" t="b">
        <v>0</v>
      </c>
      <c r="I31700" t="s">
        <v>2711</v>
      </c>
      <c r="K31700" t="str">
        <f t="shared" si="3465"/>
        <v>C20.00_R0100_C0095</v>
      </c>
      <c r="N31700" s="602"/>
      <c r="O31700" t="s">
        <v>72039</v>
      </c>
      <c r="P31700" t="str">
        <f t="shared" si="3466"/>
        <v>C 20.00</v>
      </c>
      <c r="Q31700" t="str">
        <f t="shared" si="3467"/>
        <v>C 20.00</v>
      </c>
      <c r="R31700" t="str">
        <f t="shared" si="3468"/>
        <v>C 20.00</v>
      </c>
      <c r="S31700" t="str">
        <f t="shared" si="3469"/>
        <v>C 20.00</v>
      </c>
      <c r="T31700" t="str">
        <f t="shared" si="3470"/>
        <v>C 20.00</v>
      </c>
      <c r="Y31700" t="str">
        <f t="shared" si="3471"/>
        <v>C 20.00000100095</v>
      </c>
    </row>
    <row r="31701" spans="1:25" hidden="1" x14ac:dyDescent="0.25">
      <c r="A31701" t="s">
        <v>71374</v>
      </c>
      <c r="B31701" s="601" t="s">
        <v>2698</v>
      </c>
      <c r="C31701" s="601" t="s">
        <v>733</v>
      </c>
      <c r="D31701" s="601" t="s">
        <v>2744</v>
      </c>
      <c r="E31701" t="s">
        <v>54573</v>
      </c>
      <c r="F31701" t="s">
        <v>54574</v>
      </c>
      <c r="G31701" t="s">
        <v>72040</v>
      </c>
      <c r="H31701" t="b">
        <v>0</v>
      </c>
      <c r="I31701" t="s">
        <v>2711</v>
      </c>
      <c r="K31701" t="str">
        <f t="shared" si="3465"/>
        <v>C20.00_R0100_C0096</v>
      </c>
      <c r="N31701" s="602"/>
      <c r="O31701" t="s">
        <v>72041</v>
      </c>
      <c r="P31701" t="str">
        <f t="shared" si="3466"/>
        <v>C 20.00</v>
      </c>
      <c r="Q31701" t="str">
        <f t="shared" si="3467"/>
        <v>C 20.00</v>
      </c>
      <c r="R31701" t="str">
        <f t="shared" si="3468"/>
        <v>C 20.00</v>
      </c>
      <c r="S31701" t="str">
        <f t="shared" si="3469"/>
        <v>C 20.00</v>
      </c>
      <c r="T31701" t="str">
        <f t="shared" si="3470"/>
        <v>C 20.00</v>
      </c>
      <c r="Y31701" t="str">
        <f t="shared" si="3471"/>
        <v>C 20.00000100096</v>
      </c>
    </row>
    <row r="31702" spans="1:25" hidden="1" x14ac:dyDescent="0.25">
      <c r="A31702" t="s">
        <v>71374</v>
      </c>
      <c r="B31702" s="601" t="s">
        <v>2698</v>
      </c>
      <c r="C31702" s="601" t="s">
        <v>733</v>
      </c>
      <c r="D31702" s="601" t="s">
        <v>2747</v>
      </c>
      <c r="E31702" t="s">
        <v>54573</v>
      </c>
      <c r="F31702" t="s">
        <v>54574</v>
      </c>
      <c r="G31702" t="s">
        <v>72042</v>
      </c>
      <c r="H31702" t="b">
        <v>0</v>
      </c>
      <c r="I31702" t="s">
        <v>2711</v>
      </c>
      <c r="K31702" t="str">
        <f t="shared" si="3465"/>
        <v>C20.00_R0100_C0097</v>
      </c>
      <c r="N31702" s="602"/>
      <c r="O31702" t="s">
        <v>72043</v>
      </c>
      <c r="P31702" t="str">
        <f t="shared" si="3466"/>
        <v>C 20.00</v>
      </c>
      <c r="Q31702" t="str">
        <f t="shared" si="3467"/>
        <v>C 20.00</v>
      </c>
      <c r="R31702" t="str">
        <f t="shared" si="3468"/>
        <v>C 20.00</v>
      </c>
      <c r="S31702" t="str">
        <f t="shared" si="3469"/>
        <v>C 20.00</v>
      </c>
      <c r="T31702" t="str">
        <f t="shared" si="3470"/>
        <v>C 20.00</v>
      </c>
      <c r="Y31702" t="str">
        <f t="shared" si="3471"/>
        <v>C 20.00000100097</v>
      </c>
    </row>
    <row r="31703" spans="1:25" hidden="1" x14ac:dyDescent="0.25">
      <c r="A31703" t="s">
        <v>71374</v>
      </c>
      <c r="B31703" s="601" t="s">
        <v>2698</v>
      </c>
      <c r="C31703" s="601" t="s">
        <v>733</v>
      </c>
      <c r="D31703" s="601" t="s">
        <v>70103</v>
      </c>
      <c r="E31703" t="s">
        <v>54573</v>
      </c>
      <c r="F31703" t="s">
        <v>54574</v>
      </c>
      <c r="G31703" t="s">
        <v>72044</v>
      </c>
      <c r="H31703" t="b">
        <v>0</v>
      </c>
      <c r="I31703" t="s">
        <v>2711</v>
      </c>
      <c r="K31703" t="str">
        <f t="shared" si="3465"/>
        <v>C20.00_R0100_C0402</v>
      </c>
      <c r="N31703" s="602"/>
      <c r="O31703" t="s">
        <v>72045</v>
      </c>
      <c r="P31703" t="str">
        <f t="shared" si="3466"/>
        <v>C 20.00</v>
      </c>
      <c r="Q31703" t="str">
        <f t="shared" si="3467"/>
        <v>C 20.00</v>
      </c>
      <c r="R31703" t="str">
        <f t="shared" si="3468"/>
        <v>C 20.00</v>
      </c>
      <c r="S31703" t="str">
        <f t="shared" si="3469"/>
        <v>C 20.00</v>
      </c>
      <c r="T31703" t="str">
        <f t="shared" si="3470"/>
        <v>C 20.00</v>
      </c>
      <c r="Y31703" t="str">
        <f t="shared" si="3471"/>
        <v>C 20.00000100402</v>
      </c>
    </row>
    <row r="31704" spans="1:25" hidden="1" x14ac:dyDescent="0.25">
      <c r="A31704" t="s">
        <v>71374</v>
      </c>
      <c r="B31704" s="601" t="s">
        <v>2698</v>
      </c>
      <c r="C31704" s="601" t="s">
        <v>733</v>
      </c>
      <c r="D31704" s="601" t="s">
        <v>70106</v>
      </c>
      <c r="E31704" t="s">
        <v>54573</v>
      </c>
      <c r="F31704" t="s">
        <v>54574</v>
      </c>
      <c r="G31704" t="s">
        <v>72046</v>
      </c>
      <c r="H31704" t="b">
        <v>0</v>
      </c>
      <c r="I31704" t="s">
        <v>2711</v>
      </c>
      <c r="K31704" t="str">
        <f t="shared" si="3465"/>
        <v>C20.00_R0100_C0403</v>
      </c>
      <c r="N31704" s="602"/>
      <c r="O31704" t="s">
        <v>72047</v>
      </c>
      <c r="P31704" t="str">
        <f t="shared" si="3466"/>
        <v>C 20.00</v>
      </c>
      <c r="Q31704" t="str">
        <f t="shared" si="3467"/>
        <v>C 20.00</v>
      </c>
      <c r="R31704" t="str">
        <f t="shared" si="3468"/>
        <v>C 20.00</v>
      </c>
      <c r="S31704" t="str">
        <f t="shared" si="3469"/>
        <v>C 20.00</v>
      </c>
      <c r="T31704" t="str">
        <f t="shared" si="3470"/>
        <v>C 20.00</v>
      </c>
      <c r="Y31704" t="str">
        <f t="shared" si="3471"/>
        <v>C 20.00000100403</v>
      </c>
    </row>
    <row r="31705" spans="1:25" hidden="1" x14ac:dyDescent="0.25">
      <c r="A31705" t="s">
        <v>71374</v>
      </c>
      <c r="B31705" s="601" t="s">
        <v>2698</v>
      </c>
      <c r="C31705" s="601" t="s">
        <v>733</v>
      </c>
      <c r="D31705" s="601" t="s">
        <v>70109</v>
      </c>
      <c r="E31705" t="s">
        <v>54573</v>
      </c>
      <c r="F31705" t="s">
        <v>54574</v>
      </c>
      <c r="G31705" t="s">
        <v>72048</v>
      </c>
      <c r="H31705" t="b">
        <v>0</v>
      </c>
      <c r="I31705" t="s">
        <v>2711</v>
      </c>
      <c r="K31705" t="str">
        <f t="shared" si="3465"/>
        <v>C20.00_R0100_C0404</v>
      </c>
      <c r="N31705" s="602"/>
      <c r="O31705" t="s">
        <v>72049</v>
      </c>
      <c r="P31705" t="str">
        <f t="shared" si="3466"/>
        <v>C 20.00</v>
      </c>
      <c r="Q31705" t="str">
        <f t="shared" si="3467"/>
        <v>C 20.00</v>
      </c>
      <c r="R31705" t="str">
        <f t="shared" si="3468"/>
        <v>C 20.00</v>
      </c>
      <c r="S31705" t="str">
        <f t="shared" si="3469"/>
        <v>C 20.00</v>
      </c>
      <c r="T31705" t="str">
        <f t="shared" si="3470"/>
        <v>C 20.00</v>
      </c>
      <c r="Y31705" t="str">
        <f t="shared" si="3471"/>
        <v>C 20.00000100404</v>
      </c>
    </row>
    <row r="31706" spans="1:25" hidden="1" x14ac:dyDescent="0.25">
      <c r="A31706" t="s">
        <v>71374</v>
      </c>
      <c r="B31706" s="601" t="s">
        <v>2698</v>
      </c>
      <c r="C31706" s="601" t="s">
        <v>733</v>
      </c>
      <c r="D31706" s="601" t="s">
        <v>70112</v>
      </c>
      <c r="E31706" t="s">
        <v>54573</v>
      </c>
      <c r="F31706" t="s">
        <v>54574</v>
      </c>
      <c r="G31706" t="s">
        <v>72050</v>
      </c>
      <c r="H31706" t="b">
        <v>0</v>
      </c>
      <c r="I31706" t="s">
        <v>2711</v>
      </c>
      <c r="K31706" t="str">
        <f t="shared" si="3465"/>
        <v>C20.00_R0100_C0405</v>
      </c>
      <c r="N31706" s="602"/>
      <c r="O31706" t="s">
        <v>72051</v>
      </c>
      <c r="P31706" t="str">
        <f t="shared" si="3466"/>
        <v>C 20.00</v>
      </c>
      <c r="Q31706" t="str">
        <f t="shared" si="3467"/>
        <v>C 20.00</v>
      </c>
      <c r="R31706" t="str">
        <f t="shared" si="3468"/>
        <v>C 20.00</v>
      </c>
      <c r="S31706" t="str">
        <f t="shared" si="3469"/>
        <v>C 20.00</v>
      </c>
      <c r="T31706" t="str">
        <f t="shared" si="3470"/>
        <v>C 20.00</v>
      </c>
      <c r="Y31706" t="str">
        <f t="shared" si="3471"/>
        <v>C 20.00000100405</v>
      </c>
    </row>
    <row r="31707" spans="1:25" hidden="1" x14ac:dyDescent="0.25">
      <c r="A31707" t="s">
        <v>71374</v>
      </c>
      <c r="B31707" s="601" t="s">
        <v>2698</v>
      </c>
      <c r="C31707" s="601" t="s">
        <v>733</v>
      </c>
      <c r="D31707" s="601" t="s">
        <v>70115</v>
      </c>
      <c r="E31707" t="s">
        <v>54573</v>
      </c>
      <c r="F31707" t="s">
        <v>54574</v>
      </c>
      <c r="G31707" t="s">
        <v>72052</v>
      </c>
      <c r="H31707" t="b">
        <v>0</v>
      </c>
      <c r="I31707" t="s">
        <v>2711</v>
      </c>
      <c r="K31707" t="str">
        <f t="shared" si="3465"/>
        <v>C20.00_R0100_C0406</v>
      </c>
      <c r="N31707" s="602"/>
      <c r="O31707" t="s">
        <v>72053</v>
      </c>
      <c r="P31707" t="str">
        <f t="shared" si="3466"/>
        <v>C 20.00</v>
      </c>
      <c r="Q31707" t="str">
        <f t="shared" si="3467"/>
        <v>C 20.00</v>
      </c>
      <c r="R31707" t="str">
        <f t="shared" si="3468"/>
        <v>C 20.00</v>
      </c>
      <c r="S31707" t="str">
        <f t="shared" si="3469"/>
        <v>C 20.00</v>
      </c>
      <c r="T31707" t="str">
        <f t="shared" si="3470"/>
        <v>C 20.00</v>
      </c>
      <c r="Y31707" t="str">
        <f t="shared" si="3471"/>
        <v>C 20.00000100406</v>
      </c>
    </row>
    <row r="31708" spans="1:25" hidden="1" x14ac:dyDescent="0.25">
      <c r="A31708" t="s">
        <v>71374</v>
      </c>
      <c r="B31708" s="601" t="s">
        <v>2698</v>
      </c>
      <c r="C31708" s="601" t="s">
        <v>733</v>
      </c>
      <c r="D31708" s="601" t="s">
        <v>3204</v>
      </c>
      <c r="E31708" t="s">
        <v>70122</v>
      </c>
      <c r="F31708" t="s">
        <v>70123</v>
      </c>
      <c r="G31708" t="s">
        <v>71990</v>
      </c>
      <c r="H31708" t="b">
        <v>0</v>
      </c>
      <c r="I31708" t="s">
        <v>2711</v>
      </c>
      <c r="K31708" t="str">
        <f t="shared" si="3465"/>
        <v>C20.00_R0100_C0410</v>
      </c>
      <c r="N31708" s="602"/>
      <c r="O31708" t="s">
        <v>72054</v>
      </c>
      <c r="P31708" t="str">
        <f t="shared" si="3466"/>
        <v>C 20.00</v>
      </c>
      <c r="Q31708" t="str">
        <f t="shared" si="3467"/>
        <v>C 20.00</v>
      </c>
      <c r="R31708" t="str">
        <f t="shared" si="3468"/>
        <v>C 20.00</v>
      </c>
      <c r="S31708" t="str">
        <f t="shared" si="3469"/>
        <v>C 20.00</v>
      </c>
      <c r="T31708" t="str">
        <f t="shared" si="3470"/>
        <v>C 20.00</v>
      </c>
      <c r="Y31708" t="str">
        <f t="shared" si="3471"/>
        <v>C 20.00000100410</v>
      </c>
    </row>
    <row r="31709" spans="1:25" hidden="1" x14ac:dyDescent="0.25">
      <c r="A31709" t="s">
        <v>71374</v>
      </c>
      <c r="B31709" s="601" t="s">
        <v>2698</v>
      </c>
      <c r="C31709" s="601" t="s">
        <v>733</v>
      </c>
      <c r="D31709" s="601" t="s">
        <v>3210</v>
      </c>
      <c r="E31709" t="s">
        <v>70122</v>
      </c>
      <c r="F31709" t="s">
        <v>70123</v>
      </c>
      <c r="G31709" t="s">
        <v>71992</v>
      </c>
      <c r="H31709" t="b">
        <v>0</v>
      </c>
      <c r="I31709" t="s">
        <v>2711</v>
      </c>
      <c r="K31709" t="str">
        <f t="shared" si="3465"/>
        <v>C20.00_R0100_C0420</v>
      </c>
      <c r="N31709" s="602"/>
      <c r="O31709" t="s">
        <v>72055</v>
      </c>
      <c r="P31709" t="str">
        <f t="shared" si="3466"/>
        <v>C 20.00</v>
      </c>
      <c r="Q31709" t="str">
        <f t="shared" si="3467"/>
        <v>C 20.00</v>
      </c>
      <c r="R31709" t="str">
        <f t="shared" si="3468"/>
        <v>C 20.00</v>
      </c>
      <c r="S31709" t="str">
        <f t="shared" si="3469"/>
        <v>C 20.00</v>
      </c>
      <c r="T31709" t="str">
        <f t="shared" si="3470"/>
        <v>C 20.00</v>
      </c>
      <c r="Y31709" t="str">
        <f t="shared" si="3471"/>
        <v>C 20.00000100420</v>
      </c>
    </row>
    <row r="31710" spans="1:25" hidden="1" x14ac:dyDescent="0.25">
      <c r="A31710" t="s">
        <v>71374</v>
      </c>
      <c r="B31710" s="601" t="s">
        <v>2698</v>
      </c>
      <c r="C31710" s="601" t="s">
        <v>733</v>
      </c>
      <c r="D31710" s="601" t="s">
        <v>3222</v>
      </c>
      <c r="E31710" t="s">
        <v>71441</v>
      </c>
      <c r="F31710" t="s">
        <v>71442</v>
      </c>
      <c r="G31710" t="s">
        <v>71990</v>
      </c>
      <c r="H31710" t="b">
        <v>0</v>
      </c>
      <c r="I31710" t="s">
        <v>2711</v>
      </c>
      <c r="K31710" t="str">
        <f t="shared" si="3465"/>
        <v>C20.00_R0100_C0430</v>
      </c>
      <c r="N31710" s="602"/>
      <c r="O31710" t="s">
        <v>72056</v>
      </c>
      <c r="P31710" t="str">
        <f t="shared" si="3466"/>
        <v>C 20.00</v>
      </c>
      <c r="Q31710" t="str">
        <f t="shared" si="3467"/>
        <v>C 20.00</v>
      </c>
      <c r="R31710" t="str">
        <f t="shared" si="3468"/>
        <v>C 20.00</v>
      </c>
      <c r="S31710" t="str">
        <f t="shared" si="3469"/>
        <v>C 20.00</v>
      </c>
      <c r="T31710" t="str">
        <f t="shared" si="3470"/>
        <v>C 20.00</v>
      </c>
      <c r="Y31710" t="str">
        <f t="shared" si="3471"/>
        <v>C 20.00000100430</v>
      </c>
    </row>
    <row r="31711" spans="1:25" hidden="1" x14ac:dyDescent="0.25">
      <c r="A31711" t="s">
        <v>71374</v>
      </c>
      <c r="B31711" s="601" t="s">
        <v>2698</v>
      </c>
      <c r="C31711" s="601" t="s">
        <v>733</v>
      </c>
      <c r="D31711" s="601" t="s">
        <v>3228</v>
      </c>
      <c r="E31711" t="s">
        <v>71441</v>
      </c>
      <c r="F31711" t="s">
        <v>71442</v>
      </c>
      <c r="G31711" t="s">
        <v>71992</v>
      </c>
      <c r="H31711" t="b">
        <v>0</v>
      </c>
      <c r="I31711" t="s">
        <v>2711</v>
      </c>
      <c r="K31711" t="str">
        <f t="shared" si="3465"/>
        <v>C20.00_R0100_C0440</v>
      </c>
      <c r="N31711" s="602"/>
      <c r="O31711" t="s">
        <v>72057</v>
      </c>
      <c r="P31711" t="str">
        <f t="shared" si="3466"/>
        <v>C 20.00</v>
      </c>
      <c r="Q31711" t="str">
        <f t="shared" si="3467"/>
        <v>C 20.00</v>
      </c>
      <c r="R31711" t="str">
        <f t="shared" si="3468"/>
        <v>C 20.00</v>
      </c>
      <c r="S31711" t="str">
        <f t="shared" si="3469"/>
        <v>C 20.00</v>
      </c>
      <c r="T31711" t="str">
        <f t="shared" si="3470"/>
        <v>C 20.00</v>
      </c>
      <c r="Y31711" t="str">
        <f t="shared" si="3471"/>
        <v>C 20.00000100440</v>
      </c>
    </row>
    <row r="31712" spans="1:25" hidden="1" x14ac:dyDescent="0.25">
      <c r="A31712" t="s">
        <v>71374</v>
      </c>
      <c r="B31712" s="601" t="s">
        <v>2698</v>
      </c>
      <c r="C31712" s="601" t="s">
        <v>734</v>
      </c>
      <c r="D31712" s="601" t="s">
        <v>548</v>
      </c>
      <c r="E31712" t="s">
        <v>64583</v>
      </c>
      <c r="F31712" t="s">
        <v>64584</v>
      </c>
      <c r="G31712" t="s">
        <v>72058</v>
      </c>
      <c r="H31712" t="b">
        <v>0</v>
      </c>
      <c r="I31712" t="s">
        <v>2711</v>
      </c>
      <c r="K31712" t="str">
        <f t="shared" si="3465"/>
        <v>C20.00_R0110_C0010</v>
      </c>
      <c r="N31712" s="602"/>
      <c r="O31712" t="s">
        <v>72059</v>
      </c>
      <c r="P31712" t="str">
        <f t="shared" si="3466"/>
        <v>C 20.00</v>
      </c>
      <c r="Q31712" t="str">
        <f t="shared" si="3467"/>
        <v>C 20.00</v>
      </c>
      <c r="R31712" t="str">
        <f t="shared" si="3468"/>
        <v>C 20.00</v>
      </c>
      <c r="S31712" t="str">
        <f t="shared" si="3469"/>
        <v>C 20.00</v>
      </c>
      <c r="T31712" t="str">
        <f t="shared" si="3470"/>
        <v>C 20.00</v>
      </c>
      <c r="Y31712" t="str">
        <f t="shared" si="3471"/>
        <v>C 20.00000110010</v>
      </c>
    </row>
    <row r="31713" spans="1:25" hidden="1" x14ac:dyDescent="0.25">
      <c r="A31713" t="s">
        <v>71374</v>
      </c>
      <c r="B31713" s="601" t="s">
        <v>2698</v>
      </c>
      <c r="C31713" s="601" t="s">
        <v>734</v>
      </c>
      <c r="D31713" s="601" t="s">
        <v>561</v>
      </c>
      <c r="E31713" t="s">
        <v>64583</v>
      </c>
      <c r="F31713" t="s">
        <v>64584</v>
      </c>
      <c r="G31713" t="s">
        <v>72060</v>
      </c>
      <c r="H31713" t="b">
        <v>0</v>
      </c>
      <c r="I31713" t="s">
        <v>2711</v>
      </c>
      <c r="K31713" t="str">
        <f t="shared" si="3465"/>
        <v>C20.00_R0110_C0020</v>
      </c>
      <c r="N31713" s="602"/>
      <c r="O31713" t="s">
        <v>72061</v>
      </c>
      <c r="P31713" t="str">
        <f t="shared" si="3466"/>
        <v>C 20.00</v>
      </c>
      <c r="Q31713" t="str">
        <f t="shared" si="3467"/>
        <v>C 20.00</v>
      </c>
      <c r="R31713" t="str">
        <f t="shared" si="3468"/>
        <v>C 20.00</v>
      </c>
      <c r="S31713" t="str">
        <f t="shared" si="3469"/>
        <v>C 20.00</v>
      </c>
      <c r="T31713" t="str">
        <f t="shared" si="3470"/>
        <v>C 20.00</v>
      </c>
      <c r="Y31713" t="str">
        <f t="shared" si="3471"/>
        <v>C 20.00000110020</v>
      </c>
    </row>
    <row r="31714" spans="1:25" hidden="1" x14ac:dyDescent="0.25">
      <c r="A31714" t="s">
        <v>71374</v>
      </c>
      <c r="B31714" s="601" t="s">
        <v>2698</v>
      </c>
      <c r="C31714" s="601" t="s">
        <v>734</v>
      </c>
      <c r="D31714" s="601" t="s">
        <v>719</v>
      </c>
      <c r="E31714" t="s">
        <v>70014</v>
      </c>
      <c r="F31714" t="s">
        <v>70015</v>
      </c>
      <c r="G31714" t="s">
        <v>72062</v>
      </c>
      <c r="H31714" t="b">
        <v>0</v>
      </c>
      <c r="I31714" t="s">
        <v>2711</v>
      </c>
      <c r="K31714" t="str">
        <f t="shared" si="3465"/>
        <v>C20.00_R0110_C0030</v>
      </c>
      <c r="N31714" s="602"/>
      <c r="O31714" t="s">
        <v>72063</v>
      </c>
      <c r="P31714" t="str">
        <f t="shared" si="3466"/>
        <v>C 20.00</v>
      </c>
      <c r="Q31714" t="str">
        <f t="shared" si="3467"/>
        <v>C 20.00</v>
      </c>
      <c r="R31714" t="str">
        <f t="shared" si="3468"/>
        <v>C 20.00</v>
      </c>
      <c r="S31714" t="str">
        <f t="shared" si="3469"/>
        <v>C 20.00</v>
      </c>
      <c r="T31714" t="str">
        <f t="shared" si="3470"/>
        <v>C 20.00</v>
      </c>
      <c r="Y31714" t="str">
        <f t="shared" si="3471"/>
        <v>C 20.00000110030</v>
      </c>
    </row>
    <row r="31715" spans="1:25" hidden="1" x14ac:dyDescent="0.25">
      <c r="A31715" t="s">
        <v>71374</v>
      </c>
      <c r="B31715" s="601" t="s">
        <v>2698</v>
      </c>
      <c r="C31715" s="601" t="s">
        <v>734</v>
      </c>
      <c r="D31715" s="601" t="s">
        <v>721</v>
      </c>
      <c r="E31715" t="s">
        <v>70014</v>
      </c>
      <c r="F31715" t="s">
        <v>70015</v>
      </c>
      <c r="G31715" t="s">
        <v>72064</v>
      </c>
      <c r="H31715" t="b">
        <v>0</v>
      </c>
      <c r="I31715" t="s">
        <v>2711</v>
      </c>
      <c r="K31715" t="str">
        <f t="shared" si="3465"/>
        <v>C20.00_R0110_C0040</v>
      </c>
      <c r="N31715" s="602"/>
      <c r="O31715" t="s">
        <v>72065</v>
      </c>
      <c r="P31715" t="str">
        <f t="shared" si="3466"/>
        <v>C 20.00</v>
      </c>
      <c r="Q31715" t="str">
        <f t="shared" si="3467"/>
        <v>C 20.00</v>
      </c>
      <c r="R31715" t="str">
        <f t="shared" si="3468"/>
        <v>C 20.00</v>
      </c>
      <c r="S31715" t="str">
        <f t="shared" si="3469"/>
        <v>C 20.00</v>
      </c>
      <c r="T31715" t="str">
        <f t="shared" si="3470"/>
        <v>C 20.00</v>
      </c>
      <c r="Y31715" t="str">
        <f t="shared" si="3471"/>
        <v>C 20.00000110040</v>
      </c>
    </row>
    <row r="31716" spans="1:25" hidden="1" x14ac:dyDescent="0.25">
      <c r="A31716" t="s">
        <v>71374</v>
      </c>
      <c r="B31716" s="601" t="s">
        <v>2698</v>
      </c>
      <c r="C31716" s="601" t="s">
        <v>734</v>
      </c>
      <c r="D31716" s="601" t="s">
        <v>723</v>
      </c>
      <c r="E31716" t="s">
        <v>54573</v>
      </c>
      <c r="F31716" t="s">
        <v>54574</v>
      </c>
      <c r="G31716" t="s">
        <v>72058</v>
      </c>
      <c r="H31716" t="b">
        <v>0</v>
      </c>
      <c r="I31716" t="s">
        <v>2711</v>
      </c>
      <c r="K31716" t="str">
        <f t="shared" si="3465"/>
        <v>C20.00_R0110_C0050</v>
      </c>
      <c r="N31716" s="602"/>
      <c r="O31716" t="s">
        <v>72066</v>
      </c>
      <c r="P31716" t="str">
        <f t="shared" si="3466"/>
        <v>C 20.00</v>
      </c>
      <c r="Q31716" t="str">
        <f t="shared" si="3467"/>
        <v>C 20.00</v>
      </c>
      <c r="R31716" t="str">
        <f t="shared" si="3468"/>
        <v>C 20.00</v>
      </c>
      <c r="S31716" t="str">
        <f t="shared" si="3469"/>
        <v>C 20.00</v>
      </c>
      <c r="T31716" t="str">
        <f t="shared" si="3470"/>
        <v>C 20.00</v>
      </c>
      <c r="Y31716" t="str">
        <f t="shared" si="3471"/>
        <v>C 20.00000110050</v>
      </c>
    </row>
    <row r="31717" spans="1:25" hidden="1" x14ac:dyDescent="0.25">
      <c r="A31717" t="s">
        <v>71374</v>
      </c>
      <c r="B31717" s="601" t="s">
        <v>2698</v>
      </c>
      <c r="C31717" s="601" t="s">
        <v>734</v>
      </c>
      <c r="D31717" s="601" t="s">
        <v>725</v>
      </c>
      <c r="E31717" t="s">
        <v>54573</v>
      </c>
      <c r="F31717" t="s">
        <v>54574</v>
      </c>
      <c r="G31717" t="s">
        <v>72060</v>
      </c>
      <c r="H31717" t="b">
        <v>0</v>
      </c>
      <c r="I31717" t="s">
        <v>2711</v>
      </c>
      <c r="K31717" t="str">
        <f t="shared" si="3465"/>
        <v>C20.00_R0110_C0060</v>
      </c>
      <c r="N31717" s="602"/>
      <c r="O31717" t="s">
        <v>72067</v>
      </c>
      <c r="P31717" t="str">
        <f t="shared" si="3466"/>
        <v>C 20.00</v>
      </c>
      <c r="Q31717" t="str">
        <f t="shared" si="3467"/>
        <v>C 20.00</v>
      </c>
      <c r="R31717" t="str">
        <f t="shared" si="3468"/>
        <v>C 20.00</v>
      </c>
      <c r="S31717" t="str">
        <f t="shared" si="3469"/>
        <v>C 20.00</v>
      </c>
      <c r="T31717" t="str">
        <f t="shared" si="3470"/>
        <v>C 20.00</v>
      </c>
      <c r="Y31717" t="str">
        <f t="shared" si="3471"/>
        <v>C 20.00000110060</v>
      </c>
    </row>
    <row r="31718" spans="1:25" hidden="1" x14ac:dyDescent="0.25">
      <c r="A31718" t="s">
        <v>71374</v>
      </c>
      <c r="B31718" s="601" t="s">
        <v>2698</v>
      </c>
      <c r="C31718" s="601" t="s">
        <v>734</v>
      </c>
      <c r="D31718" s="601" t="s">
        <v>3582</v>
      </c>
      <c r="E31718" t="s">
        <v>54573</v>
      </c>
      <c r="F31718" t="s">
        <v>54574</v>
      </c>
      <c r="G31718" t="s">
        <v>72068</v>
      </c>
      <c r="H31718" t="b">
        <v>0</v>
      </c>
      <c r="I31718" t="s">
        <v>2711</v>
      </c>
      <c r="K31718" t="str">
        <f t="shared" si="3465"/>
        <v>C20.00_R0110_C0071</v>
      </c>
      <c r="N31718" s="602"/>
      <c r="O31718" t="s">
        <v>72069</v>
      </c>
      <c r="P31718" t="str">
        <f t="shared" si="3466"/>
        <v>C 20.00</v>
      </c>
      <c r="Q31718" t="str">
        <f t="shared" si="3467"/>
        <v>C 20.00</v>
      </c>
      <c r="R31718" t="str">
        <f t="shared" si="3468"/>
        <v>C 20.00</v>
      </c>
      <c r="S31718" t="str">
        <f t="shared" si="3469"/>
        <v>C 20.00</v>
      </c>
      <c r="T31718" t="str">
        <f t="shared" si="3470"/>
        <v>C 20.00</v>
      </c>
      <c r="Y31718" t="str">
        <f t="shared" si="3471"/>
        <v>C 20.00000110071</v>
      </c>
    </row>
    <row r="31719" spans="1:25" hidden="1" x14ac:dyDescent="0.25">
      <c r="A31719" t="s">
        <v>71374</v>
      </c>
      <c r="B31719" s="601" t="s">
        <v>2698</v>
      </c>
      <c r="C31719" s="601" t="s">
        <v>734</v>
      </c>
      <c r="D31719" s="601" t="s">
        <v>10317</v>
      </c>
      <c r="E31719" t="s">
        <v>54573</v>
      </c>
      <c r="F31719" t="s">
        <v>54574</v>
      </c>
      <c r="G31719" t="s">
        <v>72070</v>
      </c>
      <c r="H31719" t="b">
        <v>0</v>
      </c>
      <c r="I31719" t="s">
        <v>2711</v>
      </c>
      <c r="K31719" t="str">
        <f t="shared" si="3465"/>
        <v>C20.00_R0110_C0072</v>
      </c>
      <c r="N31719" s="602"/>
      <c r="O31719" t="s">
        <v>72071</v>
      </c>
      <c r="P31719" t="str">
        <f t="shared" si="3466"/>
        <v>C 20.00</v>
      </c>
      <c r="Q31719" t="str">
        <f t="shared" si="3467"/>
        <v>C 20.00</v>
      </c>
      <c r="R31719" t="str">
        <f t="shared" si="3468"/>
        <v>C 20.00</v>
      </c>
      <c r="S31719" t="str">
        <f t="shared" si="3469"/>
        <v>C 20.00</v>
      </c>
      <c r="T31719" t="str">
        <f t="shared" si="3470"/>
        <v>C 20.00</v>
      </c>
      <c r="Y31719" t="str">
        <f t="shared" si="3471"/>
        <v>C 20.00000110072</v>
      </c>
    </row>
    <row r="31720" spans="1:25" hidden="1" x14ac:dyDescent="0.25">
      <c r="A31720" t="s">
        <v>71374</v>
      </c>
      <c r="B31720" s="601" t="s">
        <v>2698</v>
      </c>
      <c r="C31720" s="601" t="s">
        <v>734</v>
      </c>
      <c r="D31720" s="601" t="s">
        <v>70038</v>
      </c>
      <c r="E31720" t="s">
        <v>54573</v>
      </c>
      <c r="F31720" t="s">
        <v>54574</v>
      </c>
      <c r="G31720" t="s">
        <v>72072</v>
      </c>
      <c r="H31720" t="b">
        <v>0</v>
      </c>
      <c r="I31720" t="s">
        <v>2711</v>
      </c>
      <c r="K31720" t="str">
        <f t="shared" si="3465"/>
        <v>C20.00_R0110_C0073</v>
      </c>
      <c r="N31720" s="602"/>
      <c r="O31720" t="s">
        <v>72073</v>
      </c>
      <c r="P31720" t="str">
        <f t="shared" si="3466"/>
        <v>C 20.00</v>
      </c>
      <c r="Q31720" t="str">
        <f t="shared" si="3467"/>
        <v>C 20.00</v>
      </c>
      <c r="R31720" t="str">
        <f t="shared" si="3468"/>
        <v>C 20.00</v>
      </c>
      <c r="S31720" t="str">
        <f t="shared" si="3469"/>
        <v>C 20.00</v>
      </c>
      <c r="T31720" t="str">
        <f t="shared" si="3470"/>
        <v>C 20.00</v>
      </c>
      <c r="Y31720" t="str">
        <f t="shared" si="3471"/>
        <v>C 20.00000110073</v>
      </c>
    </row>
    <row r="31721" spans="1:25" hidden="1" x14ac:dyDescent="0.25">
      <c r="A31721" t="s">
        <v>71374</v>
      </c>
      <c r="B31721" s="601" t="s">
        <v>2698</v>
      </c>
      <c r="C31721" s="601" t="s">
        <v>734</v>
      </c>
      <c r="D31721" s="601" t="s">
        <v>70041</v>
      </c>
      <c r="E31721" t="s">
        <v>54573</v>
      </c>
      <c r="F31721" t="s">
        <v>54574</v>
      </c>
      <c r="G31721" t="s">
        <v>72074</v>
      </c>
      <c r="H31721" t="b">
        <v>0</v>
      </c>
      <c r="I31721" t="s">
        <v>2711</v>
      </c>
      <c r="K31721" t="str">
        <f t="shared" si="3465"/>
        <v>C20.00_R0110_C0074</v>
      </c>
      <c r="N31721" s="602"/>
      <c r="O31721" t="s">
        <v>72075</v>
      </c>
      <c r="P31721" t="str">
        <f t="shared" si="3466"/>
        <v>C 20.00</v>
      </c>
      <c r="Q31721" t="str">
        <f t="shared" si="3467"/>
        <v>C 20.00</v>
      </c>
      <c r="R31721" t="str">
        <f t="shared" si="3468"/>
        <v>C 20.00</v>
      </c>
      <c r="S31721" t="str">
        <f t="shared" si="3469"/>
        <v>C 20.00</v>
      </c>
      <c r="T31721" t="str">
        <f t="shared" si="3470"/>
        <v>C 20.00</v>
      </c>
      <c r="Y31721" t="str">
        <f t="shared" si="3471"/>
        <v>C 20.00000110074</v>
      </c>
    </row>
    <row r="31722" spans="1:25" hidden="1" x14ac:dyDescent="0.25">
      <c r="A31722" t="s">
        <v>71374</v>
      </c>
      <c r="B31722" s="601" t="s">
        <v>2698</v>
      </c>
      <c r="C31722" s="601" t="s">
        <v>734</v>
      </c>
      <c r="D31722" s="601" t="s">
        <v>18163</v>
      </c>
      <c r="E31722" t="s">
        <v>54573</v>
      </c>
      <c r="F31722" t="s">
        <v>54574</v>
      </c>
      <c r="G31722" t="s">
        <v>72076</v>
      </c>
      <c r="H31722" t="b">
        <v>0</v>
      </c>
      <c r="I31722" t="s">
        <v>2711</v>
      </c>
      <c r="K31722" t="str">
        <f t="shared" si="3465"/>
        <v>C20.00_R0110_C0075</v>
      </c>
      <c r="N31722" s="602"/>
      <c r="O31722" t="s">
        <v>72077</v>
      </c>
      <c r="P31722" t="str">
        <f t="shared" si="3466"/>
        <v>C 20.00</v>
      </c>
      <c r="Q31722" t="str">
        <f t="shared" si="3467"/>
        <v>C 20.00</v>
      </c>
      <c r="R31722" t="str">
        <f t="shared" si="3468"/>
        <v>C 20.00</v>
      </c>
      <c r="S31722" t="str">
        <f t="shared" si="3469"/>
        <v>C 20.00</v>
      </c>
      <c r="T31722" t="str">
        <f t="shared" si="3470"/>
        <v>C 20.00</v>
      </c>
      <c r="Y31722" t="str">
        <f t="shared" si="3471"/>
        <v>C 20.00000110075</v>
      </c>
    </row>
    <row r="31723" spans="1:25" hidden="1" x14ac:dyDescent="0.25">
      <c r="A31723" t="s">
        <v>71374</v>
      </c>
      <c r="B31723" s="601" t="s">
        <v>2698</v>
      </c>
      <c r="C31723" s="601" t="s">
        <v>734</v>
      </c>
      <c r="D31723" s="601" t="s">
        <v>70046</v>
      </c>
      <c r="E31723" t="s">
        <v>54573</v>
      </c>
      <c r="F31723" t="s">
        <v>54574</v>
      </c>
      <c r="G31723" t="s">
        <v>72078</v>
      </c>
      <c r="H31723" t="b">
        <v>0</v>
      </c>
      <c r="I31723" t="s">
        <v>2711</v>
      </c>
      <c r="K31723" t="str">
        <f t="shared" si="3465"/>
        <v>C20.00_R0110_C0076</v>
      </c>
      <c r="N31723" s="602"/>
      <c r="O31723" t="s">
        <v>72079</v>
      </c>
      <c r="P31723" t="str">
        <f t="shared" si="3466"/>
        <v>C 20.00</v>
      </c>
      <c r="Q31723" t="str">
        <f t="shared" si="3467"/>
        <v>C 20.00</v>
      </c>
      <c r="R31723" t="str">
        <f t="shared" si="3468"/>
        <v>C 20.00</v>
      </c>
      <c r="S31723" t="str">
        <f t="shared" si="3469"/>
        <v>C 20.00</v>
      </c>
      <c r="T31723" t="str">
        <f t="shared" si="3470"/>
        <v>C 20.00</v>
      </c>
      <c r="Y31723" t="str">
        <f t="shared" si="3471"/>
        <v>C 20.00000110076</v>
      </c>
    </row>
    <row r="31724" spans="1:25" hidden="1" x14ac:dyDescent="0.25">
      <c r="A31724" t="s">
        <v>71374</v>
      </c>
      <c r="B31724" s="601" t="s">
        <v>2698</v>
      </c>
      <c r="C31724" s="601" t="s">
        <v>734</v>
      </c>
      <c r="D31724" s="601" t="s">
        <v>70049</v>
      </c>
      <c r="E31724" t="s">
        <v>54573</v>
      </c>
      <c r="F31724" t="s">
        <v>54574</v>
      </c>
      <c r="G31724" t="s">
        <v>72080</v>
      </c>
      <c r="H31724" t="b">
        <v>0</v>
      </c>
      <c r="I31724" t="s">
        <v>2711</v>
      </c>
      <c r="K31724" t="str">
        <f t="shared" si="3465"/>
        <v>C20.00_R0110_C0077</v>
      </c>
      <c r="N31724" s="602"/>
      <c r="O31724" t="s">
        <v>72081</v>
      </c>
      <c r="P31724" t="str">
        <f t="shared" si="3466"/>
        <v>C 20.00</v>
      </c>
      <c r="Q31724" t="str">
        <f t="shared" si="3467"/>
        <v>C 20.00</v>
      </c>
      <c r="R31724" t="str">
        <f t="shared" si="3468"/>
        <v>C 20.00</v>
      </c>
      <c r="S31724" t="str">
        <f t="shared" si="3469"/>
        <v>C 20.00</v>
      </c>
      <c r="T31724" t="str">
        <f t="shared" si="3470"/>
        <v>C 20.00</v>
      </c>
      <c r="Y31724" t="str">
        <f t="shared" si="3471"/>
        <v>C 20.00000110077</v>
      </c>
    </row>
    <row r="31725" spans="1:25" hidden="1" x14ac:dyDescent="0.25">
      <c r="A31725" t="s">
        <v>71374</v>
      </c>
      <c r="B31725" s="601" t="s">
        <v>2698</v>
      </c>
      <c r="C31725" s="601" t="s">
        <v>734</v>
      </c>
      <c r="D31725" s="601" t="s">
        <v>70052</v>
      </c>
      <c r="E31725" t="s">
        <v>54573</v>
      </c>
      <c r="F31725" t="s">
        <v>54574</v>
      </c>
      <c r="G31725" t="s">
        <v>72082</v>
      </c>
      <c r="H31725" t="b">
        <v>0</v>
      </c>
      <c r="I31725" t="s">
        <v>2711</v>
      </c>
      <c r="K31725" t="str">
        <f t="shared" si="3465"/>
        <v>C20.00_R0110_C0078</v>
      </c>
      <c r="N31725" s="602"/>
      <c r="O31725" t="s">
        <v>72083</v>
      </c>
      <c r="P31725" t="str">
        <f t="shared" si="3466"/>
        <v>C 20.00</v>
      </c>
      <c r="Q31725" t="str">
        <f t="shared" si="3467"/>
        <v>C 20.00</v>
      </c>
      <c r="R31725" t="str">
        <f t="shared" si="3468"/>
        <v>C 20.00</v>
      </c>
      <c r="S31725" t="str">
        <f t="shared" si="3469"/>
        <v>C 20.00</v>
      </c>
      <c r="T31725" t="str">
        <f t="shared" si="3470"/>
        <v>C 20.00</v>
      </c>
      <c r="Y31725" t="str">
        <f t="shared" si="3471"/>
        <v>C 20.00000110078</v>
      </c>
    </row>
    <row r="31726" spans="1:25" hidden="1" x14ac:dyDescent="0.25">
      <c r="A31726" t="s">
        <v>71374</v>
      </c>
      <c r="B31726" s="601" t="s">
        <v>2698</v>
      </c>
      <c r="C31726" s="601" t="s">
        <v>734</v>
      </c>
      <c r="D31726" s="601" t="s">
        <v>70055</v>
      </c>
      <c r="E31726" t="s">
        <v>54573</v>
      </c>
      <c r="F31726" t="s">
        <v>54574</v>
      </c>
      <c r="G31726" t="s">
        <v>72084</v>
      </c>
      <c r="H31726" t="b">
        <v>0</v>
      </c>
      <c r="I31726" t="s">
        <v>2711</v>
      </c>
      <c r="K31726" t="str">
        <f t="shared" si="3465"/>
        <v>C20.00_R0110_C0079</v>
      </c>
      <c r="N31726" s="602"/>
      <c r="O31726" t="s">
        <v>72085</v>
      </c>
      <c r="P31726" t="str">
        <f t="shared" si="3466"/>
        <v>C 20.00</v>
      </c>
      <c r="Q31726" t="str">
        <f t="shared" si="3467"/>
        <v>C 20.00</v>
      </c>
      <c r="R31726" t="str">
        <f t="shared" si="3468"/>
        <v>C 20.00</v>
      </c>
      <c r="S31726" t="str">
        <f t="shared" si="3469"/>
        <v>C 20.00</v>
      </c>
      <c r="T31726" t="str">
        <f t="shared" si="3470"/>
        <v>C 20.00</v>
      </c>
      <c r="Y31726" t="str">
        <f t="shared" si="3471"/>
        <v>C 20.00000110079</v>
      </c>
    </row>
    <row r="31727" spans="1:25" hidden="1" x14ac:dyDescent="0.25">
      <c r="A31727" t="s">
        <v>71374</v>
      </c>
      <c r="B31727" s="601" t="s">
        <v>2698</v>
      </c>
      <c r="C31727" s="601" t="s">
        <v>734</v>
      </c>
      <c r="D31727" s="601" t="s">
        <v>3328</v>
      </c>
      <c r="E31727" t="s">
        <v>54573</v>
      </c>
      <c r="F31727" t="s">
        <v>54574</v>
      </c>
      <c r="G31727" t="s">
        <v>72086</v>
      </c>
      <c r="H31727" t="b">
        <v>0</v>
      </c>
      <c r="I31727" t="s">
        <v>2711</v>
      </c>
      <c r="K31727" t="str">
        <f t="shared" si="3465"/>
        <v>C20.00_R0110_C0081</v>
      </c>
      <c r="N31727" s="602"/>
      <c r="O31727" t="s">
        <v>72087</v>
      </c>
      <c r="P31727" t="str">
        <f t="shared" si="3466"/>
        <v>C 20.00</v>
      </c>
      <c r="Q31727" t="str">
        <f t="shared" si="3467"/>
        <v>C 20.00</v>
      </c>
      <c r="R31727" t="str">
        <f t="shared" si="3468"/>
        <v>C 20.00</v>
      </c>
      <c r="S31727" t="str">
        <f t="shared" si="3469"/>
        <v>C 20.00</v>
      </c>
      <c r="T31727" t="str">
        <f t="shared" si="3470"/>
        <v>C 20.00</v>
      </c>
      <c r="Y31727" t="str">
        <f t="shared" si="3471"/>
        <v>C 20.00000110081</v>
      </c>
    </row>
    <row r="31728" spans="1:25" hidden="1" x14ac:dyDescent="0.25">
      <c r="A31728" t="s">
        <v>71374</v>
      </c>
      <c r="B31728" s="601" t="s">
        <v>2698</v>
      </c>
      <c r="C31728" s="601" t="s">
        <v>734</v>
      </c>
      <c r="D31728" s="601" t="s">
        <v>54281</v>
      </c>
      <c r="E31728" t="s">
        <v>54573</v>
      </c>
      <c r="F31728" t="s">
        <v>54574</v>
      </c>
      <c r="G31728" t="s">
        <v>72088</v>
      </c>
      <c r="H31728" t="b">
        <v>0</v>
      </c>
      <c r="I31728" t="s">
        <v>2711</v>
      </c>
      <c r="K31728" t="str">
        <f t="shared" si="3465"/>
        <v>C20.00_R0110_C0082</v>
      </c>
      <c r="N31728" s="602"/>
      <c r="O31728" t="s">
        <v>72089</v>
      </c>
      <c r="P31728" t="str">
        <f t="shared" si="3466"/>
        <v>C 20.00</v>
      </c>
      <c r="Q31728" t="str">
        <f t="shared" si="3467"/>
        <v>C 20.00</v>
      </c>
      <c r="R31728" t="str">
        <f t="shared" si="3468"/>
        <v>C 20.00</v>
      </c>
      <c r="S31728" t="str">
        <f t="shared" si="3469"/>
        <v>C 20.00</v>
      </c>
      <c r="T31728" t="str">
        <f t="shared" si="3470"/>
        <v>C 20.00</v>
      </c>
      <c r="Y31728" t="str">
        <f t="shared" si="3471"/>
        <v>C 20.00000110082</v>
      </c>
    </row>
    <row r="31729" spans="1:25" hidden="1" x14ac:dyDescent="0.25">
      <c r="A31729" t="s">
        <v>71374</v>
      </c>
      <c r="B31729" s="601" t="s">
        <v>2698</v>
      </c>
      <c r="C31729" s="601" t="s">
        <v>734</v>
      </c>
      <c r="D31729" s="601" t="s">
        <v>3341</v>
      </c>
      <c r="E31729" t="s">
        <v>54573</v>
      </c>
      <c r="F31729" t="s">
        <v>54574</v>
      </c>
      <c r="G31729" t="s">
        <v>72090</v>
      </c>
      <c r="H31729" t="b">
        <v>0</v>
      </c>
      <c r="I31729" t="s">
        <v>2711</v>
      </c>
      <c r="K31729" t="str">
        <f t="shared" si="3465"/>
        <v>C20.00_R0110_C0086</v>
      </c>
      <c r="N31729" s="602"/>
      <c r="O31729" t="s">
        <v>72091</v>
      </c>
      <c r="P31729" t="str">
        <f t="shared" si="3466"/>
        <v>C 20.00</v>
      </c>
      <c r="Q31729" t="str">
        <f t="shared" si="3467"/>
        <v>C 20.00</v>
      </c>
      <c r="R31729" t="str">
        <f t="shared" si="3468"/>
        <v>C 20.00</v>
      </c>
      <c r="S31729" t="str">
        <f t="shared" si="3469"/>
        <v>C 20.00</v>
      </c>
      <c r="T31729" t="str">
        <f t="shared" si="3470"/>
        <v>C 20.00</v>
      </c>
      <c r="Y31729" t="str">
        <f t="shared" si="3471"/>
        <v>C 20.00000110086</v>
      </c>
    </row>
    <row r="31730" spans="1:25" hidden="1" x14ac:dyDescent="0.25">
      <c r="A31730" t="s">
        <v>71374</v>
      </c>
      <c r="B31730" s="601" t="s">
        <v>2698</v>
      </c>
      <c r="C31730" s="601" t="s">
        <v>734</v>
      </c>
      <c r="D31730" s="601" t="s">
        <v>70068</v>
      </c>
      <c r="E31730" t="s">
        <v>54573</v>
      </c>
      <c r="F31730" t="s">
        <v>54574</v>
      </c>
      <c r="G31730" t="s">
        <v>72092</v>
      </c>
      <c r="H31730" t="b">
        <v>0</v>
      </c>
      <c r="I31730" t="s">
        <v>2711</v>
      </c>
      <c r="K31730" t="str">
        <f t="shared" si="3465"/>
        <v>C20.00_R0110_C0087</v>
      </c>
      <c r="N31730" s="602"/>
      <c r="O31730" t="s">
        <v>72093</v>
      </c>
      <c r="P31730" t="str">
        <f t="shared" si="3466"/>
        <v>C 20.00</v>
      </c>
      <c r="Q31730" t="str">
        <f t="shared" si="3467"/>
        <v>C 20.00</v>
      </c>
      <c r="R31730" t="str">
        <f t="shared" si="3468"/>
        <v>C 20.00</v>
      </c>
      <c r="S31730" t="str">
        <f t="shared" si="3469"/>
        <v>C 20.00</v>
      </c>
      <c r="T31730" t="str">
        <f t="shared" si="3470"/>
        <v>C 20.00</v>
      </c>
      <c r="Y31730" t="str">
        <f t="shared" si="3471"/>
        <v>C 20.00000110087</v>
      </c>
    </row>
    <row r="31731" spans="1:25" hidden="1" x14ac:dyDescent="0.25">
      <c r="A31731" t="s">
        <v>71374</v>
      </c>
      <c r="B31731" s="601" t="s">
        <v>2698</v>
      </c>
      <c r="C31731" s="601" t="s">
        <v>734</v>
      </c>
      <c r="D31731" s="601" t="s">
        <v>70071</v>
      </c>
      <c r="E31731" t="s">
        <v>54573</v>
      </c>
      <c r="F31731" t="s">
        <v>54574</v>
      </c>
      <c r="G31731" t="s">
        <v>72094</v>
      </c>
      <c r="H31731" t="b">
        <v>0</v>
      </c>
      <c r="I31731" t="s">
        <v>2711</v>
      </c>
      <c r="K31731" t="str">
        <f t="shared" si="3465"/>
        <v>C20.00_R0110_C0088</v>
      </c>
      <c r="N31731" s="602"/>
      <c r="O31731" t="s">
        <v>72095</v>
      </c>
      <c r="P31731" t="str">
        <f t="shared" si="3466"/>
        <v>C 20.00</v>
      </c>
      <c r="Q31731" t="str">
        <f t="shared" si="3467"/>
        <v>C 20.00</v>
      </c>
      <c r="R31731" t="str">
        <f t="shared" si="3468"/>
        <v>C 20.00</v>
      </c>
      <c r="S31731" t="str">
        <f t="shared" si="3469"/>
        <v>C 20.00</v>
      </c>
      <c r="T31731" t="str">
        <f t="shared" si="3470"/>
        <v>C 20.00</v>
      </c>
      <c r="Y31731" t="str">
        <f t="shared" si="3471"/>
        <v>C 20.00000110088</v>
      </c>
    </row>
    <row r="31732" spans="1:25" hidden="1" x14ac:dyDescent="0.25">
      <c r="A31732" t="s">
        <v>71374</v>
      </c>
      <c r="B31732" s="601" t="s">
        <v>2698</v>
      </c>
      <c r="C31732" s="601" t="s">
        <v>734</v>
      </c>
      <c r="D31732" s="601" t="s">
        <v>70074</v>
      </c>
      <c r="E31732" t="s">
        <v>54573</v>
      </c>
      <c r="F31732" t="s">
        <v>54574</v>
      </c>
      <c r="G31732" t="s">
        <v>72096</v>
      </c>
      <c r="H31732" t="b">
        <v>0</v>
      </c>
      <c r="I31732" t="s">
        <v>2711</v>
      </c>
      <c r="K31732" t="str">
        <f t="shared" si="3465"/>
        <v>C20.00_R0110_C0089</v>
      </c>
      <c r="N31732" s="602"/>
      <c r="O31732" t="s">
        <v>72097</v>
      </c>
      <c r="P31732" t="str">
        <f t="shared" si="3466"/>
        <v>C 20.00</v>
      </c>
      <c r="Q31732" t="str">
        <f t="shared" si="3467"/>
        <v>C 20.00</v>
      </c>
      <c r="R31732" t="str">
        <f t="shared" si="3468"/>
        <v>C 20.00</v>
      </c>
      <c r="S31732" t="str">
        <f t="shared" si="3469"/>
        <v>C 20.00</v>
      </c>
      <c r="T31732" t="str">
        <f t="shared" si="3470"/>
        <v>C 20.00</v>
      </c>
      <c r="Y31732" t="str">
        <f t="shared" si="3471"/>
        <v>C 20.00000110089</v>
      </c>
    </row>
    <row r="31733" spans="1:25" hidden="1" x14ac:dyDescent="0.25">
      <c r="A31733" t="s">
        <v>71374</v>
      </c>
      <c r="B31733" s="601" t="s">
        <v>2698</v>
      </c>
      <c r="C31733" s="601" t="s">
        <v>734</v>
      </c>
      <c r="D31733" s="601" t="s">
        <v>2729</v>
      </c>
      <c r="E31733" t="s">
        <v>54573</v>
      </c>
      <c r="F31733" t="s">
        <v>54574</v>
      </c>
      <c r="G31733" t="s">
        <v>72098</v>
      </c>
      <c r="H31733" t="b">
        <v>0</v>
      </c>
      <c r="I31733" t="s">
        <v>2711</v>
      </c>
      <c r="K31733" t="str">
        <f t="shared" si="3465"/>
        <v>C20.00_R0110_C0091</v>
      </c>
      <c r="N31733" s="602"/>
      <c r="O31733" t="s">
        <v>72099</v>
      </c>
      <c r="P31733" t="str">
        <f t="shared" si="3466"/>
        <v>C 20.00</v>
      </c>
      <c r="Q31733" t="str">
        <f t="shared" si="3467"/>
        <v>C 20.00</v>
      </c>
      <c r="R31733" t="str">
        <f t="shared" si="3468"/>
        <v>C 20.00</v>
      </c>
      <c r="S31733" t="str">
        <f t="shared" si="3469"/>
        <v>C 20.00</v>
      </c>
      <c r="T31733" t="str">
        <f t="shared" si="3470"/>
        <v>C 20.00</v>
      </c>
      <c r="Y31733" t="str">
        <f t="shared" si="3471"/>
        <v>C 20.00000110091</v>
      </c>
    </row>
    <row r="31734" spans="1:25" hidden="1" x14ac:dyDescent="0.25">
      <c r="A31734" t="s">
        <v>71374</v>
      </c>
      <c r="B31734" s="601" t="s">
        <v>2698</v>
      </c>
      <c r="C31734" s="601" t="s">
        <v>734</v>
      </c>
      <c r="D31734" s="601" t="s">
        <v>2732</v>
      </c>
      <c r="E31734" t="s">
        <v>54573</v>
      </c>
      <c r="F31734" t="s">
        <v>54574</v>
      </c>
      <c r="G31734" t="s">
        <v>72100</v>
      </c>
      <c r="H31734" t="b">
        <v>0</v>
      </c>
      <c r="I31734" t="s">
        <v>2711</v>
      </c>
      <c r="K31734" t="str">
        <f t="shared" si="3465"/>
        <v>C20.00_R0110_C0092</v>
      </c>
      <c r="N31734" s="602"/>
      <c r="O31734" t="s">
        <v>72101</v>
      </c>
      <c r="P31734" t="str">
        <f t="shared" si="3466"/>
        <v>C 20.00</v>
      </c>
      <c r="Q31734" t="str">
        <f t="shared" si="3467"/>
        <v>C 20.00</v>
      </c>
      <c r="R31734" t="str">
        <f t="shared" si="3468"/>
        <v>C 20.00</v>
      </c>
      <c r="S31734" t="str">
        <f t="shared" si="3469"/>
        <v>C 20.00</v>
      </c>
      <c r="T31734" t="str">
        <f t="shared" si="3470"/>
        <v>C 20.00</v>
      </c>
      <c r="Y31734" t="str">
        <f t="shared" si="3471"/>
        <v>C 20.00000110092</v>
      </c>
    </row>
    <row r="31735" spans="1:25" hidden="1" x14ac:dyDescent="0.25">
      <c r="A31735" t="s">
        <v>71374</v>
      </c>
      <c r="B31735" s="601" t="s">
        <v>2698</v>
      </c>
      <c r="C31735" s="601" t="s">
        <v>734</v>
      </c>
      <c r="D31735" s="601" t="s">
        <v>2735</v>
      </c>
      <c r="E31735" t="s">
        <v>54573</v>
      </c>
      <c r="F31735" t="s">
        <v>54574</v>
      </c>
      <c r="G31735" t="s">
        <v>72102</v>
      </c>
      <c r="H31735" t="b">
        <v>0</v>
      </c>
      <c r="I31735" t="s">
        <v>2711</v>
      </c>
      <c r="K31735" t="str">
        <f t="shared" si="3465"/>
        <v>C20.00_R0110_C0093</v>
      </c>
      <c r="N31735" s="602"/>
      <c r="O31735" t="s">
        <v>72103</v>
      </c>
      <c r="P31735" t="str">
        <f t="shared" si="3466"/>
        <v>C 20.00</v>
      </c>
      <c r="Q31735" t="str">
        <f t="shared" si="3467"/>
        <v>C 20.00</v>
      </c>
      <c r="R31735" t="str">
        <f t="shared" si="3468"/>
        <v>C 20.00</v>
      </c>
      <c r="S31735" t="str">
        <f t="shared" si="3469"/>
        <v>C 20.00</v>
      </c>
      <c r="T31735" t="str">
        <f t="shared" si="3470"/>
        <v>C 20.00</v>
      </c>
      <c r="Y31735" t="str">
        <f t="shared" si="3471"/>
        <v>C 20.00000110093</v>
      </c>
    </row>
    <row r="31736" spans="1:25" hidden="1" x14ac:dyDescent="0.25">
      <c r="A31736" t="s">
        <v>71374</v>
      </c>
      <c r="B31736" s="601" t="s">
        <v>2698</v>
      </c>
      <c r="C31736" s="601" t="s">
        <v>734</v>
      </c>
      <c r="D31736" s="601" t="s">
        <v>2738</v>
      </c>
      <c r="E31736" t="s">
        <v>54573</v>
      </c>
      <c r="F31736" t="s">
        <v>54574</v>
      </c>
      <c r="G31736" t="s">
        <v>72104</v>
      </c>
      <c r="H31736" t="b">
        <v>0</v>
      </c>
      <c r="I31736" t="s">
        <v>2711</v>
      </c>
      <c r="K31736" t="str">
        <f t="shared" si="3465"/>
        <v>C20.00_R0110_C0094</v>
      </c>
      <c r="N31736" s="602"/>
      <c r="O31736" t="s">
        <v>72105</v>
      </c>
      <c r="P31736" t="str">
        <f t="shared" si="3466"/>
        <v>C 20.00</v>
      </c>
      <c r="Q31736" t="str">
        <f t="shared" si="3467"/>
        <v>C 20.00</v>
      </c>
      <c r="R31736" t="str">
        <f t="shared" si="3468"/>
        <v>C 20.00</v>
      </c>
      <c r="S31736" t="str">
        <f t="shared" si="3469"/>
        <v>C 20.00</v>
      </c>
      <c r="T31736" t="str">
        <f t="shared" si="3470"/>
        <v>C 20.00</v>
      </c>
      <c r="Y31736" t="str">
        <f t="shared" si="3471"/>
        <v>C 20.00000110094</v>
      </c>
    </row>
    <row r="31737" spans="1:25" hidden="1" x14ac:dyDescent="0.25">
      <c r="A31737" t="s">
        <v>71374</v>
      </c>
      <c r="B31737" s="601" t="s">
        <v>2698</v>
      </c>
      <c r="C31737" s="601" t="s">
        <v>734</v>
      </c>
      <c r="D31737" s="601" t="s">
        <v>2741</v>
      </c>
      <c r="E31737" t="s">
        <v>54573</v>
      </c>
      <c r="F31737" t="s">
        <v>54574</v>
      </c>
      <c r="G31737" t="s">
        <v>72106</v>
      </c>
      <c r="H31737" t="b">
        <v>0</v>
      </c>
      <c r="I31737" t="s">
        <v>2711</v>
      </c>
      <c r="K31737" t="str">
        <f t="shared" si="3465"/>
        <v>C20.00_R0110_C0095</v>
      </c>
      <c r="N31737" s="602"/>
      <c r="O31737" t="s">
        <v>72107</v>
      </c>
      <c r="P31737" t="str">
        <f t="shared" si="3466"/>
        <v>C 20.00</v>
      </c>
      <c r="Q31737" t="str">
        <f t="shared" si="3467"/>
        <v>C 20.00</v>
      </c>
      <c r="R31737" t="str">
        <f t="shared" si="3468"/>
        <v>C 20.00</v>
      </c>
      <c r="S31737" t="str">
        <f t="shared" si="3469"/>
        <v>C 20.00</v>
      </c>
      <c r="T31737" t="str">
        <f t="shared" si="3470"/>
        <v>C 20.00</v>
      </c>
      <c r="Y31737" t="str">
        <f t="shared" si="3471"/>
        <v>C 20.00000110095</v>
      </c>
    </row>
    <row r="31738" spans="1:25" hidden="1" x14ac:dyDescent="0.25">
      <c r="A31738" t="s">
        <v>71374</v>
      </c>
      <c r="B31738" s="601" t="s">
        <v>2698</v>
      </c>
      <c r="C31738" s="601" t="s">
        <v>734</v>
      </c>
      <c r="D31738" s="601" t="s">
        <v>2744</v>
      </c>
      <c r="E31738" t="s">
        <v>54573</v>
      </c>
      <c r="F31738" t="s">
        <v>54574</v>
      </c>
      <c r="G31738" t="s">
        <v>72108</v>
      </c>
      <c r="H31738" t="b">
        <v>0</v>
      </c>
      <c r="I31738" t="s">
        <v>2711</v>
      </c>
      <c r="K31738" t="str">
        <f t="shared" si="3465"/>
        <v>C20.00_R0110_C0096</v>
      </c>
      <c r="N31738" s="602"/>
      <c r="O31738" t="s">
        <v>72109</v>
      </c>
      <c r="P31738" t="str">
        <f t="shared" si="3466"/>
        <v>C 20.00</v>
      </c>
      <c r="Q31738" t="str">
        <f t="shared" si="3467"/>
        <v>C 20.00</v>
      </c>
      <c r="R31738" t="str">
        <f t="shared" si="3468"/>
        <v>C 20.00</v>
      </c>
      <c r="S31738" t="str">
        <f t="shared" si="3469"/>
        <v>C 20.00</v>
      </c>
      <c r="T31738" t="str">
        <f t="shared" si="3470"/>
        <v>C 20.00</v>
      </c>
      <c r="Y31738" t="str">
        <f t="shared" si="3471"/>
        <v>C 20.00000110096</v>
      </c>
    </row>
    <row r="31739" spans="1:25" hidden="1" x14ac:dyDescent="0.25">
      <c r="A31739" t="s">
        <v>71374</v>
      </c>
      <c r="B31739" s="601" t="s">
        <v>2698</v>
      </c>
      <c r="C31739" s="601" t="s">
        <v>734</v>
      </c>
      <c r="D31739" s="601" t="s">
        <v>2747</v>
      </c>
      <c r="E31739" t="s">
        <v>54573</v>
      </c>
      <c r="F31739" t="s">
        <v>54574</v>
      </c>
      <c r="G31739" t="s">
        <v>72110</v>
      </c>
      <c r="H31739" t="b">
        <v>0</v>
      </c>
      <c r="I31739" t="s">
        <v>2711</v>
      </c>
      <c r="K31739" t="str">
        <f t="shared" si="3465"/>
        <v>C20.00_R0110_C0097</v>
      </c>
      <c r="N31739" s="602"/>
      <c r="O31739" t="s">
        <v>72111</v>
      </c>
      <c r="P31739" t="str">
        <f t="shared" si="3466"/>
        <v>C 20.00</v>
      </c>
      <c r="Q31739" t="str">
        <f t="shared" si="3467"/>
        <v>C 20.00</v>
      </c>
      <c r="R31739" t="str">
        <f t="shared" si="3468"/>
        <v>C 20.00</v>
      </c>
      <c r="S31739" t="str">
        <f t="shared" si="3469"/>
        <v>C 20.00</v>
      </c>
      <c r="T31739" t="str">
        <f t="shared" si="3470"/>
        <v>C 20.00</v>
      </c>
      <c r="Y31739" t="str">
        <f t="shared" si="3471"/>
        <v>C 20.00000110097</v>
      </c>
    </row>
    <row r="31740" spans="1:25" hidden="1" x14ac:dyDescent="0.25">
      <c r="A31740" t="s">
        <v>71374</v>
      </c>
      <c r="B31740" s="601" t="s">
        <v>2698</v>
      </c>
      <c r="C31740" s="601" t="s">
        <v>734</v>
      </c>
      <c r="D31740" s="601" t="s">
        <v>70103</v>
      </c>
      <c r="E31740" t="s">
        <v>54573</v>
      </c>
      <c r="F31740" t="s">
        <v>54574</v>
      </c>
      <c r="G31740" t="s">
        <v>72112</v>
      </c>
      <c r="H31740" t="b">
        <v>0</v>
      </c>
      <c r="I31740" t="s">
        <v>2711</v>
      </c>
      <c r="K31740" t="str">
        <f t="shared" si="3465"/>
        <v>C20.00_R0110_C0402</v>
      </c>
      <c r="N31740" s="602"/>
      <c r="O31740" t="s">
        <v>72113</v>
      </c>
      <c r="P31740" t="str">
        <f t="shared" si="3466"/>
        <v>C 20.00</v>
      </c>
      <c r="Q31740" t="str">
        <f t="shared" si="3467"/>
        <v>C 20.00</v>
      </c>
      <c r="R31740" t="str">
        <f t="shared" si="3468"/>
        <v>C 20.00</v>
      </c>
      <c r="S31740" t="str">
        <f t="shared" si="3469"/>
        <v>C 20.00</v>
      </c>
      <c r="T31740" t="str">
        <f t="shared" si="3470"/>
        <v>C 20.00</v>
      </c>
      <c r="Y31740" t="str">
        <f t="shared" si="3471"/>
        <v>C 20.00000110402</v>
      </c>
    </row>
    <row r="31741" spans="1:25" hidden="1" x14ac:dyDescent="0.25">
      <c r="A31741" t="s">
        <v>71374</v>
      </c>
      <c r="B31741" s="601" t="s">
        <v>2698</v>
      </c>
      <c r="C31741" s="601" t="s">
        <v>734</v>
      </c>
      <c r="D31741" s="601" t="s">
        <v>70106</v>
      </c>
      <c r="E31741" t="s">
        <v>54573</v>
      </c>
      <c r="F31741" t="s">
        <v>54574</v>
      </c>
      <c r="G31741" t="s">
        <v>72114</v>
      </c>
      <c r="H31741" t="b">
        <v>0</v>
      </c>
      <c r="I31741" t="s">
        <v>2711</v>
      </c>
      <c r="K31741" t="str">
        <f t="shared" si="3465"/>
        <v>C20.00_R0110_C0403</v>
      </c>
      <c r="N31741" s="602"/>
      <c r="O31741" t="s">
        <v>72115</v>
      </c>
      <c r="P31741" t="str">
        <f t="shared" si="3466"/>
        <v>C 20.00</v>
      </c>
      <c r="Q31741" t="str">
        <f t="shared" si="3467"/>
        <v>C 20.00</v>
      </c>
      <c r="R31741" t="str">
        <f t="shared" si="3468"/>
        <v>C 20.00</v>
      </c>
      <c r="S31741" t="str">
        <f t="shared" si="3469"/>
        <v>C 20.00</v>
      </c>
      <c r="T31741" t="str">
        <f t="shared" si="3470"/>
        <v>C 20.00</v>
      </c>
      <c r="Y31741" t="str">
        <f t="shared" si="3471"/>
        <v>C 20.00000110403</v>
      </c>
    </row>
    <row r="31742" spans="1:25" hidden="1" x14ac:dyDescent="0.25">
      <c r="A31742" t="s">
        <v>71374</v>
      </c>
      <c r="B31742" s="601" t="s">
        <v>2698</v>
      </c>
      <c r="C31742" s="601" t="s">
        <v>734</v>
      </c>
      <c r="D31742" s="601" t="s">
        <v>70109</v>
      </c>
      <c r="E31742" t="s">
        <v>54573</v>
      </c>
      <c r="F31742" t="s">
        <v>54574</v>
      </c>
      <c r="G31742" t="s">
        <v>72116</v>
      </c>
      <c r="H31742" t="b">
        <v>0</v>
      </c>
      <c r="I31742" t="s">
        <v>2711</v>
      </c>
      <c r="K31742" t="str">
        <f t="shared" si="3465"/>
        <v>C20.00_R0110_C0404</v>
      </c>
      <c r="N31742" s="602"/>
      <c r="O31742" t="s">
        <v>72117</v>
      </c>
      <c r="P31742" t="str">
        <f t="shared" si="3466"/>
        <v>C 20.00</v>
      </c>
      <c r="Q31742" t="str">
        <f t="shared" si="3467"/>
        <v>C 20.00</v>
      </c>
      <c r="R31742" t="str">
        <f t="shared" si="3468"/>
        <v>C 20.00</v>
      </c>
      <c r="S31742" t="str">
        <f t="shared" si="3469"/>
        <v>C 20.00</v>
      </c>
      <c r="T31742" t="str">
        <f t="shared" si="3470"/>
        <v>C 20.00</v>
      </c>
      <c r="Y31742" t="str">
        <f t="shared" si="3471"/>
        <v>C 20.00000110404</v>
      </c>
    </row>
    <row r="31743" spans="1:25" hidden="1" x14ac:dyDescent="0.25">
      <c r="A31743" t="s">
        <v>71374</v>
      </c>
      <c r="B31743" s="601" t="s">
        <v>2698</v>
      </c>
      <c r="C31743" s="601" t="s">
        <v>734</v>
      </c>
      <c r="D31743" s="601" t="s">
        <v>70112</v>
      </c>
      <c r="E31743" t="s">
        <v>54573</v>
      </c>
      <c r="F31743" t="s">
        <v>54574</v>
      </c>
      <c r="G31743" t="s">
        <v>72118</v>
      </c>
      <c r="H31743" t="b">
        <v>0</v>
      </c>
      <c r="I31743" t="s">
        <v>2711</v>
      </c>
      <c r="K31743" t="str">
        <f t="shared" si="3465"/>
        <v>C20.00_R0110_C0405</v>
      </c>
      <c r="N31743" s="602"/>
      <c r="O31743" t="s">
        <v>72119</v>
      </c>
      <c r="P31743" t="str">
        <f t="shared" si="3466"/>
        <v>C 20.00</v>
      </c>
      <c r="Q31743" t="str">
        <f t="shared" si="3467"/>
        <v>C 20.00</v>
      </c>
      <c r="R31743" t="str">
        <f t="shared" si="3468"/>
        <v>C 20.00</v>
      </c>
      <c r="S31743" t="str">
        <f t="shared" si="3469"/>
        <v>C 20.00</v>
      </c>
      <c r="T31743" t="str">
        <f t="shared" si="3470"/>
        <v>C 20.00</v>
      </c>
      <c r="Y31743" t="str">
        <f t="shared" si="3471"/>
        <v>C 20.00000110405</v>
      </c>
    </row>
    <row r="31744" spans="1:25" hidden="1" x14ac:dyDescent="0.25">
      <c r="A31744" t="s">
        <v>71374</v>
      </c>
      <c r="B31744" s="601" t="s">
        <v>2698</v>
      </c>
      <c r="C31744" s="601" t="s">
        <v>734</v>
      </c>
      <c r="D31744" s="601" t="s">
        <v>70115</v>
      </c>
      <c r="E31744" t="s">
        <v>54573</v>
      </c>
      <c r="F31744" t="s">
        <v>54574</v>
      </c>
      <c r="G31744" t="s">
        <v>72120</v>
      </c>
      <c r="H31744" t="b">
        <v>0</v>
      </c>
      <c r="I31744" t="s">
        <v>2711</v>
      </c>
      <c r="K31744" t="str">
        <f t="shared" si="3465"/>
        <v>C20.00_R0110_C0406</v>
      </c>
      <c r="N31744" s="602"/>
      <c r="O31744" t="s">
        <v>72121</v>
      </c>
      <c r="P31744" t="str">
        <f t="shared" si="3466"/>
        <v>C 20.00</v>
      </c>
      <c r="Q31744" t="str">
        <f t="shared" si="3467"/>
        <v>C 20.00</v>
      </c>
      <c r="R31744" t="str">
        <f t="shared" si="3468"/>
        <v>C 20.00</v>
      </c>
      <c r="S31744" t="str">
        <f t="shared" si="3469"/>
        <v>C 20.00</v>
      </c>
      <c r="T31744" t="str">
        <f t="shared" si="3470"/>
        <v>C 20.00</v>
      </c>
      <c r="Y31744" t="str">
        <f t="shared" si="3471"/>
        <v>C 20.00000110406</v>
      </c>
    </row>
    <row r="31745" spans="1:25" hidden="1" x14ac:dyDescent="0.25">
      <c r="A31745" t="s">
        <v>71374</v>
      </c>
      <c r="B31745" s="601" t="s">
        <v>2698</v>
      </c>
      <c r="C31745" s="601" t="s">
        <v>734</v>
      </c>
      <c r="D31745" s="601" t="s">
        <v>3204</v>
      </c>
      <c r="E31745" t="s">
        <v>70122</v>
      </c>
      <c r="F31745" t="s">
        <v>70123</v>
      </c>
      <c r="G31745" t="s">
        <v>72058</v>
      </c>
      <c r="H31745" t="b">
        <v>0</v>
      </c>
      <c r="I31745" t="s">
        <v>2711</v>
      </c>
      <c r="K31745" t="str">
        <f t="shared" si="3465"/>
        <v>C20.00_R0110_C0410</v>
      </c>
      <c r="N31745" s="602"/>
      <c r="O31745" t="s">
        <v>72122</v>
      </c>
      <c r="P31745" t="str">
        <f t="shared" si="3466"/>
        <v>C 20.00</v>
      </c>
      <c r="Q31745" t="str">
        <f t="shared" si="3467"/>
        <v>C 20.00</v>
      </c>
      <c r="R31745" t="str">
        <f t="shared" si="3468"/>
        <v>C 20.00</v>
      </c>
      <c r="S31745" t="str">
        <f t="shared" si="3469"/>
        <v>C 20.00</v>
      </c>
      <c r="T31745" t="str">
        <f t="shared" si="3470"/>
        <v>C 20.00</v>
      </c>
      <c r="Y31745" t="str">
        <f t="shared" si="3471"/>
        <v>C 20.00000110410</v>
      </c>
    </row>
    <row r="31746" spans="1:25" hidden="1" x14ac:dyDescent="0.25">
      <c r="A31746" t="s">
        <v>71374</v>
      </c>
      <c r="B31746" s="601" t="s">
        <v>2698</v>
      </c>
      <c r="C31746" s="601" t="s">
        <v>734</v>
      </c>
      <c r="D31746" s="601" t="s">
        <v>3210</v>
      </c>
      <c r="E31746" t="s">
        <v>70122</v>
      </c>
      <c r="F31746" t="s">
        <v>70123</v>
      </c>
      <c r="G31746" t="s">
        <v>72060</v>
      </c>
      <c r="H31746" t="b">
        <v>0</v>
      </c>
      <c r="I31746" t="s">
        <v>2711</v>
      </c>
      <c r="K31746" t="str">
        <f t="shared" ref="K31746:K31809" si="3472">+IF(B31746="000",+REPLACE(T31746,2,1,"")&amp;$L$1&amp;C31746&amp;$M$1&amp;D31746,+REPLACE(T31746,2,1,"")&amp;$L$1&amp;C31746&amp;$M$1&amp;D31746&amp;$K$1&amp;B31746)</f>
        <v>C20.00_R0110_C0420</v>
      </c>
      <c r="N31746" s="602"/>
      <c r="O31746" t="s">
        <v>72123</v>
      </c>
      <c r="P31746" t="str">
        <f t="shared" ref="P31746:P31809" si="3473">+IF(ISNUMBER(SEARCH("a",RIGHT(A31746,2))),LEFT(A31746,LEN(A31746)-2),A31746)</f>
        <v>C 20.00</v>
      </c>
      <c r="Q31746" t="str">
        <f t="shared" si="3467"/>
        <v>C 20.00</v>
      </c>
      <c r="R31746" t="str">
        <f t="shared" si="3468"/>
        <v>C 20.00</v>
      </c>
      <c r="S31746" t="str">
        <f t="shared" si="3469"/>
        <v>C 20.00</v>
      </c>
      <c r="T31746" t="str">
        <f t="shared" si="3470"/>
        <v>C 20.00</v>
      </c>
      <c r="Y31746" t="str">
        <f t="shared" si="3471"/>
        <v>C 20.00000110420</v>
      </c>
    </row>
    <row r="31747" spans="1:25" hidden="1" x14ac:dyDescent="0.25">
      <c r="A31747" t="s">
        <v>71374</v>
      </c>
      <c r="B31747" s="601" t="s">
        <v>2698</v>
      </c>
      <c r="C31747" s="601" t="s">
        <v>734</v>
      </c>
      <c r="D31747" s="601" t="s">
        <v>3222</v>
      </c>
      <c r="E31747" t="s">
        <v>71441</v>
      </c>
      <c r="F31747" t="s">
        <v>71442</v>
      </c>
      <c r="G31747" t="s">
        <v>72058</v>
      </c>
      <c r="H31747" t="b">
        <v>0</v>
      </c>
      <c r="I31747" t="s">
        <v>2711</v>
      </c>
      <c r="K31747" t="str">
        <f t="shared" si="3472"/>
        <v>C20.00_R0110_C0430</v>
      </c>
      <c r="N31747" s="602"/>
      <c r="O31747" t="s">
        <v>72124</v>
      </c>
      <c r="P31747" t="str">
        <f t="shared" si="3473"/>
        <v>C 20.00</v>
      </c>
      <c r="Q31747" t="str">
        <f t="shared" ref="Q31747:Q31810" si="3474">+IF(ISNUMBER(SEARCH("b",RIGHT(P31747,2))),LEFT(P31747,LEN(P31747)-2),P31747)</f>
        <v>C 20.00</v>
      </c>
      <c r="R31747" t="str">
        <f t="shared" ref="R31747:R31810" si="3475">+IF(ISNUMBER(SEARCH("c",RIGHT(Q31747,2))),LEFT(Q31747,LEN(Q31747)-2),Q31747)</f>
        <v>C 20.00</v>
      </c>
      <c r="S31747" t="str">
        <f t="shared" ref="S31747:S31810" si="3476">+IF(ISNUMBER(SEARCH("d",RIGHT(R31747,2))),LEFT(R31747,LEN(R31747)-2),R31747)</f>
        <v>C 20.00</v>
      </c>
      <c r="T31747" t="str">
        <f t="shared" ref="T31747:T31810" si="3477">+IF(ISNUMBER(SEARCH("e",RIGHT(S31747,2))),LEFT(S31747,LEN(S31747)-2),S31747)</f>
        <v>C 20.00</v>
      </c>
      <c r="Y31747" t="str">
        <f t="shared" ref="Y31747:Y31810" si="3478">+A31747&amp;B31747&amp;C31747&amp;D31747</f>
        <v>C 20.00000110430</v>
      </c>
    </row>
    <row r="31748" spans="1:25" hidden="1" x14ac:dyDescent="0.25">
      <c r="A31748" t="s">
        <v>71374</v>
      </c>
      <c r="B31748" s="601" t="s">
        <v>2698</v>
      </c>
      <c r="C31748" s="601" t="s">
        <v>734</v>
      </c>
      <c r="D31748" s="601" t="s">
        <v>3228</v>
      </c>
      <c r="E31748" t="s">
        <v>71441</v>
      </c>
      <c r="F31748" t="s">
        <v>71442</v>
      </c>
      <c r="G31748" t="s">
        <v>72060</v>
      </c>
      <c r="H31748" t="b">
        <v>0</v>
      </c>
      <c r="I31748" t="s">
        <v>2711</v>
      </c>
      <c r="K31748" t="str">
        <f t="shared" si="3472"/>
        <v>C20.00_R0110_C0440</v>
      </c>
      <c r="N31748" s="602"/>
      <c r="O31748" t="s">
        <v>72125</v>
      </c>
      <c r="P31748" t="str">
        <f t="shared" si="3473"/>
        <v>C 20.00</v>
      </c>
      <c r="Q31748" t="str">
        <f t="shared" si="3474"/>
        <v>C 20.00</v>
      </c>
      <c r="R31748" t="str">
        <f t="shared" si="3475"/>
        <v>C 20.00</v>
      </c>
      <c r="S31748" t="str">
        <f t="shared" si="3476"/>
        <v>C 20.00</v>
      </c>
      <c r="T31748" t="str">
        <f t="shared" si="3477"/>
        <v>C 20.00</v>
      </c>
      <c r="Y31748" t="str">
        <f t="shared" si="3478"/>
        <v>C 20.00000110440</v>
      </c>
    </row>
    <row r="31749" spans="1:25" hidden="1" x14ac:dyDescent="0.25">
      <c r="A31749" t="s">
        <v>71374</v>
      </c>
      <c r="B31749" s="601" t="s">
        <v>2698</v>
      </c>
      <c r="C31749" s="601" t="s">
        <v>735</v>
      </c>
      <c r="D31749" s="601" t="s">
        <v>548</v>
      </c>
      <c r="E31749" t="s">
        <v>64583</v>
      </c>
      <c r="F31749" t="s">
        <v>64584</v>
      </c>
      <c r="G31749" t="s">
        <v>72126</v>
      </c>
      <c r="H31749" t="b">
        <v>0</v>
      </c>
      <c r="I31749" t="s">
        <v>2711</v>
      </c>
      <c r="K31749" t="str">
        <f t="shared" si="3472"/>
        <v>C20.00_R0120_C0010</v>
      </c>
      <c r="N31749" s="602"/>
      <c r="O31749" t="s">
        <v>72127</v>
      </c>
      <c r="P31749" t="str">
        <f t="shared" si="3473"/>
        <v>C 20.00</v>
      </c>
      <c r="Q31749" t="str">
        <f t="shared" si="3474"/>
        <v>C 20.00</v>
      </c>
      <c r="R31749" t="str">
        <f t="shared" si="3475"/>
        <v>C 20.00</v>
      </c>
      <c r="S31749" t="str">
        <f t="shared" si="3476"/>
        <v>C 20.00</v>
      </c>
      <c r="T31749" t="str">
        <f t="shared" si="3477"/>
        <v>C 20.00</v>
      </c>
      <c r="Y31749" t="str">
        <f t="shared" si="3478"/>
        <v>C 20.00000120010</v>
      </c>
    </row>
    <row r="31750" spans="1:25" hidden="1" x14ac:dyDescent="0.25">
      <c r="A31750" t="s">
        <v>71374</v>
      </c>
      <c r="B31750" s="601" t="s">
        <v>2698</v>
      </c>
      <c r="C31750" s="601" t="s">
        <v>735</v>
      </c>
      <c r="D31750" s="601" t="s">
        <v>561</v>
      </c>
      <c r="E31750" t="s">
        <v>64583</v>
      </c>
      <c r="F31750" t="s">
        <v>64584</v>
      </c>
      <c r="G31750" t="s">
        <v>72128</v>
      </c>
      <c r="H31750" t="b">
        <v>0</v>
      </c>
      <c r="I31750" t="s">
        <v>2711</v>
      </c>
      <c r="K31750" t="str">
        <f t="shared" si="3472"/>
        <v>C20.00_R0120_C0020</v>
      </c>
      <c r="N31750" s="602"/>
      <c r="O31750" t="s">
        <v>72129</v>
      </c>
      <c r="P31750" t="str">
        <f t="shared" si="3473"/>
        <v>C 20.00</v>
      </c>
      <c r="Q31750" t="str">
        <f t="shared" si="3474"/>
        <v>C 20.00</v>
      </c>
      <c r="R31750" t="str">
        <f t="shared" si="3475"/>
        <v>C 20.00</v>
      </c>
      <c r="S31750" t="str">
        <f t="shared" si="3476"/>
        <v>C 20.00</v>
      </c>
      <c r="T31750" t="str">
        <f t="shared" si="3477"/>
        <v>C 20.00</v>
      </c>
      <c r="Y31750" t="str">
        <f t="shared" si="3478"/>
        <v>C 20.00000120020</v>
      </c>
    </row>
    <row r="31751" spans="1:25" hidden="1" x14ac:dyDescent="0.25">
      <c r="A31751" t="s">
        <v>71374</v>
      </c>
      <c r="B31751" s="601" t="s">
        <v>2698</v>
      </c>
      <c r="C31751" s="601" t="s">
        <v>735</v>
      </c>
      <c r="D31751" s="601" t="s">
        <v>719</v>
      </c>
      <c r="E31751" t="s">
        <v>70014</v>
      </c>
      <c r="F31751" t="s">
        <v>70015</v>
      </c>
      <c r="G31751" t="s">
        <v>72130</v>
      </c>
      <c r="H31751" t="b">
        <v>0</v>
      </c>
      <c r="I31751" t="s">
        <v>2711</v>
      </c>
      <c r="K31751" t="str">
        <f t="shared" si="3472"/>
        <v>C20.00_R0120_C0030</v>
      </c>
      <c r="N31751" s="602"/>
      <c r="O31751" t="s">
        <v>72131</v>
      </c>
      <c r="P31751" t="str">
        <f t="shared" si="3473"/>
        <v>C 20.00</v>
      </c>
      <c r="Q31751" t="str">
        <f t="shared" si="3474"/>
        <v>C 20.00</v>
      </c>
      <c r="R31751" t="str">
        <f t="shared" si="3475"/>
        <v>C 20.00</v>
      </c>
      <c r="S31751" t="str">
        <f t="shared" si="3476"/>
        <v>C 20.00</v>
      </c>
      <c r="T31751" t="str">
        <f t="shared" si="3477"/>
        <v>C 20.00</v>
      </c>
      <c r="Y31751" t="str">
        <f t="shared" si="3478"/>
        <v>C 20.00000120030</v>
      </c>
    </row>
    <row r="31752" spans="1:25" hidden="1" x14ac:dyDescent="0.25">
      <c r="A31752" t="s">
        <v>71374</v>
      </c>
      <c r="B31752" s="601" t="s">
        <v>2698</v>
      </c>
      <c r="C31752" s="601" t="s">
        <v>735</v>
      </c>
      <c r="D31752" s="601" t="s">
        <v>721</v>
      </c>
      <c r="E31752" t="s">
        <v>70014</v>
      </c>
      <c r="F31752" t="s">
        <v>70015</v>
      </c>
      <c r="G31752" t="s">
        <v>72132</v>
      </c>
      <c r="H31752" t="b">
        <v>0</v>
      </c>
      <c r="I31752" t="s">
        <v>2711</v>
      </c>
      <c r="K31752" t="str">
        <f t="shared" si="3472"/>
        <v>C20.00_R0120_C0040</v>
      </c>
      <c r="N31752" s="602"/>
      <c r="O31752" t="s">
        <v>72133</v>
      </c>
      <c r="P31752" t="str">
        <f t="shared" si="3473"/>
        <v>C 20.00</v>
      </c>
      <c r="Q31752" t="str">
        <f t="shared" si="3474"/>
        <v>C 20.00</v>
      </c>
      <c r="R31752" t="str">
        <f t="shared" si="3475"/>
        <v>C 20.00</v>
      </c>
      <c r="S31752" t="str">
        <f t="shared" si="3476"/>
        <v>C 20.00</v>
      </c>
      <c r="T31752" t="str">
        <f t="shared" si="3477"/>
        <v>C 20.00</v>
      </c>
      <c r="Y31752" t="str">
        <f t="shared" si="3478"/>
        <v>C 20.00000120040</v>
      </c>
    </row>
    <row r="31753" spans="1:25" hidden="1" x14ac:dyDescent="0.25">
      <c r="A31753" t="s">
        <v>71374</v>
      </c>
      <c r="B31753" s="601" t="s">
        <v>2698</v>
      </c>
      <c r="C31753" s="601" t="s">
        <v>735</v>
      </c>
      <c r="D31753" s="601" t="s">
        <v>723</v>
      </c>
      <c r="E31753" t="s">
        <v>54573</v>
      </c>
      <c r="F31753" t="s">
        <v>54574</v>
      </c>
      <c r="G31753" t="s">
        <v>72126</v>
      </c>
      <c r="H31753" t="b">
        <v>0</v>
      </c>
      <c r="I31753" t="s">
        <v>2711</v>
      </c>
      <c r="K31753" t="str">
        <f t="shared" si="3472"/>
        <v>C20.00_R0120_C0050</v>
      </c>
      <c r="N31753" s="602"/>
      <c r="O31753" t="s">
        <v>72134</v>
      </c>
      <c r="P31753" t="str">
        <f t="shared" si="3473"/>
        <v>C 20.00</v>
      </c>
      <c r="Q31753" t="str">
        <f t="shared" si="3474"/>
        <v>C 20.00</v>
      </c>
      <c r="R31753" t="str">
        <f t="shared" si="3475"/>
        <v>C 20.00</v>
      </c>
      <c r="S31753" t="str">
        <f t="shared" si="3476"/>
        <v>C 20.00</v>
      </c>
      <c r="T31753" t="str">
        <f t="shared" si="3477"/>
        <v>C 20.00</v>
      </c>
      <c r="Y31753" t="str">
        <f t="shared" si="3478"/>
        <v>C 20.00000120050</v>
      </c>
    </row>
    <row r="31754" spans="1:25" hidden="1" x14ac:dyDescent="0.25">
      <c r="A31754" t="s">
        <v>71374</v>
      </c>
      <c r="B31754" s="601" t="s">
        <v>2698</v>
      </c>
      <c r="C31754" s="601" t="s">
        <v>735</v>
      </c>
      <c r="D31754" s="601" t="s">
        <v>725</v>
      </c>
      <c r="E31754" t="s">
        <v>54573</v>
      </c>
      <c r="F31754" t="s">
        <v>54574</v>
      </c>
      <c r="G31754" t="s">
        <v>72128</v>
      </c>
      <c r="H31754" t="b">
        <v>0</v>
      </c>
      <c r="I31754" t="s">
        <v>2711</v>
      </c>
      <c r="K31754" t="str">
        <f t="shared" si="3472"/>
        <v>C20.00_R0120_C0060</v>
      </c>
      <c r="N31754" s="602"/>
      <c r="O31754" t="s">
        <v>72135</v>
      </c>
      <c r="P31754" t="str">
        <f t="shared" si="3473"/>
        <v>C 20.00</v>
      </c>
      <c r="Q31754" t="str">
        <f t="shared" si="3474"/>
        <v>C 20.00</v>
      </c>
      <c r="R31754" t="str">
        <f t="shared" si="3475"/>
        <v>C 20.00</v>
      </c>
      <c r="S31754" t="str">
        <f t="shared" si="3476"/>
        <v>C 20.00</v>
      </c>
      <c r="T31754" t="str">
        <f t="shared" si="3477"/>
        <v>C 20.00</v>
      </c>
      <c r="Y31754" t="str">
        <f t="shared" si="3478"/>
        <v>C 20.00000120060</v>
      </c>
    </row>
    <row r="31755" spans="1:25" hidden="1" x14ac:dyDescent="0.25">
      <c r="A31755" t="s">
        <v>71374</v>
      </c>
      <c r="B31755" s="601" t="s">
        <v>2698</v>
      </c>
      <c r="C31755" s="601" t="s">
        <v>735</v>
      </c>
      <c r="D31755" s="601" t="s">
        <v>3582</v>
      </c>
      <c r="E31755" t="s">
        <v>54573</v>
      </c>
      <c r="F31755" t="s">
        <v>54574</v>
      </c>
      <c r="G31755" t="s">
        <v>72136</v>
      </c>
      <c r="H31755" t="b">
        <v>0</v>
      </c>
      <c r="I31755" t="s">
        <v>2711</v>
      </c>
      <c r="K31755" t="str">
        <f t="shared" si="3472"/>
        <v>C20.00_R0120_C0071</v>
      </c>
      <c r="N31755" s="602"/>
      <c r="O31755" t="s">
        <v>72137</v>
      </c>
      <c r="P31755" t="str">
        <f t="shared" si="3473"/>
        <v>C 20.00</v>
      </c>
      <c r="Q31755" t="str">
        <f t="shared" si="3474"/>
        <v>C 20.00</v>
      </c>
      <c r="R31755" t="str">
        <f t="shared" si="3475"/>
        <v>C 20.00</v>
      </c>
      <c r="S31755" t="str">
        <f t="shared" si="3476"/>
        <v>C 20.00</v>
      </c>
      <c r="T31755" t="str">
        <f t="shared" si="3477"/>
        <v>C 20.00</v>
      </c>
      <c r="Y31755" t="str">
        <f t="shared" si="3478"/>
        <v>C 20.00000120071</v>
      </c>
    </row>
    <row r="31756" spans="1:25" hidden="1" x14ac:dyDescent="0.25">
      <c r="A31756" t="s">
        <v>71374</v>
      </c>
      <c r="B31756" s="601" t="s">
        <v>2698</v>
      </c>
      <c r="C31756" s="601" t="s">
        <v>735</v>
      </c>
      <c r="D31756" s="601" t="s">
        <v>10317</v>
      </c>
      <c r="E31756" t="s">
        <v>54573</v>
      </c>
      <c r="F31756" t="s">
        <v>54574</v>
      </c>
      <c r="G31756" t="s">
        <v>72138</v>
      </c>
      <c r="H31756" t="b">
        <v>0</v>
      </c>
      <c r="I31756" t="s">
        <v>2711</v>
      </c>
      <c r="K31756" t="str">
        <f t="shared" si="3472"/>
        <v>C20.00_R0120_C0072</v>
      </c>
      <c r="N31756" s="602"/>
      <c r="O31756" t="s">
        <v>72139</v>
      </c>
      <c r="P31756" t="str">
        <f t="shared" si="3473"/>
        <v>C 20.00</v>
      </c>
      <c r="Q31756" t="str">
        <f t="shared" si="3474"/>
        <v>C 20.00</v>
      </c>
      <c r="R31756" t="str">
        <f t="shared" si="3475"/>
        <v>C 20.00</v>
      </c>
      <c r="S31756" t="str">
        <f t="shared" si="3476"/>
        <v>C 20.00</v>
      </c>
      <c r="T31756" t="str">
        <f t="shared" si="3477"/>
        <v>C 20.00</v>
      </c>
      <c r="Y31756" t="str">
        <f t="shared" si="3478"/>
        <v>C 20.00000120072</v>
      </c>
    </row>
    <row r="31757" spans="1:25" hidden="1" x14ac:dyDescent="0.25">
      <c r="A31757" t="s">
        <v>71374</v>
      </c>
      <c r="B31757" s="601" t="s">
        <v>2698</v>
      </c>
      <c r="C31757" s="601" t="s">
        <v>735</v>
      </c>
      <c r="D31757" s="601" t="s">
        <v>70038</v>
      </c>
      <c r="E31757" t="s">
        <v>54573</v>
      </c>
      <c r="F31757" t="s">
        <v>54574</v>
      </c>
      <c r="G31757" t="s">
        <v>72140</v>
      </c>
      <c r="H31757" t="b">
        <v>0</v>
      </c>
      <c r="I31757" t="s">
        <v>2711</v>
      </c>
      <c r="K31757" t="str">
        <f t="shared" si="3472"/>
        <v>C20.00_R0120_C0073</v>
      </c>
      <c r="N31757" s="602"/>
      <c r="O31757" t="s">
        <v>72141</v>
      </c>
      <c r="P31757" t="str">
        <f t="shared" si="3473"/>
        <v>C 20.00</v>
      </c>
      <c r="Q31757" t="str">
        <f t="shared" si="3474"/>
        <v>C 20.00</v>
      </c>
      <c r="R31757" t="str">
        <f t="shared" si="3475"/>
        <v>C 20.00</v>
      </c>
      <c r="S31757" t="str">
        <f t="shared" si="3476"/>
        <v>C 20.00</v>
      </c>
      <c r="T31757" t="str">
        <f t="shared" si="3477"/>
        <v>C 20.00</v>
      </c>
      <c r="Y31757" t="str">
        <f t="shared" si="3478"/>
        <v>C 20.00000120073</v>
      </c>
    </row>
    <row r="31758" spans="1:25" hidden="1" x14ac:dyDescent="0.25">
      <c r="A31758" t="s">
        <v>71374</v>
      </c>
      <c r="B31758" s="601" t="s">
        <v>2698</v>
      </c>
      <c r="C31758" s="601" t="s">
        <v>735</v>
      </c>
      <c r="D31758" s="601" t="s">
        <v>70041</v>
      </c>
      <c r="E31758" t="s">
        <v>54573</v>
      </c>
      <c r="F31758" t="s">
        <v>54574</v>
      </c>
      <c r="G31758" t="s">
        <v>72142</v>
      </c>
      <c r="H31758" t="b">
        <v>0</v>
      </c>
      <c r="I31758" t="s">
        <v>2711</v>
      </c>
      <c r="K31758" t="str">
        <f t="shared" si="3472"/>
        <v>C20.00_R0120_C0074</v>
      </c>
      <c r="N31758" s="602"/>
      <c r="O31758" t="s">
        <v>72143</v>
      </c>
      <c r="P31758" t="str">
        <f t="shared" si="3473"/>
        <v>C 20.00</v>
      </c>
      <c r="Q31758" t="str">
        <f t="shared" si="3474"/>
        <v>C 20.00</v>
      </c>
      <c r="R31758" t="str">
        <f t="shared" si="3475"/>
        <v>C 20.00</v>
      </c>
      <c r="S31758" t="str">
        <f t="shared" si="3476"/>
        <v>C 20.00</v>
      </c>
      <c r="T31758" t="str">
        <f t="shared" si="3477"/>
        <v>C 20.00</v>
      </c>
      <c r="Y31758" t="str">
        <f t="shared" si="3478"/>
        <v>C 20.00000120074</v>
      </c>
    </row>
    <row r="31759" spans="1:25" hidden="1" x14ac:dyDescent="0.25">
      <c r="A31759" t="s">
        <v>71374</v>
      </c>
      <c r="B31759" s="601" t="s">
        <v>2698</v>
      </c>
      <c r="C31759" s="601" t="s">
        <v>735</v>
      </c>
      <c r="D31759" s="601" t="s">
        <v>18163</v>
      </c>
      <c r="E31759" t="s">
        <v>54573</v>
      </c>
      <c r="F31759" t="s">
        <v>54574</v>
      </c>
      <c r="G31759" t="s">
        <v>72144</v>
      </c>
      <c r="H31759" t="b">
        <v>0</v>
      </c>
      <c r="I31759" t="s">
        <v>2711</v>
      </c>
      <c r="K31759" t="str">
        <f t="shared" si="3472"/>
        <v>C20.00_R0120_C0075</v>
      </c>
      <c r="N31759" s="602"/>
      <c r="O31759" t="s">
        <v>72145</v>
      </c>
      <c r="P31759" t="str">
        <f t="shared" si="3473"/>
        <v>C 20.00</v>
      </c>
      <c r="Q31759" t="str">
        <f t="shared" si="3474"/>
        <v>C 20.00</v>
      </c>
      <c r="R31759" t="str">
        <f t="shared" si="3475"/>
        <v>C 20.00</v>
      </c>
      <c r="S31759" t="str">
        <f t="shared" si="3476"/>
        <v>C 20.00</v>
      </c>
      <c r="T31759" t="str">
        <f t="shared" si="3477"/>
        <v>C 20.00</v>
      </c>
      <c r="Y31759" t="str">
        <f t="shared" si="3478"/>
        <v>C 20.00000120075</v>
      </c>
    </row>
    <row r="31760" spans="1:25" hidden="1" x14ac:dyDescent="0.25">
      <c r="A31760" t="s">
        <v>71374</v>
      </c>
      <c r="B31760" s="601" t="s">
        <v>2698</v>
      </c>
      <c r="C31760" s="601" t="s">
        <v>735</v>
      </c>
      <c r="D31760" s="601" t="s">
        <v>70046</v>
      </c>
      <c r="E31760" t="s">
        <v>54573</v>
      </c>
      <c r="F31760" t="s">
        <v>54574</v>
      </c>
      <c r="G31760" t="s">
        <v>72146</v>
      </c>
      <c r="H31760" t="b">
        <v>0</v>
      </c>
      <c r="I31760" t="s">
        <v>2711</v>
      </c>
      <c r="K31760" t="str">
        <f t="shared" si="3472"/>
        <v>C20.00_R0120_C0076</v>
      </c>
      <c r="N31760" s="602"/>
      <c r="O31760" t="s">
        <v>72147</v>
      </c>
      <c r="P31760" t="str">
        <f t="shared" si="3473"/>
        <v>C 20.00</v>
      </c>
      <c r="Q31760" t="str">
        <f t="shared" si="3474"/>
        <v>C 20.00</v>
      </c>
      <c r="R31760" t="str">
        <f t="shared" si="3475"/>
        <v>C 20.00</v>
      </c>
      <c r="S31760" t="str">
        <f t="shared" si="3476"/>
        <v>C 20.00</v>
      </c>
      <c r="T31760" t="str">
        <f t="shared" si="3477"/>
        <v>C 20.00</v>
      </c>
      <c r="Y31760" t="str">
        <f t="shared" si="3478"/>
        <v>C 20.00000120076</v>
      </c>
    </row>
    <row r="31761" spans="1:25" hidden="1" x14ac:dyDescent="0.25">
      <c r="A31761" t="s">
        <v>71374</v>
      </c>
      <c r="B31761" s="601" t="s">
        <v>2698</v>
      </c>
      <c r="C31761" s="601" t="s">
        <v>735</v>
      </c>
      <c r="D31761" s="601" t="s">
        <v>70049</v>
      </c>
      <c r="E31761" t="s">
        <v>54573</v>
      </c>
      <c r="F31761" t="s">
        <v>54574</v>
      </c>
      <c r="G31761" t="s">
        <v>72148</v>
      </c>
      <c r="H31761" t="b">
        <v>0</v>
      </c>
      <c r="I31761" t="s">
        <v>2711</v>
      </c>
      <c r="K31761" t="str">
        <f t="shared" si="3472"/>
        <v>C20.00_R0120_C0077</v>
      </c>
      <c r="N31761" s="602"/>
      <c r="O31761" t="s">
        <v>72149</v>
      </c>
      <c r="P31761" t="str">
        <f t="shared" si="3473"/>
        <v>C 20.00</v>
      </c>
      <c r="Q31761" t="str">
        <f t="shared" si="3474"/>
        <v>C 20.00</v>
      </c>
      <c r="R31761" t="str">
        <f t="shared" si="3475"/>
        <v>C 20.00</v>
      </c>
      <c r="S31761" t="str">
        <f t="shared" si="3476"/>
        <v>C 20.00</v>
      </c>
      <c r="T31761" t="str">
        <f t="shared" si="3477"/>
        <v>C 20.00</v>
      </c>
      <c r="Y31761" t="str">
        <f t="shared" si="3478"/>
        <v>C 20.00000120077</v>
      </c>
    </row>
    <row r="31762" spans="1:25" hidden="1" x14ac:dyDescent="0.25">
      <c r="A31762" t="s">
        <v>71374</v>
      </c>
      <c r="B31762" s="601" t="s">
        <v>2698</v>
      </c>
      <c r="C31762" s="601" t="s">
        <v>735</v>
      </c>
      <c r="D31762" s="601" t="s">
        <v>70052</v>
      </c>
      <c r="E31762" t="s">
        <v>54573</v>
      </c>
      <c r="F31762" t="s">
        <v>54574</v>
      </c>
      <c r="G31762" t="s">
        <v>72150</v>
      </c>
      <c r="H31762" t="b">
        <v>0</v>
      </c>
      <c r="I31762" t="s">
        <v>2711</v>
      </c>
      <c r="K31762" t="str">
        <f t="shared" si="3472"/>
        <v>C20.00_R0120_C0078</v>
      </c>
      <c r="N31762" s="602"/>
      <c r="O31762" t="s">
        <v>72151</v>
      </c>
      <c r="P31762" t="str">
        <f t="shared" si="3473"/>
        <v>C 20.00</v>
      </c>
      <c r="Q31762" t="str">
        <f t="shared" si="3474"/>
        <v>C 20.00</v>
      </c>
      <c r="R31762" t="str">
        <f t="shared" si="3475"/>
        <v>C 20.00</v>
      </c>
      <c r="S31762" t="str">
        <f t="shared" si="3476"/>
        <v>C 20.00</v>
      </c>
      <c r="T31762" t="str">
        <f t="shared" si="3477"/>
        <v>C 20.00</v>
      </c>
      <c r="Y31762" t="str">
        <f t="shared" si="3478"/>
        <v>C 20.00000120078</v>
      </c>
    </row>
    <row r="31763" spans="1:25" hidden="1" x14ac:dyDescent="0.25">
      <c r="A31763" t="s">
        <v>71374</v>
      </c>
      <c r="B31763" s="601" t="s">
        <v>2698</v>
      </c>
      <c r="C31763" s="601" t="s">
        <v>735</v>
      </c>
      <c r="D31763" s="601" t="s">
        <v>70055</v>
      </c>
      <c r="E31763" t="s">
        <v>54573</v>
      </c>
      <c r="F31763" t="s">
        <v>54574</v>
      </c>
      <c r="G31763" t="s">
        <v>72152</v>
      </c>
      <c r="H31763" t="b">
        <v>0</v>
      </c>
      <c r="I31763" t="s">
        <v>2711</v>
      </c>
      <c r="K31763" t="str">
        <f t="shared" si="3472"/>
        <v>C20.00_R0120_C0079</v>
      </c>
      <c r="N31763" s="602"/>
      <c r="O31763" t="s">
        <v>72153</v>
      </c>
      <c r="P31763" t="str">
        <f t="shared" si="3473"/>
        <v>C 20.00</v>
      </c>
      <c r="Q31763" t="str">
        <f t="shared" si="3474"/>
        <v>C 20.00</v>
      </c>
      <c r="R31763" t="str">
        <f t="shared" si="3475"/>
        <v>C 20.00</v>
      </c>
      <c r="S31763" t="str">
        <f t="shared" si="3476"/>
        <v>C 20.00</v>
      </c>
      <c r="T31763" t="str">
        <f t="shared" si="3477"/>
        <v>C 20.00</v>
      </c>
      <c r="Y31763" t="str">
        <f t="shared" si="3478"/>
        <v>C 20.00000120079</v>
      </c>
    </row>
    <row r="31764" spans="1:25" hidden="1" x14ac:dyDescent="0.25">
      <c r="A31764" t="s">
        <v>71374</v>
      </c>
      <c r="B31764" s="601" t="s">
        <v>2698</v>
      </c>
      <c r="C31764" s="601" t="s">
        <v>735</v>
      </c>
      <c r="D31764" s="601" t="s">
        <v>3328</v>
      </c>
      <c r="E31764" t="s">
        <v>54573</v>
      </c>
      <c r="F31764" t="s">
        <v>54574</v>
      </c>
      <c r="G31764" t="s">
        <v>72154</v>
      </c>
      <c r="H31764" t="b">
        <v>0</v>
      </c>
      <c r="I31764" t="s">
        <v>2711</v>
      </c>
      <c r="K31764" t="str">
        <f t="shared" si="3472"/>
        <v>C20.00_R0120_C0081</v>
      </c>
      <c r="N31764" s="602"/>
      <c r="O31764" t="s">
        <v>72155</v>
      </c>
      <c r="P31764" t="str">
        <f t="shared" si="3473"/>
        <v>C 20.00</v>
      </c>
      <c r="Q31764" t="str">
        <f t="shared" si="3474"/>
        <v>C 20.00</v>
      </c>
      <c r="R31764" t="str">
        <f t="shared" si="3475"/>
        <v>C 20.00</v>
      </c>
      <c r="S31764" t="str">
        <f t="shared" si="3476"/>
        <v>C 20.00</v>
      </c>
      <c r="T31764" t="str">
        <f t="shared" si="3477"/>
        <v>C 20.00</v>
      </c>
      <c r="Y31764" t="str">
        <f t="shared" si="3478"/>
        <v>C 20.00000120081</v>
      </c>
    </row>
    <row r="31765" spans="1:25" hidden="1" x14ac:dyDescent="0.25">
      <c r="A31765" t="s">
        <v>71374</v>
      </c>
      <c r="B31765" s="601" t="s">
        <v>2698</v>
      </c>
      <c r="C31765" s="601" t="s">
        <v>735</v>
      </c>
      <c r="D31765" s="601" t="s">
        <v>54281</v>
      </c>
      <c r="E31765" t="s">
        <v>54573</v>
      </c>
      <c r="F31765" t="s">
        <v>54574</v>
      </c>
      <c r="G31765" t="s">
        <v>72156</v>
      </c>
      <c r="H31765" t="b">
        <v>0</v>
      </c>
      <c r="I31765" t="s">
        <v>2711</v>
      </c>
      <c r="K31765" t="str">
        <f t="shared" si="3472"/>
        <v>C20.00_R0120_C0082</v>
      </c>
      <c r="N31765" s="602"/>
      <c r="O31765" t="s">
        <v>72157</v>
      </c>
      <c r="P31765" t="str">
        <f t="shared" si="3473"/>
        <v>C 20.00</v>
      </c>
      <c r="Q31765" t="str">
        <f t="shared" si="3474"/>
        <v>C 20.00</v>
      </c>
      <c r="R31765" t="str">
        <f t="shared" si="3475"/>
        <v>C 20.00</v>
      </c>
      <c r="S31765" t="str">
        <f t="shared" si="3476"/>
        <v>C 20.00</v>
      </c>
      <c r="T31765" t="str">
        <f t="shared" si="3477"/>
        <v>C 20.00</v>
      </c>
      <c r="Y31765" t="str">
        <f t="shared" si="3478"/>
        <v>C 20.00000120082</v>
      </c>
    </row>
    <row r="31766" spans="1:25" hidden="1" x14ac:dyDescent="0.25">
      <c r="A31766" t="s">
        <v>71374</v>
      </c>
      <c r="B31766" s="601" t="s">
        <v>2698</v>
      </c>
      <c r="C31766" s="601" t="s">
        <v>735</v>
      </c>
      <c r="D31766" s="601" t="s">
        <v>3341</v>
      </c>
      <c r="E31766" t="s">
        <v>54573</v>
      </c>
      <c r="F31766" t="s">
        <v>54574</v>
      </c>
      <c r="G31766" t="s">
        <v>72158</v>
      </c>
      <c r="H31766" t="b">
        <v>0</v>
      </c>
      <c r="I31766" t="s">
        <v>2711</v>
      </c>
      <c r="K31766" t="str">
        <f t="shared" si="3472"/>
        <v>C20.00_R0120_C0086</v>
      </c>
      <c r="N31766" s="602"/>
      <c r="O31766" t="s">
        <v>72159</v>
      </c>
      <c r="P31766" t="str">
        <f t="shared" si="3473"/>
        <v>C 20.00</v>
      </c>
      <c r="Q31766" t="str">
        <f t="shared" si="3474"/>
        <v>C 20.00</v>
      </c>
      <c r="R31766" t="str">
        <f t="shared" si="3475"/>
        <v>C 20.00</v>
      </c>
      <c r="S31766" t="str">
        <f t="shared" si="3476"/>
        <v>C 20.00</v>
      </c>
      <c r="T31766" t="str">
        <f t="shared" si="3477"/>
        <v>C 20.00</v>
      </c>
      <c r="Y31766" t="str">
        <f t="shared" si="3478"/>
        <v>C 20.00000120086</v>
      </c>
    </row>
    <row r="31767" spans="1:25" hidden="1" x14ac:dyDescent="0.25">
      <c r="A31767" t="s">
        <v>71374</v>
      </c>
      <c r="B31767" s="601" t="s">
        <v>2698</v>
      </c>
      <c r="C31767" s="601" t="s">
        <v>735</v>
      </c>
      <c r="D31767" s="601" t="s">
        <v>70068</v>
      </c>
      <c r="E31767" t="s">
        <v>54573</v>
      </c>
      <c r="F31767" t="s">
        <v>54574</v>
      </c>
      <c r="G31767" t="s">
        <v>72160</v>
      </c>
      <c r="H31767" t="b">
        <v>0</v>
      </c>
      <c r="I31767" t="s">
        <v>2711</v>
      </c>
      <c r="K31767" t="str">
        <f t="shared" si="3472"/>
        <v>C20.00_R0120_C0087</v>
      </c>
      <c r="N31767" s="602"/>
      <c r="O31767" t="s">
        <v>72161</v>
      </c>
      <c r="P31767" t="str">
        <f t="shared" si="3473"/>
        <v>C 20.00</v>
      </c>
      <c r="Q31767" t="str">
        <f t="shared" si="3474"/>
        <v>C 20.00</v>
      </c>
      <c r="R31767" t="str">
        <f t="shared" si="3475"/>
        <v>C 20.00</v>
      </c>
      <c r="S31767" t="str">
        <f t="shared" si="3476"/>
        <v>C 20.00</v>
      </c>
      <c r="T31767" t="str">
        <f t="shared" si="3477"/>
        <v>C 20.00</v>
      </c>
      <c r="Y31767" t="str">
        <f t="shared" si="3478"/>
        <v>C 20.00000120087</v>
      </c>
    </row>
    <row r="31768" spans="1:25" hidden="1" x14ac:dyDescent="0.25">
      <c r="A31768" t="s">
        <v>71374</v>
      </c>
      <c r="B31768" s="601" t="s">
        <v>2698</v>
      </c>
      <c r="C31768" s="601" t="s">
        <v>735</v>
      </c>
      <c r="D31768" s="601" t="s">
        <v>70071</v>
      </c>
      <c r="E31768" t="s">
        <v>54573</v>
      </c>
      <c r="F31768" t="s">
        <v>54574</v>
      </c>
      <c r="G31768" t="s">
        <v>72162</v>
      </c>
      <c r="H31768" t="b">
        <v>0</v>
      </c>
      <c r="I31768" t="s">
        <v>2711</v>
      </c>
      <c r="K31768" t="str">
        <f t="shared" si="3472"/>
        <v>C20.00_R0120_C0088</v>
      </c>
      <c r="N31768" s="602"/>
      <c r="O31768" t="s">
        <v>72163</v>
      </c>
      <c r="P31768" t="str">
        <f t="shared" si="3473"/>
        <v>C 20.00</v>
      </c>
      <c r="Q31768" t="str">
        <f t="shared" si="3474"/>
        <v>C 20.00</v>
      </c>
      <c r="R31768" t="str">
        <f t="shared" si="3475"/>
        <v>C 20.00</v>
      </c>
      <c r="S31768" t="str">
        <f t="shared" si="3476"/>
        <v>C 20.00</v>
      </c>
      <c r="T31768" t="str">
        <f t="shared" si="3477"/>
        <v>C 20.00</v>
      </c>
      <c r="Y31768" t="str">
        <f t="shared" si="3478"/>
        <v>C 20.00000120088</v>
      </c>
    </row>
    <row r="31769" spans="1:25" hidden="1" x14ac:dyDescent="0.25">
      <c r="A31769" t="s">
        <v>71374</v>
      </c>
      <c r="B31769" s="601" t="s">
        <v>2698</v>
      </c>
      <c r="C31769" s="601" t="s">
        <v>735</v>
      </c>
      <c r="D31769" s="601" t="s">
        <v>70074</v>
      </c>
      <c r="E31769" t="s">
        <v>54573</v>
      </c>
      <c r="F31769" t="s">
        <v>54574</v>
      </c>
      <c r="G31769" t="s">
        <v>72164</v>
      </c>
      <c r="H31769" t="b">
        <v>0</v>
      </c>
      <c r="I31769" t="s">
        <v>2711</v>
      </c>
      <c r="K31769" t="str">
        <f t="shared" si="3472"/>
        <v>C20.00_R0120_C0089</v>
      </c>
      <c r="N31769" s="602"/>
      <c r="O31769" t="s">
        <v>72165</v>
      </c>
      <c r="P31769" t="str">
        <f t="shared" si="3473"/>
        <v>C 20.00</v>
      </c>
      <c r="Q31769" t="str">
        <f t="shared" si="3474"/>
        <v>C 20.00</v>
      </c>
      <c r="R31769" t="str">
        <f t="shared" si="3475"/>
        <v>C 20.00</v>
      </c>
      <c r="S31769" t="str">
        <f t="shared" si="3476"/>
        <v>C 20.00</v>
      </c>
      <c r="T31769" t="str">
        <f t="shared" si="3477"/>
        <v>C 20.00</v>
      </c>
      <c r="Y31769" t="str">
        <f t="shared" si="3478"/>
        <v>C 20.00000120089</v>
      </c>
    </row>
    <row r="31770" spans="1:25" hidden="1" x14ac:dyDescent="0.25">
      <c r="A31770" t="s">
        <v>71374</v>
      </c>
      <c r="B31770" s="601" t="s">
        <v>2698</v>
      </c>
      <c r="C31770" s="601" t="s">
        <v>735</v>
      </c>
      <c r="D31770" s="601" t="s">
        <v>2729</v>
      </c>
      <c r="E31770" t="s">
        <v>54573</v>
      </c>
      <c r="F31770" t="s">
        <v>54574</v>
      </c>
      <c r="G31770" t="s">
        <v>72166</v>
      </c>
      <c r="H31770" t="b">
        <v>0</v>
      </c>
      <c r="I31770" t="s">
        <v>2711</v>
      </c>
      <c r="K31770" t="str">
        <f t="shared" si="3472"/>
        <v>C20.00_R0120_C0091</v>
      </c>
      <c r="N31770" s="602"/>
      <c r="O31770" t="s">
        <v>72167</v>
      </c>
      <c r="P31770" t="str">
        <f t="shared" si="3473"/>
        <v>C 20.00</v>
      </c>
      <c r="Q31770" t="str">
        <f t="shared" si="3474"/>
        <v>C 20.00</v>
      </c>
      <c r="R31770" t="str">
        <f t="shared" si="3475"/>
        <v>C 20.00</v>
      </c>
      <c r="S31770" t="str">
        <f t="shared" si="3476"/>
        <v>C 20.00</v>
      </c>
      <c r="T31770" t="str">
        <f t="shared" si="3477"/>
        <v>C 20.00</v>
      </c>
      <c r="Y31770" t="str">
        <f t="shared" si="3478"/>
        <v>C 20.00000120091</v>
      </c>
    </row>
    <row r="31771" spans="1:25" hidden="1" x14ac:dyDescent="0.25">
      <c r="A31771" t="s">
        <v>71374</v>
      </c>
      <c r="B31771" s="601" t="s">
        <v>2698</v>
      </c>
      <c r="C31771" s="601" t="s">
        <v>735</v>
      </c>
      <c r="D31771" s="601" t="s">
        <v>2732</v>
      </c>
      <c r="E31771" t="s">
        <v>54573</v>
      </c>
      <c r="F31771" t="s">
        <v>54574</v>
      </c>
      <c r="G31771" t="s">
        <v>72168</v>
      </c>
      <c r="H31771" t="b">
        <v>0</v>
      </c>
      <c r="I31771" t="s">
        <v>2711</v>
      </c>
      <c r="K31771" t="str">
        <f t="shared" si="3472"/>
        <v>C20.00_R0120_C0092</v>
      </c>
      <c r="N31771" s="602"/>
      <c r="O31771" t="s">
        <v>72169</v>
      </c>
      <c r="P31771" t="str">
        <f t="shared" si="3473"/>
        <v>C 20.00</v>
      </c>
      <c r="Q31771" t="str">
        <f t="shared" si="3474"/>
        <v>C 20.00</v>
      </c>
      <c r="R31771" t="str">
        <f t="shared" si="3475"/>
        <v>C 20.00</v>
      </c>
      <c r="S31771" t="str">
        <f t="shared" si="3476"/>
        <v>C 20.00</v>
      </c>
      <c r="T31771" t="str">
        <f t="shared" si="3477"/>
        <v>C 20.00</v>
      </c>
      <c r="Y31771" t="str">
        <f t="shared" si="3478"/>
        <v>C 20.00000120092</v>
      </c>
    </row>
    <row r="31772" spans="1:25" hidden="1" x14ac:dyDescent="0.25">
      <c r="A31772" t="s">
        <v>71374</v>
      </c>
      <c r="B31772" s="601" t="s">
        <v>2698</v>
      </c>
      <c r="C31772" s="601" t="s">
        <v>735</v>
      </c>
      <c r="D31772" s="601" t="s">
        <v>2735</v>
      </c>
      <c r="E31772" t="s">
        <v>54573</v>
      </c>
      <c r="F31772" t="s">
        <v>54574</v>
      </c>
      <c r="G31772" t="s">
        <v>72170</v>
      </c>
      <c r="H31772" t="b">
        <v>0</v>
      </c>
      <c r="I31772" t="s">
        <v>2711</v>
      </c>
      <c r="K31772" t="str">
        <f t="shared" si="3472"/>
        <v>C20.00_R0120_C0093</v>
      </c>
      <c r="N31772" s="602"/>
      <c r="O31772" t="s">
        <v>72171</v>
      </c>
      <c r="P31772" t="str">
        <f t="shared" si="3473"/>
        <v>C 20.00</v>
      </c>
      <c r="Q31772" t="str">
        <f t="shared" si="3474"/>
        <v>C 20.00</v>
      </c>
      <c r="R31772" t="str">
        <f t="shared" si="3475"/>
        <v>C 20.00</v>
      </c>
      <c r="S31772" t="str">
        <f t="shared" si="3476"/>
        <v>C 20.00</v>
      </c>
      <c r="T31772" t="str">
        <f t="shared" si="3477"/>
        <v>C 20.00</v>
      </c>
      <c r="Y31772" t="str">
        <f t="shared" si="3478"/>
        <v>C 20.00000120093</v>
      </c>
    </row>
    <row r="31773" spans="1:25" hidden="1" x14ac:dyDescent="0.25">
      <c r="A31773" t="s">
        <v>71374</v>
      </c>
      <c r="B31773" s="601" t="s">
        <v>2698</v>
      </c>
      <c r="C31773" s="601" t="s">
        <v>735</v>
      </c>
      <c r="D31773" s="601" t="s">
        <v>2738</v>
      </c>
      <c r="E31773" t="s">
        <v>54573</v>
      </c>
      <c r="F31773" t="s">
        <v>54574</v>
      </c>
      <c r="G31773" t="s">
        <v>72172</v>
      </c>
      <c r="H31773" t="b">
        <v>0</v>
      </c>
      <c r="I31773" t="s">
        <v>2711</v>
      </c>
      <c r="K31773" t="str">
        <f t="shared" si="3472"/>
        <v>C20.00_R0120_C0094</v>
      </c>
      <c r="N31773" s="602"/>
      <c r="O31773" t="s">
        <v>72173</v>
      </c>
      <c r="P31773" t="str">
        <f t="shared" si="3473"/>
        <v>C 20.00</v>
      </c>
      <c r="Q31773" t="str">
        <f t="shared" si="3474"/>
        <v>C 20.00</v>
      </c>
      <c r="R31773" t="str">
        <f t="shared" si="3475"/>
        <v>C 20.00</v>
      </c>
      <c r="S31773" t="str">
        <f t="shared" si="3476"/>
        <v>C 20.00</v>
      </c>
      <c r="T31773" t="str">
        <f t="shared" si="3477"/>
        <v>C 20.00</v>
      </c>
      <c r="Y31773" t="str">
        <f t="shared" si="3478"/>
        <v>C 20.00000120094</v>
      </c>
    </row>
    <row r="31774" spans="1:25" hidden="1" x14ac:dyDescent="0.25">
      <c r="A31774" t="s">
        <v>71374</v>
      </c>
      <c r="B31774" s="601" t="s">
        <v>2698</v>
      </c>
      <c r="C31774" s="601" t="s">
        <v>735</v>
      </c>
      <c r="D31774" s="601" t="s">
        <v>2741</v>
      </c>
      <c r="E31774" t="s">
        <v>54573</v>
      </c>
      <c r="F31774" t="s">
        <v>54574</v>
      </c>
      <c r="G31774" t="s">
        <v>72174</v>
      </c>
      <c r="H31774" t="b">
        <v>0</v>
      </c>
      <c r="I31774" t="s">
        <v>2711</v>
      </c>
      <c r="K31774" t="str">
        <f t="shared" si="3472"/>
        <v>C20.00_R0120_C0095</v>
      </c>
      <c r="N31774" s="602"/>
      <c r="O31774" t="s">
        <v>72175</v>
      </c>
      <c r="P31774" t="str">
        <f t="shared" si="3473"/>
        <v>C 20.00</v>
      </c>
      <c r="Q31774" t="str">
        <f t="shared" si="3474"/>
        <v>C 20.00</v>
      </c>
      <c r="R31774" t="str">
        <f t="shared" si="3475"/>
        <v>C 20.00</v>
      </c>
      <c r="S31774" t="str">
        <f t="shared" si="3476"/>
        <v>C 20.00</v>
      </c>
      <c r="T31774" t="str">
        <f t="shared" si="3477"/>
        <v>C 20.00</v>
      </c>
      <c r="Y31774" t="str">
        <f t="shared" si="3478"/>
        <v>C 20.00000120095</v>
      </c>
    </row>
    <row r="31775" spans="1:25" hidden="1" x14ac:dyDescent="0.25">
      <c r="A31775" t="s">
        <v>71374</v>
      </c>
      <c r="B31775" s="601" t="s">
        <v>2698</v>
      </c>
      <c r="C31775" s="601" t="s">
        <v>735</v>
      </c>
      <c r="D31775" s="601" t="s">
        <v>2744</v>
      </c>
      <c r="E31775" t="s">
        <v>54573</v>
      </c>
      <c r="F31775" t="s">
        <v>54574</v>
      </c>
      <c r="G31775" t="s">
        <v>72176</v>
      </c>
      <c r="H31775" t="b">
        <v>0</v>
      </c>
      <c r="I31775" t="s">
        <v>2711</v>
      </c>
      <c r="K31775" t="str">
        <f t="shared" si="3472"/>
        <v>C20.00_R0120_C0096</v>
      </c>
      <c r="N31775" s="602"/>
      <c r="O31775" t="s">
        <v>72177</v>
      </c>
      <c r="P31775" t="str">
        <f t="shared" si="3473"/>
        <v>C 20.00</v>
      </c>
      <c r="Q31775" t="str">
        <f t="shared" si="3474"/>
        <v>C 20.00</v>
      </c>
      <c r="R31775" t="str">
        <f t="shared" si="3475"/>
        <v>C 20.00</v>
      </c>
      <c r="S31775" t="str">
        <f t="shared" si="3476"/>
        <v>C 20.00</v>
      </c>
      <c r="T31775" t="str">
        <f t="shared" si="3477"/>
        <v>C 20.00</v>
      </c>
      <c r="Y31775" t="str">
        <f t="shared" si="3478"/>
        <v>C 20.00000120096</v>
      </c>
    </row>
    <row r="31776" spans="1:25" hidden="1" x14ac:dyDescent="0.25">
      <c r="A31776" t="s">
        <v>71374</v>
      </c>
      <c r="B31776" s="601" t="s">
        <v>2698</v>
      </c>
      <c r="C31776" s="601" t="s">
        <v>735</v>
      </c>
      <c r="D31776" s="601" t="s">
        <v>2747</v>
      </c>
      <c r="E31776" t="s">
        <v>54573</v>
      </c>
      <c r="F31776" t="s">
        <v>54574</v>
      </c>
      <c r="G31776" t="s">
        <v>72178</v>
      </c>
      <c r="H31776" t="b">
        <v>0</v>
      </c>
      <c r="I31776" t="s">
        <v>2711</v>
      </c>
      <c r="K31776" t="str">
        <f t="shared" si="3472"/>
        <v>C20.00_R0120_C0097</v>
      </c>
      <c r="N31776" s="602"/>
      <c r="O31776" t="s">
        <v>72179</v>
      </c>
      <c r="P31776" t="str">
        <f t="shared" si="3473"/>
        <v>C 20.00</v>
      </c>
      <c r="Q31776" t="str">
        <f t="shared" si="3474"/>
        <v>C 20.00</v>
      </c>
      <c r="R31776" t="str">
        <f t="shared" si="3475"/>
        <v>C 20.00</v>
      </c>
      <c r="S31776" t="str">
        <f t="shared" si="3476"/>
        <v>C 20.00</v>
      </c>
      <c r="T31776" t="str">
        <f t="shared" si="3477"/>
        <v>C 20.00</v>
      </c>
      <c r="Y31776" t="str">
        <f t="shared" si="3478"/>
        <v>C 20.00000120097</v>
      </c>
    </row>
    <row r="31777" spans="1:25" hidden="1" x14ac:dyDescent="0.25">
      <c r="A31777" t="s">
        <v>71374</v>
      </c>
      <c r="B31777" s="601" t="s">
        <v>2698</v>
      </c>
      <c r="C31777" s="601" t="s">
        <v>735</v>
      </c>
      <c r="D31777" s="601" t="s">
        <v>70103</v>
      </c>
      <c r="E31777" t="s">
        <v>54573</v>
      </c>
      <c r="F31777" t="s">
        <v>54574</v>
      </c>
      <c r="G31777" t="s">
        <v>72180</v>
      </c>
      <c r="H31777" t="b">
        <v>0</v>
      </c>
      <c r="I31777" t="s">
        <v>2711</v>
      </c>
      <c r="K31777" t="str">
        <f t="shared" si="3472"/>
        <v>C20.00_R0120_C0402</v>
      </c>
      <c r="N31777" s="602"/>
      <c r="O31777" t="s">
        <v>72181</v>
      </c>
      <c r="P31777" t="str">
        <f t="shared" si="3473"/>
        <v>C 20.00</v>
      </c>
      <c r="Q31777" t="str">
        <f t="shared" si="3474"/>
        <v>C 20.00</v>
      </c>
      <c r="R31777" t="str">
        <f t="shared" si="3475"/>
        <v>C 20.00</v>
      </c>
      <c r="S31777" t="str">
        <f t="shared" si="3476"/>
        <v>C 20.00</v>
      </c>
      <c r="T31777" t="str">
        <f t="shared" si="3477"/>
        <v>C 20.00</v>
      </c>
      <c r="Y31777" t="str">
        <f t="shared" si="3478"/>
        <v>C 20.00000120402</v>
      </c>
    </row>
    <row r="31778" spans="1:25" hidden="1" x14ac:dyDescent="0.25">
      <c r="A31778" t="s">
        <v>71374</v>
      </c>
      <c r="B31778" s="601" t="s">
        <v>2698</v>
      </c>
      <c r="C31778" s="601" t="s">
        <v>735</v>
      </c>
      <c r="D31778" s="601" t="s">
        <v>70106</v>
      </c>
      <c r="E31778" t="s">
        <v>54573</v>
      </c>
      <c r="F31778" t="s">
        <v>54574</v>
      </c>
      <c r="G31778" t="s">
        <v>72182</v>
      </c>
      <c r="H31778" t="b">
        <v>0</v>
      </c>
      <c r="I31778" t="s">
        <v>2711</v>
      </c>
      <c r="K31778" t="str">
        <f t="shared" si="3472"/>
        <v>C20.00_R0120_C0403</v>
      </c>
      <c r="N31778" s="602"/>
      <c r="O31778" t="s">
        <v>72183</v>
      </c>
      <c r="P31778" t="str">
        <f t="shared" si="3473"/>
        <v>C 20.00</v>
      </c>
      <c r="Q31778" t="str">
        <f t="shared" si="3474"/>
        <v>C 20.00</v>
      </c>
      <c r="R31778" t="str">
        <f t="shared" si="3475"/>
        <v>C 20.00</v>
      </c>
      <c r="S31778" t="str">
        <f t="shared" si="3476"/>
        <v>C 20.00</v>
      </c>
      <c r="T31778" t="str">
        <f t="shared" si="3477"/>
        <v>C 20.00</v>
      </c>
      <c r="Y31778" t="str">
        <f t="shared" si="3478"/>
        <v>C 20.00000120403</v>
      </c>
    </row>
    <row r="31779" spans="1:25" hidden="1" x14ac:dyDescent="0.25">
      <c r="A31779" t="s">
        <v>71374</v>
      </c>
      <c r="B31779" s="601" t="s">
        <v>2698</v>
      </c>
      <c r="C31779" s="601" t="s">
        <v>735</v>
      </c>
      <c r="D31779" s="601" t="s">
        <v>70109</v>
      </c>
      <c r="E31779" t="s">
        <v>54573</v>
      </c>
      <c r="F31779" t="s">
        <v>54574</v>
      </c>
      <c r="G31779" t="s">
        <v>72184</v>
      </c>
      <c r="H31779" t="b">
        <v>0</v>
      </c>
      <c r="I31779" t="s">
        <v>2711</v>
      </c>
      <c r="K31779" t="str">
        <f t="shared" si="3472"/>
        <v>C20.00_R0120_C0404</v>
      </c>
      <c r="N31779" s="602"/>
      <c r="O31779" t="s">
        <v>72185</v>
      </c>
      <c r="P31779" t="str">
        <f t="shared" si="3473"/>
        <v>C 20.00</v>
      </c>
      <c r="Q31779" t="str">
        <f t="shared" si="3474"/>
        <v>C 20.00</v>
      </c>
      <c r="R31779" t="str">
        <f t="shared" si="3475"/>
        <v>C 20.00</v>
      </c>
      <c r="S31779" t="str">
        <f t="shared" si="3476"/>
        <v>C 20.00</v>
      </c>
      <c r="T31779" t="str">
        <f t="shared" si="3477"/>
        <v>C 20.00</v>
      </c>
      <c r="Y31779" t="str">
        <f t="shared" si="3478"/>
        <v>C 20.00000120404</v>
      </c>
    </row>
    <row r="31780" spans="1:25" hidden="1" x14ac:dyDescent="0.25">
      <c r="A31780" t="s">
        <v>71374</v>
      </c>
      <c r="B31780" s="601" t="s">
        <v>2698</v>
      </c>
      <c r="C31780" s="601" t="s">
        <v>735</v>
      </c>
      <c r="D31780" s="601" t="s">
        <v>70112</v>
      </c>
      <c r="E31780" t="s">
        <v>54573</v>
      </c>
      <c r="F31780" t="s">
        <v>54574</v>
      </c>
      <c r="G31780" t="s">
        <v>72186</v>
      </c>
      <c r="H31780" t="b">
        <v>0</v>
      </c>
      <c r="I31780" t="s">
        <v>2711</v>
      </c>
      <c r="K31780" t="str">
        <f t="shared" si="3472"/>
        <v>C20.00_R0120_C0405</v>
      </c>
      <c r="N31780" s="602"/>
      <c r="O31780" t="s">
        <v>72187</v>
      </c>
      <c r="P31780" t="str">
        <f t="shared" si="3473"/>
        <v>C 20.00</v>
      </c>
      <c r="Q31780" t="str">
        <f t="shared" si="3474"/>
        <v>C 20.00</v>
      </c>
      <c r="R31780" t="str">
        <f t="shared" si="3475"/>
        <v>C 20.00</v>
      </c>
      <c r="S31780" t="str">
        <f t="shared" si="3476"/>
        <v>C 20.00</v>
      </c>
      <c r="T31780" t="str">
        <f t="shared" si="3477"/>
        <v>C 20.00</v>
      </c>
      <c r="Y31780" t="str">
        <f t="shared" si="3478"/>
        <v>C 20.00000120405</v>
      </c>
    </row>
    <row r="31781" spans="1:25" hidden="1" x14ac:dyDescent="0.25">
      <c r="A31781" t="s">
        <v>71374</v>
      </c>
      <c r="B31781" s="601" t="s">
        <v>2698</v>
      </c>
      <c r="C31781" s="601" t="s">
        <v>735</v>
      </c>
      <c r="D31781" s="601" t="s">
        <v>70115</v>
      </c>
      <c r="E31781" t="s">
        <v>54573</v>
      </c>
      <c r="F31781" t="s">
        <v>54574</v>
      </c>
      <c r="G31781" t="s">
        <v>72188</v>
      </c>
      <c r="H31781" t="b">
        <v>0</v>
      </c>
      <c r="I31781" t="s">
        <v>2711</v>
      </c>
      <c r="K31781" t="str">
        <f t="shared" si="3472"/>
        <v>C20.00_R0120_C0406</v>
      </c>
      <c r="N31781" s="602"/>
      <c r="O31781" t="s">
        <v>72189</v>
      </c>
      <c r="P31781" t="str">
        <f t="shared" si="3473"/>
        <v>C 20.00</v>
      </c>
      <c r="Q31781" t="str">
        <f t="shared" si="3474"/>
        <v>C 20.00</v>
      </c>
      <c r="R31781" t="str">
        <f t="shared" si="3475"/>
        <v>C 20.00</v>
      </c>
      <c r="S31781" t="str">
        <f t="shared" si="3476"/>
        <v>C 20.00</v>
      </c>
      <c r="T31781" t="str">
        <f t="shared" si="3477"/>
        <v>C 20.00</v>
      </c>
      <c r="Y31781" t="str">
        <f t="shared" si="3478"/>
        <v>C 20.00000120406</v>
      </c>
    </row>
    <row r="31782" spans="1:25" hidden="1" x14ac:dyDescent="0.25">
      <c r="A31782" t="s">
        <v>71374</v>
      </c>
      <c r="B31782" s="601" t="s">
        <v>2698</v>
      </c>
      <c r="C31782" s="601" t="s">
        <v>735</v>
      </c>
      <c r="D31782" s="601" t="s">
        <v>3204</v>
      </c>
      <c r="E31782" t="s">
        <v>70122</v>
      </c>
      <c r="F31782" t="s">
        <v>70123</v>
      </c>
      <c r="G31782" t="s">
        <v>72126</v>
      </c>
      <c r="H31782" t="b">
        <v>0</v>
      </c>
      <c r="I31782" t="s">
        <v>2711</v>
      </c>
      <c r="K31782" t="str">
        <f t="shared" si="3472"/>
        <v>C20.00_R0120_C0410</v>
      </c>
      <c r="N31782" s="602"/>
      <c r="O31782" t="s">
        <v>72190</v>
      </c>
      <c r="P31782" t="str">
        <f t="shared" si="3473"/>
        <v>C 20.00</v>
      </c>
      <c r="Q31782" t="str">
        <f t="shared" si="3474"/>
        <v>C 20.00</v>
      </c>
      <c r="R31782" t="str">
        <f t="shared" si="3475"/>
        <v>C 20.00</v>
      </c>
      <c r="S31782" t="str">
        <f t="shared" si="3476"/>
        <v>C 20.00</v>
      </c>
      <c r="T31782" t="str">
        <f t="shared" si="3477"/>
        <v>C 20.00</v>
      </c>
      <c r="Y31782" t="str">
        <f t="shared" si="3478"/>
        <v>C 20.00000120410</v>
      </c>
    </row>
    <row r="31783" spans="1:25" hidden="1" x14ac:dyDescent="0.25">
      <c r="A31783" t="s">
        <v>71374</v>
      </c>
      <c r="B31783" s="601" t="s">
        <v>2698</v>
      </c>
      <c r="C31783" s="601" t="s">
        <v>735</v>
      </c>
      <c r="D31783" s="601" t="s">
        <v>3210</v>
      </c>
      <c r="E31783" t="s">
        <v>70122</v>
      </c>
      <c r="F31783" t="s">
        <v>70123</v>
      </c>
      <c r="G31783" t="s">
        <v>72128</v>
      </c>
      <c r="H31783" t="b">
        <v>0</v>
      </c>
      <c r="I31783" t="s">
        <v>2711</v>
      </c>
      <c r="K31783" t="str">
        <f t="shared" si="3472"/>
        <v>C20.00_R0120_C0420</v>
      </c>
      <c r="N31783" s="602"/>
      <c r="O31783" t="s">
        <v>72191</v>
      </c>
      <c r="P31783" t="str">
        <f t="shared" si="3473"/>
        <v>C 20.00</v>
      </c>
      <c r="Q31783" t="str">
        <f t="shared" si="3474"/>
        <v>C 20.00</v>
      </c>
      <c r="R31783" t="str">
        <f t="shared" si="3475"/>
        <v>C 20.00</v>
      </c>
      <c r="S31783" t="str">
        <f t="shared" si="3476"/>
        <v>C 20.00</v>
      </c>
      <c r="T31783" t="str">
        <f t="shared" si="3477"/>
        <v>C 20.00</v>
      </c>
      <c r="Y31783" t="str">
        <f t="shared" si="3478"/>
        <v>C 20.00000120420</v>
      </c>
    </row>
    <row r="31784" spans="1:25" hidden="1" x14ac:dyDescent="0.25">
      <c r="A31784" t="s">
        <v>71374</v>
      </c>
      <c r="B31784" s="601" t="s">
        <v>2698</v>
      </c>
      <c r="C31784" s="601" t="s">
        <v>735</v>
      </c>
      <c r="D31784" s="601" t="s">
        <v>3222</v>
      </c>
      <c r="E31784" t="s">
        <v>71441</v>
      </c>
      <c r="F31784" t="s">
        <v>71442</v>
      </c>
      <c r="G31784" t="s">
        <v>72126</v>
      </c>
      <c r="H31784" t="b">
        <v>0</v>
      </c>
      <c r="I31784" t="s">
        <v>2711</v>
      </c>
      <c r="K31784" t="str">
        <f t="shared" si="3472"/>
        <v>C20.00_R0120_C0430</v>
      </c>
      <c r="N31784" s="602"/>
      <c r="O31784" t="s">
        <v>72192</v>
      </c>
      <c r="P31784" t="str">
        <f t="shared" si="3473"/>
        <v>C 20.00</v>
      </c>
      <c r="Q31784" t="str">
        <f t="shared" si="3474"/>
        <v>C 20.00</v>
      </c>
      <c r="R31784" t="str">
        <f t="shared" si="3475"/>
        <v>C 20.00</v>
      </c>
      <c r="S31784" t="str">
        <f t="shared" si="3476"/>
        <v>C 20.00</v>
      </c>
      <c r="T31784" t="str">
        <f t="shared" si="3477"/>
        <v>C 20.00</v>
      </c>
      <c r="Y31784" t="str">
        <f t="shared" si="3478"/>
        <v>C 20.00000120430</v>
      </c>
    </row>
    <row r="31785" spans="1:25" hidden="1" x14ac:dyDescent="0.25">
      <c r="A31785" t="s">
        <v>71374</v>
      </c>
      <c r="B31785" s="601" t="s">
        <v>2698</v>
      </c>
      <c r="C31785" s="601" t="s">
        <v>735</v>
      </c>
      <c r="D31785" s="601" t="s">
        <v>3228</v>
      </c>
      <c r="E31785" t="s">
        <v>71441</v>
      </c>
      <c r="F31785" t="s">
        <v>71442</v>
      </c>
      <c r="G31785" t="s">
        <v>72128</v>
      </c>
      <c r="H31785" t="b">
        <v>0</v>
      </c>
      <c r="I31785" t="s">
        <v>2711</v>
      </c>
      <c r="K31785" t="str">
        <f t="shared" si="3472"/>
        <v>C20.00_R0120_C0440</v>
      </c>
      <c r="N31785" s="602"/>
      <c r="O31785" t="s">
        <v>72193</v>
      </c>
      <c r="P31785" t="str">
        <f t="shared" si="3473"/>
        <v>C 20.00</v>
      </c>
      <c r="Q31785" t="str">
        <f t="shared" si="3474"/>
        <v>C 20.00</v>
      </c>
      <c r="R31785" t="str">
        <f t="shared" si="3475"/>
        <v>C 20.00</v>
      </c>
      <c r="S31785" t="str">
        <f t="shared" si="3476"/>
        <v>C 20.00</v>
      </c>
      <c r="T31785" t="str">
        <f t="shared" si="3477"/>
        <v>C 20.00</v>
      </c>
      <c r="Y31785" t="str">
        <f t="shared" si="3478"/>
        <v>C 20.00000120440</v>
      </c>
    </row>
    <row r="31786" spans="1:25" hidden="1" x14ac:dyDescent="0.25">
      <c r="A31786" t="s">
        <v>72194</v>
      </c>
      <c r="B31786" s="601" t="s">
        <v>18138</v>
      </c>
      <c r="C31786" s="601" t="s">
        <v>548</v>
      </c>
      <c r="D31786" s="601" t="s">
        <v>725</v>
      </c>
      <c r="E31786" t="s">
        <v>2085</v>
      </c>
      <c r="F31786" t="s">
        <v>24454</v>
      </c>
      <c r="G31786" t="s">
        <v>24138</v>
      </c>
      <c r="H31786" t="b">
        <v>0</v>
      </c>
      <c r="I31786" t="s">
        <v>2711</v>
      </c>
      <c r="K31786" t="str">
        <f t="shared" si="3472"/>
        <v>C21.00_R0010_C0060_S0001</v>
      </c>
      <c r="N31786" s="602"/>
      <c r="O31786" t="s">
        <v>72195</v>
      </c>
      <c r="P31786" t="str">
        <f t="shared" si="3473"/>
        <v>C 21.00</v>
      </c>
      <c r="Q31786" t="str">
        <f t="shared" si="3474"/>
        <v>C 21.00</v>
      </c>
      <c r="R31786" t="str">
        <f t="shared" si="3475"/>
        <v>C 21.00</v>
      </c>
      <c r="S31786" t="str">
        <f t="shared" si="3476"/>
        <v>C 21.00</v>
      </c>
      <c r="T31786" t="str">
        <f t="shared" si="3477"/>
        <v>C 21.00</v>
      </c>
      <c r="Y31786" t="str">
        <f t="shared" si="3478"/>
        <v>C 21.00001010060</v>
      </c>
    </row>
    <row r="31787" spans="1:25" hidden="1" x14ac:dyDescent="0.25">
      <c r="A31787" t="s">
        <v>72194</v>
      </c>
      <c r="B31787" s="601" t="s">
        <v>18138</v>
      </c>
      <c r="C31787" s="601" t="s">
        <v>548</v>
      </c>
      <c r="D31787" s="601" t="s">
        <v>727</v>
      </c>
      <c r="E31787" t="s">
        <v>227</v>
      </c>
      <c r="F31787" t="s">
        <v>24119</v>
      </c>
      <c r="G31787" t="s">
        <v>24138</v>
      </c>
      <c r="H31787" t="b">
        <v>0</v>
      </c>
      <c r="I31787" t="s">
        <v>2711</v>
      </c>
      <c r="K31787" t="str">
        <f t="shared" si="3472"/>
        <v>C21.00_R0010_C0070_S0001</v>
      </c>
      <c r="N31787" s="602"/>
      <c r="O31787" t="s">
        <v>72196</v>
      </c>
      <c r="P31787" t="str">
        <f t="shared" si="3473"/>
        <v>C 21.00</v>
      </c>
      <c r="Q31787" t="str">
        <f t="shared" si="3474"/>
        <v>C 21.00</v>
      </c>
      <c r="R31787" t="str">
        <f t="shared" si="3475"/>
        <v>C 21.00</v>
      </c>
      <c r="S31787" t="str">
        <f t="shared" si="3476"/>
        <v>C 21.00</v>
      </c>
      <c r="T31787" t="str">
        <f t="shared" si="3477"/>
        <v>C 21.00</v>
      </c>
      <c r="Y31787" t="str">
        <f t="shared" si="3478"/>
        <v>C 21.00001010070</v>
      </c>
    </row>
    <row r="31788" spans="1:25" hidden="1" x14ac:dyDescent="0.25">
      <c r="A31788" t="s">
        <v>72194</v>
      </c>
      <c r="B31788" s="601" t="s">
        <v>18138</v>
      </c>
      <c r="C31788" s="601" t="s">
        <v>561</v>
      </c>
      <c r="D31788" s="601" t="s">
        <v>548</v>
      </c>
      <c r="E31788" t="s">
        <v>64583</v>
      </c>
      <c r="F31788" t="s">
        <v>64584</v>
      </c>
      <c r="G31788" t="s">
        <v>72197</v>
      </c>
      <c r="H31788" t="b">
        <v>0</v>
      </c>
      <c r="I31788" t="s">
        <v>2711</v>
      </c>
      <c r="K31788" t="str">
        <f t="shared" si="3472"/>
        <v>C21.00_R0020_C0010_S0001</v>
      </c>
      <c r="N31788" s="602"/>
      <c r="O31788" t="s">
        <v>72198</v>
      </c>
      <c r="P31788" t="str">
        <f t="shared" si="3473"/>
        <v>C 21.00</v>
      </c>
      <c r="Q31788" t="str">
        <f t="shared" si="3474"/>
        <v>C 21.00</v>
      </c>
      <c r="R31788" t="str">
        <f t="shared" si="3475"/>
        <v>C 21.00</v>
      </c>
      <c r="S31788" t="str">
        <f t="shared" si="3476"/>
        <v>C 21.00</v>
      </c>
      <c r="T31788" t="str">
        <f t="shared" si="3477"/>
        <v>C 21.00</v>
      </c>
      <c r="Y31788" t="str">
        <f t="shared" si="3478"/>
        <v>C 21.00001020010</v>
      </c>
    </row>
    <row r="31789" spans="1:25" hidden="1" x14ac:dyDescent="0.25">
      <c r="A31789" t="s">
        <v>72194</v>
      </c>
      <c r="B31789" s="601" t="s">
        <v>18138</v>
      </c>
      <c r="C31789" s="601" t="s">
        <v>561</v>
      </c>
      <c r="D31789" s="601" t="s">
        <v>561</v>
      </c>
      <c r="E31789" t="s">
        <v>64583</v>
      </c>
      <c r="F31789" t="s">
        <v>64584</v>
      </c>
      <c r="G31789" t="s">
        <v>72199</v>
      </c>
      <c r="H31789" t="b">
        <v>0</v>
      </c>
      <c r="I31789" t="s">
        <v>2711</v>
      </c>
      <c r="K31789" t="str">
        <f t="shared" si="3472"/>
        <v>C21.00_R0020_C0020_S0001</v>
      </c>
      <c r="N31789" s="602"/>
      <c r="O31789" t="s">
        <v>72200</v>
      </c>
      <c r="P31789" t="str">
        <f t="shared" si="3473"/>
        <v>C 21.00</v>
      </c>
      <c r="Q31789" t="str">
        <f t="shared" si="3474"/>
        <v>C 21.00</v>
      </c>
      <c r="R31789" t="str">
        <f t="shared" si="3475"/>
        <v>C 21.00</v>
      </c>
      <c r="S31789" t="str">
        <f t="shared" si="3476"/>
        <v>C 21.00</v>
      </c>
      <c r="T31789" t="str">
        <f t="shared" si="3477"/>
        <v>C 21.00</v>
      </c>
      <c r="Y31789" t="str">
        <f t="shared" si="3478"/>
        <v>C 21.00001020020</v>
      </c>
    </row>
    <row r="31790" spans="1:25" hidden="1" x14ac:dyDescent="0.25">
      <c r="A31790" t="s">
        <v>72194</v>
      </c>
      <c r="B31790" s="601" t="s">
        <v>18138</v>
      </c>
      <c r="C31790" s="601" t="s">
        <v>561</v>
      </c>
      <c r="D31790" s="601" t="s">
        <v>719</v>
      </c>
      <c r="E31790" t="s">
        <v>54573</v>
      </c>
      <c r="F31790" t="s">
        <v>54574</v>
      </c>
      <c r="G31790" t="s">
        <v>72197</v>
      </c>
      <c r="H31790" t="b">
        <v>0</v>
      </c>
      <c r="I31790" t="s">
        <v>2711</v>
      </c>
      <c r="K31790" t="str">
        <f t="shared" si="3472"/>
        <v>C21.00_R0020_C0030_S0001</v>
      </c>
      <c r="N31790" s="602"/>
      <c r="O31790" t="s">
        <v>72201</v>
      </c>
      <c r="P31790" t="str">
        <f t="shared" si="3473"/>
        <v>C 21.00</v>
      </c>
      <c r="Q31790" t="str">
        <f t="shared" si="3474"/>
        <v>C 21.00</v>
      </c>
      <c r="R31790" t="str">
        <f t="shared" si="3475"/>
        <v>C 21.00</v>
      </c>
      <c r="S31790" t="str">
        <f t="shared" si="3476"/>
        <v>C 21.00</v>
      </c>
      <c r="T31790" t="str">
        <f t="shared" si="3477"/>
        <v>C 21.00</v>
      </c>
      <c r="Y31790" t="str">
        <f t="shared" si="3478"/>
        <v>C 21.00001020030</v>
      </c>
    </row>
    <row r="31791" spans="1:25" hidden="1" x14ac:dyDescent="0.25">
      <c r="A31791" t="s">
        <v>72194</v>
      </c>
      <c r="B31791" s="601" t="s">
        <v>18138</v>
      </c>
      <c r="C31791" s="601" t="s">
        <v>561</v>
      </c>
      <c r="D31791" s="601" t="s">
        <v>721</v>
      </c>
      <c r="E31791" t="s">
        <v>54573</v>
      </c>
      <c r="F31791" t="s">
        <v>54574</v>
      </c>
      <c r="G31791" t="s">
        <v>72199</v>
      </c>
      <c r="H31791" t="b">
        <v>0</v>
      </c>
      <c r="I31791" t="s">
        <v>2711</v>
      </c>
      <c r="K31791" t="str">
        <f t="shared" si="3472"/>
        <v>C21.00_R0020_C0040_S0001</v>
      </c>
      <c r="N31791" s="602"/>
      <c r="O31791" t="s">
        <v>72202</v>
      </c>
      <c r="P31791" t="str">
        <f t="shared" si="3473"/>
        <v>C 21.00</v>
      </c>
      <c r="Q31791" t="str">
        <f t="shared" si="3474"/>
        <v>C 21.00</v>
      </c>
      <c r="R31791" t="str">
        <f t="shared" si="3475"/>
        <v>C 21.00</v>
      </c>
      <c r="S31791" t="str">
        <f t="shared" si="3476"/>
        <v>C 21.00</v>
      </c>
      <c r="T31791" t="str">
        <f t="shared" si="3477"/>
        <v>C 21.00</v>
      </c>
      <c r="Y31791" t="str">
        <f t="shared" si="3478"/>
        <v>C 21.00001020040</v>
      </c>
    </row>
    <row r="31792" spans="1:25" hidden="1" x14ac:dyDescent="0.25">
      <c r="A31792" t="s">
        <v>72194</v>
      </c>
      <c r="B31792" s="601" t="s">
        <v>18138</v>
      </c>
      <c r="C31792" s="601" t="s">
        <v>561</v>
      </c>
      <c r="D31792" s="601" t="s">
        <v>723</v>
      </c>
      <c r="E31792" t="s">
        <v>64599</v>
      </c>
      <c r="F31792" t="s">
        <v>64600</v>
      </c>
      <c r="G31792" t="s">
        <v>72203</v>
      </c>
      <c r="H31792" t="b">
        <v>0</v>
      </c>
      <c r="I31792" t="s">
        <v>2711</v>
      </c>
      <c r="K31792" t="str">
        <f t="shared" si="3472"/>
        <v>C21.00_R0020_C0050_S0001</v>
      </c>
      <c r="N31792" s="602"/>
      <c r="O31792" t="s">
        <v>72204</v>
      </c>
      <c r="P31792" t="str">
        <f t="shared" si="3473"/>
        <v>C 21.00</v>
      </c>
      <c r="Q31792" t="str">
        <f t="shared" si="3474"/>
        <v>C 21.00</v>
      </c>
      <c r="R31792" t="str">
        <f t="shared" si="3475"/>
        <v>C 21.00</v>
      </c>
      <c r="S31792" t="str">
        <f t="shared" si="3476"/>
        <v>C 21.00</v>
      </c>
      <c r="T31792" t="str">
        <f t="shared" si="3477"/>
        <v>C 21.00</v>
      </c>
      <c r="Y31792" t="str">
        <f t="shared" si="3478"/>
        <v>C 21.00001020050</v>
      </c>
    </row>
    <row r="31793" spans="1:25" hidden="1" x14ac:dyDescent="0.25">
      <c r="A31793" t="s">
        <v>72194</v>
      </c>
      <c r="B31793" s="601" t="s">
        <v>18138</v>
      </c>
      <c r="C31793" s="601" t="s">
        <v>561</v>
      </c>
      <c r="D31793" s="601" t="s">
        <v>725</v>
      </c>
      <c r="E31793" t="s">
        <v>2085</v>
      </c>
      <c r="F31793" t="s">
        <v>24454</v>
      </c>
      <c r="G31793" t="s">
        <v>72203</v>
      </c>
      <c r="H31793" t="b">
        <v>0</v>
      </c>
      <c r="I31793" t="s">
        <v>2711</v>
      </c>
      <c r="K31793" t="str">
        <f t="shared" si="3472"/>
        <v>C21.00_R0020_C0060_S0001</v>
      </c>
      <c r="N31793" s="602"/>
      <c r="O31793" t="s">
        <v>72205</v>
      </c>
      <c r="P31793" t="str">
        <f t="shared" si="3473"/>
        <v>C 21.00</v>
      </c>
      <c r="Q31793" t="str">
        <f t="shared" si="3474"/>
        <v>C 21.00</v>
      </c>
      <c r="R31793" t="str">
        <f t="shared" si="3475"/>
        <v>C 21.00</v>
      </c>
      <c r="S31793" t="str">
        <f t="shared" si="3476"/>
        <v>C 21.00</v>
      </c>
      <c r="T31793" t="str">
        <f t="shared" si="3477"/>
        <v>C 21.00</v>
      </c>
      <c r="Y31793" t="str">
        <f t="shared" si="3478"/>
        <v>C 21.00001020060</v>
      </c>
    </row>
    <row r="31794" spans="1:25" hidden="1" x14ac:dyDescent="0.25">
      <c r="A31794" t="s">
        <v>72194</v>
      </c>
      <c r="B31794" s="601" t="s">
        <v>18138</v>
      </c>
      <c r="C31794" s="601" t="s">
        <v>4310</v>
      </c>
      <c r="D31794" s="601" t="s">
        <v>548</v>
      </c>
      <c r="E31794" t="s">
        <v>64583</v>
      </c>
      <c r="F31794" t="s">
        <v>64584</v>
      </c>
      <c r="G31794" t="s">
        <v>72206</v>
      </c>
      <c r="H31794" t="b">
        <v>0</v>
      </c>
      <c r="I31794" t="s">
        <v>2711</v>
      </c>
      <c r="K31794" t="str">
        <f t="shared" si="3472"/>
        <v>C21.00_R0021_C0010_S0001</v>
      </c>
      <c r="N31794" s="602"/>
      <c r="O31794" t="s">
        <v>72207</v>
      </c>
      <c r="P31794" t="str">
        <f t="shared" si="3473"/>
        <v>C 21.00</v>
      </c>
      <c r="Q31794" t="str">
        <f t="shared" si="3474"/>
        <v>C 21.00</v>
      </c>
      <c r="R31794" t="str">
        <f t="shared" si="3475"/>
        <v>C 21.00</v>
      </c>
      <c r="S31794" t="str">
        <f t="shared" si="3476"/>
        <v>C 21.00</v>
      </c>
      <c r="T31794" t="str">
        <f t="shared" si="3477"/>
        <v>C 21.00</v>
      </c>
      <c r="Y31794" t="str">
        <f t="shared" si="3478"/>
        <v>C 21.00001021010</v>
      </c>
    </row>
    <row r="31795" spans="1:25" hidden="1" x14ac:dyDescent="0.25">
      <c r="A31795" t="s">
        <v>72194</v>
      </c>
      <c r="B31795" s="601" t="s">
        <v>18138</v>
      </c>
      <c r="C31795" s="601" t="s">
        <v>4310</v>
      </c>
      <c r="D31795" s="601" t="s">
        <v>561</v>
      </c>
      <c r="E31795" t="s">
        <v>64583</v>
      </c>
      <c r="F31795" t="s">
        <v>64584</v>
      </c>
      <c r="G31795" t="s">
        <v>72208</v>
      </c>
      <c r="H31795" t="b">
        <v>0</v>
      </c>
      <c r="I31795" t="s">
        <v>2711</v>
      </c>
      <c r="K31795" t="str">
        <f t="shared" si="3472"/>
        <v>C21.00_R0021_C0020_S0001</v>
      </c>
      <c r="N31795" s="602"/>
      <c r="O31795" t="s">
        <v>72209</v>
      </c>
      <c r="P31795" t="str">
        <f t="shared" si="3473"/>
        <v>C 21.00</v>
      </c>
      <c r="Q31795" t="str">
        <f t="shared" si="3474"/>
        <v>C 21.00</v>
      </c>
      <c r="R31795" t="str">
        <f t="shared" si="3475"/>
        <v>C 21.00</v>
      </c>
      <c r="S31795" t="str">
        <f t="shared" si="3476"/>
        <v>C 21.00</v>
      </c>
      <c r="T31795" t="str">
        <f t="shared" si="3477"/>
        <v>C 21.00</v>
      </c>
      <c r="Y31795" t="str">
        <f t="shared" si="3478"/>
        <v>C 21.00001021020</v>
      </c>
    </row>
    <row r="31796" spans="1:25" hidden="1" x14ac:dyDescent="0.25">
      <c r="A31796" t="s">
        <v>72194</v>
      </c>
      <c r="B31796" s="601" t="s">
        <v>18138</v>
      </c>
      <c r="C31796" s="601" t="s">
        <v>4312</v>
      </c>
      <c r="D31796" s="601" t="s">
        <v>548</v>
      </c>
      <c r="E31796" t="s">
        <v>64583</v>
      </c>
      <c r="F31796" t="s">
        <v>64584</v>
      </c>
      <c r="G31796" t="s">
        <v>72210</v>
      </c>
      <c r="H31796" t="b">
        <v>0</v>
      </c>
      <c r="I31796" t="s">
        <v>2711</v>
      </c>
      <c r="K31796" t="str">
        <f t="shared" si="3472"/>
        <v>C21.00_R0022_C0010_S0001</v>
      </c>
      <c r="N31796" s="602"/>
      <c r="O31796" t="s">
        <v>72211</v>
      </c>
      <c r="P31796" t="str">
        <f t="shared" si="3473"/>
        <v>C 21.00</v>
      </c>
      <c r="Q31796" t="str">
        <f t="shared" si="3474"/>
        <v>C 21.00</v>
      </c>
      <c r="R31796" t="str">
        <f t="shared" si="3475"/>
        <v>C 21.00</v>
      </c>
      <c r="S31796" t="str">
        <f t="shared" si="3476"/>
        <v>C 21.00</v>
      </c>
      <c r="T31796" t="str">
        <f t="shared" si="3477"/>
        <v>C 21.00</v>
      </c>
      <c r="Y31796" t="str">
        <f t="shared" si="3478"/>
        <v>C 21.00001022010</v>
      </c>
    </row>
    <row r="31797" spans="1:25" hidden="1" x14ac:dyDescent="0.25">
      <c r="A31797" t="s">
        <v>72194</v>
      </c>
      <c r="B31797" s="601" t="s">
        <v>18138</v>
      </c>
      <c r="C31797" s="601" t="s">
        <v>4312</v>
      </c>
      <c r="D31797" s="601" t="s">
        <v>561</v>
      </c>
      <c r="E31797" t="s">
        <v>64583</v>
      </c>
      <c r="F31797" t="s">
        <v>64584</v>
      </c>
      <c r="G31797" t="s">
        <v>72212</v>
      </c>
      <c r="H31797" t="b">
        <v>0</v>
      </c>
      <c r="I31797" t="s">
        <v>2711</v>
      </c>
      <c r="K31797" t="str">
        <f t="shared" si="3472"/>
        <v>C21.00_R0022_C0020_S0001</v>
      </c>
      <c r="N31797" s="602"/>
      <c r="O31797" t="s">
        <v>72213</v>
      </c>
      <c r="P31797" t="str">
        <f t="shared" si="3473"/>
        <v>C 21.00</v>
      </c>
      <c r="Q31797" t="str">
        <f t="shared" si="3474"/>
        <v>C 21.00</v>
      </c>
      <c r="R31797" t="str">
        <f t="shared" si="3475"/>
        <v>C 21.00</v>
      </c>
      <c r="S31797" t="str">
        <f t="shared" si="3476"/>
        <v>C 21.00</v>
      </c>
      <c r="T31797" t="str">
        <f t="shared" si="3477"/>
        <v>C 21.00</v>
      </c>
      <c r="Y31797" t="str">
        <f t="shared" si="3478"/>
        <v>C 21.00001022020</v>
      </c>
    </row>
    <row r="31798" spans="1:25" hidden="1" x14ac:dyDescent="0.25">
      <c r="A31798" t="s">
        <v>72194</v>
      </c>
      <c r="B31798" s="601" t="s">
        <v>18138</v>
      </c>
      <c r="C31798" s="601" t="s">
        <v>719</v>
      </c>
      <c r="D31798" s="601" t="s">
        <v>548</v>
      </c>
      <c r="E31798" t="s">
        <v>64583</v>
      </c>
      <c r="F31798" t="s">
        <v>64584</v>
      </c>
      <c r="G31798" t="s">
        <v>72214</v>
      </c>
      <c r="H31798" t="b">
        <v>0</v>
      </c>
      <c r="I31798" t="s">
        <v>2711</v>
      </c>
      <c r="K31798" t="str">
        <f t="shared" si="3472"/>
        <v>C21.00_R0030_C0010_S0001</v>
      </c>
      <c r="N31798" s="602"/>
      <c r="O31798" t="s">
        <v>72215</v>
      </c>
      <c r="P31798" t="str">
        <f t="shared" si="3473"/>
        <v>C 21.00</v>
      </c>
      <c r="Q31798" t="str">
        <f t="shared" si="3474"/>
        <v>C 21.00</v>
      </c>
      <c r="R31798" t="str">
        <f t="shared" si="3475"/>
        <v>C 21.00</v>
      </c>
      <c r="S31798" t="str">
        <f t="shared" si="3476"/>
        <v>C 21.00</v>
      </c>
      <c r="T31798" t="str">
        <f t="shared" si="3477"/>
        <v>C 21.00</v>
      </c>
      <c r="Y31798" t="str">
        <f t="shared" si="3478"/>
        <v>C 21.00001030010</v>
      </c>
    </row>
    <row r="31799" spans="1:25" hidden="1" x14ac:dyDescent="0.25">
      <c r="A31799" t="s">
        <v>72194</v>
      </c>
      <c r="B31799" s="601" t="s">
        <v>18138</v>
      </c>
      <c r="C31799" s="601" t="s">
        <v>719</v>
      </c>
      <c r="D31799" s="601" t="s">
        <v>561</v>
      </c>
      <c r="E31799" t="s">
        <v>64583</v>
      </c>
      <c r="F31799" t="s">
        <v>64584</v>
      </c>
      <c r="G31799" t="s">
        <v>72216</v>
      </c>
      <c r="H31799" t="b">
        <v>0</v>
      </c>
      <c r="I31799" t="s">
        <v>2711</v>
      </c>
      <c r="K31799" t="str">
        <f t="shared" si="3472"/>
        <v>C21.00_R0030_C0020_S0001</v>
      </c>
      <c r="N31799" s="602"/>
      <c r="O31799" t="s">
        <v>72217</v>
      </c>
      <c r="P31799" t="str">
        <f t="shared" si="3473"/>
        <v>C 21.00</v>
      </c>
      <c r="Q31799" t="str">
        <f t="shared" si="3474"/>
        <v>C 21.00</v>
      </c>
      <c r="R31799" t="str">
        <f t="shared" si="3475"/>
        <v>C 21.00</v>
      </c>
      <c r="S31799" t="str">
        <f t="shared" si="3476"/>
        <v>C 21.00</v>
      </c>
      <c r="T31799" t="str">
        <f t="shared" si="3477"/>
        <v>C 21.00</v>
      </c>
      <c r="Y31799" t="str">
        <f t="shared" si="3478"/>
        <v>C 21.00001030020</v>
      </c>
    </row>
    <row r="31800" spans="1:25" hidden="1" x14ac:dyDescent="0.25">
      <c r="A31800" t="s">
        <v>72194</v>
      </c>
      <c r="B31800" s="601" t="s">
        <v>18138</v>
      </c>
      <c r="C31800" s="601" t="s">
        <v>719</v>
      </c>
      <c r="D31800" s="601" t="s">
        <v>719</v>
      </c>
      <c r="E31800" t="s">
        <v>54573</v>
      </c>
      <c r="F31800" t="s">
        <v>54574</v>
      </c>
      <c r="G31800" t="s">
        <v>72214</v>
      </c>
      <c r="H31800" t="b">
        <v>0</v>
      </c>
      <c r="I31800" t="s">
        <v>2711</v>
      </c>
      <c r="K31800" t="str">
        <f t="shared" si="3472"/>
        <v>C21.00_R0030_C0030_S0001</v>
      </c>
      <c r="N31800" s="602"/>
      <c r="O31800" t="s">
        <v>72218</v>
      </c>
      <c r="P31800" t="str">
        <f t="shared" si="3473"/>
        <v>C 21.00</v>
      </c>
      <c r="Q31800" t="str">
        <f t="shared" si="3474"/>
        <v>C 21.00</v>
      </c>
      <c r="R31800" t="str">
        <f t="shared" si="3475"/>
        <v>C 21.00</v>
      </c>
      <c r="S31800" t="str">
        <f t="shared" si="3476"/>
        <v>C 21.00</v>
      </c>
      <c r="T31800" t="str">
        <f t="shared" si="3477"/>
        <v>C 21.00</v>
      </c>
      <c r="Y31800" t="str">
        <f t="shared" si="3478"/>
        <v>C 21.00001030030</v>
      </c>
    </row>
    <row r="31801" spans="1:25" hidden="1" x14ac:dyDescent="0.25">
      <c r="A31801" t="s">
        <v>72194</v>
      </c>
      <c r="B31801" s="601" t="s">
        <v>18138</v>
      </c>
      <c r="C31801" s="601" t="s">
        <v>719</v>
      </c>
      <c r="D31801" s="601" t="s">
        <v>721</v>
      </c>
      <c r="E31801" t="s">
        <v>54573</v>
      </c>
      <c r="F31801" t="s">
        <v>54574</v>
      </c>
      <c r="G31801" t="s">
        <v>72216</v>
      </c>
      <c r="H31801" t="b">
        <v>0</v>
      </c>
      <c r="I31801" t="s">
        <v>2711</v>
      </c>
      <c r="K31801" t="str">
        <f t="shared" si="3472"/>
        <v>C21.00_R0030_C0040_S0001</v>
      </c>
      <c r="N31801" s="602"/>
      <c r="O31801" t="s">
        <v>72219</v>
      </c>
      <c r="P31801" t="str">
        <f t="shared" si="3473"/>
        <v>C 21.00</v>
      </c>
      <c r="Q31801" t="str">
        <f t="shared" si="3474"/>
        <v>C 21.00</v>
      </c>
      <c r="R31801" t="str">
        <f t="shared" si="3475"/>
        <v>C 21.00</v>
      </c>
      <c r="S31801" t="str">
        <f t="shared" si="3476"/>
        <v>C 21.00</v>
      </c>
      <c r="T31801" t="str">
        <f t="shared" si="3477"/>
        <v>C 21.00</v>
      </c>
      <c r="Y31801" t="str">
        <f t="shared" si="3478"/>
        <v>C 21.00001030040</v>
      </c>
    </row>
    <row r="31802" spans="1:25" hidden="1" x14ac:dyDescent="0.25">
      <c r="A31802" t="s">
        <v>72194</v>
      </c>
      <c r="B31802" s="601" t="s">
        <v>18138</v>
      </c>
      <c r="C31802" s="601" t="s">
        <v>721</v>
      </c>
      <c r="D31802" s="601" t="s">
        <v>548</v>
      </c>
      <c r="E31802" t="s">
        <v>64583</v>
      </c>
      <c r="F31802" t="s">
        <v>64584</v>
      </c>
      <c r="G31802" t="s">
        <v>72220</v>
      </c>
      <c r="H31802" t="b">
        <v>0</v>
      </c>
      <c r="I31802" t="s">
        <v>2711</v>
      </c>
      <c r="K31802" t="str">
        <f t="shared" si="3472"/>
        <v>C21.00_R0040_C0010_S0001</v>
      </c>
      <c r="N31802" s="602"/>
      <c r="O31802" t="s">
        <v>72221</v>
      </c>
      <c r="P31802" t="str">
        <f t="shared" si="3473"/>
        <v>C 21.00</v>
      </c>
      <c r="Q31802" t="str">
        <f t="shared" si="3474"/>
        <v>C 21.00</v>
      </c>
      <c r="R31802" t="str">
        <f t="shared" si="3475"/>
        <v>C 21.00</v>
      </c>
      <c r="S31802" t="str">
        <f t="shared" si="3476"/>
        <v>C 21.00</v>
      </c>
      <c r="T31802" t="str">
        <f t="shared" si="3477"/>
        <v>C 21.00</v>
      </c>
      <c r="Y31802" t="str">
        <f t="shared" si="3478"/>
        <v>C 21.00001040010</v>
      </c>
    </row>
    <row r="31803" spans="1:25" hidden="1" x14ac:dyDescent="0.25">
      <c r="A31803" t="s">
        <v>72194</v>
      </c>
      <c r="B31803" s="601" t="s">
        <v>18138</v>
      </c>
      <c r="C31803" s="601" t="s">
        <v>721</v>
      </c>
      <c r="D31803" s="601" t="s">
        <v>561</v>
      </c>
      <c r="E31803" t="s">
        <v>64583</v>
      </c>
      <c r="F31803" t="s">
        <v>64584</v>
      </c>
      <c r="G31803" t="s">
        <v>72222</v>
      </c>
      <c r="H31803" t="b">
        <v>0</v>
      </c>
      <c r="I31803" t="s">
        <v>2711</v>
      </c>
      <c r="K31803" t="str">
        <f t="shared" si="3472"/>
        <v>C21.00_R0040_C0020_S0001</v>
      </c>
      <c r="N31803" s="602"/>
      <c r="O31803" t="s">
        <v>72223</v>
      </c>
      <c r="P31803" t="str">
        <f t="shared" si="3473"/>
        <v>C 21.00</v>
      </c>
      <c r="Q31803" t="str">
        <f t="shared" si="3474"/>
        <v>C 21.00</v>
      </c>
      <c r="R31803" t="str">
        <f t="shared" si="3475"/>
        <v>C 21.00</v>
      </c>
      <c r="S31803" t="str">
        <f t="shared" si="3476"/>
        <v>C 21.00</v>
      </c>
      <c r="T31803" t="str">
        <f t="shared" si="3477"/>
        <v>C 21.00</v>
      </c>
      <c r="Y31803" t="str">
        <f t="shared" si="3478"/>
        <v>C 21.00001040020</v>
      </c>
    </row>
    <row r="31804" spans="1:25" hidden="1" x14ac:dyDescent="0.25">
      <c r="A31804" t="s">
        <v>72194</v>
      </c>
      <c r="B31804" s="601" t="s">
        <v>18138</v>
      </c>
      <c r="C31804" s="601" t="s">
        <v>721</v>
      </c>
      <c r="D31804" s="601" t="s">
        <v>719</v>
      </c>
      <c r="E31804" t="s">
        <v>54573</v>
      </c>
      <c r="F31804" t="s">
        <v>54574</v>
      </c>
      <c r="G31804" t="s">
        <v>72220</v>
      </c>
      <c r="H31804" t="b">
        <v>0</v>
      </c>
      <c r="I31804" t="s">
        <v>2711</v>
      </c>
      <c r="K31804" t="str">
        <f t="shared" si="3472"/>
        <v>C21.00_R0040_C0030_S0001</v>
      </c>
      <c r="N31804" s="602"/>
      <c r="O31804" t="s">
        <v>72224</v>
      </c>
      <c r="P31804" t="str">
        <f t="shared" si="3473"/>
        <v>C 21.00</v>
      </c>
      <c r="Q31804" t="str">
        <f t="shared" si="3474"/>
        <v>C 21.00</v>
      </c>
      <c r="R31804" t="str">
        <f t="shared" si="3475"/>
        <v>C 21.00</v>
      </c>
      <c r="S31804" t="str">
        <f t="shared" si="3476"/>
        <v>C 21.00</v>
      </c>
      <c r="T31804" t="str">
        <f t="shared" si="3477"/>
        <v>C 21.00</v>
      </c>
      <c r="Y31804" t="str">
        <f t="shared" si="3478"/>
        <v>C 21.00001040030</v>
      </c>
    </row>
    <row r="31805" spans="1:25" hidden="1" x14ac:dyDescent="0.25">
      <c r="A31805" t="s">
        <v>72194</v>
      </c>
      <c r="B31805" s="601" t="s">
        <v>18138</v>
      </c>
      <c r="C31805" s="601" t="s">
        <v>721</v>
      </c>
      <c r="D31805" s="601" t="s">
        <v>721</v>
      </c>
      <c r="E31805" t="s">
        <v>54573</v>
      </c>
      <c r="F31805" t="s">
        <v>54574</v>
      </c>
      <c r="G31805" t="s">
        <v>72222</v>
      </c>
      <c r="H31805" t="b">
        <v>0</v>
      </c>
      <c r="I31805" t="s">
        <v>2711</v>
      </c>
      <c r="K31805" t="str">
        <f t="shared" si="3472"/>
        <v>C21.00_R0040_C0040_S0001</v>
      </c>
      <c r="N31805" s="602"/>
      <c r="O31805" t="s">
        <v>72225</v>
      </c>
      <c r="P31805" t="str">
        <f t="shared" si="3473"/>
        <v>C 21.00</v>
      </c>
      <c r="Q31805" t="str">
        <f t="shared" si="3474"/>
        <v>C 21.00</v>
      </c>
      <c r="R31805" t="str">
        <f t="shared" si="3475"/>
        <v>C 21.00</v>
      </c>
      <c r="S31805" t="str">
        <f t="shared" si="3476"/>
        <v>C 21.00</v>
      </c>
      <c r="T31805" t="str">
        <f t="shared" si="3477"/>
        <v>C 21.00</v>
      </c>
      <c r="Y31805" t="str">
        <f t="shared" si="3478"/>
        <v>C 21.00001040040</v>
      </c>
    </row>
    <row r="31806" spans="1:25" hidden="1" x14ac:dyDescent="0.25">
      <c r="A31806" t="s">
        <v>72194</v>
      </c>
      <c r="B31806" s="601" t="s">
        <v>18138</v>
      </c>
      <c r="C31806" s="601" t="s">
        <v>723</v>
      </c>
      <c r="D31806" s="601" t="s">
        <v>548</v>
      </c>
      <c r="E31806" t="s">
        <v>64583</v>
      </c>
      <c r="F31806" t="s">
        <v>64584</v>
      </c>
      <c r="G31806" t="s">
        <v>72226</v>
      </c>
      <c r="H31806" t="b">
        <v>0</v>
      </c>
      <c r="I31806" t="s">
        <v>2711</v>
      </c>
      <c r="K31806" t="str">
        <f t="shared" si="3472"/>
        <v>C21.00_R0050_C0010_S0001</v>
      </c>
      <c r="N31806" s="602"/>
      <c r="O31806" t="s">
        <v>72227</v>
      </c>
      <c r="P31806" t="str">
        <f t="shared" si="3473"/>
        <v>C 21.00</v>
      </c>
      <c r="Q31806" t="str">
        <f t="shared" si="3474"/>
        <v>C 21.00</v>
      </c>
      <c r="R31806" t="str">
        <f t="shared" si="3475"/>
        <v>C 21.00</v>
      </c>
      <c r="S31806" t="str">
        <f t="shared" si="3476"/>
        <v>C 21.00</v>
      </c>
      <c r="T31806" t="str">
        <f t="shared" si="3477"/>
        <v>C 21.00</v>
      </c>
      <c r="Y31806" t="str">
        <f t="shared" si="3478"/>
        <v>C 21.00001050010</v>
      </c>
    </row>
    <row r="31807" spans="1:25" hidden="1" x14ac:dyDescent="0.25">
      <c r="A31807" t="s">
        <v>72194</v>
      </c>
      <c r="B31807" s="601" t="s">
        <v>18138</v>
      </c>
      <c r="C31807" s="601" t="s">
        <v>723</v>
      </c>
      <c r="D31807" s="601" t="s">
        <v>561</v>
      </c>
      <c r="E31807" t="s">
        <v>64583</v>
      </c>
      <c r="F31807" t="s">
        <v>64584</v>
      </c>
      <c r="G31807" t="s">
        <v>72228</v>
      </c>
      <c r="H31807" t="b">
        <v>0</v>
      </c>
      <c r="I31807" t="s">
        <v>2711</v>
      </c>
      <c r="K31807" t="str">
        <f t="shared" si="3472"/>
        <v>C21.00_R0050_C0020_S0001</v>
      </c>
      <c r="N31807" s="602"/>
      <c r="O31807" t="s">
        <v>72229</v>
      </c>
      <c r="P31807" t="str">
        <f t="shared" si="3473"/>
        <v>C 21.00</v>
      </c>
      <c r="Q31807" t="str">
        <f t="shared" si="3474"/>
        <v>C 21.00</v>
      </c>
      <c r="R31807" t="str">
        <f t="shared" si="3475"/>
        <v>C 21.00</v>
      </c>
      <c r="S31807" t="str">
        <f t="shared" si="3476"/>
        <v>C 21.00</v>
      </c>
      <c r="T31807" t="str">
        <f t="shared" si="3477"/>
        <v>C 21.00</v>
      </c>
      <c r="Y31807" t="str">
        <f t="shared" si="3478"/>
        <v>C 21.00001050020</v>
      </c>
    </row>
    <row r="31808" spans="1:25" hidden="1" x14ac:dyDescent="0.25">
      <c r="A31808" t="s">
        <v>72194</v>
      </c>
      <c r="B31808" s="601" t="s">
        <v>18138</v>
      </c>
      <c r="C31808" s="601" t="s">
        <v>723</v>
      </c>
      <c r="D31808" s="601" t="s">
        <v>719</v>
      </c>
      <c r="E31808" t="s">
        <v>54573</v>
      </c>
      <c r="F31808" t="s">
        <v>54574</v>
      </c>
      <c r="G31808" t="s">
        <v>72226</v>
      </c>
      <c r="H31808" t="b">
        <v>0</v>
      </c>
      <c r="I31808" t="s">
        <v>2711</v>
      </c>
      <c r="K31808" t="str">
        <f t="shared" si="3472"/>
        <v>C21.00_R0050_C0030_S0001</v>
      </c>
      <c r="N31808" s="602"/>
      <c r="O31808" t="s">
        <v>72230</v>
      </c>
      <c r="P31808" t="str">
        <f t="shared" si="3473"/>
        <v>C 21.00</v>
      </c>
      <c r="Q31808" t="str">
        <f t="shared" si="3474"/>
        <v>C 21.00</v>
      </c>
      <c r="R31808" t="str">
        <f t="shared" si="3475"/>
        <v>C 21.00</v>
      </c>
      <c r="S31808" t="str">
        <f t="shared" si="3476"/>
        <v>C 21.00</v>
      </c>
      <c r="T31808" t="str">
        <f t="shared" si="3477"/>
        <v>C 21.00</v>
      </c>
      <c r="Y31808" t="str">
        <f t="shared" si="3478"/>
        <v>C 21.00001050030</v>
      </c>
    </row>
    <row r="31809" spans="1:25" hidden="1" x14ac:dyDescent="0.25">
      <c r="A31809" t="s">
        <v>72194</v>
      </c>
      <c r="B31809" s="601" t="s">
        <v>18138</v>
      </c>
      <c r="C31809" s="601" t="s">
        <v>723</v>
      </c>
      <c r="D31809" s="601" t="s">
        <v>721</v>
      </c>
      <c r="E31809" t="s">
        <v>54573</v>
      </c>
      <c r="F31809" t="s">
        <v>54574</v>
      </c>
      <c r="G31809" t="s">
        <v>72228</v>
      </c>
      <c r="H31809" t="b">
        <v>0</v>
      </c>
      <c r="I31809" t="s">
        <v>2711</v>
      </c>
      <c r="K31809" t="str">
        <f t="shared" si="3472"/>
        <v>C21.00_R0050_C0040_S0001</v>
      </c>
      <c r="N31809" s="602"/>
      <c r="O31809" t="s">
        <v>72231</v>
      </c>
      <c r="P31809" t="str">
        <f t="shared" si="3473"/>
        <v>C 21.00</v>
      </c>
      <c r="Q31809" t="str">
        <f t="shared" si="3474"/>
        <v>C 21.00</v>
      </c>
      <c r="R31809" t="str">
        <f t="shared" si="3475"/>
        <v>C 21.00</v>
      </c>
      <c r="S31809" t="str">
        <f t="shared" si="3476"/>
        <v>C 21.00</v>
      </c>
      <c r="T31809" t="str">
        <f t="shared" si="3477"/>
        <v>C 21.00</v>
      </c>
      <c r="Y31809" t="str">
        <f t="shared" si="3478"/>
        <v>C 21.00001050040</v>
      </c>
    </row>
    <row r="31810" spans="1:25" hidden="1" x14ac:dyDescent="0.25">
      <c r="A31810" t="s">
        <v>72194</v>
      </c>
      <c r="B31810" s="601" t="s">
        <v>18138</v>
      </c>
      <c r="C31810" s="601" t="s">
        <v>723</v>
      </c>
      <c r="D31810" s="601" t="s">
        <v>723</v>
      </c>
      <c r="E31810" t="s">
        <v>64599</v>
      </c>
      <c r="F31810" t="s">
        <v>64600</v>
      </c>
      <c r="G31810" t="s">
        <v>72232</v>
      </c>
      <c r="H31810" t="b">
        <v>0</v>
      </c>
      <c r="I31810" t="s">
        <v>2711</v>
      </c>
      <c r="K31810" t="str">
        <f t="shared" ref="K31810:K31873" si="3479">+IF(B31810="000",+REPLACE(T31810,2,1,"")&amp;$L$1&amp;C31810&amp;$M$1&amp;D31810,+REPLACE(T31810,2,1,"")&amp;$L$1&amp;C31810&amp;$M$1&amp;D31810&amp;$K$1&amp;B31810)</f>
        <v>C21.00_R0050_C0050_S0001</v>
      </c>
      <c r="N31810" s="602"/>
      <c r="O31810" t="s">
        <v>72233</v>
      </c>
      <c r="P31810" t="str">
        <f t="shared" ref="P31810:P31873" si="3480">+IF(ISNUMBER(SEARCH("a",RIGHT(A31810,2))),LEFT(A31810,LEN(A31810)-2),A31810)</f>
        <v>C 21.00</v>
      </c>
      <c r="Q31810" t="str">
        <f t="shared" si="3474"/>
        <v>C 21.00</v>
      </c>
      <c r="R31810" t="str">
        <f t="shared" si="3475"/>
        <v>C 21.00</v>
      </c>
      <c r="S31810" t="str">
        <f t="shared" si="3476"/>
        <v>C 21.00</v>
      </c>
      <c r="T31810" t="str">
        <f t="shared" si="3477"/>
        <v>C 21.00</v>
      </c>
      <c r="Y31810" t="str">
        <f t="shared" si="3478"/>
        <v>C 21.00001050050</v>
      </c>
    </row>
    <row r="31811" spans="1:25" hidden="1" x14ac:dyDescent="0.25">
      <c r="A31811" t="s">
        <v>72194</v>
      </c>
      <c r="B31811" s="601" t="s">
        <v>18138</v>
      </c>
      <c r="C31811" s="601" t="s">
        <v>723</v>
      </c>
      <c r="D31811" s="601" t="s">
        <v>725</v>
      </c>
      <c r="E31811" t="s">
        <v>2085</v>
      </c>
      <c r="F31811" t="s">
        <v>24454</v>
      </c>
      <c r="G31811" t="s">
        <v>72232</v>
      </c>
      <c r="H31811" t="b">
        <v>0</v>
      </c>
      <c r="I31811" t="s">
        <v>2711</v>
      </c>
      <c r="K31811" t="str">
        <f t="shared" si="3479"/>
        <v>C21.00_R0050_C0060_S0001</v>
      </c>
      <c r="N31811" s="602"/>
      <c r="O31811" t="s">
        <v>72234</v>
      </c>
      <c r="P31811" t="str">
        <f t="shared" si="3480"/>
        <v>C 21.00</v>
      </c>
      <c r="Q31811" t="str">
        <f t="shared" ref="Q31811:Q31874" si="3481">+IF(ISNUMBER(SEARCH("b",RIGHT(P31811,2))),LEFT(P31811,LEN(P31811)-2),P31811)</f>
        <v>C 21.00</v>
      </c>
      <c r="R31811" t="str">
        <f t="shared" ref="R31811:R31874" si="3482">+IF(ISNUMBER(SEARCH("c",RIGHT(Q31811,2))),LEFT(Q31811,LEN(Q31811)-2),Q31811)</f>
        <v>C 21.00</v>
      </c>
      <c r="S31811" t="str">
        <f t="shared" ref="S31811:S31874" si="3483">+IF(ISNUMBER(SEARCH("d",RIGHT(R31811,2))),LEFT(R31811,LEN(R31811)-2),R31811)</f>
        <v>C 21.00</v>
      </c>
      <c r="T31811" t="str">
        <f t="shared" ref="T31811:T31874" si="3484">+IF(ISNUMBER(SEARCH("e",RIGHT(S31811,2))),LEFT(S31811,LEN(S31811)-2),S31811)</f>
        <v>C 21.00</v>
      </c>
      <c r="Y31811" t="str">
        <f t="shared" ref="Y31811:Y31874" si="3485">+A31811&amp;B31811&amp;C31811&amp;D31811</f>
        <v>C 21.00001050060</v>
      </c>
    </row>
    <row r="31812" spans="1:25" hidden="1" x14ac:dyDescent="0.25">
      <c r="A31812" t="s">
        <v>72194</v>
      </c>
      <c r="B31812" s="601" t="s">
        <v>18138</v>
      </c>
      <c r="C31812" s="601" t="s">
        <v>731</v>
      </c>
      <c r="D31812" s="601" t="s">
        <v>725</v>
      </c>
      <c r="E31812" t="s">
        <v>2085</v>
      </c>
      <c r="F31812" t="s">
        <v>24454</v>
      </c>
      <c r="G31812" t="s">
        <v>72235</v>
      </c>
      <c r="H31812" t="b">
        <v>0</v>
      </c>
      <c r="I31812" t="s">
        <v>2711</v>
      </c>
      <c r="K31812" t="str">
        <f t="shared" si="3479"/>
        <v>C21.00_R0090_C0060_S0001</v>
      </c>
      <c r="N31812" s="602"/>
      <c r="O31812" t="s">
        <v>72236</v>
      </c>
      <c r="P31812" t="str">
        <f t="shared" si="3480"/>
        <v>C 21.00</v>
      </c>
      <c r="Q31812" t="str">
        <f t="shared" si="3481"/>
        <v>C 21.00</v>
      </c>
      <c r="R31812" t="str">
        <f t="shared" si="3482"/>
        <v>C 21.00</v>
      </c>
      <c r="S31812" t="str">
        <f t="shared" si="3483"/>
        <v>C 21.00</v>
      </c>
      <c r="T31812" t="str">
        <f t="shared" si="3484"/>
        <v>C 21.00</v>
      </c>
      <c r="Y31812" t="str">
        <f t="shared" si="3485"/>
        <v>C 21.00001090060</v>
      </c>
    </row>
    <row r="31813" spans="1:25" hidden="1" x14ac:dyDescent="0.25">
      <c r="A31813" t="s">
        <v>72194</v>
      </c>
      <c r="B31813" s="601" t="s">
        <v>18138</v>
      </c>
      <c r="C31813" s="601" t="s">
        <v>733</v>
      </c>
      <c r="D31813" s="601" t="s">
        <v>725</v>
      </c>
      <c r="E31813" t="s">
        <v>2085</v>
      </c>
      <c r="F31813" t="s">
        <v>24454</v>
      </c>
      <c r="G31813" t="s">
        <v>72237</v>
      </c>
      <c r="H31813" t="b">
        <v>0</v>
      </c>
      <c r="I31813" t="s">
        <v>2711</v>
      </c>
      <c r="K31813" t="str">
        <f t="shared" si="3479"/>
        <v>C21.00_R0100_C0060_S0001</v>
      </c>
      <c r="N31813" s="602"/>
      <c r="O31813" t="s">
        <v>72238</v>
      </c>
      <c r="P31813" t="str">
        <f t="shared" si="3480"/>
        <v>C 21.00</v>
      </c>
      <c r="Q31813" t="str">
        <f t="shared" si="3481"/>
        <v>C 21.00</v>
      </c>
      <c r="R31813" t="str">
        <f t="shared" si="3482"/>
        <v>C 21.00</v>
      </c>
      <c r="S31813" t="str">
        <f t="shared" si="3483"/>
        <v>C 21.00</v>
      </c>
      <c r="T31813" t="str">
        <f t="shared" si="3484"/>
        <v>C 21.00</v>
      </c>
      <c r="Y31813" t="str">
        <f t="shared" si="3485"/>
        <v>C 21.00001100060</v>
      </c>
    </row>
    <row r="31814" spans="1:25" hidden="1" x14ac:dyDescent="0.25">
      <c r="A31814" t="s">
        <v>72194</v>
      </c>
      <c r="B31814" s="601" t="s">
        <v>18138</v>
      </c>
      <c r="C31814" s="601" t="s">
        <v>734</v>
      </c>
      <c r="D31814" s="601" t="s">
        <v>725</v>
      </c>
      <c r="E31814" t="s">
        <v>2085</v>
      </c>
      <c r="F31814" t="s">
        <v>24454</v>
      </c>
      <c r="G31814" t="s">
        <v>72239</v>
      </c>
      <c r="H31814" t="b">
        <v>0</v>
      </c>
      <c r="I31814" t="s">
        <v>2711</v>
      </c>
      <c r="K31814" t="str">
        <f t="shared" si="3479"/>
        <v>C21.00_R0110_C0060_S0001</v>
      </c>
      <c r="N31814" s="602"/>
      <c r="O31814" t="s">
        <v>72240</v>
      </c>
      <c r="P31814" t="str">
        <f t="shared" si="3480"/>
        <v>C 21.00</v>
      </c>
      <c r="Q31814" t="str">
        <f t="shared" si="3481"/>
        <v>C 21.00</v>
      </c>
      <c r="R31814" t="str">
        <f t="shared" si="3482"/>
        <v>C 21.00</v>
      </c>
      <c r="S31814" t="str">
        <f t="shared" si="3483"/>
        <v>C 21.00</v>
      </c>
      <c r="T31814" t="str">
        <f t="shared" si="3484"/>
        <v>C 21.00</v>
      </c>
      <c r="Y31814" t="str">
        <f t="shared" si="3485"/>
        <v>C 21.00001110060</v>
      </c>
    </row>
    <row r="31815" spans="1:25" hidden="1" x14ac:dyDescent="0.25">
      <c r="A31815" t="s">
        <v>72194</v>
      </c>
      <c r="B31815" s="601" t="s">
        <v>18138</v>
      </c>
      <c r="C31815" s="601" t="s">
        <v>735</v>
      </c>
      <c r="D31815" s="601" t="s">
        <v>725</v>
      </c>
      <c r="E31815" t="s">
        <v>2085</v>
      </c>
      <c r="F31815" t="s">
        <v>24454</v>
      </c>
      <c r="G31815" t="s">
        <v>72241</v>
      </c>
      <c r="H31815" t="b">
        <v>0</v>
      </c>
      <c r="I31815" t="s">
        <v>2711</v>
      </c>
      <c r="K31815" t="str">
        <f t="shared" si="3479"/>
        <v>C21.00_R0120_C0060_S0001</v>
      </c>
      <c r="N31815" s="602"/>
      <c r="O31815" t="s">
        <v>72242</v>
      </c>
      <c r="P31815" t="str">
        <f t="shared" si="3480"/>
        <v>C 21.00</v>
      </c>
      <c r="Q31815" t="str">
        <f t="shared" si="3481"/>
        <v>C 21.00</v>
      </c>
      <c r="R31815" t="str">
        <f t="shared" si="3482"/>
        <v>C 21.00</v>
      </c>
      <c r="S31815" t="str">
        <f t="shared" si="3483"/>
        <v>C 21.00</v>
      </c>
      <c r="T31815" t="str">
        <f t="shared" si="3484"/>
        <v>C 21.00</v>
      </c>
      <c r="Y31815" t="str">
        <f t="shared" si="3485"/>
        <v>C 21.00001120060</v>
      </c>
    </row>
    <row r="31816" spans="1:25" hidden="1" x14ac:dyDescent="0.25">
      <c r="A31816" t="s">
        <v>72194</v>
      </c>
      <c r="B31816" s="601" t="s">
        <v>18138</v>
      </c>
      <c r="C31816" s="601" t="s">
        <v>4082</v>
      </c>
      <c r="D31816" s="601" t="s">
        <v>725</v>
      </c>
      <c r="E31816" t="s">
        <v>2085</v>
      </c>
      <c r="F31816" t="s">
        <v>24454</v>
      </c>
      <c r="G31816" t="s">
        <v>72243</v>
      </c>
      <c r="H31816" t="b">
        <v>0</v>
      </c>
      <c r="I31816" t="s">
        <v>2711</v>
      </c>
      <c r="K31816" t="str">
        <f t="shared" si="3479"/>
        <v>C21.00_R0125_C0060_S0001</v>
      </c>
      <c r="N31816" s="602"/>
      <c r="O31816" t="s">
        <v>72244</v>
      </c>
      <c r="P31816" t="str">
        <f t="shared" si="3480"/>
        <v>C 21.00</v>
      </c>
      <c r="Q31816" t="str">
        <f t="shared" si="3481"/>
        <v>C 21.00</v>
      </c>
      <c r="R31816" t="str">
        <f t="shared" si="3482"/>
        <v>C 21.00</v>
      </c>
      <c r="S31816" t="str">
        <f t="shared" si="3483"/>
        <v>C 21.00</v>
      </c>
      <c r="T31816" t="str">
        <f t="shared" si="3484"/>
        <v>C 21.00</v>
      </c>
      <c r="Y31816" t="str">
        <f t="shared" si="3485"/>
        <v>C 21.00001125060</v>
      </c>
    </row>
    <row r="31817" spans="1:25" hidden="1" x14ac:dyDescent="0.25">
      <c r="A31817" t="s">
        <v>72194</v>
      </c>
      <c r="B31817" s="601" t="s">
        <v>18138</v>
      </c>
      <c r="C31817" s="601" t="s">
        <v>736</v>
      </c>
      <c r="D31817" s="601" t="s">
        <v>725</v>
      </c>
      <c r="E31817" t="s">
        <v>2085</v>
      </c>
      <c r="F31817" t="s">
        <v>24454</v>
      </c>
      <c r="G31817" t="s">
        <v>72245</v>
      </c>
      <c r="H31817" t="b">
        <v>0</v>
      </c>
      <c r="I31817" t="s">
        <v>2711</v>
      </c>
      <c r="K31817" t="str">
        <f t="shared" si="3479"/>
        <v>C21.00_R0130_C0060_S0001</v>
      </c>
      <c r="N31817" s="602"/>
      <c r="O31817" t="s">
        <v>72246</v>
      </c>
      <c r="P31817" t="str">
        <f t="shared" si="3480"/>
        <v>C 21.00</v>
      </c>
      <c r="Q31817" t="str">
        <f t="shared" si="3481"/>
        <v>C 21.00</v>
      </c>
      <c r="R31817" t="str">
        <f t="shared" si="3482"/>
        <v>C 21.00</v>
      </c>
      <c r="S31817" t="str">
        <f t="shared" si="3483"/>
        <v>C 21.00</v>
      </c>
      <c r="T31817" t="str">
        <f t="shared" si="3484"/>
        <v>C 21.00</v>
      </c>
      <c r="Y31817" t="str">
        <f t="shared" si="3485"/>
        <v>C 21.00001130060</v>
      </c>
    </row>
    <row r="31818" spans="1:25" hidden="1" x14ac:dyDescent="0.25">
      <c r="A31818" t="s">
        <v>72194</v>
      </c>
      <c r="B31818" s="601" t="s">
        <v>27254</v>
      </c>
      <c r="C31818" s="601" t="s">
        <v>548</v>
      </c>
      <c r="D31818" s="601" t="s">
        <v>725</v>
      </c>
      <c r="E31818" t="s">
        <v>2085</v>
      </c>
      <c r="F31818" t="s">
        <v>24454</v>
      </c>
      <c r="G31818" t="s">
        <v>72247</v>
      </c>
      <c r="H31818" t="b">
        <v>0</v>
      </c>
      <c r="I31818" t="s">
        <v>2711</v>
      </c>
      <c r="K31818" t="str">
        <f t="shared" si="3479"/>
        <v>C21.00_R0010_C0060_S0004</v>
      </c>
      <c r="N31818" s="602"/>
      <c r="O31818" t="s">
        <v>72248</v>
      </c>
      <c r="P31818" t="str">
        <f t="shared" si="3480"/>
        <v>C 21.00</v>
      </c>
      <c r="Q31818" t="str">
        <f t="shared" si="3481"/>
        <v>C 21.00</v>
      </c>
      <c r="R31818" t="str">
        <f t="shared" si="3482"/>
        <v>C 21.00</v>
      </c>
      <c r="S31818" t="str">
        <f t="shared" si="3483"/>
        <v>C 21.00</v>
      </c>
      <c r="T31818" t="str">
        <f t="shared" si="3484"/>
        <v>C 21.00</v>
      </c>
      <c r="Y31818" t="str">
        <f t="shared" si="3485"/>
        <v>C 21.00004010060</v>
      </c>
    </row>
    <row r="31819" spans="1:25" hidden="1" x14ac:dyDescent="0.25">
      <c r="A31819" t="s">
        <v>72194</v>
      </c>
      <c r="B31819" s="601" t="s">
        <v>27254</v>
      </c>
      <c r="C31819" s="601" t="s">
        <v>548</v>
      </c>
      <c r="D31819" s="601" t="s">
        <v>727</v>
      </c>
      <c r="E31819" t="s">
        <v>227</v>
      </c>
      <c r="F31819" t="s">
        <v>24119</v>
      </c>
      <c r="G31819" t="s">
        <v>72247</v>
      </c>
      <c r="H31819" t="b">
        <v>0</v>
      </c>
      <c r="I31819" t="s">
        <v>2711</v>
      </c>
      <c r="K31819" t="str">
        <f t="shared" si="3479"/>
        <v>C21.00_R0010_C0070_S0004</v>
      </c>
      <c r="N31819" s="602"/>
      <c r="O31819" t="s">
        <v>72249</v>
      </c>
      <c r="P31819" t="str">
        <f t="shared" si="3480"/>
        <v>C 21.00</v>
      </c>
      <c r="Q31819" t="str">
        <f t="shared" si="3481"/>
        <v>C 21.00</v>
      </c>
      <c r="R31819" t="str">
        <f t="shared" si="3482"/>
        <v>C 21.00</v>
      </c>
      <c r="S31819" t="str">
        <f t="shared" si="3483"/>
        <v>C 21.00</v>
      </c>
      <c r="T31819" t="str">
        <f t="shared" si="3484"/>
        <v>C 21.00</v>
      </c>
      <c r="Y31819" t="str">
        <f t="shared" si="3485"/>
        <v>C 21.00004010070</v>
      </c>
    </row>
    <row r="31820" spans="1:25" hidden="1" x14ac:dyDescent="0.25">
      <c r="A31820" t="s">
        <v>72194</v>
      </c>
      <c r="B31820" s="601" t="s">
        <v>27254</v>
      </c>
      <c r="C31820" s="601" t="s">
        <v>561</v>
      </c>
      <c r="D31820" s="601" t="s">
        <v>548</v>
      </c>
      <c r="E31820" t="s">
        <v>64583</v>
      </c>
      <c r="F31820" t="s">
        <v>64584</v>
      </c>
      <c r="G31820" t="s">
        <v>72250</v>
      </c>
      <c r="H31820" t="b">
        <v>0</v>
      </c>
      <c r="I31820" t="s">
        <v>2711</v>
      </c>
      <c r="K31820" t="str">
        <f t="shared" si="3479"/>
        <v>C21.00_R0020_C0010_S0004</v>
      </c>
      <c r="N31820" s="602"/>
      <c r="O31820" t="s">
        <v>72251</v>
      </c>
      <c r="P31820" t="str">
        <f t="shared" si="3480"/>
        <v>C 21.00</v>
      </c>
      <c r="Q31820" t="str">
        <f t="shared" si="3481"/>
        <v>C 21.00</v>
      </c>
      <c r="R31820" t="str">
        <f t="shared" si="3482"/>
        <v>C 21.00</v>
      </c>
      <c r="S31820" t="str">
        <f t="shared" si="3483"/>
        <v>C 21.00</v>
      </c>
      <c r="T31820" t="str">
        <f t="shared" si="3484"/>
        <v>C 21.00</v>
      </c>
      <c r="Y31820" t="str">
        <f t="shared" si="3485"/>
        <v>C 21.00004020010</v>
      </c>
    </row>
    <row r="31821" spans="1:25" hidden="1" x14ac:dyDescent="0.25">
      <c r="A31821" t="s">
        <v>72194</v>
      </c>
      <c r="B31821" s="601" t="s">
        <v>27254</v>
      </c>
      <c r="C31821" s="601" t="s">
        <v>561</v>
      </c>
      <c r="D31821" s="601" t="s">
        <v>561</v>
      </c>
      <c r="E31821" t="s">
        <v>64583</v>
      </c>
      <c r="F31821" t="s">
        <v>64584</v>
      </c>
      <c r="G31821" t="s">
        <v>72252</v>
      </c>
      <c r="H31821" t="b">
        <v>0</v>
      </c>
      <c r="I31821" t="s">
        <v>2711</v>
      </c>
      <c r="K31821" t="str">
        <f t="shared" si="3479"/>
        <v>C21.00_R0020_C0020_S0004</v>
      </c>
      <c r="N31821" s="602"/>
      <c r="O31821" t="s">
        <v>72253</v>
      </c>
      <c r="P31821" t="str">
        <f t="shared" si="3480"/>
        <v>C 21.00</v>
      </c>
      <c r="Q31821" t="str">
        <f t="shared" si="3481"/>
        <v>C 21.00</v>
      </c>
      <c r="R31821" t="str">
        <f t="shared" si="3482"/>
        <v>C 21.00</v>
      </c>
      <c r="S31821" t="str">
        <f t="shared" si="3483"/>
        <v>C 21.00</v>
      </c>
      <c r="T31821" t="str">
        <f t="shared" si="3484"/>
        <v>C 21.00</v>
      </c>
      <c r="Y31821" t="str">
        <f t="shared" si="3485"/>
        <v>C 21.00004020020</v>
      </c>
    </row>
    <row r="31822" spans="1:25" hidden="1" x14ac:dyDescent="0.25">
      <c r="A31822" t="s">
        <v>72194</v>
      </c>
      <c r="B31822" s="601" t="s">
        <v>27254</v>
      </c>
      <c r="C31822" s="601" t="s">
        <v>561</v>
      </c>
      <c r="D31822" s="601" t="s">
        <v>719</v>
      </c>
      <c r="E31822" t="s">
        <v>54573</v>
      </c>
      <c r="F31822" t="s">
        <v>54574</v>
      </c>
      <c r="G31822" t="s">
        <v>72250</v>
      </c>
      <c r="H31822" t="b">
        <v>0</v>
      </c>
      <c r="I31822" t="s">
        <v>2711</v>
      </c>
      <c r="K31822" t="str">
        <f t="shared" si="3479"/>
        <v>C21.00_R0020_C0030_S0004</v>
      </c>
      <c r="N31822" s="602"/>
      <c r="O31822" t="s">
        <v>72254</v>
      </c>
      <c r="P31822" t="str">
        <f t="shared" si="3480"/>
        <v>C 21.00</v>
      </c>
      <c r="Q31822" t="str">
        <f t="shared" si="3481"/>
        <v>C 21.00</v>
      </c>
      <c r="R31822" t="str">
        <f t="shared" si="3482"/>
        <v>C 21.00</v>
      </c>
      <c r="S31822" t="str">
        <f t="shared" si="3483"/>
        <v>C 21.00</v>
      </c>
      <c r="T31822" t="str">
        <f t="shared" si="3484"/>
        <v>C 21.00</v>
      </c>
      <c r="Y31822" t="str">
        <f t="shared" si="3485"/>
        <v>C 21.00004020030</v>
      </c>
    </row>
    <row r="31823" spans="1:25" hidden="1" x14ac:dyDescent="0.25">
      <c r="A31823" t="s">
        <v>72194</v>
      </c>
      <c r="B31823" s="601" t="s">
        <v>27254</v>
      </c>
      <c r="C31823" s="601" t="s">
        <v>561</v>
      </c>
      <c r="D31823" s="601" t="s">
        <v>721</v>
      </c>
      <c r="E31823" t="s">
        <v>54573</v>
      </c>
      <c r="F31823" t="s">
        <v>54574</v>
      </c>
      <c r="G31823" t="s">
        <v>72252</v>
      </c>
      <c r="H31823" t="b">
        <v>0</v>
      </c>
      <c r="I31823" t="s">
        <v>2711</v>
      </c>
      <c r="K31823" t="str">
        <f t="shared" si="3479"/>
        <v>C21.00_R0020_C0040_S0004</v>
      </c>
      <c r="N31823" s="602"/>
      <c r="O31823" t="s">
        <v>72255</v>
      </c>
      <c r="P31823" t="str">
        <f t="shared" si="3480"/>
        <v>C 21.00</v>
      </c>
      <c r="Q31823" t="str">
        <f t="shared" si="3481"/>
        <v>C 21.00</v>
      </c>
      <c r="R31823" t="str">
        <f t="shared" si="3482"/>
        <v>C 21.00</v>
      </c>
      <c r="S31823" t="str">
        <f t="shared" si="3483"/>
        <v>C 21.00</v>
      </c>
      <c r="T31823" t="str">
        <f t="shared" si="3484"/>
        <v>C 21.00</v>
      </c>
      <c r="Y31823" t="str">
        <f t="shared" si="3485"/>
        <v>C 21.00004020040</v>
      </c>
    </row>
    <row r="31824" spans="1:25" hidden="1" x14ac:dyDescent="0.25">
      <c r="A31824" t="s">
        <v>72194</v>
      </c>
      <c r="B31824" s="601" t="s">
        <v>27254</v>
      </c>
      <c r="C31824" s="601" t="s">
        <v>561</v>
      </c>
      <c r="D31824" s="601" t="s">
        <v>723</v>
      </c>
      <c r="E31824" t="s">
        <v>64599</v>
      </c>
      <c r="F31824" t="s">
        <v>64600</v>
      </c>
      <c r="G31824" t="s">
        <v>72256</v>
      </c>
      <c r="H31824" t="b">
        <v>0</v>
      </c>
      <c r="I31824" t="s">
        <v>2711</v>
      </c>
      <c r="K31824" t="str">
        <f t="shared" si="3479"/>
        <v>C21.00_R0020_C0050_S0004</v>
      </c>
      <c r="N31824" s="602"/>
      <c r="O31824" t="s">
        <v>72257</v>
      </c>
      <c r="P31824" t="str">
        <f t="shared" si="3480"/>
        <v>C 21.00</v>
      </c>
      <c r="Q31824" t="str">
        <f t="shared" si="3481"/>
        <v>C 21.00</v>
      </c>
      <c r="R31824" t="str">
        <f t="shared" si="3482"/>
        <v>C 21.00</v>
      </c>
      <c r="S31824" t="str">
        <f t="shared" si="3483"/>
        <v>C 21.00</v>
      </c>
      <c r="T31824" t="str">
        <f t="shared" si="3484"/>
        <v>C 21.00</v>
      </c>
      <c r="Y31824" t="str">
        <f t="shared" si="3485"/>
        <v>C 21.00004020050</v>
      </c>
    </row>
    <row r="31825" spans="1:25" hidden="1" x14ac:dyDescent="0.25">
      <c r="A31825" t="s">
        <v>72194</v>
      </c>
      <c r="B31825" s="601" t="s">
        <v>27254</v>
      </c>
      <c r="C31825" s="601" t="s">
        <v>561</v>
      </c>
      <c r="D31825" s="601" t="s">
        <v>725</v>
      </c>
      <c r="E31825" t="s">
        <v>2085</v>
      </c>
      <c r="F31825" t="s">
        <v>24454</v>
      </c>
      <c r="G31825" t="s">
        <v>72256</v>
      </c>
      <c r="H31825" t="b">
        <v>0</v>
      </c>
      <c r="I31825" t="s">
        <v>2711</v>
      </c>
      <c r="K31825" t="str">
        <f t="shared" si="3479"/>
        <v>C21.00_R0020_C0060_S0004</v>
      </c>
      <c r="N31825" s="602"/>
      <c r="O31825" t="s">
        <v>72258</v>
      </c>
      <c r="P31825" t="str">
        <f t="shared" si="3480"/>
        <v>C 21.00</v>
      </c>
      <c r="Q31825" t="str">
        <f t="shared" si="3481"/>
        <v>C 21.00</v>
      </c>
      <c r="R31825" t="str">
        <f t="shared" si="3482"/>
        <v>C 21.00</v>
      </c>
      <c r="S31825" t="str">
        <f t="shared" si="3483"/>
        <v>C 21.00</v>
      </c>
      <c r="T31825" t="str">
        <f t="shared" si="3484"/>
        <v>C 21.00</v>
      </c>
      <c r="Y31825" t="str">
        <f t="shared" si="3485"/>
        <v>C 21.00004020060</v>
      </c>
    </row>
    <row r="31826" spans="1:25" hidden="1" x14ac:dyDescent="0.25">
      <c r="A31826" t="s">
        <v>72194</v>
      </c>
      <c r="B31826" s="601" t="s">
        <v>27254</v>
      </c>
      <c r="C31826" s="601" t="s">
        <v>4310</v>
      </c>
      <c r="D31826" s="601" t="s">
        <v>548</v>
      </c>
      <c r="E31826" t="s">
        <v>64583</v>
      </c>
      <c r="F31826" t="s">
        <v>64584</v>
      </c>
      <c r="G31826" t="s">
        <v>72259</v>
      </c>
      <c r="H31826" t="b">
        <v>0</v>
      </c>
      <c r="I31826" t="s">
        <v>2711</v>
      </c>
      <c r="K31826" t="str">
        <f t="shared" si="3479"/>
        <v>C21.00_R0021_C0010_S0004</v>
      </c>
      <c r="N31826" s="602"/>
      <c r="O31826" t="s">
        <v>72260</v>
      </c>
      <c r="P31826" t="str">
        <f t="shared" si="3480"/>
        <v>C 21.00</v>
      </c>
      <c r="Q31826" t="str">
        <f t="shared" si="3481"/>
        <v>C 21.00</v>
      </c>
      <c r="R31826" t="str">
        <f t="shared" si="3482"/>
        <v>C 21.00</v>
      </c>
      <c r="S31826" t="str">
        <f t="shared" si="3483"/>
        <v>C 21.00</v>
      </c>
      <c r="T31826" t="str">
        <f t="shared" si="3484"/>
        <v>C 21.00</v>
      </c>
      <c r="Y31826" t="str">
        <f t="shared" si="3485"/>
        <v>C 21.00004021010</v>
      </c>
    </row>
    <row r="31827" spans="1:25" hidden="1" x14ac:dyDescent="0.25">
      <c r="A31827" t="s">
        <v>72194</v>
      </c>
      <c r="B31827" s="601" t="s">
        <v>27254</v>
      </c>
      <c r="C31827" s="601" t="s">
        <v>4310</v>
      </c>
      <c r="D31827" s="601" t="s">
        <v>561</v>
      </c>
      <c r="E31827" t="s">
        <v>64583</v>
      </c>
      <c r="F31827" t="s">
        <v>64584</v>
      </c>
      <c r="G31827" t="s">
        <v>72261</v>
      </c>
      <c r="H31827" t="b">
        <v>0</v>
      </c>
      <c r="I31827" t="s">
        <v>2711</v>
      </c>
      <c r="K31827" t="str">
        <f t="shared" si="3479"/>
        <v>C21.00_R0021_C0020_S0004</v>
      </c>
      <c r="N31827" s="602"/>
      <c r="O31827" t="s">
        <v>72262</v>
      </c>
      <c r="P31827" t="str">
        <f t="shared" si="3480"/>
        <v>C 21.00</v>
      </c>
      <c r="Q31827" t="str">
        <f t="shared" si="3481"/>
        <v>C 21.00</v>
      </c>
      <c r="R31827" t="str">
        <f t="shared" si="3482"/>
        <v>C 21.00</v>
      </c>
      <c r="S31827" t="str">
        <f t="shared" si="3483"/>
        <v>C 21.00</v>
      </c>
      <c r="T31827" t="str">
        <f t="shared" si="3484"/>
        <v>C 21.00</v>
      </c>
      <c r="Y31827" t="str">
        <f t="shared" si="3485"/>
        <v>C 21.00004021020</v>
      </c>
    </row>
    <row r="31828" spans="1:25" hidden="1" x14ac:dyDescent="0.25">
      <c r="A31828" t="s">
        <v>72194</v>
      </c>
      <c r="B31828" s="601" t="s">
        <v>27254</v>
      </c>
      <c r="C31828" s="601" t="s">
        <v>4312</v>
      </c>
      <c r="D31828" s="601" t="s">
        <v>548</v>
      </c>
      <c r="E31828" t="s">
        <v>64583</v>
      </c>
      <c r="F31828" t="s">
        <v>64584</v>
      </c>
      <c r="G31828" t="s">
        <v>72263</v>
      </c>
      <c r="H31828" t="b">
        <v>0</v>
      </c>
      <c r="I31828" t="s">
        <v>2711</v>
      </c>
      <c r="K31828" t="str">
        <f t="shared" si="3479"/>
        <v>C21.00_R0022_C0010_S0004</v>
      </c>
      <c r="N31828" s="602"/>
      <c r="O31828" t="s">
        <v>72264</v>
      </c>
      <c r="P31828" t="str">
        <f t="shared" si="3480"/>
        <v>C 21.00</v>
      </c>
      <c r="Q31828" t="str">
        <f t="shared" si="3481"/>
        <v>C 21.00</v>
      </c>
      <c r="R31828" t="str">
        <f t="shared" si="3482"/>
        <v>C 21.00</v>
      </c>
      <c r="S31828" t="str">
        <f t="shared" si="3483"/>
        <v>C 21.00</v>
      </c>
      <c r="T31828" t="str">
        <f t="shared" si="3484"/>
        <v>C 21.00</v>
      </c>
      <c r="Y31828" t="str">
        <f t="shared" si="3485"/>
        <v>C 21.00004022010</v>
      </c>
    </row>
    <row r="31829" spans="1:25" hidden="1" x14ac:dyDescent="0.25">
      <c r="A31829" t="s">
        <v>72194</v>
      </c>
      <c r="B31829" s="601" t="s">
        <v>27254</v>
      </c>
      <c r="C31829" s="601" t="s">
        <v>4312</v>
      </c>
      <c r="D31829" s="601" t="s">
        <v>561</v>
      </c>
      <c r="E31829" t="s">
        <v>64583</v>
      </c>
      <c r="F31829" t="s">
        <v>64584</v>
      </c>
      <c r="G31829" t="s">
        <v>72265</v>
      </c>
      <c r="H31829" t="b">
        <v>0</v>
      </c>
      <c r="I31829" t="s">
        <v>2711</v>
      </c>
      <c r="K31829" t="str">
        <f t="shared" si="3479"/>
        <v>C21.00_R0022_C0020_S0004</v>
      </c>
      <c r="N31829" s="602"/>
      <c r="O31829" t="s">
        <v>72266</v>
      </c>
      <c r="P31829" t="str">
        <f t="shared" si="3480"/>
        <v>C 21.00</v>
      </c>
      <c r="Q31829" t="str">
        <f t="shared" si="3481"/>
        <v>C 21.00</v>
      </c>
      <c r="R31829" t="str">
        <f t="shared" si="3482"/>
        <v>C 21.00</v>
      </c>
      <c r="S31829" t="str">
        <f t="shared" si="3483"/>
        <v>C 21.00</v>
      </c>
      <c r="T31829" t="str">
        <f t="shared" si="3484"/>
        <v>C 21.00</v>
      </c>
      <c r="Y31829" t="str">
        <f t="shared" si="3485"/>
        <v>C 21.00004022020</v>
      </c>
    </row>
    <row r="31830" spans="1:25" hidden="1" x14ac:dyDescent="0.25">
      <c r="A31830" t="s">
        <v>72194</v>
      </c>
      <c r="B31830" s="601" t="s">
        <v>27254</v>
      </c>
      <c r="C31830" s="601" t="s">
        <v>719</v>
      </c>
      <c r="D31830" s="601" t="s">
        <v>548</v>
      </c>
      <c r="E31830" t="s">
        <v>64583</v>
      </c>
      <c r="F31830" t="s">
        <v>64584</v>
      </c>
      <c r="G31830" t="s">
        <v>72267</v>
      </c>
      <c r="H31830" t="b">
        <v>0</v>
      </c>
      <c r="I31830" t="s">
        <v>2711</v>
      </c>
      <c r="K31830" t="str">
        <f t="shared" si="3479"/>
        <v>C21.00_R0030_C0010_S0004</v>
      </c>
      <c r="N31830" s="602"/>
      <c r="O31830" t="s">
        <v>72268</v>
      </c>
      <c r="P31830" t="str">
        <f t="shared" si="3480"/>
        <v>C 21.00</v>
      </c>
      <c r="Q31830" t="str">
        <f t="shared" si="3481"/>
        <v>C 21.00</v>
      </c>
      <c r="R31830" t="str">
        <f t="shared" si="3482"/>
        <v>C 21.00</v>
      </c>
      <c r="S31830" t="str">
        <f t="shared" si="3483"/>
        <v>C 21.00</v>
      </c>
      <c r="T31830" t="str">
        <f t="shared" si="3484"/>
        <v>C 21.00</v>
      </c>
      <c r="Y31830" t="str">
        <f t="shared" si="3485"/>
        <v>C 21.00004030010</v>
      </c>
    </row>
    <row r="31831" spans="1:25" hidden="1" x14ac:dyDescent="0.25">
      <c r="A31831" t="s">
        <v>72194</v>
      </c>
      <c r="B31831" s="601" t="s">
        <v>27254</v>
      </c>
      <c r="C31831" s="601" t="s">
        <v>719</v>
      </c>
      <c r="D31831" s="601" t="s">
        <v>561</v>
      </c>
      <c r="E31831" t="s">
        <v>64583</v>
      </c>
      <c r="F31831" t="s">
        <v>64584</v>
      </c>
      <c r="G31831" t="s">
        <v>72269</v>
      </c>
      <c r="H31831" t="b">
        <v>0</v>
      </c>
      <c r="I31831" t="s">
        <v>2711</v>
      </c>
      <c r="K31831" t="str">
        <f t="shared" si="3479"/>
        <v>C21.00_R0030_C0020_S0004</v>
      </c>
      <c r="N31831" s="602"/>
      <c r="O31831" t="s">
        <v>72270</v>
      </c>
      <c r="P31831" t="str">
        <f t="shared" si="3480"/>
        <v>C 21.00</v>
      </c>
      <c r="Q31831" t="str">
        <f t="shared" si="3481"/>
        <v>C 21.00</v>
      </c>
      <c r="R31831" t="str">
        <f t="shared" si="3482"/>
        <v>C 21.00</v>
      </c>
      <c r="S31831" t="str">
        <f t="shared" si="3483"/>
        <v>C 21.00</v>
      </c>
      <c r="T31831" t="str">
        <f t="shared" si="3484"/>
        <v>C 21.00</v>
      </c>
      <c r="Y31831" t="str">
        <f t="shared" si="3485"/>
        <v>C 21.00004030020</v>
      </c>
    </row>
    <row r="31832" spans="1:25" hidden="1" x14ac:dyDescent="0.25">
      <c r="A31832" t="s">
        <v>72194</v>
      </c>
      <c r="B31832" s="601" t="s">
        <v>27254</v>
      </c>
      <c r="C31832" s="601" t="s">
        <v>719</v>
      </c>
      <c r="D31832" s="601" t="s">
        <v>719</v>
      </c>
      <c r="E31832" t="s">
        <v>54573</v>
      </c>
      <c r="F31832" t="s">
        <v>54574</v>
      </c>
      <c r="G31832" t="s">
        <v>72267</v>
      </c>
      <c r="H31832" t="b">
        <v>0</v>
      </c>
      <c r="I31832" t="s">
        <v>2711</v>
      </c>
      <c r="K31832" t="str">
        <f t="shared" si="3479"/>
        <v>C21.00_R0030_C0030_S0004</v>
      </c>
      <c r="N31832" s="602"/>
      <c r="O31832" t="s">
        <v>72271</v>
      </c>
      <c r="P31832" t="str">
        <f t="shared" si="3480"/>
        <v>C 21.00</v>
      </c>
      <c r="Q31832" t="str">
        <f t="shared" si="3481"/>
        <v>C 21.00</v>
      </c>
      <c r="R31832" t="str">
        <f t="shared" si="3482"/>
        <v>C 21.00</v>
      </c>
      <c r="S31832" t="str">
        <f t="shared" si="3483"/>
        <v>C 21.00</v>
      </c>
      <c r="T31832" t="str">
        <f t="shared" si="3484"/>
        <v>C 21.00</v>
      </c>
      <c r="Y31832" t="str">
        <f t="shared" si="3485"/>
        <v>C 21.00004030030</v>
      </c>
    </row>
    <row r="31833" spans="1:25" hidden="1" x14ac:dyDescent="0.25">
      <c r="A31833" t="s">
        <v>72194</v>
      </c>
      <c r="B31833" s="601" t="s">
        <v>27254</v>
      </c>
      <c r="C31833" s="601" t="s">
        <v>719</v>
      </c>
      <c r="D31833" s="601" t="s">
        <v>721</v>
      </c>
      <c r="E31833" t="s">
        <v>54573</v>
      </c>
      <c r="F31833" t="s">
        <v>54574</v>
      </c>
      <c r="G31833" t="s">
        <v>72269</v>
      </c>
      <c r="H31833" t="b">
        <v>0</v>
      </c>
      <c r="I31833" t="s">
        <v>2711</v>
      </c>
      <c r="K31833" t="str">
        <f t="shared" si="3479"/>
        <v>C21.00_R0030_C0040_S0004</v>
      </c>
      <c r="N31833" s="602"/>
      <c r="O31833" t="s">
        <v>72272</v>
      </c>
      <c r="P31833" t="str">
        <f t="shared" si="3480"/>
        <v>C 21.00</v>
      </c>
      <c r="Q31833" t="str">
        <f t="shared" si="3481"/>
        <v>C 21.00</v>
      </c>
      <c r="R31833" t="str">
        <f t="shared" si="3482"/>
        <v>C 21.00</v>
      </c>
      <c r="S31833" t="str">
        <f t="shared" si="3483"/>
        <v>C 21.00</v>
      </c>
      <c r="T31833" t="str">
        <f t="shared" si="3484"/>
        <v>C 21.00</v>
      </c>
      <c r="Y31833" t="str">
        <f t="shared" si="3485"/>
        <v>C 21.00004030040</v>
      </c>
    </row>
    <row r="31834" spans="1:25" hidden="1" x14ac:dyDescent="0.25">
      <c r="A31834" t="s">
        <v>72194</v>
      </c>
      <c r="B31834" s="601" t="s">
        <v>27254</v>
      </c>
      <c r="C31834" s="601" t="s">
        <v>721</v>
      </c>
      <c r="D31834" s="601" t="s">
        <v>548</v>
      </c>
      <c r="E31834" t="s">
        <v>64583</v>
      </c>
      <c r="F31834" t="s">
        <v>64584</v>
      </c>
      <c r="G31834" t="s">
        <v>72273</v>
      </c>
      <c r="H31834" t="b">
        <v>0</v>
      </c>
      <c r="I31834" t="s">
        <v>2711</v>
      </c>
      <c r="K31834" t="str">
        <f t="shared" si="3479"/>
        <v>C21.00_R0040_C0010_S0004</v>
      </c>
      <c r="N31834" s="602"/>
      <c r="O31834" t="s">
        <v>72274</v>
      </c>
      <c r="P31834" t="str">
        <f t="shared" si="3480"/>
        <v>C 21.00</v>
      </c>
      <c r="Q31834" t="str">
        <f t="shared" si="3481"/>
        <v>C 21.00</v>
      </c>
      <c r="R31834" t="str">
        <f t="shared" si="3482"/>
        <v>C 21.00</v>
      </c>
      <c r="S31834" t="str">
        <f t="shared" si="3483"/>
        <v>C 21.00</v>
      </c>
      <c r="T31834" t="str">
        <f t="shared" si="3484"/>
        <v>C 21.00</v>
      </c>
      <c r="Y31834" t="str">
        <f t="shared" si="3485"/>
        <v>C 21.00004040010</v>
      </c>
    </row>
    <row r="31835" spans="1:25" hidden="1" x14ac:dyDescent="0.25">
      <c r="A31835" t="s">
        <v>72194</v>
      </c>
      <c r="B31835" s="601" t="s">
        <v>27254</v>
      </c>
      <c r="C31835" s="601" t="s">
        <v>721</v>
      </c>
      <c r="D31835" s="601" t="s">
        <v>561</v>
      </c>
      <c r="E31835" t="s">
        <v>64583</v>
      </c>
      <c r="F31835" t="s">
        <v>64584</v>
      </c>
      <c r="G31835" t="s">
        <v>72275</v>
      </c>
      <c r="H31835" t="b">
        <v>0</v>
      </c>
      <c r="I31835" t="s">
        <v>2711</v>
      </c>
      <c r="K31835" t="str">
        <f t="shared" si="3479"/>
        <v>C21.00_R0040_C0020_S0004</v>
      </c>
      <c r="N31835" s="602"/>
      <c r="O31835" t="s">
        <v>72276</v>
      </c>
      <c r="P31835" t="str">
        <f t="shared" si="3480"/>
        <v>C 21.00</v>
      </c>
      <c r="Q31835" t="str">
        <f t="shared" si="3481"/>
        <v>C 21.00</v>
      </c>
      <c r="R31835" t="str">
        <f t="shared" si="3482"/>
        <v>C 21.00</v>
      </c>
      <c r="S31835" t="str">
        <f t="shared" si="3483"/>
        <v>C 21.00</v>
      </c>
      <c r="T31835" t="str">
        <f t="shared" si="3484"/>
        <v>C 21.00</v>
      </c>
      <c r="Y31835" t="str">
        <f t="shared" si="3485"/>
        <v>C 21.00004040020</v>
      </c>
    </row>
    <row r="31836" spans="1:25" hidden="1" x14ac:dyDescent="0.25">
      <c r="A31836" t="s">
        <v>72194</v>
      </c>
      <c r="B31836" s="601" t="s">
        <v>27254</v>
      </c>
      <c r="C31836" s="601" t="s">
        <v>721</v>
      </c>
      <c r="D31836" s="601" t="s">
        <v>719</v>
      </c>
      <c r="E31836" t="s">
        <v>54573</v>
      </c>
      <c r="F31836" t="s">
        <v>54574</v>
      </c>
      <c r="G31836" t="s">
        <v>72273</v>
      </c>
      <c r="H31836" t="b">
        <v>0</v>
      </c>
      <c r="I31836" t="s">
        <v>2711</v>
      </c>
      <c r="K31836" t="str">
        <f t="shared" si="3479"/>
        <v>C21.00_R0040_C0030_S0004</v>
      </c>
      <c r="N31836" s="602"/>
      <c r="O31836" t="s">
        <v>72277</v>
      </c>
      <c r="P31836" t="str">
        <f t="shared" si="3480"/>
        <v>C 21.00</v>
      </c>
      <c r="Q31836" t="str">
        <f t="shared" si="3481"/>
        <v>C 21.00</v>
      </c>
      <c r="R31836" t="str">
        <f t="shared" si="3482"/>
        <v>C 21.00</v>
      </c>
      <c r="S31836" t="str">
        <f t="shared" si="3483"/>
        <v>C 21.00</v>
      </c>
      <c r="T31836" t="str">
        <f t="shared" si="3484"/>
        <v>C 21.00</v>
      </c>
      <c r="Y31836" t="str">
        <f t="shared" si="3485"/>
        <v>C 21.00004040030</v>
      </c>
    </row>
    <row r="31837" spans="1:25" hidden="1" x14ac:dyDescent="0.25">
      <c r="A31837" t="s">
        <v>72194</v>
      </c>
      <c r="B31837" s="601" t="s">
        <v>27254</v>
      </c>
      <c r="C31837" s="601" t="s">
        <v>721</v>
      </c>
      <c r="D31837" s="601" t="s">
        <v>721</v>
      </c>
      <c r="E31837" t="s">
        <v>54573</v>
      </c>
      <c r="F31837" t="s">
        <v>54574</v>
      </c>
      <c r="G31837" t="s">
        <v>72275</v>
      </c>
      <c r="H31837" t="b">
        <v>0</v>
      </c>
      <c r="I31837" t="s">
        <v>2711</v>
      </c>
      <c r="K31837" t="str">
        <f t="shared" si="3479"/>
        <v>C21.00_R0040_C0040_S0004</v>
      </c>
      <c r="N31837" s="602"/>
      <c r="O31837" t="s">
        <v>72278</v>
      </c>
      <c r="P31837" t="str">
        <f t="shared" si="3480"/>
        <v>C 21.00</v>
      </c>
      <c r="Q31837" t="str">
        <f t="shared" si="3481"/>
        <v>C 21.00</v>
      </c>
      <c r="R31837" t="str">
        <f t="shared" si="3482"/>
        <v>C 21.00</v>
      </c>
      <c r="S31837" t="str">
        <f t="shared" si="3483"/>
        <v>C 21.00</v>
      </c>
      <c r="T31837" t="str">
        <f t="shared" si="3484"/>
        <v>C 21.00</v>
      </c>
      <c r="Y31837" t="str">
        <f t="shared" si="3485"/>
        <v>C 21.00004040040</v>
      </c>
    </row>
    <row r="31838" spans="1:25" hidden="1" x14ac:dyDescent="0.25">
      <c r="A31838" t="s">
        <v>72194</v>
      </c>
      <c r="B31838" s="601" t="s">
        <v>27254</v>
      </c>
      <c r="C31838" s="601" t="s">
        <v>723</v>
      </c>
      <c r="D31838" s="601" t="s">
        <v>548</v>
      </c>
      <c r="E31838" t="s">
        <v>64583</v>
      </c>
      <c r="F31838" t="s">
        <v>64584</v>
      </c>
      <c r="G31838" t="s">
        <v>72279</v>
      </c>
      <c r="H31838" t="b">
        <v>0</v>
      </c>
      <c r="I31838" t="s">
        <v>2711</v>
      </c>
      <c r="K31838" t="str">
        <f t="shared" si="3479"/>
        <v>C21.00_R0050_C0010_S0004</v>
      </c>
      <c r="N31838" s="602"/>
      <c r="O31838" t="s">
        <v>72280</v>
      </c>
      <c r="P31838" t="str">
        <f t="shared" si="3480"/>
        <v>C 21.00</v>
      </c>
      <c r="Q31838" t="str">
        <f t="shared" si="3481"/>
        <v>C 21.00</v>
      </c>
      <c r="R31838" t="str">
        <f t="shared" si="3482"/>
        <v>C 21.00</v>
      </c>
      <c r="S31838" t="str">
        <f t="shared" si="3483"/>
        <v>C 21.00</v>
      </c>
      <c r="T31838" t="str">
        <f t="shared" si="3484"/>
        <v>C 21.00</v>
      </c>
      <c r="Y31838" t="str">
        <f t="shared" si="3485"/>
        <v>C 21.00004050010</v>
      </c>
    </row>
    <row r="31839" spans="1:25" hidden="1" x14ac:dyDescent="0.25">
      <c r="A31839" t="s">
        <v>72194</v>
      </c>
      <c r="B31839" s="601" t="s">
        <v>27254</v>
      </c>
      <c r="C31839" s="601" t="s">
        <v>723</v>
      </c>
      <c r="D31839" s="601" t="s">
        <v>561</v>
      </c>
      <c r="E31839" t="s">
        <v>64583</v>
      </c>
      <c r="F31839" t="s">
        <v>64584</v>
      </c>
      <c r="G31839" t="s">
        <v>72281</v>
      </c>
      <c r="H31839" t="b">
        <v>0</v>
      </c>
      <c r="I31839" t="s">
        <v>2711</v>
      </c>
      <c r="K31839" t="str">
        <f t="shared" si="3479"/>
        <v>C21.00_R0050_C0020_S0004</v>
      </c>
      <c r="N31839" s="602"/>
      <c r="O31839" t="s">
        <v>72282</v>
      </c>
      <c r="P31839" t="str">
        <f t="shared" si="3480"/>
        <v>C 21.00</v>
      </c>
      <c r="Q31839" t="str">
        <f t="shared" si="3481"/>
        <v>C 21.00</v>
      </c>
      <c r="R31839" t="str">
        <f t="shared" si="3482"/>
        <v>C 21.00</v>
      </c>
      <c r="S31839" t="str">
        <f t="shared" si="3483"/>
        <v>C 21.00</v>
      </c>
      <c r="T31839" t="str">
        <f t="shared" si="3484"/>
        <v>C 21.00</v>
      </c>
      <c r="Y31839" t="str">
        <f t="shared" si="3485"/>
        <v>C 21.00004050020</v>
      </c>
    </row>
    <row r="31840" spans="1:25" hidden="1" x14ac:dyDescent="0.25">
      <c r="A31840" t="s">
        <v>72194</v>
      </c>
      <c r="B31840" s="601" t="s">
        <v>27254</v>
      </c>
      <c r="C31840" s="601" t="s">
        <v>723</v>
      </c>
      <c r="D31840" s="601" t="s">
        <v>719</v>
      </c>
      <c r="E31840" t="s">
        <v>54573</v>
      </c>
      <c r="F31840" t="s">
        <v>54574</v>
      </c>
      <c r="G31840" t="s">
        <v>72279</v>
      </c>
      <c r="H31840" t="b">
        <v>0</v>
      </c>
      <c r="I31840" t="s">
        <v>2711</v>
      </c>
      <c r="K31840" t="str">
        <f t="shared" si="3479"/>
        <v>C21.00_R0050_C0030_S0004</v>
      </c>
      <c r="N31840" s="602"/>
      <c r="O31840" t="s">
        <v>72283</v>
      </c>
      <c r="P31840" t="str">
        <f t="shared" si="3480"/>
        <v>C 21.00</v>
      </c>
      <c r="Q31840" t="str">
        <f t="shared" si="3481"/>
        <v>C 21.00</v>
      </c>
      <c r="R31840" t="str">
        <f t="shared" si="3482"/>
        <v>C 21.00</v>
      </c>
      <c r="S31840" t="str">
        <f t="shared" si="3483"/>
        <v>C 21.00</v>
      </c>
      <c r="T31840" t="str">
        <f t="shared" si="3484"/>
        <v>C 21.00</v>
      </c>
      <c r="Y31840" t="str">
        <f t="shared" si="3485"/>
        <v>C 21.00004050030</v>
      </c>
    </row>
    <row r="31841" spans="1:25" hidden="1" x14ac:dyDescent="0.25">
      <c r="A31841" t="s">
        <v>72194</v>
      </c>
      <c r="B31841" s="601" t="s">
        <v>27254</v>
      </c>
      <c r="C31841" s="601" t="s">
        <v>723</v>
      </c>
      <c r="D31841" s="601" t="s">
        <v>721</v>
      </c>
      <c r="E31841" t="s">
        <v>54573</v>
      </c>
      <c r="F31841" t="s">
        <v>54574</v>
      </c>
      <c r="G31841" t="s">
        <v>72281</v>
      </c>
      <c r="H31841" t="b">
        <v>0</v>
      </c>
      <c r="I31841" t="s">
        <v>2711</v>
      </c>
      <c r="K31841" t="str">
        <f t="shared" si="3479"/>
        <v>C21.00_R0050_C0040_S0004</v>
      </c>
      <c r="N31841" s="602"/>
      <c r="O31841" t="s">
        <v>72284</v>
      </c>
      <c r="P31841" t="str">
        <f t="shared" si="3480"/>
        <v>C 21.00</v>
      </c>
      <c r="Q31841" t="str">
        <f t="shared" si="3481"/>
        <v>C 21.00</v>
      </c>
      <c r="R31841" t="str">
        <f t="shared" si="3482"/>
        <v>C 21.00</v>
      </c>
      <c r="S31841" t="str">
        <f t="shared" si="3483"/>
        <v>C 21.00</v>
      </c>
      <c r="T31841" t="str">
        <f t="shared" si="3484"/>
        <v>C 21.00</v>
      </c>
      <c r="Y31841" t="str">
        <f t="shared" si="3485"/>
        <v>C 21.00004050040</v>
      </c>
    </row>
    <row r="31842" spans="1:25" hidden="1" x14ac:dyDescent="0.25">
      <c r="A31842" t="s">
        <v>72194</v>
      </c>
      <c r="B31842" s="601" t="s">
        <v>27254</v>
      </c>
      <c r="C31842" s="601" t="s">
        <v>723</v>
      </c>
      <c r="D31842" s="601" t="s">
        <v>723</v>
      </c>
      <c r="E31842" t="s">
        <v>64599</v>
      </c>
      <c r="F31842" t="s">
        <v>64600</v>
      </c>
      <c r="G31842" t="s">
        <v>72285</v>
      </c>
      <c r="H31842" t="b">
        <v>0</v>
      </c>
      <c r="I31842" t="s">
        <v>2711</v>
      </c>
      <c r="K31842" t="str">
        <f t="shared" si="3479"/>
        <v>C21.00_R0050_C0050_S0004</v>
      </c>
      <c r="N31842" s="602"/>
      <c r="O31842" t="s">
        <v>72286</v>
      </c>
      <c r="P31842" t="str">
        <f t="shared" si="3480"/>
        <v>C 21.00</v>
      </c>
      <c r="Q31842" t="str">
        <f t="shared" si="3481"/>
        <v>C 21.00</v>
      </c>
      <c r="R31842" t="str">
        <f t="shared" si="3482"/>
        <v>C 21.00</v>
      </c>
      <c r="S31842" t="str">
        <f t="shared" si="3483"/>
        <v>C 21.00</v>
      </c>
      <c r="T31842" t="str">
        <f t="shared" si="3484"/>
        <v>C 21.00</v>
      </c>
      <c r="Y31842" t="str">
        <f t="shared" si="3485"/>
        <v>C 21.00004050050</v>
      </c>
    </row>
    <row r="31843" spans="1:25" hidden="1" x14ac:dyDescent="0.25">
      <c r="A31843" t="s">
        <v>72194</v>
      </c>
      <c r="B31843" s="601" t="s">
        <v>27254</v>
      </c>
      <c r="C31843" s="601" t="s">
        <v>723</v>
      </c>
      <c r="D31843" s="601" t="s">
        <v>725</v>
      </c>
      <c r="E31843" t="s">
        <v>2085</v>
      </c>
      <c r="F31843" t="s">
        <v>24454</v>
      </c>
      <c r="G31843" t="s">
        <v>72285</v>
      </c>
      <c r="H31843" t="b">
        <v>0</v>
      </c>
      <c r="I31843" t="s">
        <v>2711</v>
      </c>
      <c r="K31843" t="str">
        <f t="shared" si="3479"/>
        <v>C21.00_R0050_C0060_S0004</v>
      </c>
      <c r="N31843" s="602"/>
      <c r="O31843" t="s">
        <v>72287</v>
      </c>
      <c r="P31843" t="str">
        <f t="shared" si="3480"/>
        <v>C 21.00</v>
      </c>
      <c r="Q31843" t="str">
        <f t="shared" si="3481"/>
        <v>C 21.00</v>
      </c>
      <c r="R31843" t="str">
        <f t="shared" si="3482"/>
        <v>C 21.00</v>
      </c>
      <c r="S31843" t="str">
        <f t="shared" si="3483"/>
        <v>C 21.00</v>
      </c>
      <c r="T31843" t="str">
        <f t="shared" si="3484"/>
        <v>C 21.00</v>
      </c>
      <c r="Y31843" t="str">
        <f t="shared" si="3485"/>
        <v>C 21.00004050060</v>
      </c>
    </row>
    <row r="31844" spans="1:25" hidden="1" x14ac:dyDescent="0.25">
      <c r="A31844" t="s">
        <v>72194</v>
      </c>
      <c r="B31844" s="601" t="s">
        <v>27254</v>
      </c>
      <c r="C31844" s="601" t="s">
        <v>731</v>
      </c>
      <c r="D31844" s="601" t="s">
        <v>725</v>
      </c>
      <c r="E31844" t="s">
        <v>2085</v>
      </c>
      <c r="F31844" t="s">
        <v>24454</v>
      </c>
      <c r="G31844" t="s">
        <v>72288</v>
      </c>
      <c r="H31844" t="b">
        <v>0</v>
      </c>
      <c r="I31844" t="s">
        <v>2711</v>
      </c>
      <c r="K31844" t="str">
        <f t="shared" si="3479"/>
        <v>C21.00_R0090_C0060_S0004</v>
      </c>
      <c r="N31844" s="602"/>
      <c r="O31844" t="s">
        <v>72289</v>
      </c>
      <c r="P31844" t="str">
        <f t="shared" si="3480"/>
        <v>C 21.00</v>
      </c>
      <c r="Q31844" t="str">
        <f t="shared" si="3481"/>
        <v>C 21.00</v>
      </c>
      <c r="R31844" t="str">
        <f t="shared" si="3482"/>
        <v>C 21.00</v>
      </c>
      <c r="S31844" t="str">
        <f t="shared" si="3483"/>
        <v>C 21.00</v>
      </c>
      <c r="T31844" t="str">
        <f t="shared" si="3484"/>
        <v>C 21.00</v>
      </c>
      <c r="Y31844" t="str">
        <f t="shared" si="3485"/>
        <v>C 21.00004090060</v>
      </c>
    </row>
    <row r="31845" spans="1:25" hidden="1" x14ac:dyDescent="0.25">
      <c r="A31845" t="s">
        <v>72194</v>
      </c>
      <c r="B31845" s="601" t="s">
        <v>27254</v>
      </c>
      <c r="C31845" s="601" t="s">
        <v>733</v>
      </c>
      <c r="D31845" s="601" t="s">
        <v>725</v>
      </c>
      <c r="E31845" t="s">
        <v>2085</v>
      </c>
      <c r="F31845" t="s">
        <v>24454</v>
      </c>
      <c r="G31845" t="s">
        <v>72290</v>
      </c>
      <c r="H31845" t="b">
        <v>0</v>
      </c>
      <c r="I31845" t="s">
        <v>2711</v>
      </c>
      <c r="K31845" t="str">
        <f t="shared" si="3479"/>
        <v>C21.00_R0100_C0060_S0004</v>
      </c>
      <c r="N31845" s="602"/>
      <c r="O31845" t="s">
        <v>72291</v>
      </c>
      <c r="P31845" t="str">
        <f t="shared" si="3480"/>
        <v>C 21.00</v>
      </c>
      <c r="Q31845" t="str">
        <f t="shared" si="3481"/>
        <v>C 21.00</v>
      </c>
      <c r="R31845" t="str">
        <f t="shared" si="3482"/>
        <v>C 21.00</v>
      </c>
      <c r="S31845" t="str">
        <f t="shared" si="3483"/>
        <v>C 21.00</v>
      </c>
      <c r="T31845" t="str">
        <f t="shared" si="3484"/>
        <v>C 21.00</v>
      </c>
      <c r="Y31845" t="str">
        <f t="shared" si="3485"/>
        <v>C 21.00004100060</v>
      </c>
    </row>
    <row r="31846" spans="1:25" hidden="1" x14ac:dyDescent="0.25">
      <c r="A31846" t="s">
        <v>72194</v>
      </c>
      <c r="B31846" s="601" t="s">
        <v>27254</v>
      </c>
      <c r="C31846" s="601" t="s">
        <v>734</v>
      </c>
      <c r="D31846" s="601" t="s">
        <v>725</v>
      </c>
      <c r="E31846" t="s">
        <v>2085</v>
      </c>
      <c r="F31846" t="s">
        <v>24454</v>
      </c>
      <c r="G31846" t="s">
        <v>72292</v>
      </c>
      <c r="H31846" t="b">
        <v>0</v>
      </c>
      <c r="I31846" t="s">
        <v>2711</v>
      </c>
      <c r="K31846" t="str">
        <f t="shared" si="3479"/>
        <v>C21.00_R0110_C0060_S0004</v>
      </c>
      <c r="N31846" s="602"/>
      <c r="O31846" t="s">
        <v>72293</v>
      </c>
      <c r="P31846" t="str">
        <f t="shared" si="3480"/>
        <v>C 21.00</v>
      </c>
      <c r="Q31846" t="str">
        <f t="shared" si="3481"/>
        <v>C 21.00</v>
      </c>
      <c r="R31846" t="str">
        <f t="shared" si="3482"/>
        <v>C 21.00</v>
      </c>
      <c r="S31846" t="str">
        <f t="shared" si="3483"/>
        <v>C 21.00</v>
      </c>
      <c r="T31846" t="str">
        <f t="shared" si="3484"/>
        <v>C 21.00</v>
      </c>
      <c r="Y31846" t="str">
        <f t="shared" si="3485"/>
        <v>C 21.00004110060</v>
      </c>
    </row>
    <row r="31847" spans="1:25" hidden="1" x14ac:dyDescent="0.25">
      <c r="A31847" t="s">
        <v>72194</v>
      </c>
      <c r="B31847" s="601" t="s">
        <v>27254</v>
      </c>
      <c r="C31847" s="601" t="s">
        <v>735</v>
      </c>
      <c r="D31847" s="601" t="s">
        <v>725</v>
      </c>
      <c r="E31847" t="s">
        <v>2085</v>
      </c>
      <c r="F31847" t="s">
        <v>24454</v>
      </c>
      <c r="G31847" t="s">
        <v>72294</v>
      </c>
      <c r="H31847" t="b">
        <v>0</v>
      </c>
      <c r="I31847" t="s">
        <v>2711</v>
      </c>
      <c r="K31847" t="str">
        <f t="shared" si="3479"/>
        <v>C21.00_R0120_C0060_S0004</v>
      </c>
      <c r="N31847" s="602"/>
      <c r="O31847" t="s">
        <v>72295</v>
      </c>
      <c r="P31847" t="str">
        <f t="shared" si="3480"/>
        <v>C 21.00</v>
      </c>
      <c r="Q31847" t="str">
        <f t="shared" si="3481"/>
        <v>C 21.00</v>
      </c>
      <c r="R31847" t="str">
        <f t="shared" si="3482"/>
        <v>C 21.00</v>
      </c>
      <c r="S31847" t="str">
        <f t="shared" si="3483"/>
        <v>C 21.00</v>
      </c>
      <c r="T31847" t="str">
        <f t="shared" si="3484"/>
        <v>C 21.00</v>
      </c>
      <c r="Y31847" t="str">
        <f t="shared" si="3485"/>
        <v>C 21.00004120060</v>
      </c>
    </row>
    <row r="31848" spans="1:25" hidden="1" x14ac:dyDescent="0.25">
      <c r="A31848" t="s">
        <v>72194</v>
      </c>
      <c r="B31848" s="601" t="s">
        <v>27254</v>
      </c>
      <c r="C31848" s="601" t="s">
        <v>4082</v>
      </c>
      <c r="D31848" s="601" t="s">
        <v>725</v>
      </c>
      <c r="E31848" t="s">
        <v>2085</v>
      </c>
      <c r="F31848" t="s">
        <v>24454</v>
      </c>
      <c r="G31848" t="s">
        <v>72296</v>
      </c>
      <c r="H31848" t="b">
        <v>0</v>
      </c>
      <c r="I31848" t="s">
        <v>2711</v>
      </c>
      <c r="K31848" t="str">
        <f t="shared" si="3479"/>
        <v>C21.00_R0125_C0060_S0004</v>
      </c>
      <c r="N31848" s="602"/>
      <c r="O31848" t="s">
        <v>72297</v>
      </c>
      <c r="P31848" t="str">
        <f t="shared" si="3480"/>
        <v>C 21.00</v>
      </c>
      <c r="Q31848" t="str">
        <f t="shared" si="3481"/>
        <v>C 21.00</v>
      </c>
      <c r="R31848" t="str">
        <f t="shared" si="3482"/>
        <v>C 21.00</v>
      </c>
      <c r="S31848" t="str">
        <f t="shared" si="3483"/>
        <v>C 21.00</v>
      </c>
      <c r="T31848" t="str">
        <f t="shared" si="3484"/>
        <v>C 21.00</v>
      </c>
      <c r="Y31848" t="str">
        <f t="shared" si="3485"/>
        <v>C 21.00004125060</v>
      </c>
    </row>
    <row r="31849" spans="1:25" hidden="1" x14ac:dyDescent="0.25">
      <c r="A31849" t="s">
        <v>72194</v>
      </c>
      <c r="B31849" s="601" t="s">
        <v>27254</v>
      </c>
      <c r="C31849" s="601" t="s">
        <v>736</v>
      </c>
      <c r="D31849" s="601" t="s">
        <v>725</v>
      </c>
      <c r="E31849" t="s">
        <v>2085</v>
      </c>
      <c r="F31849" t="s">
        <v>24454</v>
      </c>
      <c r="G31849" t="s">
        <v>72298</v>
      </c>
      <c r="H31849" t="b">
        <v>0</v>
      </c>
      <c r="I31849" t="s">
        <v>2711</v>
      </c>
      <c r="K31849" t="str">
        <f t="shared" si="3479"/>
        <v>C21.00_R0130_C0060_S0004</v>
      </c>
      <c r="N31849" s="602"/>
      <c r="O31849" t="s">
        <v>72299</v>
      </c>
      <c r="P31849" t="str">
        <f t="shared" si="3480"/>
        <v>C 21.00</v>
      </c>
      <c r="Q31849" t="str">
        <f t="shared" si="3481"/>
        <v>C 21.00</v>
      </c>
      <c r="R31849" t="str">
        <f t="shared" si="3482"/>
        <v>C 21.00</v>
      </c>
      <c r="S31849" t="str">
        <f t="shared" si="3483"/>
        <v>C 21.00</v>
      </c>
      <c r="T31849" t="str">
        <f t="shared" si="3484"/>
        <v>C 21.00</v>
      </c>
      <c r="Y31849" t="str">
        <f t="shared" si="3485"/>
        <v>C 21.00004130060</v>
      </c>
    </row>
    <row r="31850" spans="1:25" hidden="1" x14ac:dyDescent="0.25">
      <c r="A31850" t="s">
        <v>72194</v>
      </c>
      <c r="B31850" s="601" t="s">
        <v>28867</v>
      </c>
      <c r="C31850" s="601" t="s">
        <v>548</v>
      </c>
      <c r="D31850" s="601" t="s">
        <v>725</v>
      </c>
      <c r="E31850" t="s">
        <v>2085</v>
      </c>
      <c r="F31850" t="s">
        <v>24454</v>
      </c>
      <c r="G31850" t="s">
        <v>72300</v>
      </c>
      <c r="H31850" t="b">
        <v>0</v>
      </c>
      <c r="I31850" t="s">
        <v>2711</v>
      </c>
      <c r="K31850" t="str">
        <f t="shared" si="3479"/>
        <v>C21.00_R0010_C0060_S0006</v>
      </c>
      <c r="N31850" s="602"/>
      <c r="O31850" t="s">
        <v>72301</v>
      </c>
      <c r="P31850" t="str">
        <f t="shared" si="3480"/>
        <v>C 21.00</v>
      </c>
      <c r="Q31850" t="str">
        <f t="shared" si="3481"/>
        <v>C 21.00</v>
      </c>
      <c r="R31850" t="str">
        <f t="shared" si="3482"/>
        <v>C 21.00</v>
      </c>
      <c r="S31850" t="str">
        <f t="shared" si="3483"/>
        <v>C 21.00</v>
      </c>
      <c r="T31850" t="str">
        <f t="shared" si="3484"/>
        <v>C 21.00</v>
      </c>
      <c r="Y31850" t="str">
        <f t="shared" si="3485"/>
        <v>C 21.00006010060</v>
      </c>
    </row>
    <row r="31851" spans="1:25" hidden="1" x14ac:dyDescent="0.25">
      <c r="A31851" t="s">
        <v>72194</v>
      </c>
      <c r="B31851" s="601" t="s">
        <v>28867</v>
      </c>
      <c r="C31851" s="601" t="s">
        <v>548</v>
      </c>
      <c r="D31851" s="601" t="s">
        <v>727</v>
      </c>
      <c r="E31851" t="s">
        <v>227</v>
      </c>
      <c r="F31851" t="s">
        <v>24119</v>
      </c>
      <c r="G31851" t="s">
        <v>72300</v>
      </c>
      <c r="H31851" t="b">
        <v>0</v>
      </c>
      <c r="I31851" t="s">
        <v>2711</v>
      </c>
      <c r="K31851" t="str">
        <f t="shared" si="3479"/>
        <v>C21.00_R0010_C0070_S0006</v>
      </c>
      <c r="N31851" s="602"/>
      <c r="O31851" t="s">
        <v>72302</v>
      </c>
      <c r="P31851" t="str">
        <f t="shared" si="3480"/>
        <v>C 21.00</v>
      </c>
      <c r="Q31851" t="str">
        <f t="shared" si="3481"/>
        <v>C 21.00</v>
      </c>
      <c r="R31851" t="str">
        <f t="shared" si="3482"/>
        <v>C 21.00</v>
      </c>
      <c r="S31851" t="str">
        <f t="shared" si="3483"/>
        <v>C 21.00</v>
      </c>
      <c r="T31851" t="str">
        <f t="shared" si="3484"/>
        <v>C 21.00</v>
      </c>
      <c r="Y31851" t="str">
        <f t="shared" si="3485"/>
        <v>C 21.00006010070</v>
      </c>
    </row>
    <row r="31852" spans="1:25" hidden="1" x14ac:dyDescent="0.25">
      <c r="A31852" t="s">
        <v>72194</v>
      </c>
      <c r="B31852" s="601" t="s">
        <v>28867</v>
      </c>
      <c r="C31852" s="601" t="s">
        <v>561</v>
      </c>
      <c r="D31852" s="601" t="s">
        <v>548</v>
      </c>
      <c r="E31852" t="s">
        <v>64583</v>
      </c>
      <c r="F31852" t="s">
        <v>64584</v>
      </c>
      <c r="G31852" t="s">
        <v>72303</v>
      </c>
      <c r="H31852" t="b">
        <v>0</v>
      </c>
      <c r="I31852" t="s">
        <v>2711</v>
      </c>
      <c r="K31852" t="str">
        <f t="shared" si="3479"/>
        <v>C21.00_R0020_C0010_S0006</v>
      </c>
      <c r="N31852" s="602"/>
      <c r="O31852" t="s">
        <v>72304</v>
      </c>
      <c r="P31852" t="str">
        <f t="shared" si="3480"/>
        <v>C 21.00</v>
      </c>
      <c r="Q31852" t="str">
        <f t="shared" si="3481"/>
        <v>C 21.00</v>
      </c>
      <c r="R31852" t="str">
        <f t="shared" si="3482"/>
        <v>C 21.00</v>
      </c>
      <c r="S31852" t="str">
        <f t="shared" si="3483"/>
        <v>C 21.00</v>
      </c>
      <c r="T31852" t="str">
        <f t="shared" si="3484"/>
        <v>C 21.00</v>
      </c>
      <c r="Y31852" t="str">
        <f t="shared" si="3485"/>
        <v>C 21.00006020010</v>
      </c>
    </row>
    <row r="31853" spans="1:25" hidden="1" x14ac:dyDescent="0.25">
      <c r="A31853" t="s">
        <v>72194</v>
      </c>
      <c r="B31853" s="601" t="s">
        <v>28867</v>
      </c>
      <c r="C31853" s="601" t="s">
        <v>561</v>
      </c>
      <c r="D31853" s="601" t="s">
        <v>561</v>
      </c>
      <c r="E31853" t="s">
        <v>64583</v>
      </c>
      <c r="F31853" t="s">
        <v>64584</v>
      </c>
      <c r="G31853" t="s">
        <v>72305</v>
      </c>
      <c r="H31853" t="b">
        <v>0</v>
      </c>
      <c r="I31853" t="s">
        <v>2711</v>
      </c>
      <c r="K31853" t="str">
        <f t="shared" si="3479"/>
        <v>C21.00_R0020_C0020_S0006</v>
      </c>
      <c r="N31853" s="602"/>
      <c r="O31853" t="s">
        <v>72306</v>
      </c>
      <c r="P31853" t="str">
        <f t="shared" si="3480"/>
        <v>C 21.00</v>
      </c>
      <c r="Q31853" t="str">
        <f t="shared" si="3481"/>
        <v>C 21.00</v>
      </c>
      <c r="R31853" t="str">
        <f t="shared" si="3482"/>
        <v>C 21.00</v>
      </c>
      <c r="S31853" t="str">
        <f t="shared" si="3483"/>
        <v>C 21.00</v>
      </c>
      <c r="T31853" t="str">
        <f t="shared" si="3484"/>
        <v>C 21.00</v>
      </c>
      <c r="Y31853" t="str">
        <f t="shared" si="3485"/>
        <v>C 21.00006020020</v>
      </c>
    </row>
    <row r="31854" spans="1:25" hidden="1" x14ac:dyDescent="0.25">
      <c r="A31854" t="s">
        <v>72194</v>
      </c>
      <c r="B31854" s="601" t="s">
        <v>28867</v>
      </c>
      <c r="C31854" s="601" t="s">
        <v>561</v>
      </c>
      <c r="D31854" s="601" t="s">
        <v>719</v>
      </c>
      <c r="E31854" t="s">
        <v>54573</v>
      </c>
      <c r="F31854" t="s">
        <v>54574</v>
      </c>
      <c r="G31854" t="s">
        <v>72303</v>
      </c>
      <c r="H31854" t="b">
        <v>0</v>
      </c>
      <c r="I31854" t="s">
        <v>2711</v>
      </c>
      <c r="K31854" t="str">
        <f t="shared" si="3479"/>
        <v>C21.00_R0020_C0030_S0006</v>
      </c>
      <c r="N31854" s="602"/>
      <c r="O31854" t="s">
        <v>72307</v>
      </c>
      <c r="P31854" t="str">
        <f t="shared" si="3480"/>
        <v>C 21.00</v>
      </c>
      <c r="Q31854" t="str">
        <f t="shared" si="3481"/>
        <v>C 21.00</v>
      </c>
      <c r="R31854" t="str">
        <f t="shared" si="3482"/>
        <v>C 21.00</v>
      </c>
      <c r="S31854" t="str">
        <f t="shared" si="3483"/>
        <v>C 21.00</v>
      </c>
      <c r="T31854" t="str">
        <f t="shared" si="3484"/>
        <v>C 21.00</v>
      </c>
      <c r="Y31854" t="str">
        <f t="shared" si="3485"/>
        <v>C 21.00006020030</v>
      </c>
    </row>
    <row r="31855" spans="1:25" hidden="1" x14ac:dyDescent="0.25">
      <c r="A31855" t="s">
        <v>72194</v>
      </c>
      <c r="B31855" s="601" t="s">
        <v>28867</v>
      </c>
      <c r="C31855" s="601" t="s">
        <v>561</v>
      </c>
      <c r="D31855" s="601" t="s">
        <v>721</v>
      </c>
      <c r="E31855" t="s">
        <v>54573</v>
      </c>
      <c r="F31855" t="s">
        <v>54574</v>
      </c>
      <c r="G31855" t="s">
        <v>72305</v>
      </c>
      <c r="H31855" t="b">
        <v>0</v>
      </c>
      <c r="I31855" t="s">
        <v>2711</v>
      </c>
      <c r="K31855" t="str">
        <f t="shared" si="3479"/>
        <v>C21.00_R0020_C0040_S0006</v>
      </c>
      <c r="N31855" s="602"/>
      <c r="O31855" t="s">
        <v>72308</v>
      </c>
      <c r="P31855" t="str">
        <f t="shared" si="3480"/>
        <v>C 21.00</v>
      </c>
      <c r="Q31855" t="str">
        <f t="shared" si="3481"/>
        <v>C 21.00</v>
      </c>
      <c r="R31855" t="str">
        <f t="shared" si="3482"/>
        <v>C 21.00</v>
      </c>
      <c r="S31855" t="str">
        <f t="shared" si="3483"/>
        <v>C 21.00</v>
      </c>
      <c r="T31855" t="str">
        <f t="shared" si="3484"/>
        <v>C 21.00</v>
      </c>
      <c r="Y31855" t="str">
        <f t="shared" si="3485"/>
        <v>C 21.00006020040</v>
      </c>
    </row>
    <row r="31856" spans="1:25" hidden="1" x14ac:dyDescent="0.25">
      <c r="A31856" t="s">
        <v>72194</v>
      </c>
      <c r="B31856" s="601" t="s">
        <v>28867</v>
      </c>
      <c r="C31856" s="601" t="s">
        <v>561</v>
      </c>
      <c r="D31856" s="601" t="s">
        <v>723</v>
      </c>
      <c r="E31856" t="s">
        <v>64599</v>
      </c>
      <c r="F31856" t="s">
        <v>64600</v>
      </c>
      <c r="G31856" t="s">
        <v>72309</v>
      </c>
      <c r="H31856" t="b">
        <v>0</v>
      </c>
      <c r="I31856" t="s">
        <v>2711</v>
      </c>
      <c r="K31856" t="str">
        <f t="shared" si="3479"/>
        <v>C21.00_R0020_C0050_S0006</v>
      </c>
      <c r="N31856" s="602"/>
      <c r="O31856" t="s">
        <v>72310</v>
      </c>
      <c r="P31856" t="str">
        <f t="shared" si="3480"/>
        <v>C 21.00</v>
      </c>
      <c r="Q31856" t="str">
        <f t="shared" si="3481"/>
        <v>C 21.00</v>
      </c>
      <c r="R31856" t="str">
        <f t="shared" si="3482"/>
        <v>C 21.00</v>
      </c>
      <c r="S31856" t="str">
        <f t="shared" si="3483"/>
        <v>C 21.00</v>
      </c>
      <c r="T31856" t="str">
        <f t="shared" si="3484"/>
        <v>C 21.00</v>
      </c>
      <c r="Y31856" t="str">
        <f t="shared" si="3485"/>
        <v>C 21.00006020050</v>
      </c>
    </row>
    <row r="31857" spans="1:25" hidden="1" x14ac:dyDescent="0.25">
      <c r="A31857" t="s">
        <v>72194</v>
      </c>
      <c r="B31857" s="601" t="s">
        <v>28867</v>
      </c>
      <c r="C31857" s="601" t="s">
        <v>561</v>
      </c>
      <c r="D31857" s="601" t="s">
        <v>725</v>
      </c>
      <c r="E31857" t="s">
        <v>2085</v>
      </c>
      <c r="F31857" t="s">
        <v>24454</v>
      </c>
      <c r="G31857" t="s">
        <v>72309</v>
      </c>
      <c r="H31857" t="b">
        <v>0</v>
      </c>
      <c r="I31857" t="s">
        <v>2711</v>
      </c>
      <c r="K31857" t="str">
        <f t="shared" si="3479"/>
        <v>C21.00_R0020_C0060_S0006</v>
      </c>
      <c r="N31857" s="602"/>
      <c r="O31857" t="s">
        <v>72311</v>
      </c>
      <c r="P31857" t="str">
        <f t="shared" si="3480"/>
        <v>C 21.00</v>
      </c>
      <c r="Q31857" t="str">
        <f t="shared" si="3481"/>
        <v>C 21.00</v>
      </c>
      <c r="R31857" t="str">
        <f t="shared" si="3482"/>
        <v>C 21.00</v>
      </c>
      <c r="S31857" t="str">
        <f t="shared" si="3483"/>
        <v>C 21.00</v>
      </c>
      <c r="T31857" t="str">
        <f t="shared" si="3484"/>
        <v>C 21.00</v>
      </c>
      <c r="Y31857" t="str">
        <f t="shared" si="3485"/>
        <v>C 21.00006020060</v>
      </c>
    </row>
    <row r="31858" spans="1:25" hidden="1" x14ac:dyDescent="0.25">
      <c r="A31858" t="s">
        <v>72194</v>
      </c>
      <c r="B31858" s="601" t="s">
        <v>28867</v>
      </c>
      <c r="C31858" s="601" t="s">
        <v>4310</v>
      </c>
      <c r="D31858" s="601" t="s">
        <v>548</v>
      </c>
      <c r="E31858" t="s">
        <v>64583</v>
      </c>
      <c r="F31858" t="s">
        <v>64584</v>
      </c>
      <c r="G31858" t="s">
        <v>72312</v>
      </c>
      <c r="H31858" t="b">
        <v>0</v>
      </c>
      <c r="I31858" t="s">
        <v>2711</v>
      </c>
      <c r="K31858" t="str">
        <f t="shared" si="3479"/>
        <v>C21.00_R0021_C0010_S0006</v>
      </c>
      <c r="N31858" s="602"/>
      <c r="O31858" t="s">
        <v>72313</v>
      </c>
      <c r="P31858" t="str">
        <f t="shared" si="3480"/>
        <v>C 21.00</v>
      </c>
      <c r="Q31858" t="str">
        <f t="shared" si="3481"/>
        <v>C 21.00</v>
      </c>
      <c r="R31858" t="str">
        <f t="shared" si="3482"/>
        <v>C 21.00</v>
      </c>
      <c r="S31858" t="str">
        <f t="shared" si="3483"/>
        <v>C 21.00</v>
      </c>
      <c r="T31858" t="str">
        <f t="shared" si="3484"/>
        <v>C 21.00</v>
      </c>
      <c r="Y31858" t="str">
        <f t="shared" si="3485"/>
        <v>C 21.00006021010</v>
      </c>
    </row>
    <row r="31859" spans="1:25" hidden="1" x14ac:dyDescent="0.25">
      <c r="A31859" t="s">
        <v>72194</v>
      </c>
      <c r="B31859" s="601" t="s">
        <v>28867</v>
      </c>
      <c r="C31859" s="601" t="s">
        <v>4310</v>
      </c>
      <c r="D31859" s="601" t="s">
        <v>561</v>
      </c>
      <c r="E31859" t="s">
        <v>64583</v>
      </c>
      <c r="F31859" t="s">
        <v>64584</v>
      </c>
      <c r="G31859" t="s">
        <v>72314</v>
      </c>
      <c r="H31859" t="b">
        <v>0</v>
      </c>
      <c r="I31859" t="s">
        <v>2711</v>
      </c>
      <c r="K31859" t="str">
        <f t="shared" si="3479"/>
        <v>C21.00_R0021_C0020_S0006</v>
      </c>
      <c r="N31859" s="602"/>
      <c r="O31859" t="s">
        <v>72315</v>
      </c>
      <c r="P31859" t="str">
        <f t="shared" si="3480"/>
        <v>C 21.00</v>
      </c>
      <c r="Q31859" t="str">
        <f t="shared" si="3481"/>
        <v>C 21.00</v>
      </c>
      <c r="R31859" t="str">
        <f t="shared" si="3482"/>
        <v>C 21.00</v>
      </c>
      <c r="S31859" t="str">
        <f t="shared" si="3483"/>
        <v>C 21.00</v>
      </c>
      <c r="T31859" t="str">
        <f t="shared" si="3484"/>
        <v>C 21.00</v>
      </c>
      <c r="Y31859" t="str">
        <f t="shared" si="3485"/>
        <v>C 21.00006021020</v>
      </c>
    </row>
    <row r="31860" spans="1:25" hidden="1" x14ac:dyDescent="0.25">
      <c r="A31860" t="s">
        <v>72194</v>
      </c>
      <c r="B31860" s="601" t="s">
        <v>28867</v>
      </c>
      <c r="C31860" s="601" t="s">
        <v>4312</v>
      </c>
      <c r="D31860" s="601" t="s">
        <v>548</v>
      </c>
      <c r="E31860" t="s">
        <v>64583</v>
      </c>
      <c r="F31860" t="s">
        <v>64584</v>
      </c>
      <c r="G31860" t="s">
        <v>72316</v>
      </c>
      <c r="H31860" t="b">
        <v>0</v>
      </c>
      <c r="I31860" t="s">
        <v>2711</v>
      </c>
      <c r="K31860" t="str">
        <f t="shared" si="3479"/>
        <v>C21.00_R0022_C0010_S0006</v>
      </c>
      <c r="N31860" s="602"/>
      <c r="O31860" t="s">
        <v>72317</v>
      </c>
      <c r="P31860" t="str">
        <f t="shared" si="3480"/>
        <v>C 21.00</v>
      </c>
      <c r="Q31860" t="str">
        <f t="shared" si="3481"/>
        <v>C 21.00</v>
      </c>
      <c r="R31860" t="str">
        <f t="shared" si="3482"/>
        <v>C 21.00</v>
      </c>
      <c r="S31860" t="str">
        <f t="shared" si="3483"/>
        <v>C 21.00</v>
      </c>
      <c r="T31860" t="str">
        <f t="shared" si="3484"/>
        <v>C 21.00</v>
      </c>
      <c r="Y31860" t="str">
        <f t="shared" si="3485"/>
        <v>C 21.00006022010</v>
      </c>
    </row>
    <row r="31861" spans="1:25" hidden="1" x14ac:dyDescent="0.25">
      <c r="A31861" t="s">
        <v>72194</v>
      </c>
      <c r="B31861" s="601" t="s">
        <v>28867</v>
      </c>
      <c r="C31861" s="601" t="s">
        <v>4312</v>
      </c>
      <c r="D31861" s="601" t="s">
        <v>561</v>
      </c>
      <c r="E31861" t="s">
        <v>64583</v>
      </c>
      <c r="F31861" t="s">
        <v>64584</v>
      </c>
      <c r="G31861" t="s">
        <v>72318</v>
      </c>
      <c r="H31861" t="b">
        <v>0</v>
      </c>
      <c r="I31861" t="s">
        <v>2711</v>
      </c>
      <c r="K31861" t="str">
        <f t="shared" si="3479"/>
        <v>C21.00_R0022_C0020_S0006</v>
      </c>
      <c r="N31861" s="602"/>
      <c r="O31861" t="s">
        <v>72319</v>
      </c>
      <c r="P31861" t="str">
        <f t="shared" si="3480"/>
        <v>C 21.00</v>
      </c>
      <c r="Q31861" t="str">
        <f t="shared" si="3481"/>
        <v>C 21.00</v>
      </c>
      <c r="R31861" t="str">
        <f t="shared" si="3482"/>
        <v>C 21.00</v>
      </c>
      <c r="S31861" t="str">
        <f t="shared" si="3483"/>
        <v>C 21.00</v>
      </c>
      <c r="T31861" t="str">
        <f t="shared" si="3484"/>
        <v>C 21.00</v>
      </c>
      <c r="Y31861" t="str">
        <f t="shared" si="3485"/>
        <v>C 21.00006022020</v>
      </c>
    </row>
    <row r="31862" spans="1:25" hidden="1" x14ac:dyDescent="0.25">
      <c r="A31862" t="s">
        <v>72194</v>
      </c>
      <c r="B31862" s="601" t="s">
        <v>28867</v>
      </c>
      <c r="C31862" s="601" t="s">
        <v>719</v>
      </c>
      <c r="D31862" s="601" t="s">
        <v>548</v>
      </c>
      <c r="E31862" t="s">
        <v>64583</v>
      </c>
      <c r="F31862" t="s">
        <v>64584</v>
      </c>
      <c r="G31862" t="s">
        <v>72320</v>
      </c>
      <c r="H31862" t="b">
        <v>0</v>
      </c>
      <c r="I31862" t="s">
        <v>2711</v>
      </c>
      <c r="K31862" t="str">
        <f t="shared" si="3479"/>
        <v>C21.00_R0030_C0010_S0006</v>
      </c>
      <c r="N31862" s="602"/>
      <c r="O31862" t="s">
        <v>72321</v>
      </c>
      <c r="P31862" t="str">
        <f t="shared" si="3480"/>
        <v>C 21.00</v>
      </c>
      <c r="Q31862" t="str">
        <f t="shared" si="3481"/>
        <v>C 21.00</v>
      </c>
      <c r="R31862" t="str">
        <f t="shared" si="3482"/>
        <v>C 21.00</v>
      </c>
      <c r="S31862" t="str">
        <f t="shared" si="3483"/>
        <v>C 21.00</v>
      </c>
      <c r="T31862" t="str">
        <f t="shared" si="3484"/>
        <v>C 21.00</v>
      </c>
      <c r="Y31862" t="str">
        <f t="shared" si="3485"/>
        <v>C 21.00006030010</v>
      </c>
    </row>
    <row r="31863" spans="1:25" hidden="1" x14ac:dyDescent="0.25">
      <c r="A31863" t="s">
        <v>72194</v>
      </c>
      <c r="B31863" s="601" t="s">
        <v>28867</v>
      </c>
      <c r="C31863" s="601" t="s">
        <v>719</v>
      </c>
      <c r="D31863" s="601" t="s">
        <v>561</v>
      </c>
      <c r="E31863" t="s">
        <v>64583</v>
      </c>
      <c r="F31863" t="s">
        <v>64584</v>
      </c>
      <c r="G31863" t="s">
        <v>72322</v>
      </c>
      <c r="H31863" t="b">
        <v>0</v>
      </c>
      <c r="I31863" t="s">
        <v>2711</v>
      </c>
      <c r="K31863" t="str">
        <f t="shared" si="3479"/>
        <v>C21.00_R0030_C0020_S0006</v>
      </c>
      <c r="N31863" s="602"/>
      <c r="O31863" t="s">
        <v>72323</v>
      </c>
      <c r="P31863" t="str">
        <f t="shared" si="3480"/>
        <v>C 21.00</v>
      </c>
      <c r="Q31863" t="str">
        <f t="shared" si="3481"/>
        <v>C 21.00</v>
      </c>
      <c r="R31863" t="str">
        <f t="shared" si="3482"/>
        <v>C 21.00</v>
      </c>
      <c r="S31863" t="str">
        <f t="shared" si="3483"/>
        <v>C 21.00</v>
      </c>
      <c r="T31863" t="str">
        <f t="shared" si="3484"/>
        <v>C 21.00</v>
      </c>
      <c r="Y31863" t="str">
        <f t="shared" si="3485"/>
        <v>C 21.00006030020</v>
      </c>
    </row>
    <row r="31864" spans="1:25" hidden="1" x14ac:dyDescent="0.25">
      <c r="A31864" t="s">
        <v>72194</v>
      </c>
      <c r="B31864" s="601" t="s">
        <v>28867</v>
      </c>
      <c r="C31864" s="601" t="s">
        <v>719</v>
      </c>
      <c r="D31864" s="601" t="s">
        <v>719</v>
      </c>
      <c r="E31864" t="s">
        <v>54573</v>
      </c>
      <c r="F31864" t="s">
        <v>54574</v>
      </c>
      <c r="G31864" t="s">
        <v>72320</v>
      </c>
      <c r="H31864" t="b">
        <v>0</v>
      </c>
      <c r="I31864" t="s">
        <v>2711</v>
      </c>
      <c r="K31864" t="str">
        <f t="shared" si="3479"/>
        <v>C21.00_R0030_C0030_S0006</v>
      </c>
      <c r="N31864" s="602"/>
      <c r="O31864" t="s">
        <v>72324</v>
      </c>
      <c r="P31864" t="str">
        <f t="shared" si="3480"/>
        <v>C 21.00</v>
      </c>
      <c r="Q31864" t="str">
        <f t="shared" si="3481"/>
        <v>C 21.00</v>
      </c>
      <c r="R31864" t="str">
        <f t="shared" si="3482"/>
        <v>C 21.00</v>
      </c>
      <c r="S31864" t="str">
        <f t="shared" si="3483"/>
        <v>C 21.00</v>
      </c>
      <c r="T31864" t="str">
        <f t="shared" si="3484"/>
        <v>C 21.00</v>
      </c>
      <c r="Y31864" t="str">
        <f t="shared" si="3485"/>
        <v>C 21.00006030030</v>
      </c>
    </row>
    <row r="31865" spans="1:25" hidden="1" x14ac:dyDescent="0.25">
      <c r="A31865" t="s">
        <v>72194</v>
      </c>
      <c r="B31865" s="601" t="s">
        <v>28867</v>
      </c>
      <c r="C31865" s="601" t="s">
        <v>719</v>
      </c>
      <c r="D31865" s="601" t="s">
        <v>721</v>
      </c>
      <c r="E31865" t="s">
        <v>54573</v>
      </c>
      <c r="F31865" t="s">
        <v>54574</v>
      </c>
      <c r="G31865" t="s">
        <v>72322</v>
      </c>
      <c r="H31865" t="b">
        <v>0</v>
      </c>
      <c r="I31865" t="s">
        <v>2711</v>
      </c>
      <c r="K31865" t="str">
        <f t="shared" si="3479"/>
        <v>C21.00_R0030_C0040_S0006</v>
      </c>
      <c r="N31865" s="602"/>
      <c r="O31865" t="s">
        <v>72325</v>
      </c>
      <c r="P31865" t="str">
        <f t="shared" si="3480"/>
        <v>C 21.00</v>
      </c>
      <c r="Q31865" t="str">
        <f t="shared" si="3481"/>
        <v>C 21.00</v>
      </c>
      <c r="R31865" t="str">
        <f t="shared" si="3482"/>
        <v>C 21.00</v>
      </c>
      <c r="S31865" t="str">
        <f t="shared" si="3483"/>
        <v>C 21.00</v>
      </c>
      <c r="T31865" t="str">
        <f t="shared" si="3484"/>
        <v>C 21.00</v>
      </c>
      <c r="Y31865" t="str">
        <f t="shared" si="3485"/>
        <v>C 21.00006030040</v>
      </c>
    </row>
    <row r="31866" spans="1:25" hidden="1" x14ac:dyDescent="0.25">
      <c r="A31866" t="s">
        <v>72194</v>
      </c>
      <c r="B31866" s="601" t="s">
        <v>28867</v>
      </c>
      <c r="C31866" s="601" t="s">
        <v>721</v>
      </c>
      <c r="D31866" s="601" t="s">
        <v>548</v>
      </c>
      <c r="E31866" t="s">
        <v>64583</v>
      </c>
      <c r="F31866" t="s">
        <v>64584</v>
      </c>
      <c r="G31866" t="s">
        <v>72326</v>
      </c>
      <c r="H31866" t="b">
        <v>0</v>
      </c>
      <c r="I31866" t="s">
        <v>2711</v>
      </c>
      <c r="K31866" t="str">
        <f t="shared" si="3479"/>
        <v>C21.00_R0040_C0010_S0006</v>
      </c>
      <c r="N31866" s="602"/>
      <c r="O31866" t="s">
        <v>72327</v>
      </c>
      <c r="P31866" t="str">
        <f t="shared" si="3480"/>
        <v>C 21.00</v>
      </c>
      <c r="Q31866" t="str">
        <f t="shared" si="3481"/>
        <v>C 21.00</v>
      </c>
      <c r="R31866" t="str">
        <f t="shared" si="3482"/>
        <v>C 21.00</v>
      </c>
      <c r="S31866" t="str">
        <f t="shared" si="3483"/>
        <v>C 21.00</v>
      </c>
      <c r="T31866" t="str">
        <f t="shared" si="3484"/>
        <v>C 21.00</v>
      </c>
      <c r="Y31866" t="str">
        <f t="shared" si="3485"/>
        <v>C 21.00006040010</v>
      </c>
    </row>
    <row r="31867" spans="1:25" hidden="1" x14ac:dyDescent="0.25">
      <c r="A31867" t="s">
        <v>72194</v>
      </c>
      <c r="B31867" s="601" t="s">
        <v>28867</v>
      </c>
      <c r="C31867" s="601" t="s">
        <v>721</v>
      </c>
      <c r="D31867" s="601" t="s">
        <v>561</v>
      </c>
      <c r="E31867" t="s">
        <v>64583</v>
      </c>
      <c r="F31867" t="s">
        <v>64584</v>
      </c>
      <c r="G31867" t="s">
        <v>72328</v>
      </c>
      <c r="H31867" t="b">
        <v>0</v>
      </c>
      <c r="I31867" t="s">
        <v>2711</v>
      </c>
      <c r="K31867" t="str">
        <f t="shared" si="3479"/>
        <v>C21.00_R0040_C0020_S0006</v>
      </c>
      <c r="N31867" s="602"/>
      <c r="O31867" t="s">
        <v>72329</v>
      </c>
      <c r="P31867" t="str">
        <f t="shared" si="3480"/>
        <v>C 21.00</v>
      </c>
      <c r="Q31867" t="str">
        <f t="shared" si="3481"/>
        <v>C 21.00</v>
      </c>
      <c r="R31867" t="str">
        <f t="shared" si="3482"/>
        <v>C 21.00</v>
      </c>
      <c r="S31867" t="str">
        <f t="shared" si="3483"/>
        <v>C 21.00</v>
      </c>
      <c r="T31867" t="str">
        <f t="shared" si="3484"/>
        <v>C 21.00</v>
      </c>
      <c r="Y31867" t="str">
        <f t="shared" si="3485"/>
        <v>C 21.00006040020</v>
      </c>
    </row>
    <row r="31868" spans="1:25" hidden="1" x14ac:dyDescent="0.25">
      <c r="A31868" t="s">
        <v>72194</v>
      </c>
      <c r="B31868" s="601" t="s">
        <v>28867</v>
      </c>
      <c r="C31868" s="601" t="s">
        <v>721</v>
      </c>
      <c r="D31868" s="601" t="s">
        <v>719</v>
      </c>
      <c r="E31868" t="s">
        <v>54573</v>
      </c>
      <c r="F31868" t="s">
        <v>54574</v>
      </c>
      <c r="G31868" t="s">
        <v>72326</v>
      </c>
      <c r="H31868" t="b">
        <v>0</v>
      </c>
      <c r="I31868" t="s">
        <v>2711</v>
      </c>
      <c r="K31868" t="str">
        <f t="shared" si="3479"/>
        <v>C21.00_R0040_C0030_S0006</v>
      </c>
      <c r="N31868" s="602"/>
      <c r="O31868" t="s">
        <v>72330</v>
      </c>
      <c r="P31868" t="str">
        <f t="shared" si="3480"/>
        <v>C 21.00</v>
      </c>
      <c r="Q31868" t="str">
        <f t="shared" si="3481"/>
        <v>C 21.00</v>
      </c>
      <c r="R31868" t="str">
        <f t="shared" si="3482"/>
        <v>C 21.00</v>
      </c>
      <c r="S31868" t="str">
        <f t="shared" si="3483"/>
        <v>C 21.00</v>
      </c>
      <c r="T31868" t="str">
        <f t="shared" si="3484"/>
        <v>C 21.00</v>
      </c>
      <c r="Y31868" t="str">
        <f t="shared" si="3485"/>
        <v>C 21.00006040030</v>
      </c>
    </row>
    <row r="31869" spans="1:25" hidden="1" x14ac:dyDescent="0.25">
      <c r="A31869" t="s">
        <v>72194</v>
      </c>
      <c r="B31869" s="601" t="s">
        <v>28867</v>
      </c>
      <c r="C31869" s="601" t="s">
        <v>721</v>
      </c>
      <c r="D31869" s="601" t="s">
        <v>721</v>
      </c>
      <c r="E31869" t="s">
        <v>54573</v>
      </c>
      <c r="F31869" t="s">
        <v>54574</v>
      </c>
      <c r="G31869" t="s">
        <v>72328</v>
      </c>
      <c r="H31869" t="b">
        <v>0</v>
      </c>
      <c r="I31869" t="s">
        <v>2711</v>
      </c>
      <c r="K31869" t="str">
        <f t="shared" si="3479"/>
        <v>C21.00_R0040_C0040_S0006</v>
      </c>
      <c r="N31869" s="602"/>
      <c r="O31869" t="s">
        <v>72331</v>
      </c>
      <c r="P31869" t="str">
        <f t="shared" si="3480"/>
        <v>C 21.00</v>
      </c>
      <c r="Q31869" t="str">
        <f t="shared" si="3481"/>
        <v>C 21.00</v>
      </c>
      <c r="R31869" t="str">
        <f t="shared" si="3482"/>
        <v>C 21.00</v>
      </c>
      <c r="S31869" t="str">
        <f t="shared" si="3483"/>
        <v>C 21.00</v>
      </c>
      <c r="T31869" t="str">
        <f t="shared" si="3484"/>
        <v>C 21.00</v>
      </c>
      <c r="Y31869" t="str">
        <f t="shared" si="3485"/>
        <v>C 21.00006040040</v>
      </c>
    </row>
    <row r="31870" spans="1:25" hidden="1" x14ac:dyDescent="0.25">
      <c r="A31870" t="s">
        <v>72194</v>
      </c>
      <c r="B31870" s="601" t="s">
        <v>28867</v>
      </c>
      <c r="C31870" s="601" t="s">
        <v>723</v>
      </c>
      <c r="D31870" s="601" t="s">
        <v>548</v>
      </c>
      <c r="E31870" t="s">
        <v>64583</v>
      </c>
      <c r="F31870" t="s">
        <v>64584</v>
      </c>
      <c r="G31870" t="s">
        <v>72332</v>
      </c>
      <c r="H31870" t="b">
        <v>0</v>
      </c>
      <c r="I31870" t="s">
        <v>2711</v>
      </c>
      <c r="K31870" t="str">
        <f t="shared" si="3479"/>
        <v>C21.00_R0050_C0010_S0006</v>
      </c>
      <c r="N31870" s="602"/>
      <c r="O31870" t="s">
        <v>72333</v>
      </c>
      <c r="P31870" t="str">
        <f t="shared" si="3480"/>
        <v>C 21.00</v>
      </c>
      <c r="Q31870" t="str">
        <f t="shared" si="3481"/>
        <v>C 21.00</v>
      </c>
      <c r="R31870" t="str">
        <f t="shared" si="3482"/>
        <v>C 21.00</v>
      </c>
      <c r="S31870" t="str">
        <f t="shared" si="3483"/>
        <v>C 21.00</v>
      </c>
      <c r="T31870" t="str">
        <f t="shared" si="3484"/>
        <v>C 21.00</v>
      </c>
      <c r="Y31870" t="str">
        <f t="shared" si="3485"/>
        <v>C 21.00006050010</v>
      </c>
    </row>
    <row r="31871" spans="1:25" hidden="1" x14ac:dyDescent="0.25">
      <c r="A31871" t="s">
        <v>72194</v>
      </c>
      <c r="B31871" s="601" t="s">
        <v>28867</v>
      </c>
      <c r="C31871" s="601" t="s">
        <v>723</v>
      </c>
      <c r="D31871" s="601" t="s">
        <v>561</v>
      </c>
      <c r="E31871" t="s">
        <v>64583</v>
      </c>
      <c r="F31871" t="s">
        <v>64584</v>
      </c>
      <c r="G31871" t="s">
        <v>72334</v>
      </c>
      <c r="H31871" t="b">
        <v>0</v>
      </c>
      <c r="I31871" t="s">
        <v>2711</v>
      </c>
      <c r="K31871" t="str">
        <f t="shared" si="3479"/>
        <v>C21.00_R0050_C0020_S0006</v>
      </c>
      <c r="N31871" s="602"/>
      <c r="O31871" t="s">
        <v>72335</v>
      </c>
      <c r="P31871" t="str">
        <f t="shared" si="3480"/>
        <v>C 21.00</v>
      </c>
      <c r="Q31871" t="str">
        <f t="shared" si="3481"/>
        <v>C 21.00</v>
      </c>
      <c r="R31871" t="str">
        <f t="shared" si="3482"/>
        <v>C 21.00</v>
      </c>
      <c r="S31871" t="str">
        <f t="shared" si="3483"/>
        <v>C 21.00</v>
      </c>
      <c r="T31871" t="str">
        <f t="shared" si="3484"/>
        <v>C 21.00</v>
      </c>
      <c r="Y31871" t="str">
        <f t="shared" si="3485"/>
        <v>C 21.00006050020</v>
      </c>
    </row>
    <row r="31872" spans="1:25" hidden="1" x14ac:dyDescent="0.25">
      <c r="A31872" t="s">
        <v>72194</v>
      </c>
      <c r="B31872" s="601" t="s">
        <v>28867</v>
      </c>
      <c r="C31872" s="601" t="s">
        <v>723</v>
      </c>
      <c r="D31872" s="601" t="s">
        <v>719</v>
      </c>
      <c r="E31872" t="s">
        <v>54573</v>
      </c>
      <c r="F31872" t="s">
        <v>54574</v>
      </c>
      <c r="G31872" t="s">
        <v>72332</v>
      </c>
      <c r="H31872" t="b">
        <v>0</v>
      </c>
      <c r="I31872" t="s">
        <v>2711</v>
      </c>
      <c r="K31872" t="str">
        <f t="shared" si="3479"/>
        <v>C21.00_R0050_C0030_S0006</v>
      </c>
      <c r="N31872" s="602"/>
      <c r="O31872" t="s">
        <v>72336</v>
      </c>
      <c r="P31872" t="str">
        <f t="shared" si="3480"/>
        <v>C 21.00</v>
      </c>
      <c r="Q31872" t="str">
        <f t="shared" si="3481"/>
        <v>C 21.00</v>
      </c>
      <c r="R31872" t="str">
        <f t="shared" si="3482"/>
        <v>C 21.00</v>
      </c>
      <c r="S31872" t="str">
        <f t="shared" si="3483"/>
        <v>C 21.00</v>
      </c>
      <c r="T31872" t="str">
        <f t="shared" si="3484"/>
        <v>C 21.00</v>
      </c>
      <c r="Y31872" t="str">
        <f t="shared" si="3485"/>
        <v>C 21.00006050030</v>
      </c>
    </row>
    <row r="31873" spans="1:25" hidden="1" x14ac:dyDescent="0.25">
      <c r="A31873" t="s">
        <v>72194</v>
      </c>
      <c r="B31873" s="601" t="s">
        <v>28867</v>
      </c>
      <c r="C31873" s="601" t="s">
        <v>723</v>
      </c>
      <c r="D31873" s="601" t="s">
        <v>721</v>
      </c>
      <c r="E31873" t="s">
        <v>54573</v>
      </c>
      <c r="F31873" t="s">
        <v>54574</v>
      </c>
      <c r="G31873" t="s">
        <v>72334</v>
      </c>
      <c r="H31873" t="b">
        <v>0</v>
      </c>
      <c r="I31873" t="s">
        <v>2711</v>
      </c>
      <c r="K31873" t="str">
        <f t="shared" si="3479"/>
        <v>C21.00_R0050_C0040_S0006</v>
      </c>
      <c r="N31873" s="602"/>
      <c r="O31873" t="s">
        <v>72337</v>
      </c>
      <c r="P31873" t="str">
        <f t="shared" si="3480"/>
        <v>C 21.00</v>
      </c>
      <c r="Q31873" t="str">
        <f t="shared" si="3481"/>
        <v>C 21.00</v>
      </c>
      <c r="R31873" t="str">
        <f t="shared" si="3482"/>
        <v>C 21.00</v>
      </c>
      <c r="S31873" t="str">
        <f t="shared" si="3483"/>
        <v>C 21.00</v>
      </c>
      <c r="T31873" t="str">
        <f t="shared" si="3484"/>
        <v>C 21.00</v>
      </c>
      <c r="Y31873" t="str">
        <f t="shared" si="3485"/>
        <v>C 21.00006050040</v>
      </c>
    </row>
    <row r="31874" spans="1:25" hidden="1" x14ac:dyDescent="0.25">
      <c r="A31874" t="s">
        <v>72194</v>
      </c>
      <c r="B31874" s="601" t="s">
        <v>28867</v>
      </c>
      <c r="C31874" s="601" t="s">
        <v>723</v>
      </c>
      <c r="D31874" s="601" t="s">
        <v>723</v>
      </c>
      <c r="E31874" t="s">
        <v>64599</v>
      </c>
      <c r="F31874" t="s">
        <v>64600</v>
      </c>
      <c r="G31874" t="s">
        <v>72338</v>
      </c>
      <c r="H31874" t="b">
        <v>0</v>
      </c>
      <c r="I31874" t="s">
        <v>2711</v>
      </c>
      <c r="K31874" t="str">
        <f t="shared" ref="K31874:K31937" si="3486">+IF(B31874="000",+REPLACE(T31874,2,1,"")&amp;$L$1&amp;C31874&amp;$M$1&amp;D31874,+REPLACE(T31874,2,1,"")&amp;$L$1&amp;C31874&amp;$M$1&amp;D31874&amp;$K$1&amp;B31874)</f>
        <v>C21.00_R0050_C0050_S0006</v>
      </c>
      <c r="N31874" s="602"/>
      <c r="O31874" t="s">
        <v>72339</v>
      </c>
      <c r="P31874" t="str">
        <f t="shared" ref="P31874:P31937" si="3487">+IF(ISNUMBER(SEARCH("a",RIGHT(A31874,2))),LEFT(A31874,LEN(A31874)-2),A31874)</f>
        <v>C 21.00</v>
      </c>
      <c r="Q31874" t="str">
        <f t="shared" si="3481"/>
        <v>C 21.00</v>
      </c>
      <c r="R31874" t="str">
        <f t="shared" si="3482"/>
        <v>C 21.00</v>
      </c>
      <c r="S31874" t="str">
        <f t="shared" si="3483"/>
        <v>C 21.00</v>
      </c>
      <c r="T31874" t="str">
        <f t="shared" si="3484"/>
        <v>C 21.00</v>
      </c>
      <c r="Y31874" t="str">
        <f t="shared" si="3485"/>
        <v>C 21.00006050050</v>
      </c>
    </row>
    <row r="31875" spans="1:25" hidden="1" x14ac:dyDescent="0.25">
      <c r="A31875" t="s">
        <v>72194</v>
      </c>
      <c r="B31875" s="601" t="s">
        <v>28867</v>
      </c>
      <c r="C31875" s="601" t="s">
        <v>723</v>
      </c>
      <c r="D31875" s="601" t="s">
        <v>725</v>
      </c>
      <c r="E31875" t="s">
        <v>2085</v>
      </c>
      <c r="F31875" t="s">
        <v>24454</v>
      </c>
      <c r="G31875" t="s">
        <v>72338</v>
      </c>
      <c r="H31875" t="b">
        <v>0</v>
      </c>
      <c r="I31875" t="s">
        <v>2711</v>
      </c>
      <c r="K31875" t="str">
        <f t="shared" si="3486"/>
        <v>C21.00_R0050_C0060_S0006</v>
      </c>
      <c r="N31875" s="602"/>
      <c r="O31875" t="s">
        <v>72340</v>
      </c>
      <c r="P31875" t="str">
        <f t="shared" si="3487"/>
        <v>C 21.00</v>
      </c>
      <c r="Q31875" t="str">
        <f t="shared" ref="Q31875:Q31938" si="3488">+IF(ISNUMBER(SEARCH("b",RIGHT(P31875,2))),LEFT(P31875,LEN(P31875)-2),P31875)</f>
        <v>C 21.00</v>
      </c>
      <c r="R31875" t="str">
        <f t="shared" ref="R31875:R31938" si="3489">+IF(ISNUMBER(SEARCH("c",RIGHT(Q31875,2))),LEFT(Q31875,LEN(Q31875)-2),Q31875)</f>
        <v>C 21.00</v>
      </c>
      <c r="S31875" t="str">
        <f t="shared" ref="S31875:S31938" si="3490">+IF(ISNUMBER(SEARCH("d",RIGHT(R31875,2))),LEFT(R31875,LEN(R31875)-2),R31875)</f>
        <v>C 21.00</v>
      </c>
      <c r="T31875" t="str">
        <f t="shared" ref="T31875:T31938" si="3491">+IF(ISNUMBER(SEARCH("e",RIGHT(S31875,2))),LEFT(S31875,LEN(S31875)-2),S31875)</f>
        <v>C 21.00</v>
      </c>
      <c r="Y31875" t="str">
        <f t="shared" ref="Y31875:Y31938" si="3492">+A31875&amp;B31875&amp;C31875&amp;D31875</f>
        <v>C 21.00006050060</v>
      </c>
    </row>
    <row r="31876" spans="1:25" hidden="1" x14ac:dyDescent="0.25">
      <c r="A31876" t="s">
        <v>72194</v>
      </c>
      <c r="B31876" s="601" t="s">
        <v>28867</v>
      </c>
      <c r="C31876" s="601" t="s">
        <v>731</v>
      </c>
      <c r="D31876" s="601" t="s">
        <v>725</v>
      </c>
      <c r="E31876" t="s">
        <v>2085</v>
      </c>
      <c r="F31876" t="s">
        <v>24454</v>
      </c>
      <c r="G31876" t="s">
        <v>72341</v>
      </c>
      <c r="H31876" t="b">
        <v>0</v>
      </c>
      <c r="I31876" t="s">
        <v>2711</v>
      </c>
      <c r="K31876" t="str">
        <f t="shared" si="3486"/>
        <v>C21.00_R0090_C0060_S0006</v>
      </c>
      <c r="N31876" s="602"/>
      <c r="O31876" t="s">
        <v>72342</v>
      </c>
      <c r="P31876" t="str">
        <f t="shared" si="3487"/>
        <v>C 21.00</v>
      </c>
      <c r="Q31876" t="str">
        <f t="shared" si="3488"/>
        <v>C 21.00</v>
      </c>
      <c r="R31876" t="str">
        <f t="shared" si="3489"/>
        <v>C 21.00</v>
      </c>
      <c r="S31876" t="str">
        <f t="shared" si="3490"/>
        <v>C 21.00</v>
      </c>
      <c r="T31876" t="str">
        <f t="shared" si="3491"/>
        <v>C 21.00</v>
      </c>
      <c r="Y31876" t="str">
        <f t="shared" si="3492"/>
        <v>C 21.00006090060</v>
      </c>
    </row>
    <row r="31877" spans="1:25" hidden="1" x14ac:dyDescent="0.25">
      <c r="A31877" t="s">
        <v>72194</v>
      </c>
      <c r="B31877" s="601" t="s">
        <v>28867</v>
      </c>
      <c r="C31877" s="601" t="s">
        <v>733</v>
      </c>
      <c r="D31877" s="601" t="s">
        <v>725</v>
      </c>
      <c r="E31877" t="s">
        <v>2085</v>
      </c>
      <c r="F31877" t="s">
        <v>24454</v>
      </c>
      <c r="G31877" t="s">
        <v>72343</v>
      </c>
      <c r="H31877" t="b">
        <v>0</v>
      </c>
      <c r="I31877" t="s">
        <v>2711</v>
      </c>
      <c r="K31877" t="str">
        <f t="shared" si="3486"/>
        <v>C21.00_R0100_C0060_S0006</v>
      </c>
      <c r="N31877" s="602"/>
      <c r="O31877" t="s">
        <v>72344</v>
      </c>
      <c r="P31877" t="str">
        <f t="shared" si="3487"/>
        <v>C 21.00</v>
      </c>
      <c r="Q31877" t="str">
        <f t="shared" si="3488"/>
        <v>C 21.00</v>
      </c>
      <c r="R31877" t="str">
        <f t="shared" si="3489"/>
        <v>C 21.00</v>
      </c>
      <c r="S31877" t="str">
        <f t="shared" si="3490"/>
        <v>C 21.00</v>
      </c>
      <c r="T31877" t="str">
        <f t="shared" si="3491"/>
        <v>C 21.00</v>
      </c>
      <c r="Y31877" t="str">
        <f t="shared" si="3492"/>
        <v>C 21.00006100060</v>
      </c>
    </row>
    <row r="31878" spans="1:25" hidden="1" x14ac:dyDescent="0.25">
      <c r="A31878" t="s">
        <v>72194</v>
      </c>
      <c r="B31878" s="601" t="s">
        <v>28867</v>
      </c>
      <c r="C31878" s="601" t="s">
        <v>734</v>
      </c>
      <c r="D31878" s="601" t="s">
        <v>725</v>
      </c>
      <c r="E31878" t="s">
        <v>2085</v>
      </c>
      <c r="F31878" t="s">
        <v>24454</v>
      </c>
      <c r="G31878" t="s">
        <v>72345</v>
      </c>
      <c r="H31878" t="b">
        <v>0</v>
      </c>
      <c r="I31878" t="s">
        <v>2711</v>
      </c>
      <c r="K31878" t="str">
        <f t="shared" si="3486"/>
        <v>C21.00_R0110_C0060_S0006</v>
      </c>
      <c r="N31878" s="602"/>
      <c r="O31878" t="s">
        <v>72346</v>
      </c>
      <c r="P31878" t="str">
        <f t="shared" si="3487"/>
        <v>C 21.00</v>
      </c>
      <c r="Q31878" t="str">
        <f t="shared" si="3488"/>
        <v>C 21.00</v>
      </c>
      <c r="R31878" t="str">
        <f t="shared" si="3489"/>
        <v>C 21.00</v>
      </c>
      <c r="S31878" t="str">
        <f t="shared" si="3490"/>
        <v>C 21.00</v>
      </c>
      <c r="T31878" t="str">
        <f t="shared" si="3491"/>
        <v>C 21.00</v>
      </c>
      <c r="Y31878" t="str">
        <f t="shared" si="3492"/>
        <v>C 21.00006110060</v>
      </c>
    </row>
    <row r="31879" spans="1:25" hidden="1" x14ac:dyDescent="0.25">
      <c r="A31879" t="s">
        <v>72194</v>
      </c>
      <c r="B31879" s="601" t="s">
        <v>28867</v>
      </c>
      <c r="C31879" s="601" t="s">
        <v>735</v>
      </c>
      <c r="D31879" s="601" t="s">
        <v>725</v>
      </c>
      <c r="E31879" t="s">
        <v>2085</v>
      </c>
      <c r="F31879" t="s">
        <v>24454</v>
      </c>
      <c r="G31879" t="s">
        <v>72347</v>
      </c>
      <c r="H31879" t="b">
        <v>0</v>
      </c>
      <c r="I31879" t="s">
        <v>2711</v>
      </c>
      <c r="K31879" t="str">
        <f t="shared" si="3486"/>
        <v>C21.00_R0120_C0060_S0006</v>
      </c>
      <c r="N31879" s="602"/>
      <c r="O31879" t="s">
        <v>72348</v>
      </c>
      <c r="P31879" t="str">
        <f t="shared" si="3487"/>
        <v>C 21.00</v>
      </c>
      <c r="Q31879" t="str">
        <f t="shared" si="3488"/>
        <v>C 21.00</v>
      </c>
      <c r="R31879" t="str">
        <f t="shared" si="3489"/>
        <v>C 21.00</v>
      </c>
      <c r="S31879" t="str">
        <f t="shared" si="3490"/>
        <v>C 21.00</v>
      </c>
      <c r="T31879" t="str">
        <f t="shared" si="3491"/>
        <v>C 21.00</v>
      </c>
      <c r="Y31879" t="str">
        <f t="shared" si="3492"/>
        <v>C 21.00006120060</v>
      </c>
    </row>
    <row r="31880" spans="1:25" hidden="1" x14ac:dyDescent="0.25">
      <c r="A31880" t="s">
        <v>72194</v>
      </c>
      <c r="B31880" s="601" t="s">
        <v>28867</v>
      </c>
      <c r="C31880" s="601" t="s">
        <v>4082</v>
      </c>
      <c r="D31880" s="601" t="s">
        <v>725</v>
      </c>
      <c r="E31880" t="s">
        <v>2085</v>
      </c>
      <c r="F31880" t="s">
        <v>24454</v>
      </c>
      <c r="G31880" t="s">
        <v>72349</v>
      </c>
      <c r="H31880" t="b">
        <v>0</v>
      </c>
      <c r="I31880" t="s">
        <v>2711</v>
      </c>
      <c r="K31880" t="str">
        <f t="shared" si="3486"/>
        <v>C21.00_R0125_C0060_S0006</v>
      </c>
      <c r="N31880" s="602"/>
      <c r="O31880" t="s">
        <v>72350</v>
      </c>
      <c r="P31880" t="str">
        <f t="shared" si="3487"/>
        <v>C 21.00</v>
      </c>
      <c r="Q31880" t="str">
        <f t="shared" si="3488"/>
        <v>C 21.00</v>
      </c>
      <c r="R31880" t="str">
        <f t="shared" si="3489"/>
        <v>C 21.00</v>
      </c>
      <c r="S31880" t="str">
        <f t="shared" si="3490"/>
        <v>C 21.00</v>
      </c>
      <c r="T31880" t="str">
        <f t="shared" si="3491"/>
        <v>C 21.00</v>
      </c>
      <c r="Y31880" t="str">
        <f t="shared" si="3492"/>
        <v>C 21.00006125060</v>
      </c>
    </row>
    <row r="31881" spans="1:25" hidden="1" x14ac:dyDescent="0.25">
      <c r="A31881" t="s">
        <v>72194</v>
      </c>
      <c r="B31881" s="601" t="s">
        <v>28867</v>
      </c>
      <c r="C31881" s="601" t="s">
        <v>736</v>
      </c>
      <c r="D31881" s="601" t="s">
        <v>725</v>
      </c>
      <c r="E31881" t="s">
        <v>2085</v>
      </c>
      <c r="F31881" t="s">
        <v>24454</v>
      </c>
      <c r="G31881" t="s">
        <v>72351</v>
      </c>
      <c r="H31881" t="b">
        <v>0</v>
      </c>
      <c r="I31881" t="s">
        <v>2711</v>
      </c>
      <c r="K31881" t="str">
        <f t="shared" si="3486"/>
        <v>C21.00_R0130_C0060_S0006</v>
      </c>
      <c r="N31881" s="602"/>
      <c r="O31881" t="s">
        <v>72352</v>
      </c>
      <c r="P31881" t="str">
        <f t="shared" si="3487"/>
        <v>C 21.00</v>
      </c>
      <c r="Q31881" t="str">
        <f t="shared" si="3488"/>
        <v>C 21.00</v>
      </c>
      <c r="R31881" t="str">
        <f t="shared" si="3489"/>
        <v>C 21.00</v>
      </c>
      <c r="S31881" t="str">
        <f t="shared" si="3490"/>
        <v>C 21.00</v>
      </c>
      <c r="T31881" t="str">
        <f t="shared" si="3491"/>
        <v>C 21.00</v>
      </c>
      <c r="Y31881" t="str">
        <f t="shared" si="3492"/>
        <v>C 21.00006130060</v>
      </c>
    </row>
    <row r="31882" spans="1:25" hidden="1" x14ac:dyDescent="0.25">
      <c r="A31882" t="s">
        <v>72194</v>
      </c>
      <c r="B31882" s="601" t="s">
        <v>29674</v>
      </c>
      <c r="C31882" s="601" t="s">
        <v>548</v>
      </c>
      <c r="D31882" s="601" t="s">
        <v>725</v>
      </c>
      <c r="E31882" t="s">
        <v>2085</v>
      </c>
      <c r="F31882" t="s">
        <v>24454</v>
      </c>
      <c r="G31882" t="s">
        <v>72353</v>
      </c>
      <c r="H31882" t="b">
        <v>0</v>
      </c>
      <c r="I31882" t="s">
        <v>2711</v>
      </c>
      <c r="K31882" t="str">
        <f t="shared" si="3486"/>
        <v>C21.00_R0010_C0060_S0007</v>
      </c>
      <c r="N31882" s="602"/>
      <c r="O31882" t="s">
        <v>72354</v>
      </c>
      <c r="P31882" t="str">
        <f t="shared" si="3487"/>
        <v>C 21.00</v>
      </c>
      <c r="Q31882" t="str">
        <f t="shared" si="3488"/>
        <v>C 21.00</v>
      </c>
      <c r="R31882" t="str">
        <f t="shared" si="3489"/>
        <v>C 21.00</v>
      </c>
      <c r="S31882" t="str">
        <f t="shared" si="3490"/>
        <v>C 21.00</v>
      </c>
      <c r="T31882" t="str">
        <f t="shared" si="3491"/>
        <v>C 21.00</v>
      </c>
      <c r="Y31882" t="str">
        <f t="shared" si="3492"/>
        <v>C 21.00007010060</v>
      </c>
    </row>
    <row r="31883" spans="1:25" hidden="1" x14ac:dyDescent="0.25">
      <c r="A31883" t="s">
        <v>72194</v>
      </c>
      <c r="B31883" s="601" t="s">
        <v>29674</v>
      </c>
      <c r="C31883" s="601" t="s">
        <v>548</v>
      </c>
      <c r="D31883" s="601" t="s">
        <v>727</v>
      </c>
      <c r="E31883" t="s">
        <v>227</v>
      </c>
      <c r="F31883" t="s">
        <v>24119</v>
      </c>
      <c r="G31883" t="s">
        <v>72353</v>
      </c>
      <c r="H31883" t="b">
        <v>0</v>
      </c>
      <c r="I31883" t="s">
        <v>2711</v>
      </c>
      <c r="K31883" t="str">
        <f t="shared" si="3486"/>
        <v>C21.00_R0010_C0070_S0007</v>
      </c>
      <c r="N31883" s="602"/>
      <c r="O31883" t="s">
        <v>72355</v>
      </c>
      <c r="P31883" t="str">
        <f t="shared" si="3487"/>
        <v>C 21.00</v>
      </c>
      <c r="Q31883" t="str">
        <f t="shared" si="3488"/>
        <v>C 21.00</v>
      </c>
      <c r="R31883" t="str">
        <f t="shared" si="3489"/>
        <v>C 21.00</v>
      </c>
      <c r="S31883" t="str">
        <f t="shared" si="3490"/>
        <v>C 21.00</v>
      </c>
      <c r="T31883" t="str">
        <f t="shared" si="3491"/>
        <v>C 21.00</v>
      </c>
      <c r="Y31883" t="str">
        <f t="shared" si="3492"/>
        <v>C 21.00007010070</v>
      </c>
    </row>
    <row r="31884" spans="1:25" hidden="1" x14ac:dyDescent="0.25">
      <c r="A31884" t="s">
        <v>72194</v>
      </c>
      <c r="B31884" s="601" t="s">
        <v>29674</v>
      </c>
      <c r="C31884" s="601" t="s">
        <v>561</v>
      </c>
      <c r="D31884" s="601" t="s">
        <v>548</v>
      </c>
      <c r="E31884" t="s">
        <v>64583</v>
      </c>
      <c r="F31884" t="s">
        <v>64584</v>
      </c>
      <c r="G31884" t="s">
        <v>72356</v>
      </c>
      <c r="H31884" t="b">
        <v>0</v>
      </c>
      <c r="I31884" t="s">
        <v>2711</v>
      </c>
      <c r="K31884" t="str">
        <f t="shared" si="3486"/>
        <v>C21.00_R0020_C0010_S0007</v>
      </c>
      <c r="N31884" s="602"/>
      <c r="O31884" t="s">
        <v>72357</v>
      </c>
      <c r="P31884" t="str">
        <f t="shared" si="3487"/>
        <v>C 21.00</v>
      </c>
      <c r="Q31884" t="str">
        <f t="shared" si="3488"/>
        <v>C 21.00</v>
      </c>
      <c r="R31884" t="str">
        <f t="shared" si="3489"/>
        <v>C 21.00</v>
      </c>
      <c r="S31884" t="str">
        <f t="shared" si="3490"/>
        <v>C 21.00</v>
      </c>
      <c r="T31884" t="str">
        <f t="shared" si="3491"/>
        <v>C 21.00</v>
      </c>
      <c r="Y31884" t="str">
        <f t="shared" si="3492"/>
        <v>C 21.00007020010</v>
      </c>
    </row>
    <row r="31885" spans="1:25" hidden="1" x14ac:dyDescent="0.25">
      <c r="A31885" t="s">
        <v>72194</v>
      </c>
      <c r="B31885" s="601" t="s">
        <v>29674</v>
      </c>
      <c r="C31885" s="601" t="s">
        <v>561</v>
      </c>
      <c r="D31885" s="601" t="s">
        <v>561</v>
      </c>
      <c r="E31885" t="s">
        <v>64583</v>
      </c>
      <c r="F31885" t="s">
        <v>64584</v>
      </c>
      <c r="G31885" t="s">
        <v>72358</v>
      </c>
      <c r="H31885" t="b">
        <v>0</v>
      </c>
      <c r="I31885" t="s">
        <v>2711</v>
      </c>
      <c r="K31885" t="str">
        <f t="shared" si="3486"/>
        <v>C21.00_R0020_C0020_S0007</v>
      </c>
      <c r="N31885" s="602"/>
      <c r="O31885" t="s">
        <v>72359</v>
      </c>
      <c r="P31885" t="str">
        <f t="shared" si="3487"/>
        <v>C 21.00</v>
      </c>
      <c r="Q31885" t="str">
        <f t="shared" si="3488"/>
        <v>C 21.00</v>
      </c>
      <c r="R31885" t="str">
        <f t="shared" si="3489"/>
        <v>C 21.00</v>
      </c>
      <c r="S31885" t="str">
        <f t="shared" si="3490"/>
        <v>C 21.00</v>
      </c>
      <c r="T31885" t="str">
        <f t="shared" si="3491"/>
        <v>C 21.00</v>
      </c>
      <c r="Y31885" t="str">
        <f t="shared" si="3492"/>
        <v>C 21.00007020020</v>
      </c>
    </row>
    <row r="31886" spans="1:25" hidden="1" x14ac:dyDescent="0.25">
      <c r="A31886" t="s">
        <v>72194</v>
      </c>
      <c r="B31886" s="601" t="s">
        <v>29674</v>
      </c>
      <c r="C31886" s="601" t="s">
        <v>561</v>
      </c>
      <c r="D31886" s="601" t="s">
        <v>719</v>
      </c>
      <c r="E31886" t="s">
        <v>54573</v>
      </c>
      <c r="F31886" t="s">
        <v>54574</v>
      </c>
      <c r="G31886" t="s">
        <v>72356</v>
      </c>
      <c r="H31886" t="b">
        <v>0</v>
      </c>
      <c r="I31886" t="s">
        <v>2711</v>
      </c>
      <c r="K31886" t="str">
        <f t="shared" si="3486"/>
        <v>C21.00_R0020_C0030_S0007</v>
      </c>
      <c r="N31886" s="602"/>
      <c r="O31886" t="s">
        <v>72360</v>
      </c>
      <c r="P31886" t="str">
        <f t="shared" si="3487"/>
        <v>C 21.00</v>
      </c>
      <c r="Q31886" t="str">
        <f t="shared" si="3488"/>
        <v>C 21.00</v>
      </c>
      <c r="R31886" t="str">
        <f t="shared" si="3489"/>
        <v>C 21.00</v>
      </c>
      <c r="S31886" t="str">
        <f t="shared" si="3490"/>
        <v>C 21.00</v>
      </c>
      <c r="T31886" t="str">
        <f t="shared" si="3491"/>
        <v>C 21.00</v>
      </c>
      <c r="Y31886" t="str">
        <f t="shared" si="3492"/>
        <v>C 21.00007020030</v>
      </c>
    </row>
    <row r="31887" spans="1:25" hidden="1" x14ac:dyDescent="0.25">
      <c r="A31887" t="s">
        <v>72194</v>
      </c>
      <c r="B31887" s="601" t="s">
        <v>29674</v>
      </c>
      <c r="C31887" s="601" t="s">
        <v>561</v>
      </c>
      <c r="D31887" s="601" t="s">
        <v>721</v>
      </c>
      <c r="E31887" t="s">
        <v>54573</v>
      </c>
      <c r="F31887" t="s">
        <v>54574</v>
      </c>
      <c r="G31887" t="s">
        <v>72358</v>
      </c>
      <c r="H31887" t="b">
        <v>0</v>
      </c>
      <c r="I31887" t="s">
        <v>2711</v>
      </c>
      <c r="K31887" t="str">
        <f t="shared" si="3486"/>
        <v>C21.00_R0020_C0040_S0007</v>
      </c>
      <c r="N31887" s="602"/>
      <c r="O31887" t="s">
        <v>72361</v>
      </c>
      <c r="P31887" t="str">
        <f t="shared" si="3487"/>
        <v>C 21.00</v>
      </c>
      <c r="Q31887" t="str">
        <f t="shared" si="3488"/>
        <v>C 21.00</v>
      </c>
      <c r="R31887" t="str">
        <f t="shared" si="3489"/>
        <v>C 21.00</v>
      </c>
      <c r="S31887" t="str">
        <f t="shared" si="3490"/>
        <v>C 21.00</v>
      </c>
      <c r="T31887" t="str">
        <f t="shared" si="3491"/>
        <v>C 21.00</v>
      </c>
      <c r="Y31887" t="str">
        <f t="shared" si="3492"/>
        <v>C 21.00007020040</v>
      </c>
    </row>
    <row r="31888" spans="1:25" hidden="1" x14ac:dyDescent="0.25">
      <c r="A31888" t="s">
        <v>72194</v>
      </c>
      <c r="B31888" s="601" t="s">
        <v>29674</v>
      </c>
      <c r="C31888" s="601" t="s">
        <v>561</v>
      </c>
      <c r="D31888" s="601" t="s">
        <v>723</v>
      </c>
      <c r="E31888" t="s">
        <v>64599</v>
      </c>
      <c r="F31888" t="s">
        <v>64600</v>
      </c>
      <c r="G31888" t="s">
        <v>72362</v>
      </c>
      <c r="H31888" t="b">
        <v>0</v>
      </c>
      <c r="I31888" t="s">
        <v>2711</v>
      </c>
      <c r="K31888" t="str">
        <f t="shared" si="3486"/>
        <v>C21.00_R0020_C0050_S0007</v>
      </c>
      <c r="N31888" s="602"/>
      <c r="O31888" t="s">
        <v>72363</v>
      </c>
      <c r="P31888" t="str">
        <f t="shared" si="3487"/>
        <v>C 21.00</v>
      </c>
      <c r="Q31888" t="str">
        <f t="shared" si="3488"/>
        <v>C 21.00</v>
      </c>
      <c r="R31888" t="str">
        <f t="shared" si="3489"/>
        <v>C 21.00</v>
      </c>
      <c r="S31888" t="str">
        <f t="shared" si="3490"/>
        <v>C 21.00</v>
      </c>
      <c r="T31888" t="str">
        <f t="shared" si="3491"/>
        <v>C 21.00</v>
      </c>
      <c r="Y31888" t="str">
        <f t="shared" si="3492"/>
        <v>C 21.00007020050</v>
      </c>
    </row>
    <row r="31889" spans="1:25" hidden="1" x14ac:dyDescent="0.25">
      <c r="A31889" t="s">
        <v>72194</v>
      </c>
      <c r="B31889" s="601" t="s">
        <v>29674</v>
      </c>
      <c r="C31889" s="601" t="s">
        <v>561</v>
      </c>
      <c r="D31889" s="601" t="s">
        <v>725</v>
      </c>
      <c r="E31889" t="s">
        <v>2085</v>
      </c>
      <c r="F31889" t="s">
        <v>24454</v>
      </c>
      <c r="G31889" t="s">
        <v>72362</v>
      </c>
      <c r="H31889" t="b">
        <v>0</v>
      </c>
      <c r="I31889" t="s">
        <v>2711</v>
      </c>
      <c r="K31889" t="str">
        <f t="shared" si="3486"/>
        <v>C21.00_R0020_C0060_S0007</v>
      </c>
      <c r="N31889" s="602"/>
      <c r="O31889" t="s">
        <v>72364</v>
      </c>
      <c r="P31889" t="str">
        <f t="shared" si="3487"/>
        <v>C 21.00</v>
      </c>
      <c r="Q31889" t="str">
        <f t="shared" si="3488"/>
        <v>C 21.00</v>
      </c>
      <c r="R31889" t="str">
        <f t="shared" si="3489"/>
        <v>C 21.00</v>
      </c>
      <c r="S31889" t="str">
        <f t="shared" si="3490"/>
        <v>C 21.00</v>
      </c>
      <c r="T31889" t="str">
        <f t="shared" si="3491"/>
        <v>C 21.00</v>
      </c>
      <c r="Y31889" t="str">
        <f t="shared" si="3492"/>
        <v>C 21.00007020060</v>
      </c>
    </row>
    <row r="31890" spans="1:25" hidden="1" x14ac:dyDescent="0.25">
      <c r="A31890" t="s">
        <v>72194</v>
      </c>
      <c r="B31890" s="601" t="s">
        <v>29674</v>
      </c>
      <c r="C31890" s="601" t="s">
        <v>4310</v>
      </c>
      <c r="D31890" s="601" t="s">
        <v>548</v>
      </c>
      <c r="E31890" t="s">
        <v>64583</v>
      </c>
      <c r="F31890" t="s">
        <v>64584</v>
      </c>
      <c r="G31890" t="s">
        <v>72365</v>
      </c>
      <c r="H31890" t="b">
        <v>0</v>
      </c>
      <c r="I31890" t="s">
        <v>2711</v>
      </c>
      <c r="K31890" t="str">
        <f t="shared" si="3486"/>
        <v>C21.00_R0021_C0010_S0007</v>
      </c>
      <c r="N31890" s="602"/>
      <c r="O31890" t="s">
        <v>72366</v>
      </c>
      <c r="P31890" t="str">
        <f t="shared" si="3487"/>
        <v>C 21.00</v>
      </c>
      <c r="Q31890" t="str">
        <f t="shared" si="3488"/>
        <v>C 21.00</v>
      </c>
      <c r="R31890" t="str">
        <f t="shared" si="3489"/>
        <v>C 21.00</v>
      </c>
      <c r="S31890" t="str">
        <f t="shared" si="3490"/>
        <v>C 21.00</v>
      </c>
      <c r="T31890" t="str">
        <f t="shared" si="3491"/>
        <v>C 21.00</v>
      </c>
      <c r="Y31890" t="str">
        <f t="shared" si="3492"/>
        <v>C 21.00007021010</v>
      </c>
    </row>
    <row r="31891" spans="1:25" hidden="1" x14ac:dyDescent="0.25">
      <c r="A31891" t="s">
        <v>72194</v>
      </c>
      <c r="B31891" s="601" t="s">
        <v>29674</v>
      </c>
      <c r="C31891" s="601" t="s">
        <v>4310</v>
      </c>
      <c r="D31891" s="601" t="s">
        <v>561</v>
      </c>
      <c r="E31891" t="s">
        <v>64583</v>
      </c>
      <c r="F31891" t="s">
        <v>64584</v>
      </c>
      <c r="G31891" t="s">
        <v>72367</v>
      </c>
      <c r="H31891" t="b">
        <v>0</v>
      </c>
      <c r="I31891" t="s">
        <v>2711</v>
      </c>
      <c r="K31891" t="str">
        <f t="shared" si="3486"/>
        <v>C21.00_R0021_C0020_S0007</v>
      </c>
      <c r="N31891" s="602"/>
      <c r="O31891" t="s">
        <v>72368</v>
      </c>
      <c r="P31891" t="str">
        <f t="shared" si="3487"/>
        <v>C 21.00</v>
      </c>
      <c r="Q31891" t="str">
        <f t="shared" si="3488"/>
        <v>C 21.00</v>
      </c>
      <c r="R31891" t="str">
        <f t="shared" si="3489"/>
        <v>C 21.00</v>
      </c>
      <c r="S31891" t="str">
        <f t="shared" si="3490"/>
        <v>C 21.00</v>
      </c>
      <c r="T31891" t="str">
        <f t="shared" si="3491"/>
        <v>C 21.00</v>
      </c>
      <c r="Y31891" t="str">
        <f t="shared" si="3492"/>
        <v>C 21.00007021020</v>
      </c>
    </row>
    <row r="31892" spans="1:25" hidden="1" x14ac:dyDescent="0.25">
      <c r="A31892" t="s">
        <v>72194</v>
      </c>
      <c r="B31892" s="601" t="s">
        <v>29674</v>
      </c>
      <c r="C31892" s="601" t="s">
        <v>4312</v>
      </c>
      <c r="D31892" s="601" t="s">
        <v>548</v>
      </c>
      <c r="E31892" t="s">
        <v>64583</v>
      </c>
      <c r="F31892" t="s">
        <v>64584</v>
      </c>
      <c r="G31892" t="s">
        <v>72369</v>
      </c>
      <c r="H31892" t="b">
        <v>0</v>
      </c>
      <c r="I31892" t="s">
        <v>2711</v>
      </c>
      <c r="K31892" t="str">
        <f t="shared" si="3486"/>
        <v>C21.00_R0022_C0010_S0007</v>
      </c>
      <c r="N31892" s="602"/>
      <c r="O31892" t="s">
        <v>72370</v>
      </c>
      <c r="P31892" t="str">
        <f t="shared" si="3487"/>
        <v>C 21.00</v>
      </c>
      <c r="Q31892" t="str">
        <f t="shared" si="3488"/>
        <v>C 21.00</v>
      </c>
      <c r="R31892" t="str">
        <f t="shared" si="3489"/>
        <v>C 21.00</v>
      </c>
      <c r="S31892" t="str">
        <f t="shared" si="3490"/>
        <v>C 21.00</v>
      </c>
      <c r="T31892" t="str">
        <f t="shared" si="3491"/>
        <v>C 21.00</v>
      </c>
      <c r="Y31892" t="str">
        <f t="shared" si="3492"/>
        <v>C 21.00007022010</v>
      </c>
    </row>
    <row r="31893" spans="1:25" hidden="1" x14ac:dyDescent="0.25">
      <c r="A31893" t="s">
        <v>72194</v>
      </c>
      <c r="B31893" s="601" t="s">
        <v>29674</v>
      </c>
      <c r="C31893" s="601" t="s">
        <v>4312</v>
      </c>
      <c r="D31893" s="601" t="s">
        <v>561</v>
      </c>
      <c r="E31893" t="s">
        <v>64583</v>
      </c>
      <c r="F31893" t="s">
        <v>64584</v>
      </c>
      <c r="G31893" t="s">
        <v>72371</v>
      </c>
      <c r="H31893" t="b">
        <v>0</v>
      </c>
      <c r="I31893" t="s">
        <v>2711</v>
      </c>
      <c r="K31893" t="str">
        <f t="shared" si="3486"/>
        <v>C21.00_R0022_C0020_S0007</v>
      </c>
      <c r="N31893" s="602"/>
      <c r="O31893" t="s">
        <v>72372</v>
      </c>
      <c r="P31893" t="str">
        <f t="shared" si="3487"/>
        <v>C 21.00</v>
      </c>
      <c r="Q31893" t="str">
        <f t="shared" si="3488"/>
        <v>C 21.00</v>
      </c>
      <c r="R31893" t="str">
        <f t="shared" si="3489"/>
        <v>C 21.00</v>
      </c>
      <c r="S31893" t="str">
        <f t="shared" si="3490"/>
        <v>C 21.00</v>
      </c>
      <c r="T31893" t="str">
        <f t="shared" si="3491"/>
        <v>C 21.00</v>
      </c>
      <c r="Y31893" t="str">
        <f t="shared" si="3492"/>
        <v>C 21.00007022020</v>
      </c>
    </row>
    <row r="31894" spans="1:25" hidden="1" x14ac:dyDescent="0.25">
      <c r="A31894" t="s">
        <v>72194</v>
      </c>
      <c r="B31894" s="601" t="s">
        <v>29674</v>
      </c>
      <c r="C31894" s="601" t="s">
        <v>719</v>
      </c>
      <c r="D31894" s="601" t="s">
        <v>548</v>
      </c>
      <c r="E31894" t="s">
        <v>64583</v>
      </c>
      <c r="F31894" t="s">
        <v>64584</v>
      </c>
      <c r="G31894" t="s">
        <v>72373</v>
      </c>
      <c r="H31894" t="b">
        <v>0</v>
      </c>
      <c r="I31894" t="s">
        <v>2711</v>
      </c>
      <c r="K31894" t="str">
        <f t="shared" si="3486"/>
        <v>C21.00_R0030_C0010_S0007</v>
      </c>
      <c r="N31894" s="602"/>
      <c r="O31894" t="s">
        <v>72374</v>
      </c>
      <c r="P31894" t="str">
        <f t="shared" si="3487"/>
        <v>C 21.00</v>
      </c>
      <c r="Q31894" t="str">
        <f t="shared" si="3488"/>
        <v>C 21.00</v>
      </c>
      <c r="R31894" t="str">
        <f t="shared" si="3489"/>
        <v>C 21.00</v>
      </c>
      <c r="S31894" t="str">
        <f t="shared" si="3490"/>
        <v>C 21.00</v>
      </c>
      <c r="T31894" t="str">
        <f t="shared" si="3491"/>
        <v>C 21.00</v>
      </c>
      <c r="Y31894" t="str">
        <f t="shared" si="3492"/>
        <v>C 21.00007030010</v>
      </c>
    </row>
    <row r="31895" spans="1:25" hidden="1" x14ac:dyDescent="0.25">
      <c r="A31895" t="s">
        <v>72194</v>
      </c>
      <c r="B31895" s="601" t="s">
        <v>29674</v>
      </c>
      <c r="C31895" s="601" t="s">
        <v>719</v>
      </c>
      <c r="D31895" s="601" t="s">
        <v>561</v>
      </c>
      <c r="E31895" t="s">
        <v>64583</v>
      </c>
      <c r="F31895" t="s">
        <v>64584</v>
      </c>
      <c r="G31895" t="s">
        <v>72375</v>
      </c>
      <c r="H31895" t="b">
        <v>0</v>
      </c>
      <c r="I31895" t="s">
        <v>2711</v>
      </c>
      <c r="K31895" t="str">
        <f t="shared" si="3486"/>
        <v>C21.00_R0030_C0020_S0007</v>
      </c>
      <c r="N31895" s="602"/>
      <c r="O31895" t="s">
        <v>72376</v>
      </c>
      <c r="P31895" t="str">
        <f t="shared" si="3487"/>
        <v>C 21.00</v>
      </c>
      <c r="Q31895" t="str">
        <f t="shared" si="3488"/>
        <v>C 21.00</v>
      </c>
      <c r="R31895" t="str">
        <f t="shared" si="3489"/>
        <v>C 21.00</v>
      </c>
      <c r="S31895" t="str">
        <f t="shared" si="3490"/>
        <v>C 21.00</v>
      </c>
      <c r="T31895" t="str">
        <f t="shared" si="3491"/>
        <v>C 21.00</v>
      </c>
      <c r="Y31895" t="str">
        <f t="shared" si="3492"/>
        <v>C 21.00007030020</v>
      </c>
    </row>
    <row r="31896" spans="1:25" hidden="1" x14ac:dyDescent="0.25">
      <c r="A31896" t="s">
        <v>72194</v>
      </c>
      <c r="B31896" s="601" t="s">
        <v>29674</v>
      </c>
      <c r="C31896" s="601" t="s">
        <v>719</v>
      </c>
      <c r="D31896" s="601" t="s">
        <v>719</v>
      </c>
      <c r="E31896" t="s">
        <v>54573</v>
      </c>
      <c r="F31896" t="s">
        <v>54574</v>
      </c>
      <c r="G31896" t="s">
        <v>72373</v>
      </c>
      <c r="H31896" t="b">
        <v>0</v>
      </c>
      <c r="I31896" t="s">
        <v>2711</v>
      </c>
      <c r="K31896" t="str">
        <f t="shared" si="3486"/>
        <v>C21.00_R0030_C0030_S0007</v>
      </c>
      <c r="N31896" s="602"/>
      <c r="O31896" t="s">
        <v>72377</v>
      </c>
      <c r="P31896" t="str">
        <f t="shared" si="3487"/>
        <v>C 21.00</v>
      </c>
      <c r="Q31896" t="str">
        <f t="shared" si="3488"/>
        <v>C 21.00</v>
      </c>
      <c r="R31896" t="str">
        <f t="shared" si="3489"/>
        <v>C 21.00</v>
      </c>
      <c r="S31896" t="str">
        <f t="shared" si="3490"/>
        <v>C 21.00</v>
      </c>
      <c r="T31896" t="str">
        <f t="shared" si="3491"/>
        <v>C 21.00</v>
      </c>
      <c r="Y31896" t="str">
        <f t="shared" si="3492"/>
        <v>C 21.00007030030</v>
      </c>
    </row>
    <row r="31897" spans="1:25" hidden="1" x14ac:dyDescent="0.25">
      <c r="A31897" t="s">
        <v>72194</v>
      </c>
      <c r="B31897" s="601" t="s">
        <v>29674</v>
      </c>
      <c r="C31897" s="601" t="s">
        <v>719</v>
      </c>
      <c r="D31897" s="601" t="s">
        <v>721</v>
      </c>
      <c r="E31897" t="s">
        <v>54573</v>
      </c>
      <c r="F31897" t="s">
        <v>54574</v>
      </c>
      <c r="G31897" t="s">
        <v>72375</v>
      </c>
      <c r="H31897" t="b">
        <v>0</v>
      </c>
      <c r="I31897" t="s">
        <v>2711</v>
      </c>
      <c r="K31897" t="str">
        <f t="shared" si="3486"/>
        <v>C21.00_R0030_C0040_S0007</v>
      </c>
      <c r="N31897" s="602"/>
      <c r="O31897" t="s">
        <v>72378</v>
      </c>
      <c r="P31897" t="str">
        <f t="shared" si="3487"/>
        <v>C 21.00</v>
      </c>
      <c r="Q31897" t="str">
        <f t="shared" si="3488"/>
        <v>C 21.00</v>
      </c>
      <c r="R31897" t="str">
        <f t="shared" si="3489"/>
        <v>C 21.00</v>
      </c>
      <c r="S31897" t="str">
        <f t="shared" si="3490"/>
        <v>C 21.00</v>
      </c>
      <c r="T31897" t="str">
        <f t="shared" si="3491"/>
        <v>C 21.00</v>
      </c>
      <c r="Y31897" t="str">
        <f t="shared" si="3492"/>
        <v>C 21.00007030040</v>
      </c>
    </row>
    <row r="31898" spans="1:25" hidden="1" x14ac:dyDescent="0.25">
      <c r="A31898" t="s">
        <v>72194</v>
      </c>
      <c r="B31898" s="601" t="s">
        <v>29674</v>
      </c>
      <c r="C31898" s="601" t="s">
        <v>721</v>
      </c>
      <c r="D31898" s="601" t="s">
        <v>548</v>
      </c>
      <c r="E31898" t="s">
        <v>64583</v>
      </c>
      <c r="F31898" t="s">
        <v>64584</v>
      </c>
      <c r="G31898" t="s">
        <v>72379</v>
      </c>
      <c r="H31898" t="b">
        <v>0</v>
      </c>
      <c r="I31898" t="s">
        <v>2711</v>
      </c>
      <c r="K31898" t="str">
        <f t="shared" si="3486"/>
        <v>C21.00_R0040_C0010_S0007</v>
      </c>
      <c r="N31898" s="602"/>
      <c r="O31898" t="s">
        <v>72380</v>
      </c>
      <c r="P31898" t="str">
        <f t="shared" si="3487"/>
        <v>C 21.00</v>
      </c>
      <c r="Q31898" t="str">
        <f t="shared" si="3488"/>
        <v>C 21.00</v>
      </c>
      <c r="R31898" t="str">
        <f t="shared" si="3489"/>
        <v>C 21.00</v>
      </c>
      <c r="S31898" t="str">
        <f t="shared" si="3490"/>
        <v>C 21.00</v>
      </c>
      <c r="T31898" t="str">
        <f t="shared" si="3491"/>
        <v>C 21.00</v>
      </c>
      <c r="Y31898" t="str">
        <f t="shared" si="3492"/>
        <v>C 21.00007040010</v>
      </c>
    </row>
    <row r="31899" spans="1:25" hidden="1" x14ac:dyDescent="0.25">
      <c r="A31899" t="s">
        <v>72194</v>
      </c>
      <c r="B31899" s="601" t="s">
        <v>29674</v>
      </c>
      <c r="C31899" s="601" t="s">
        <v>721</v>
      </c>
      <c r="D31899" s="601" t="s">
        <v>561</v>
      </c>
      <c r="E31899" t="s">
        <v>64583</v>
      </c>
      <c r="F31899" t="s">
        <v>64584</v>
      </c>
      <c r="G31899" t="s">
        <v>72381</v>
      </c>
      <c r="H31899" t="b">
        <v>0</v>
      </c>
      <c r="I31899" t="s">
        <v>2711</v>
      </c>
      <c r="K31899" t="str">
        <f t="shared" si="3486"/>
        <v>C21.00_R0040_C0020_S0007</v>
      </c>
      <c r="N31899" s="602"/>
      <c r="O31899" t="s">
        <v>72382</v>
      </c>
      <c r="P31899" t="str">
        <f t="shared" si="3487"/>
        <v>C 21.00</v>
      </c>
      <c r="Q31899" t="str">
        <f t="shared" si="3488"/>
        <v>C 21.00</v>
      </c>
      <c r="R31899" t="str">
        <f t="shared" si="3489"/>
        <v>C 21.00</v>
      </c>
      <c r="S31899" t="str">
        <f t="shared" si="3490"/>
        <v>C 21.00</v>
      </c>
      <c r="T31899" t="str">
        <f t="shared" si="3491"/>
        <v>C 21.00</v>
      </c>
      <c r="Y31899" t="str">
        <f t="shared" si="3492"/>
        <v>C 21.00007040020</v>
      </c>
    </row>
    <row r="31900" spans="1:25" hidden="1" x14ac:dyDescent="0.25">
      <c r="A31900" t="s">
        <v>72194</v>
      </c>
      <c r="B31900" s="601" t="s">
        <v>29674</v>
      </c>
      <c r="C31900" s="601" t="s">
        <v>721</v>
      </c>
      <c r="D31900" s="601" t="s">
        <v>719</v>
      </c>
      <c r="E31900" t="s">
        <v>54573</v>
      </c>
      <c r="F31900" t="s">
        <v>54574</v>
      </c>
      <c r="G31900" t="s">
        <v>72379</v>
      </c>
      <c r="H31900" t="b">
        <v>0</v>
      </c>
      <c r="I31900" t="s">
        <v>2711</v>
      </c>
      <c r="K31900" t="str">
        <f t="shared" si="3486"/>
        <v>C21.00_R0040_C0030_S0007</v>
      </c>
      <c r="N31900" s="602"/>
      <c r="O31900" t="s">
        <v>72383</v>
      </c>
      <c r="P31900" t="str">
        <f t="shared" si="3487"/>
        <v>C 21.00</v>
      </c>
      <c r="Q31900" t="str">
        <f t="shared" si="3488"/>
        <v>C 21.00</v>
      </c>
      <c r="R31900" t="str">
        <f t="shared" si="3489"/>
        <v>C 21.00</v>
      </c>
      <c r="S31900" t="str">
        <f t="shared" si="3490"/>
        <v>C 21.00</v>
      </c>
      <c r="T31900" t="str">
        <f t="shared" si="3491"/>
        <v>C 21.00</v>
      </c>
      <c r="Y31900" t="str">
        <f t="shared" si="3492"/>
        <v>C 21.00007040030</v>
      </c>
    </row>
    <row r="31901" spans="1:25" hidden="1" x14ac:dyDescent="0.25">
      <c r="A31901" t="s">
        <v>72194</v>
      </c>
      <c r="B31901" s="601" t="s">
        <v>29674</v>
      </c>
      <c r="C31901" s="601" t="s">
        <v>721</v>
      </c>
      <c r="D31901" s="601" t="s">
        <v>721</v>
      </c>
      <c r="E31901" t="s">
        <v>54573</v>
      </c>
      <c r="F31901" t="s">
        <v>54574</v>
      </c>
      <c r="G31901" t="s">
        <v>72381</v>
      </c>
      <c r="H31901" t="b">
        <v>0</v>
      </c>
      <c r="I31901" t="s">
        <v>2711</v>
      </c>
      <c r="K31901" t="str">
        <f t="shared" si="3486"/>
        <v>C21.00_R0040_C0040_S0007</v>
      </c>
      <c r="N31901" s="602"/>
      <c r="O31901" t="s">
        <v>72384</v>
      </c>
      <c r="P31901" t="str">
        <f t="shared" si="3487"/>
        <v>C 21.00</v>
      </c>
      <c r="Q31901" t="str">
        <f t="shared" si="3488"/>
        <v>C 21.00</v>
      </c>
      <c r="R31901" t="str">
        <f t="shared" si="3489"/>
        <v>C 21.00</v>
      </c>
      <c r="S31901" t="str">
        <f t="shared" si="3490"/>
        <v>C 21.00</v>
      </c>
      <c r="T31901" t="str">
        <f t="shared" si="3491"/>
        <v>C 21.00</v>
      </c>
      <c r="Y31901" t="str">
        <f t="shared" si="3492"/>
        <v>C 21.00007040040</v>
      </c>
    </row>
    <row r="31902" spans="1:25" hidden="1" x14ac:dyDescent="0.25">
      <c r="A31902" t="s">
        <v>72194</v>
      </c>
      <c r="B31902" s="601" t="s">
        <v>29674</v>
      </c>
      <c r="C31902" s="601" t="s">
        <v>723</v>
      </c>
      <c r="D31902" s="601" t="s">
        <v>548</v>
      </c>
      <c r="E31902" t="s">
        <v>64583</v>
      </c>
      <c r="F31902" t="s">
        <v>64584</v>
      </c>
      <c r="G31902" t="s">
        <v>72385</v>
      </c>
      <c r="H31902" t="b">
        <v>0</v>
      </c>
      <c r="I31902" t="s">
        <v>2711</v>
      </c>
      <c r="K31902" t="str">
        <f t="shared" si="3486"/>
        <v>C21.00_R0050_C0010_S0007</v>
      </c>
      <c r="N31902" s="602"/>
      <c r="O31902" t="s">
        <v>72386</v>
      </c>
      <c r="P31902" t="str">
        <f t="shared" si="3487"/>
        <v>C 21.00</v>
      </c>
      <c r="Q31902" t="str">
        <f t="shared" si="3488"/>
        <v>C 21.00</v>
      </c>
      <c r="R31902" t="str">
        <f t="shared" si="3489"/>
        <v>C 21.00</v>
      </c>
      <c r="S31902" t="str">
        <f t="shared" si="3490"/>
        <v>C 21.00</v>
      </c>
      <c r="T31902" t="str">
        <f t="shared" si="3491"/>
        <v>C 21.00</v>
      </c>
      <c r="Y31902" t="str">
        <f t="shared" si="3492"/>
        <v>C 21.00007050010</v>
      </c>
    </row>
    <row r="31903" spans="1:25" hidden="1" x14ac:dyDescent="0.25">
      <c r="A31903" t="s">
        <v>72194</v>
      </c>
      <c r="B31903" s="601" t="s">
        <v>29674</v>
      </c>
      <c r="C31903" s="601" t="s">
        <v>723</v>
      </c>
      <c r="D31903" s="601" t="s">
        <v>561</v>
      </c>
      <c r="E31903" t="s">
        <v>64583</v>
      </c>
      <c r="F31903" t="s">
        <v>64584</v>
      </c>
      <c r="G31903" t="s">
        <v>72387</v>
      </c>
      <c r="H31903" t="b">
        <v>0</v>
      </c>
      <c r="I31903" t="s">
        <v>2711</v>
      </c>
      <c r="K31903" t="str">
        <f t="shared" si="3486"/>
        <v>C21.00_R0050_C0020_S0007</v>
      </c>
      <c r="N31903" s="602"/>
      <c r="O31903" t="s">
        <v>72388</v>
      </c>
      <c r="P31903" t="str">
        <f t="shared" si="3487"/>
        <v>C 21.00</v>
      </c>
      <c r="Q31903" t="str">
        <f t="shared" si="3488"/>
        <v>C 21.00</v>
      </c>
      <c r="R31903" t="str">
        <f t="shared" si="3489"/>
        <v>C 21.00</v>
      </c>
      <c r="S31903" t="str">
        <f t="shared" si="3490"/>
        <v>C 21.00</v>
      </c>
      <c r="T31903" t="str">
        <f t="shared" si="3491"/>
        <v>C 21.00</v>
      </c>
      <c r="Y31903" t="str">
        <f t="shared" si="3492"/>
        <v>C 21.00007050020</v>
      </c>
    </row>
    <row r="31904" spans="1:25" hidden="1" x14ac:dyDescent="0.25">
      <c r="A31904" t="s">
        <v>72194</v>
      </c>
      <c r="B31904" s="601" t="s">
        <v>29674</v>
      </c>
      <c r="C31904" s="601" t="s">
        <v>723</v>
      </c>
      <c r="D31904" s="601" t="s">
        <v>719</v>
      </c>
      <c r="E31904" t="s">
        <v>54573</v>
      </c>
      <c r="F31904" t="s">
        <v>54574</v>
      </c>
      <c r="G31904" t="s">
        <v>72385</v>
      </c>
      <c r="H31904" t="b">
        <v>0</v>
      </c>
      <c r="I31904" t="s">
        <v>2711</v>
      </c>
      <c r="K31904" t="str">
        <f t="shared" si="3486"/>
        <v>C21.00_R0050_C0030_S0007</v>
      </c>
      <c r="N31904" s="602"/>
      <c r="O31904" t="s">
        <v>72389</v>
      </c>
      <c r="P31904" t="str">
        <f t="shared" si="3487"/>
        <v>C 21.00</v>
      </c>
      <c r="Q31904" t="str">
        <f t="shared" si="3488"/>
        <v>C 21.00</v>
      </c>
      <c r="R31904" t="str">
        <f t="shared" si="3489"/>
        <v>C 21.00</v>
      </c>
      <c r="S31904" t="str">
        <f t="shared" si="3490"/>
        <v>C 21.00</v>
      </c>
      <c r="T31904" t="str">
        <f t="shared" si="3491"/>
        <v>C 21.00</v>
      </c>
      <c r="Y31904" t="str">
        <f t="shared" si="3492"/>
        <v>C 21.00007050030</v>
      </c>
    </row>
    <row r="31905" spans="1:25" hidden="1" x14ac:dyDescent="0.25">
      <c r="A31905" t="s">
        <v>72194</v>
      </c>
      <c r="B31905" s="601" t="s">
        <v>29674</v>
      </c>
      <c r="C31905" s="601" t="s">
        <v>723</v>
      </c>
      <c r="D31905" s="601" t="s">
        <v>721</v>
      </c>
      <c r="E31905" t="s">
        <v>54573</v>
      </c>
      <c r="F31905" t="s">
        <v>54574</v>
      </c>
      <c r="G31905" t="s">
        <v>72387</v>
      </c>
      <c r="H31905" t="b">
        <v>0</v>
      </c>
      <c r="I31905" t="s">
        <v>2711</v>
      </c>
      <c r="K31905" t="str">
        <f t="shared" si="3486"/>
        <v>C21.00_R0050_C0040_S0007</v>
      </c>
      <c r="N31905" s="602"/>
      <c r="O31905" t="s">
        <v>72390</v>
      </c>
      <c r="P31905" t="str">
        <f t="shared" si="3487"/>
        <v>C 21.00</v>
      </c>
      <c r="Q31905" t="str">
        <f t="shared" si="3488"/>
        <v>C 21.00</v>
      </c>
      <c r="R31905" t="str">
        <f t="shared" si="3489"/>
        <v>C 21.00</v>
      </c>
      <c r="S31905" t="str">
        <f t="shared" si="3490"/>
        <v>C 21.00</v>
      </c>
      <c r="T31905" t="str">
        <f t="shared" si="3491"/>
        <v>C 21.00</v>
      </c>
      <c r="Y31905" t="str">
        <f t="shared" si="3492"/>
        <v>C 21.00007050040</v>
      </c>
    </row>
    <row r="31906" spans="1:25" hidden="1" x14ac:dyDescent="0.25">
      <c r="A31906" t="s">
        <v>72194</v>
      </c>
      <c r="B31906" s="601" t="s">
        <v>29674</v>
      </c>
      <c r="C31906" s="601" t="s">
        <v>723</v>
      </c>
      <c r="D31906" s="601" t="s">
        <v>723</v>
      </c>
      <c r="E31906" t="s">
        <v>64599</v>
      </c>
      <c r="F31906" t="s">
        <v>64600</v>
      </c>
      <c r="G31906" t="s">
        <v>72391</v>
      </c>
      <c r="H31906" t="b">
        <v>0</v>
      </c>
      <c r="I31906" t="s">
        <v>2711</v>
      </c>
      <c r="K31906" t="str">
        <f t="shared" si="3486"/>
        <v>C21.00_R0050_C0050_S0007</v>
      </c>
      <c r="N31906" s="602"/>
      <c r="O31906" t="s">
        <v>72392</v>
      </c>
      <c r="P31906" t="str">
        <f t="shared" si="3487"/>
        <v>C 21.00</v>
      </c>
      <c r="Q31906" t="str">
        <f t="shared" si="3488"/>
        <v>C 21.00</v>
      </c>
      <c r="R31906" t="str">
        <f t="shared" si="3489"/>
        <v>C 21.00</v>
      </c>
      <c r="S31906" t="str">
        <f t="shared" si="3490"/>
        <v>C 21.00</v>
      </c>
      <c r="T31906" t="str">
        <f t="shared" si="3491"/>
        <v>C 21.00</v>
      </c>
      <c r="Y31906" t="str">
        <f t="shared" si="3492"/>
        <v>C 21.00007050050</v>
      </c>
    </row>
    <row r="31907" spans="1:25" hidden="1" x14ac:dyDescent="0.25">
      <c r="A31907" t="s">
        <v>72194</v>
      </c>
      <c r="B31907" s="601" t="s">
        <v>29674</v>
      </c>
      <c r="C31907" s="601" t="s">
        <v>723</v>
      </c>
      <c r="D31907" s="601" t="s">
        <v>725</v>
      </c>
      <c r="E31907" t="s">
        <v>2085</v>
      </c>
      <c r="F31907" t="s">
        <v>24454</v>
      </c>
      <c r="G31907" t="s">
        <v>72391</v>
      </c>
      <c r="H31907" t="b">
        <v>0</v>
      </c>
      <c r="I31907" t="s">
        <v>2711</v>
      </c>
      <c r="K31907" t="str">
        <f t="shared" si="3486"/>
        <v>C21.00_R0050_C0060_S0007</v>
      </c>
      <c r="N31907" s="602"/>
      <c r="O31907" t="s">
        <v>72393</v>
      </c>
      <c r="P31907" t="str">
        <f t="shared" si="3487"/>
        <v>C 21.00</v>
      </c>
      <c r="Q31907" t="str">
        <f t="shared" si="3488"/>
        <v>C 21.00</v>
      </c>
      <c r="R31907" t="str">
        <f t="shared" si="3489"/>
        <v>C 21.00</v>
      </c>
      <c r="S31907" t="str">
        <f t="shared" si="3490"/>
        <v>C 21.00</v>
      </c>
      <c r="T31907" t="str">
        <f t="shared" si="3491"/>
        <v>C 21.00</v>
      </c>
      <c r="Y31907" t="str">
        <f t="shared" si="3492"/>
        <v>C 21.00007050060</v>
      </c>
    </row>
    <row r="31908" spans="1:25" hidden="1" x14ac:dyDescent="0.25">
      <c r="A31908" t="s">
        <v>72194</v>
      </c>
      <c r="B31908" s="601" t="s">
        <v>29674</v>
      </c>
      <c r="C31908" s="601" t="s">
        <v>731</v>
      </c>
      <c r="D31908" s="601" t="s">
        <v>725</v>
      </c>
      <c r="E31908" t="s">
        <v>2085</v>
      </c>
      <c r="F31908" t="s">
        <v>24454</v>
      </c>
      <c r="G31908" t="s">
        <v>72394</v>
      </c>
      <c r="H31908" t="b">
        <v>0</v>
      </c>
      <c r="I31908" t="s">
        <v>2711</v>
      </c>
      <c r="K31908" t="str">
        <f t="shared" si="3486"/>
        <v>C21.00_R0090_C0060_S0007</v>
      </c>
      <c r="N31908" s="602"/>
      <c r="O31908" t="s">
        <v>72395</v>
      </c>
      <c r="P31908" t="str">
        <f t="shared" si="3487"/>
        <v>C 21.00</v>
      </c>
      <c r="Q31908" t="str">
        <f t="shared" si="3488"/>
        <v>C 21.00</v>
      </c>
      <c r="R31908" t="str">
        <f t="shared" si="3489"/>
        <v>C 21.00</v>
      </c>
      <c r="S31908" t="str">
        <f t="shared" si="3490"/>
        <v>C 21.00</v>
      </c>
      <c r="T31908" t="str">
        <f t="shared" si="3491"/>
        <v>C 21.00</v>
      </c>
      <c r="Y31908" t="str">
        <f t="shared" si="3492"/>
        <v>C 21.00007090060</v>
      </c>
    </row>
    <row r="31909" spans="1:25" hidden="1" x14ac:dyDescent="0.25">
      <c r="A31909" t="s">
        <v>72194</v>
      </c>
      <c r="B31909" s="601" t="s">
        <v>29674</v>
      </c>
      <c r="C31909" s="601" t="s">
        <v>733</v>
      </c>
      <c r="D31909" s="601" t="s">
        <v>725</v>
      </c>
      <c r="E31909" t="s">
        <v>2085</v>
      </c>
      <c r="F31909" t="s">
        <v>24454</v>
      </c>
      <c r="G31909" t="s">
        <v>72396</v>
      </c>
      <c r="H31909" t="b">
        <v>0</v>
      </c>
      <c r="I31909" t="s">
        <v>2711</v>
      </c>
      <c r="K31909" t="str">
        <f t="shared" si="3486"/>
        <v>C21.00_R0100_C0060_S0007</v>
      </c>
      <c r="N31909" s="602"/>
      <c r="O31909" t="s">
        <v>72397</v>
      </c>
      <c r="P31909" t="str">
        <f t="shared" si="3487"/>
        <v>C 21.00</v>
      </c>
      <c r="Q31909" t="str">
        <f t="shared" si="3488"/>
        <v>C 21.00</v>
      </c>
      <c r="R31909" t="str">
        <f t="shared" si="3489"/>
        <v>C 21.00</v>
      </c>
      <c r="S31909" t="str">
        <f t="shared" si="3490"/>
        <v>C 21.00</v>
      </c>
      <c r="T31909" t="str">
        <f t="shared" si="3491"/>
        <v>C 21.00</v>
      </c>
      <c r="Y31909" t="str">
        <f t="shared" si="3492"/>
        <v>C 21.00007100060</v>
      </c>
    </row>
    <row r="31910" spans="1:25" hidden="1" x14ac:dyDescent="0.25">
      <c r="A31910" t="s">
        <v>72194</v>
      </c>
      <c r="B31910" s="601" t="s">
        <v>29674</v>
      </c>
      <c r="C31910" s="601" t="s">
        <v>734</v>
      </c>
      <c r="D31910" s="601" t="s">
        <v>725</v>
      </c>
      <c r="E31910" t="s">
        <v>2085</v>
      </c>
      <c r="F31910" t="s">
        <v>24454</v>
      </c>
      <c r="G31910" t="s">
        <v>72398</v>
      </c>
      <c r="H31910" t="b">
        <v>0</v>
      </c>
      <c r="I31910" t="s">
        <v>2711</v>
      </c>
      <c r="K31910" t="str">
        <f t="shared" si="3486"/>
        <v>C21.00_R0110_C0060_S0007</v>
      </c>
      <c r="N31910" s="602"/>
      <c r="O31910" t="s">
        <v>72399</v>
      </c>
      <c r="P31910" t="str">
        <f t="shared" si="3487"/>
        <v>C 21.00</v>
      </c>
      <c r="Q31910" t="str">
        <f t="shared" si="3488"/>
        <v>C 21.00</v>
      </c>
      <c r="R31910" t="str">
        <f t="shared" si="3489"/>
        <v>C 21.00</v>
      </c>
      <c r="S31910" t="str">
        <f t="shared" si="3490"/>
        <v>C 21.00</v>
      </c>
      <c r="T31910" t="str">
        <f t="shared" si="3491"/>
        <v>C 21.00</v>
      </c>
      <c r="Y31910" t="str">
        <f t="shared" si="3492"/>
        <v>C 21.00007110060</v>
      </c>
    </row>
    <row r="31911" spans="1:25" hidden="1" x14ac:dyDescent="0.25">
      <c r="A31911" t="s">
        <v>72194</v>
      </c>
      <c r="B31911" s="601" t="s">
        <v>29674</v>
      </c>
      <c r="C31911" s="601" t="s">
        <v>735</v>
      </c>
      <c r="D31911" s="601" t="s">
        <v>725</v>
      </c>
      <c r="E31911" t="s">
        <v>2085</v>
      </c>
      <c r="F31911" t="s">
        <v>24454</v>
      </c>
      <c r="G31911" t="s">
        <v>72400</v>
      </c>
      <c r="H31911" t="b">
        <v>0</v>
      </c>
      <c r="I31911" t="s">
        <v>2711</v>
      </c>
      <c r="K31911" t="str">
        <f t="shared" si="3486"/>
        <v>C21.00_R0120_C0060_S0007</v>
      </c>
      <c r="N31911" s="602"/>
      <c r="O31911" t="s">
        <v>72401</v>
      </c>
      <c r="P31911" t="str">
        <f t="shared" si="3487"/>
        <v>C 21.00</v>
      </c>
      <c r="Q31911" t="str">
        <f t="shared" si="3488"/>
        <v>C 21.00</v>
      </c>
      <c r="R31911" t="str">
        <f t="shared" si="3489"/>
        <v>C 21.00</v>
      </c>
      <c r="S31911" t="str">
        <f t="shared" si="3490"/>
        <v>C 21.00</v>
      </c>
      <c r="T31911" t="str">
        <f t="shared" si="3491"/>
        <v>C 21.00</v>
      </c>
      <c r="Y31911" t="str">
        <f t="shared" si="3492"/>
        <v>C 21.00007120060</v>
      </c>
    </row>
    <row r="31912" spans="1:25" hidden="1" x14ac:dyDescent="0.25">
      <c r="A31912" t="s">
        <v>72194</v>
      </c>
      <c r="B31912" s="601" t="s">
        <v>29674</v>
      </c>
      <c r="C31912" s="601" t="s">
        <v>4082</v>
      </c>
      <c r="D31912" s="601" t="s">
        <v>725</v>
      </c>
      <c r="E31912" t="s">
        <v>2085</v>
      </c>
      <c r="F31912" t="s">
        <v>24454</v>
      </c>
      <c r="G31912" t="s">
        <v>72402</v>
      </c>
      <c r="H31912" t="b">
        <v>0</v>
      </c>
      <c r="I31912" t="s">
        <v>2711</v>
      </c>
      <c r="K31912" t="str">
        <f t="shared" si="3486"/>
        <v>C21.00_R0125_C0060_S0007</v>
      </c>
      <c r="N31912" s="602"/>
      <c r="O31912" t="s">
        <v>72403</v>
      </c>
      <c r="P31912" t="str">
        <f t="shared" si="3487"/>
        <v>C 21.00</v>
      </c>
      <c r="Q31912" t="str">
        <f t="shared" si="3488"/>
        <v>C 21.00</v>
      </c>
      <c r="R31912" t="str">
        <f t="shared" si="3489"/>
        <v>C 21.00</v>
      </c>
      <c r="S31912" t="str">
        <f t="shared" si="3490"/>
        <v>C 21.00</v>
      </c>
      <c r="T31912" t="str">
        <f t="shared" si="3491"/>
        <v>C 21.00</v>
      </c>
      <c r="Y31912" t="str">
        <f t="shared" si="3492"/>
        <v>C 21.00007125060</v>
      </c>
    </row>
    <row r="31913" spans="1:25" hidden="1" x14ac:dyDescent="0.25">
      <c r="A31913" t="s">
        <v>72194</v>
      </c>
      <c r="B31913" s="601" t="s">
        <v>29674</v>
      </c>
      <c r="C31913" s="601" t="s">
        <v>736</v>
      </c>
      <c r="D31913" s="601" t="s">
        <v>725</v>
      </c>
      <c r="E31913" t="s">
        <v>2085</v>
      </c>
      <c r="F31913" t="s">
        <v>24454</v>
      </c>
      <c r="G31913" t="s">
        <v>72404</v>
      </c>
      <c r="H31913" t="b">
        <v>0</v>
      </c>
      <c r="I31913" t="s">
        <v>2711</v>
      </c>
      <c r="K31913" t="str">
        <f t="shared" si="3486"/>
        <v>C21.00_R0130_C0060_S0007</v>
      </c>
      <c r="N31913" s="602"/>
      <c r="O31913" t="s">
        <v>72405</v>
      </c>
      <c r="P31913" t="str">
        <f t="shared" si="3487"/>
        <v>C 21.00</v>
      </c>
      <c r="Q31913" t="str">
        <f t="shared" si="3488"/>
        <v>C 21.00</v>
      </c>
      <c r="R31913" t="str">
        <f t="shared" si="3489"/>
        <v>C 21.00</v>
      </c>
      <c r="S31913" t="str">
        <f t="shared" si="3490"/>
        <v>C 21.00</v>
      </c>
      <c r="T31913" t="str">
        <f t="shared" si="3491"/>
        <v>C 21.00</v>
      </c>
      <c r="Y31913" t="str">
        <f t="shared" si="3492"/>
        <v>C 21.00007130060</v>
      </c>
    </row>
    <row r="31914" spans="1:25" hidden="1" x14ac:dyDescent="0.25">
      <c r="A31914" t="s">
        <v>72194</v>
      </c>
      <c r="B31914" s="601" t="s">
        <v>4307</v>
      </c>
      <c r="C31914" s="601" t="s">
        <v>548</v>
      </c>
      <c r="D31914" s="601" t="s">
        <v>725</v>
      </c>
      <c r="E31914" t="s">
        <v>2085</v>
      </c>
      <c r="F31914" t="s">
        <v>24454</v>
      </c>
      <c r="G31914" t="s">
        <v>72406</v>
      </c>
      <c r="H31914" t="b">
        <v>0</v>
      </c>
      <c r="I31914" t="s">
        <v>2711</v>
      </c>
      <c r="K31914" t="str">
        <f t="shared" si="3486"/>
        <v>C21.00_R0010_C0060_S0013</v>
      </c>
      <c r="N31914" s="602"/>
      <c r="O31914" t="s">
        <v>72407</v>
      </c>
      <c r="P31914" t="str">
        <f t="shared" si="3487"/>
        <v>C 21.00</v>
      </c>
      <c r="Q31914" t="str">
        <f t="shared" si="3488"/>
        <v>C 21.00</v>
      </c>
      <c r="R31914" t="str">
        <f t="shared" si="3489"/>
        <v>C 21.00</v>
      </c>
      <c r="S31914" t="str">
        <f t="shared" si="3490"/>
        <v>C 21.00</v>
      </c>
      <c r="T31914" t="str">
        <f t="shared" si="3491"/>
        <v>C 21.00</v>
      </c>
      <c r="Y31914" t="str">
        <f t="shared" si="3492"/>
        <v>C 21.00013010060</v>
      </c>
    </row>
    <row r="31915" spans="1:25" hidden="1" x14ac:dyDescent="0.25">
      <c r="A31915" t="s">
        <v>72194</v>
      </c>
      <c r="B31915" s="601" t="s">
        <v>4307</v>
      </c>
      <c r="C31915" s="601" t="s">
        <v>548</v>
      </c>
      <c r="D31915" s="601" t="s">
        <v>727</v>
      </c>
      <c r="E31915" t="s">
        <v>227</v>
      </c>
      <c r="F31915" t="s">
        <v>24119</v>
      </c>
      <c r="G31915" t="s">
        <v>72406</v>
      </c>
      <c r="H31915" t="b">
        <v>0</v>
      </c>
      <c r="I31915" t="s">
        <v>2711</v>
      </c>
      <c r="K31915" t="str">
        <f t="shared" si="3486"/>
        <v>C21.00_R0010_C0070_S0013</v>
      </c>
      <c r="N31915" s="602"/>
      <c r="O31915" t="s">
        <v>72408</v>
      </c>
      <c r="P31915" t="str">
        <f t="shared" si="3487"/>
        <v>C 21.00</v>
      </c>
      <c r="Q31915" t="str">
        <f t="shared" si="3488"/>
        <v>C 21.00</v>
      </c>
      <c r="R31915" t="str">
        <f t="shared" si="3489"/>
        <v>C 21.00</v>
      </c>
      <c r="S31915" t="str">
        <f t="shared" si="3490"/>
        <v>C 21.00</v>
      </c>
      <c r="T31915" t="str">
        <f t="shared" si="3491"/>
        <v>C 21.00</v>
      </c>
      <c r="Y31915" t="str">
        <f t="shared" si="3492"/>
        <v>C 21.00013010070</v>
      </c>
    </row>
    <row r="31916" spans="1:25" hidden="1" x14ac:dyDescent="0.25">
      <c r="A31916" t="s">
        <v>72194</v>
      </c>
      <c r="B31916" s="601" t="s">
        <v>4307</v>
      </c>
      <c r="C31916" s="601" t="s">
        <v>561</v>
      </c>
      <c r="D31916" s="601" t="s">
        <v>548</v>
      </c>
      <c r="E31916" t="s">
        <v>64583</v>
      </c>
      <c r="F31916" t="s">
        <v>64584</v>
      </c>
      <c r="G31916" t="s">
        <v>72409</v>
      </c>
      <c r="H31916" t="b">
        <v>0</v>
      </c>
      <c r="I31916" t="s">
        <v>2711</v>
      </c>
      <c r="K31916" t="str">
        <f t="shared" si="3486"/>
        <v>C21.00_R0020_C0010_S0013</v>
      </c>
      <c r="N31916" s="602"/>
      <c r="O31916" t="s">
        <v>72410</v>
      </c>
      <c r="P31916" t="str">
        <f t="shared" si="3487"/>
        <v>C 21.00</v>
      </c>
      <c r="Q31916" t="str">
        <f t="shared" si="3488"/>
        <v>C 21.00</v>
      </c>
      <c r="R31916" t="str">
        <f t="shared" si="3489"/>
        <v>C 21.00</v>
      </c>
      <c r="S31916" t="str">
        <f t="shared" si="3490"/>
        <v>C 21.00</v>
      </c>
      <c r="T31916" t="str">
        <f t="shared" si="3491"/>
        <v>C 21.00</v>
      </c>
      <c r="Y31916" t="str">
        <f t="shared" si="3492"/>
        <v>C 21.00013020010</v>
      </c>
    </row>
    <row r="31917" spans="1:25" hidden="1" x14ac:dyDescent="0.25">
      <c r="A31917" t="s">
        <v>72194</v>
      </c>
      <c r="B31917" s="601" t="s">
        <v>4307</v>
      </c>
      <c r="C31917" s="601" t="s">
        <v>561</v>
      </c>
      <c r="D31917" s="601" t="s">
        <v>561</v>
      </c>
      <c r="E31917" t="s">
        <v>64583</v>
      </c>
      <c r="F31917" t="s">
        <v>64584</v>
      </c>
      <c r="G31917" t="s">
        <v>72411</v>
      </c>
      <c r="H31917" t="b">
        <v>0</v>
      </c>
      <c r="I31917" t="s">
        <v>2711</v>
      </c>
      <c r="K31917" t="str">
        <f t="shared" si="3486"/>
        <v>C21.00_R0020_C0020_S0013</v>
      </c>
      <c r="N31917" s="602"/>
      <c r="O31917" t="s">
        <v>72412</v>
      </c>
      <c r="P31917" t="str">
        <f t="shared" si="3487"/>
        <v>C 21.00</v>
      </c>
      <c r="Q31917" t="str">
        <f t="shared" si="3488"/>
        <v>C 21.00</v>
      </c>
      <c r="R31917" t="str">
        <f t="shared" si="3489"/>
        <v>C 21.00</v>
      </c>
      <c r="S31917" t="str">
        <f t="shared" si="3490"/>
        <v>C 21.00</v>
      </c>
      <c r="T31917" t="str">
        <f t="shared" si="3491"/>
        <v>C 21.00</v>
      </c>
      <c r="Y31917" t="str">
        <f t="shared" si="3492"/>
        <v>C 21.00013020020</v>
      </c>
    </row>
    <row r="31918" spans="1:25" hidden="1" x14ac:dyDescent="0.25">
      <c r="A31918" t="s">
        <v>72194</v>
      </c>
      <c r="B31918" s="601" t="s">
        <v>4307</v>
      </c>
      <c r="C31918" s="601" t="s">
        <v>561</v>
      </c>
      <c r="D31918" s="601" t="s">
        <v>719</v>
      </c>
      <c r="E31918" t="s">
        <v>54573</v>
      </c>
      <c r="F31918" t="s">
        <v>54574</v>
      </c>
      <c r="G31918" t="s">
        <v>72409</v>
      </c>
      <c r="H31918" t="b">
        <v>0</v>
      </c>
      <c r="I31918" t="s">
        <v>2711</v>
      </c>
      <c r="K31918" t="str">
        <f t="shared" si="3486"/>
        <v>C21.00_R0020_C0030_S0013</v>
      </c>
      <c r="N31918" s="602"/>
      <c r="O31918" t="s">
        <v>72413</v>
      </c>
      <c r="P31918" t="str">
        <f t="shared" si="3487"/>
        <v>C 21.00</v>
      </c>
      <c r="Q31918" t="str">
        <f t="shared" si="3488"/>
        <v>C 21.00</v>
      </c>
      <c r="R31918" t="str">
        <f t="shared" si="3489"/>
        <v>C 21.00</v>
      </c>
      <c r="S31918" t="str">
        <f t="shared" si="3490"/>
        <v>C 21.00</v>
      </c>
      <c r="T31918" t="str">
        <f t="shared" si="3491"/>
        <v>C 21.00</v>
      </c>
      <c r="Y31918" t="str">
        <f t="shared" si="3492"/>
        <v>C 21.00013020030</v>
      </c>
    </row>
    <row r="31919" spans="1:25" hidden="1" x14ac:dyDescent="0.25">
      <c r="A31919" t="s">
        <v>72194</v>
      </c>
      <c r="B31919" s="601" t="s">
        <v>4307</v>
      </c>
      <c r="C31919" s="601" t="s">
        <v>561</v>
      </c>
      <c r="D31919" s="601" t="s">
        <v>721</v>
      </c>
      <c r="E31919" t="s">
        <v>54573</v>
      </c>
      <c r="F31919" t="s">
        <v>54574</v>
      </c>
      <c r="G31919" t="s">
        <v>72411</v>
      </c>
      <c r="H31919" t="b">
        <v>0</v>
      </c>
      <c r="I31919" t="s">
        <v>2711</v>
      </c>
      <c r="K31919" t="str">
        <f t="shared" si="3486"/>
        <v>C21.00_R0020_C0040_S0013</v>
      </c>
      <c r="N31919" s="602"/>
      <c r="O31919" t="s">
        <v>72414</v>
      </c>
      <c r="P31919" t="str">
        <f t="shared" si="3487"/>
        <v>C 21.00</v>
      </c>
      <c r="Q31919" t="str">
        <f t="shared" si="3488"/>
        <v>C 21.00</v>
      </c>
      <c r="R31919" t="str">
        <f t="shared" si="3489"/>
        <v>C 21.00</v>
      </c>
      <c r="S31919" t="str">
        <f t="shared" si="3490"/>
        <v>C 21.00</v>
      </c>
      <c r="T31919" t="str">
        <f t="shared" si="3491"/>
        <v>C 21.00</v>
      </c>
      <c r="Y31919" t="str">
        <f t="shared" si="3492"/>
        <v>C 21.00013020040</v>
      </c>
    </row>
    <row r="31920" spans="1:25" hidden="1" x14ac:dyDescent="0.25">
      <c r="A31920" t="s">
        <v>72194</v>
      </c>
      <c r="B31920" s="601" t="s">
        <v>4307</v>
      </c>
      <c r="C31920" s="601" t="s">
        <v>561</v>
      </c>
      <c r="D31920" s="601" t="s">
        <v>723</v>
      </c>
      <c r="E31920" t="s">
        <v>64599</v>
      </c>
      <c r="F31920" t="s">
        <v>64600</v>
      </c>
      <c r="G31920" t="s">
        <v>72415</v>
      </c>
      <c r="H31920" t="b">
        <v>0</v>
      </c>
      <c r="I31920" t="s">
        <v>2711</v>
      </c>
      <c r="K31920" t="str">
        <f t="shared" si="3486"/>
        <v>C21.00_R0020_C0050_S0013</v>
      </c>
      <c r="N31920" s="602"/>
      <c r="O31920" t="s">
        <v>72416</v>
      </c>
      <c r="P31920" t="str">
        <f t="shared" si="3487"/>
        <v>C 21.00</v>
      </c>
      <c r="Q31920" t="str">
        <f t="shared" si="3488"/>
        <v>C 21.00</v>
      </c>
      <c r="R31920" t="str">
        <f t="shared" si="3489"/>
        <v>C 21.00</v>
      </c>
      <c r="S31920" t="str">
        <f t="shared" si="3490"/>
        <v>C 21.00</v>
      </c>
      <c r="T31920" t="str">
        <f t="shared" si="3491"/>
        <v>C 21.00</v>
      </c>
      <c r="Y31920" t="str">
        <f t="shared" si="3492"/>
        <v>C 21.00013020050</v>
      </c>
    </row>
    <row r="31921" spans="1:25" hidden="1" x14ac:dyDescent="0.25">
      <c r="A31921" t="s">
        <v>72194</v>
      </c>
      <c r="B31921" s="601" t="s">
        <v>4307</v>
      </c>
      <c r="C31921" s="601" t="s">
        <v>561</v>
      </c>
      <c r="D31921" s="601" t="s">
        <v>725</v>
      </c>
      <c r="E31921" t="s">
        <v>2085</v>
      </c>
      <c r="F31921" t="s">
        <v>24454</v>
      </c>
      <c r="G31921" t="s">
        <v>72415</v>
      </c>
      <c r="H31921" t="b">
        <v>0</v>
      </c>
      <c r="I31921" t="s">
        <v>2711</v>
      </c>
      <c r="K31921" t="str">
        <f t="shared" si="3486"/>
        <v>C21.00_R0020_C0060_S0013</v>
      </c>
      <c r="N31921" s="602"/>
      <c r="O31921" t="s">
        <v>72417</v>
      </c>
      <c r="P31921" t="str">
        <f t="shared" si="3487"/>
        <v>C 21.00</v>
      </c>
      <c r="Q31921" t="str">
        <f t="shared" si="3488"/>
        <v>C 21.00</v>
      </c>
      <c r="R31921" t="str">
        <f t="shared" si="3489"/>
        <v>C 21.00</v>
      </c>
      <c r="S31921" t="str">
        <f t="shared" si="3490"/>
        <v>C 21.00</v>
      </c>
      <c r="T31921" t="str">
        <f t="shared" si="3491"/>
        <v>C 21.00</v>
      </c>
      <c r="Y31921" t="str">
        <f t="shared" si="3492"/>
        <v>C 21.00013020060</v>
      </c>
    </row>
    <row r="31922" spans="1:25" hidden="1" x14ac:dyDescent="0.25">
      <c r="A31922" t="s">
        <v>72194</v>
      </c>
      <c r="B31922" s="601" t="s">
        <v>4307</v>
      </c>
      <c r="C31922" s="601" t="s">
        <v>4310</v>
      </c>
      <c r="D31922" s="601" t="s">
        <v>548</v>
      </c>
      <c r="E31922" t="s">
        <v>64583</v>
      </c>
      <c r="F31922" t="s">
        <v>64584</v>
      </c>
      <c r="G31922" t="s">
        <v>72418</v>
      </c>
      <c r="H31922" t="b">
        <v>0</v>
      </c>
      <c r="I31922" t="s">
        <v>2711</v>
      </c>
      <c r="K31922" t="str">
        <f t="shared" si="3486"/>
        <v>C21.00_R0021_C0010_S0013</v>
      </c>
      <c r="N31922" s="602"/>
      <c r="O31922" t="s">
        <v>72419</v>
      </c>
      <c r="P31922" t="str">
        <f t="shared" si="3487"/>
        <v>C 21.00</v>
      </c>
      <c r="Q31922" t="str">
        <f t="shared" si="3488"/>
        <v>C 21.00</v>
      </c>
      <c r="R31922" t="str">
        <f t="shared" si="3489"/>
        <v>C 21.00</v>
      </c>
      <c r="S31922" t="str">
        <f t="shared" si="3490"/>
        <v>C 21.00</v>
      </c>
      <c r="T31922" t="str">
        <f t="shared" si="3491"/>
        <v>C 21.00</v>
      </c>
      <c r="Y31922" t="str">
        <f t="shared" si="3492"/>
        <v>C 21.00013021010</v>
      </c>
    </row>
    <row r="31923" spans="1:25" hidden="1" x14ac:dyDescent="0.25">
      <c r="A31923" t="s">
        <v>72194</v>
      </c>
      <c r="B31923" s="601" t="s">
        <v>4307</v>
      </c>
      <c r="C31923" s="601" t="s">
        <v>4310</v>
      </c>
      <c r="D31923" s="601" t="s">
        <v>561</v>
      </c>
      <c r="E31923" t="s">
        <v>64583</v>
      </c>
      <c r="F31923" t="s">
        <v>64584</v>
      </c>
      <c r="G31923" t="s">
        <v>72420</v>
      </c>
      <c r="H31923" t="b">
        <v>0</v>
      </c>
      <c r="I31923" t="s">
        <v>2711</v>
      </c>
      <c r="K31923" t="str">
        <f t="shared" si="3486"/>
        <v>C21.00_R0021_C0020_S0013</v>
      </c>
      <c r="N31923" s="602"/>
      <c r="O31923" t="s">
        <v>72421</v>
      </c>
      <c r="P31923" t="str">
        <f t="shared" si="3487"/>
        <v>C 21.00</v>
      </c>
      <c r="Q31923" t="str">
        <f t="shared" si="3488"/>
        <v>C 21.00</v>
      </c>
      <c r="R31923" t="str">
        <f t="shared" si="3489"/>
        <v>C 21.00</v>
      </c>
      <c r="S31923" t="str">
        <f t="shared" si="3490"/>
        <v>C 21.00</v>
      </c>
      <c r="T31923" t="str">
        <f t="shared" si="3491"/>
        <v>C 21.00</v>
      </c>
      <c r="Y31923" t="str">
        <f t="shared" si="3492"/>
        <v>C 21.00013021020</v>
      </c>
    </row>
    <row r="31924" spans="1:25" hidden="1" x14ac:dyDescent="0.25">
      <c r="A31924" t="s">
        <v>72194</v>
      </c>
      <c r="B31924" s="601" t="s">
        <v>4307</v>
      </c>
      <c r="C31924" s="601" t="s">
        <v>4312</v>
      </c>
      <c r="D31924" s="601" t="s">
        <v>548</v>
      </c>
      <c r="E31924" t="s">
        <v>64583</v>
      </c>
      <c r="F31924" t="s">
        <v>64584</v>
      </c>
      <c r="G31924" t="s">
        <v>72422</v>
      </c>
      <c r="H31924" t="b">
        <v>0</v>
      </c>
      <c r="I31924" t="s">
        <v>2711</v>
      </c>
      <c r="K31924" t="str">
        <f t="shared" si="3486"/>
        <v>C21.00_R0022_C0010_S0013</v>
      </c>
      <c r="N31924" s="602"/>
      <c r="O31924" t="s">
        <v>72423</v>
      </c>
      <c r="P31924" t="str">
        <f t="shared" si="3487"/>
        <v>C 21.00</v>
      </c>
      <c r="Q31924" t="str">
        <f t="shared" si="3488"/>
        <v>C 21.00</v>
      </c>
      <c r="R31924" t="str">
        <f t="shared" si="3489"/>
        <v>C 21.00</v>
      </c>
      <c r="S31924" t="str">
        <f t="shared" si="3490"/>
        <v>C 21.00</v>
      </c>
      <c r="T31924" t="str">
        <f t="shared" si="3491"/>
        <v>C 21.00</v>
      </c>
      <c r="Y31924" t="str">
        <f t="shared" si="3492"/>
        <v>C 21.00013022010</v>
      </c>
    </row>
    <row r="31925" spans="1:25" hidden="1" x14ac:dyDescent="0.25">
      <c r="A31925" t="s">
        <v>72194</v>
      </c>
      <c r="B31925" s="601" t="s">
        <v>4307</v>
      </c>
      <c r="C31925" s="601" t="s">
        <v>4312</v>
      </c>
      <c r="D31925" s="601" t="s">
        <v>561</v>
      </c>
      <c r="E31925" t="s">
        <v>64583</v>
      </c>
      <c r="F31925" t="s">
        <v>64584</v>
      </c>
      <c r="G31925" t="s">
        <v>72424</v>
      </c>
      <c r="H31925" t="b">
        <v>0</v>
      </c>
      <c r="I31925" t="s">
        <v>2711</v>
      </c>
      <c r="K31925" t="str">
        <f t="shared" si="3486"/>
        <v>C21.00_R0022_C0020_S0013</v>
      </c>
      <c r="N31925" s="602"/>
      <c r="O31925" t="s">
        <v>72425</v>
      </c>
      <c r="P31925" t="str">
        <f t="shared" si="3487"/>
        <v>C 21.00</v>
      </c>
      <c r="Q31925" t="str">
        <f t="shared" si="3488"/>
        <v>C 21.00</v>
      </c>
      <c r="R31925" t="str">
        <f t="shared" si="3489"/>
        <v>C 21.00</v>
      </c>
      <c r="S31925" t="str">
        <f t="shared" si="3490"/>
        <v>C 21.00</v>
      </c>
      <c r="T31925" t="str">
        <f t="shared" si="3491"/>
        <v>C 21.00</v>
      </c>
      <c r="Y31925" t="str">
        <f t="shared" si="3492"/>
        <v>C 21.00013022020</v>
      </c>
    </row>
    <row r="31926" spans="1:25" hidden="1" x14ac:dyDescent="0.25">
      <c r="A31926" t="s">
        <v>72194</v>
      </c>
      <c r="B31926" s="601" t="s">
        <v>4307</v>
      </c>
      <c r="C31926" s="601" t="s">
        <v>719</v>
      </c>
      <c r="D31926" s="601" t="s">
        <v>548</v>
      </c>
      <c r="E31926" t="s">
        <v>64583</v>
      </c>
      <c r="F31926" t="s">
        <v>64584</v>
      </c>
      <c r="G31926" t="s">
        <v>72426</v>
      </c>
      <c r="H31926" t="b">
        <v>0</v>
      </c>
      <c r="I31926" t="s">
        <v>2711</v>
      </c>
      <c r="K31926" t="str">
        <f t="shared" si="3486"/>
        <v>C21.00_R0030_C0010_S0013</v>
      </c>
      <c r="N31926" s="602"/>
      <c r="O31926" t="s">
        <v>72427</v>
      </c>
      <c r="P31926" t="str">
        <f t="shared" si="3487"/>
        <v>C 21.00</v>
      </c>
      <c r="Q31926" t="str">
        <f t="shared" si="3488"/>
        <v>C 21.00</v>
      </c>
      <c r="R31926" t="str">
        <f t="shared" si="3489"/>
        <v>C 21.00</v>
      </c>
      <c r="S31926" t="str">
        <f t="shared" si="3490"/>
        <v>C 21.00</v>
      </c>
      <c r="T31926" t="str">
        <f t="shared" si="3491"/>
        <v>C 21.00</v>
      </c>
      <c r="Y31926" t="str">
        <f t="shared" si="3492"/>
        <v>C 21.00013030010</v>
      </c>
    </row>
    <row r="31927" spans="1:25" hidden="1" x14ac:dyDescent="0.25">
      <c r="A31927" t="s">
        <v>72194</v>
      </c>
      <c r="B31927" s="601" t="s">
        <v>4307</v>
      </c>
      <c r="C31927" s="601" t="s">
        <v>719</v>
      </c>
      <c r="D31927" s="601" t="s">
        <v>561</v>
      </c>
      <c r="E31927" t="s">
        <v>64583</v>
      </c>
      <c r="F31927" t="s">
        <v>64584</v>
      </c>
      <c r="G31927" t="s">
        <v>72428</v>
      </c>
      <c r="H31927" t="b">
        <v>0</v>
      </c>
      <c r="I31927" t="s">
        <v>2711</v>
      </c>
      <c r="K31927" t="str">
        <f t="shared" si="3486"/>
        <v>C21.00_R0030_C0020_S0013</v>
      </c>
      <c r="N31927" s="602"/>
      <c r="O31927" t="s">
        <v>72429</v>
      </c>
      <c r="P31927" t="str">
        <f t="shared" si="3487"/>
        <v>C 21.00</v>
      </c>
      <c r="Q31927" t="str">
        <f t="shared" si="3488"/>
        <v>C 21.00</v>
      </c>
      <c r="R31927" t="str">
        <f t="shared" si="3489"/>
        <v>C 21.00</v>
      </c>
      <c r="S31927" t="str">
        <f t="shared" si="3490"/>
        <v>C 21.00</v>
      </c>
      <c r="T31927" t="str">
        <f t="shared" si="3491"/>
        <v>C 21.00</v>
      </c>
      <c r="Y31927" t="str">
        <f t="shared" si="3492"/>
        <v>C 21.00013030020</v>
      </c>
    </row>
    <row r="31928" spans="1:25" hidden="1" x14ac:dyDescent="0.25">
      <c r="A31928" t="s">
        <v>72194</v>
      </c>
      <c r="B31928" s="601" t="s">
        <v>4307</v>
      </c>
      <c r="C31928" s="601" t="s">
        <v>719</v>
      </c>
      <c r="D31928" s="601" t="s">
        <v>719</v>
      </c>
      <c r="E31928" t="s">
        <v>54573</v>
      </c>
      <c r="F31928" t="s">
        <v>54574</v>
      </c>
      <c r="G31928" t="s">
        <v>72426</v>
      </c>
      <c r="H31928" t="b">
        <v>0</v>
      </c>
      <c r="I31928" t="s">
        <v>2711</v>
      </c>
      <c r="K31928" t="str">
        <f t="shared" si="3486"/>
        <v>C21.00_R0030_C0030_S0013</v>
      </c>
      <c r="N31928" s="602"/>
      <c r="O31928" t="s">
        <v>72430</v>
      </c>
      <c r="P31928" t="str">
        <f t="shared" si="3487"/>
        <v>C 21.00</v>
      </c>
      <c r="Q31928" t="str">
        <f t="shared" si="3488"/>
        <v>C 21.00</v>
      </c>
      <c r="R31928" t="str">
        <f t="shared" si="3489"/>
        <v>C 21.00</v>
      </c>
      <c r="S31928" t="str">
        <f t="shared" si="3490"/>
        <v>C 21.00</v>
      </c>
      <c r="T31928" t="str">
        <f t="shared" si="3491"/>
        <v>C 21.00</v>
      </c>
      <c r="Y31928" t="str">
        <f t="shared" si="3492"/>
        <v>C 21.00013030030</v>
      </c>
    </row>
    <row r="31929" spans="1:25" hidden="1" x14ac:dyDescent="0.25">
      <c r="A31929" t="s">
        <v>72194</v>
      </c>
      <c r="B31929" s="601" t="s">
        <v>4307</v>
      </c>
      <c r="C31929" s="601" t="s">
        <v>719</v>
      </c>
      <c r="D31929" s="601" t="s">
        <v>721</v>
      </c>
      <c r="E31929" t="s">
        <v>54573</v>
      </c>
      <c r="F31929" t="s">
        <v>54574</v>
      </c>
      <c r="G31929" t="s">
        <v>72428</v>
      </c>
      <c r="H31929" t="b">
        <v>0</v>
      </c>
      <c r="I31929" t="s">
        <v>2711</v>
      </c>
      <c r="K31929" t="str">
        <f t="shared" si="3486"/>
        <v>C21.00_R0030_C0040_S0013</v>
      </c>
      <c r="N31929" s="602"/>
      <c r="O31929" t="s">
        <v>72431</v>
      </c>
      <c r="P31929" t="str">
        <f t="shared" si="3487"/>
        <v>C 21.00</v>
      </c>
      <c r="Q31929" t="str">
        <f t="shared" si="3488"/>
        <v>C 21.00</v>
      </c>
      <c r="R31929" t="str">
        <f t="shared" si="3489"/>
        <v>C 21.00</v>
      </c>
      <c r="S31929" t="str">
        <f t="shared" si="3490"/>
        <v>C 21.00</v>
      </c>
      <c r="T31929" t="str">
        <f t="shared" si="3491"/>
        <v>C 21.00</v>
      </c>
      <c r="Y31929" t="str">
        <f t="shared" si="3492"/>
        <v>C 21.00013030040</v>
      </c>
    </row>
    <row r="31930" spans="1:25" hidden="1" x14ac:dyDescent="0.25">
      <c r="A31930" t="s">
        <v>72194</v>
      </c>
      <c r="B31930" s="601" t="s">
        <v>4307</v>
      </c>
      <c r="C31930" s="601" t="s">
        <v>721</v>
      </c>
      <c r="D31930" s="601" t="s">
        <v>548</v>
      </c>
      <c r="E31930" t="s">
        <v>64583</v>
      </c>
      <c r="F31930" t="s">
        <v>64584</v>
      </c>
      <c r="G31930" t="s">
        <v>72432</v>
      </c>
      <c r="H31930" t="b">
        <v>0</v>
      </c>
      <c r="I31930" t="s">
        <v>2711</v>
      </c>
      <c r="K31930" t="str">
        <f t="shared" si="3486"/>
        <v>C21.00_R0040_C0010_S0013</v>
      </c>
      <c r="N31930" s="602"/>
      <c r="O31930" t="s">
        <v>72433</v>
      </c>
      <c r="P31930" t="str">
        <f t="shared" si="3487"/>
        <v>C 21.00</v>
      </c>
      <c r="Q31930" t="str">
        <f t="shared" si="3488"/>
        <v>C 21.00</v>
      </c>
      <c r="R31930" t="str">
        <f t="shared" si="3489"/>
        <v>C 21.00</v>
      </c>
      <c r="S31930" t="str">
        <f t="shared" si="3490"/>
        <v>C 21.00</v>
      </c>
      <c r="T31930" t="str">
        <f t="shared" si="3491"/>
        <v>C 21.00</v>
      </c>
      <c r="Y31930" t="str">
        <f t="shared" si="3492"/>
        <v>C 21.00013040010</v>
      </c>
    </row>
    <row r="31931" spans="1:25" hidden="1" x14ac:dyDescent="0.25">
      <c r="A31931" t="s">
        <v>72194</v>
      </c>
      <c r="B31931" s="601" t="s">
        <v>4307</v>
      </c>
      <c r="C31931" s="601" t="s">
        <v>721</v>
      </c>
      <c r="D31931" s="601" t="s">
        <v>561</v>
      </c>
      <c r="E31931" t="s">
        <v>64583</v>
      </c>
      <c r="F31931" t="s">
        <v>64584</v>
      </c>
      <c r="G31931" t="s">
        <v>72434</v>
      </c>
      <c r="H31931" t="b">
        <v>0</v>
      </c>
      <c r="I31931" t="s">
        <v>2711</v>
      </c>
      <c r="K31931" t="str">
        <f t="shared" si="3486"/>
        <v>C21.00_R0040_C0020_S0013</v>
      </c>
      <c r="N31931" s="602"/>
      <c r="O31931" t="s">
        <v>72435</v>
      </c>
      <c r="P31931" t="str">
        <f t="shared" si="3487"/>
        <v>C 21.00</v>
      </c>
      <c r="Q31931" t="str">
        <f t="shared" si="3488"/>
        <v>C 21.00</v>
      </c>
      <c r="R31931" t="str">
        <f t="shared" si="3489"/>
        <v>C 21.00</v>
      </c>
      <c r="S31931" t="str">
        <f t="shared" si="3490"/>
        <v>C 21.00</v>
      </c>
      <c r="T31931" t="str">
        <f t="shared" si="3491"/>
        <v>C 21.00</v>
      </c>
      <c r="Y31931" t="str">
        <f t="shared" si="3492"/>
        <v>C 21.00013040020</v>
      </c>
    </row>
    <row r="31932" spans="1:25" hidden="1" x14ac:dyDescent="0.25">
      <c r="A31932" t="s">
        <v>72194</v>
      </c>
      <c r="B31932" s="601" t="s">
        <v>4307</v>
      </c>
      <c r="C31932" s="601" t="s">
        <v>721</v>
      </c>
      <c r="D31932" s="601" t="s">
        <v>719</v>
      </c>
      <c r="E31932" t="s">
        <v>54573</v>
      </c>
      <c r="F31932" t="s">
        <v>54574</v>
      </c>
      <c r="G31932" t="s">
        <v>72432</v>
      </c>
      <c r="H31932" t="b">
        <v>0</v>
      </c>
      <c r="I31932" t="s">
        <v>2711</v>
      </c>
      <c r="K31932" t="str">
        <f t="shared" si="3486"/>
        <v>C21.00_R0040_C0030_S0013</v>
      </c>
      <c r="N31932" s="602"/>
      <c r="O31932" t="s">
        <v>72436</v>
      </c>
      <c r="P31932" t="str">
        <f t="shared" si="3487"/>
        <v>C 21.00</v>
      </c>
      <c r="Q31932" t="str">
        <f t="shared" si="3488"/>
        <v>C 21.00</v>
      </c>
      <c r="R31932" t="str">
        <f t="shared" si="3489"/>
        <v>C 21.00</v>
      </c>
      <c r="S31932" t="str">
        <f t="shared" si="3490"/>
        <v>C 21.00</v>
      </c>
      <c r="T31932" t="str">
        <f t="shared" si="3491"/>
        <v>C 21.00</v>
      </c>
      <c r="Y31932" t="str">
        <f t="shared" si="3492"/>
        <v>C 21.00013040030</v>
      </c>
    </row>
    <row r="31933" spans="1:25" hidden="1" x14ac:dyDescent="0.25">
      <c r="A31933" t="s">
        <v>72194</v>
      </c>
      <c r="B31933" s="601" t="s">
        <v>4307</v>
      </c>
      <c r="C31933" s="601" t="s">
        <v>721</v>
      </c>
      <c r="D31933" s="601" t="s">
        <v>721</v>
      </c>
      <c r="E31933" t="s">
        <v>54573</v>
      </c>
      <c r="F31933" t="s">
        <v>54574</v>
      </c>
      <c r="G31933" t="s">
        <v>72434</v>
      </c>
      <c r="H31933" t="b">
        <v>0</v>
      </c>
      <c r="I31933" t="s">
        <v>2711</v>
      </c>
      <c r="K31933" t="str">
        <f t="shared" si="3486"/>
        <v>C21.00_R0040_C0040_S0013</v>
      </c>
      <c r="N31933" s="602"/>
      <c r="O31933" t="s">
        <v>72437</v>
      </c>
      <c r="P31933" t="str">
        <f t="shared" si="3487"/>
        <v>C 21.00</v>
      </c>
      <c r="Q31933" t="str">
        <f t="shared" si="3488"/>
        <v>C 21.00</v>
      </c>
      <c r="R31933" t="str">
        <f t="shared" si="3489"/>
        <v>C 21.00</v>
      </c>
      <c r="S31933" t="str">
        <f t="shared" si="3490"/>
        <v>C 21.00</v>
      </c>
      <c r="T31933" t="str">
        <f t="shared" si="3491"/>
        <v>C 21.00</v>
      </c>
      <c r="Y31933" t="str">
        <f t="shared" si="3492"/>
        <v>C 21.00013040040</v>
      </c>
    </row>
    <row r="31934" spans="1:25" hidden="1" x14ac:dyDescent="0.25">
      <c r="A31934" t="s">
        <v>72194</v>
      </c>
      <c r="B31934" s="601" t="s">
        <v>4307</v>
      </c>
      <c r="C31934" s="601" t="s">
        <v>723</v>
      </c>
      <c r="D31934" s="601" t="s">
        <v>548</v>
      </c>
      <c r="E31934" t="s">
        <v>64583</v>
      </c>
      <c r="F31934" t="s">
        <v>64584</v>
      </c>
      <c r="G31934" t="s">
        <v>72438</v>
      </c>
      <c r="H31934" t="b">
        <v>0</v>
      </c>
      <c r="I31934" t="s">
        <v>2711</v>
      </c>
      <c r="K31934" t="str">
        <f t="shared" si="3486"/>
        <v>C21.00_R0050_C0010_S0013</v>
      </c>
      <c r="N31934" s="602"/>
      <c r="O31934" t="s">
        <v>72439</v>
      </c>
      <c r="P31934" t="str">
        <f t="shared" si="3487"/>
        <v>C 21.00</v>
      </c>
      <c r="Q31934" t="str">
        <f t="shared" si="3488"/>
        <v>C 21.00</v>
      </c>
      <c r="R31934" t="str">
        <f t="shared" si="3489"/>
        <v>C 21.00</v>
      </c>
      <c r="S31934" t="str">
        <f t="shared" si="3490"/>
        <v>C 21.00</v>
      </c>
      <c r="T31934" t="str">
        <f t="shared" si="3491"/>
        <v>C 21.00</v>
      </c>
      <c r="Y31934" t="str">
        <f t="shared" si="3492"/>
        <v>C 21.00013050010</v>
      </c>
    </row>
    <row r="31935" spans="1:25" hidden="1" x14ac:dyDescent="0.25">
      <c r="A31935" t="s">
        <v>72194</v>
      </c>
      <c r="B31935" s="601" t="s">
        <v>4307</v>
      </c>
      <c r="C31935" s="601" t="s">
        <v>723</v>
      </c>
      <c r="D31935" s="601" t="s">
        <v>561</v>
      </c>
      <c r="E31935" t="s">
        <v>64583</v>
      </c>
      <c r="F31935" t="s">
        <v>64584</v>
      </c>
      <c r="G31935" t="s">
        <v>72440</v>
      </c>
      <c r="H31935" t="b">
        <v>0</v>
      </c>
      <c r="I31935" t="s">
        <v>2711</v>
      </c>
      <c r="K31935" t="str">
        <f t="shared" si="3486"/>
        <v>C21.00_R0050_C0020_S0013</v>
      </c>
      <c r="N31935" s="602"/>
      <c r="O31935" t="s">
        <v>72441</v>
      </c>
      <c r="P31935" t="str">
        <f t="shared" si="3487"/>
        <v>C 21.00</v>
      </c>
      <c r="Q31935" t="str">
        <f t="shared" si="3488"/>
        <v>C 21.00</v>
      </c>
      <c r="R31935" t="str">
        <f t="shared" si="3489"/>
        <v>C 21.00</v>
      </c>
      <c r="S31935" t="str">
        <f t="shared" si="3490"/>
        <v>C 21.00</v>
      </c>
      <c r="T31935" t="str">
        <f t="shared" si="3491"/>
        <v>C 21.00</v>
      </c>
      <c r="Y31935" t="str">
        <f t="shared" si="3492"/>
        <v>C 21.00013050020</v>
      </c>
    </row>
    <row r="31936" spans="1:25" hidden="1" x14ac:dyDescent="0.25">
      <c r="A31936" t="s">
        <v>72194</v>
      </c>
      <c r="B31936" s="601" t="s">
        <v>4307</v>
      </c>
      <c r="C31936" s="601" t="s">
        <v>723</v>
      </c>
      <c r="D31936" s="601" t="s">
        <v>719</v>
      </c>
      <c r="E31936" t="s">
        <v>54573</v>
      </c>
      <c r="F31936" t="s">
        <v>54574</v>
      </c>
      <c r="G31936" t="s">
        <v>72438</v>
      </c>
      <c r="H31936" t="b">
        <v>0</v>
      </c>
      <c r="I31936" t="s">
        <v>2711</v>
      </c>
      <c r="K31936" t="str">
        <f t="shared" si="3486"/>
        <v>C21.00_R0050_C0030_S0013</v>
      </c>
      <c r="N31936" s="602"/>
      <c r="O31936" t="s">
        <v>72442</v>
      </c>
      <c r="P31936" t="str">
        <f t="shared" si="3487"/>
        <v>C 21.00</v>
      </c>
      <c r="Q31936" t="str">
        <f t="shared" si="3488"/>
        <v>C 21.00</v>
      </c>
      <c r="R31936" t="str">
        <f t="shared" si="3489"/>
        <v>C 21.00</v>
      </c>
      <c r="S31936" t="str">
        <f t="shared" si="3490"/>
        <v>C 21.00</v>
      </c>
      <c r="T31936" t="str">
        <f t="shared" si="3491"/>
        <v>C 21.00</v>
      </c>
      <c r="Y31936" t="str">
        <f t="shared" si="3492"/>
        <v>C 21.00013050030</v>
      </c>
    </row>
    <row r="31937" spans="1:25" hidden="1" x14ac:dyDescent="0.25">
      <c r="A31937" t="s">
        <v>72194</v>
      </c>
      <c r="B31937" s="601" t="s">
        <v>4307</v>
      </c>
      <c r="C31937" s="601" t="s">
        <v>723</v>
      </c>
      <c r="D31937" s="601" t="s">
        <v>721</v>
      </c>
      <c r="E31937" t="s">
        <v>54573</v>
      </c>
      <c r="F31937" t="s">
        <v>54574</v>
      </c>
      <c r="G31937" t="s">
        <v>72440</v>
      </c>
      <c r="H31937" t="b">
        <v>0</v>
      </c>
      <c r="I31937" t="s">
        <v>2711</v>
      </c>
      <c r="K31937" t="str">
        <f t="shared" si="3486"/>
        <v>C21.00_R0050_C0040_S0013</v>
      </c>
      <c r="N31937" s="602"/>
      <c r="O31937" t="s">
        <v>72443</v>
      </c>
      <c r="P31937" t="str">
        <f t="shared" si="3487"/>
        <v>C 21.00</v>
      </c>
      <c r="Q31937" t="str">
        <f t="shared" si="3488"/>
        <v>C 21.00</v>
      </c>
      <c r="R31937" t="str">
        <f t="shared" si="3489"/>
        <v>C 21.00</v>
      </c>
      <c r="S31937" t="str">
        <f t="shared" si="3490"/>
        <v>C 21.00</v>
      </c>
      <c r="T31937" t="str">
        <f t="shared" si="3491"/>
        <v>C 21.00</v>
      </c>
      <c r="Y31937" t="str">
        <f t="shared" si="3492"/>
        <v>C 21.00013050040</v>
      </c>
    </row>
    <row r="31938" spans="1:25" hidden="1" x14ac:dyDescent="0.25">
      <c r="A31938" t="s">
        <v>72194</v>
      </c>
      <c r="B31938" s="601" t="s">
        <v>4307</v>
      </c>
      <c r="C31938" s="601" t="s">
        <v>723</v>
      </c>
      <c r="D31938" s="601" t="s">
        <v>723</v>
      </c>
      <c r="E31938" t="s">
        <v>64599</v>
      </c>
      <c r="F31938" t="s">
        <v>64600</v>
      </c>
      <c r="G31938" t="s">
        <v>72444</v>
      </c>
      <c r="H31938" t="b">
        <v>0</v>
      </c>
      <c r="I31938" t="s">
        <v>2711</v>
      </c>
      <c r="K31938" t="str">
        <f t="shared" ref="K31938:K32001" si="3493">+IF(B31938="000",+REPLACE(T31938,2,1,"")&amp;$L$1&amp;C31938&amp;$M$1&amp;D31938,+REPLACE(T31938,2,1,"")&amp;$L$1&amp;C31938&amp;$M$1&amp;D31938&amp;$K$1&amp;B31938)</f>
        <v>C21.00_R0050_C0050_S0013</v>
      </c>
      <c r="N31938" s="602"/>
      <c r="O31938" t="s">
        <v>72445</v>
      </c>
      <c r="P31938" t="str">
        <f t="shared" ref="P31938:P32001" si="3494">+IF(ISNUMBER(SEARCH("a",RIGHT(A31938,2))),LEFT(A31938,LEN(A31938)-2),A31938)</f>
        <v>C 21.00</v>
      </c>
      <c r="Q31938" t="str">
        <f t="shared" si="3488"/>
        <v>C 21.00</v>
      </c>
      <c r="R31938" t="str">
        <f t="shared" si="3489"/>
        <v>C 21.00</v>
      </c>
      <c r="S31938" t="str">
        <f t="shared" si="3490"/>
        <v>C 21.00</v>
      </c>
      <c r="T31938" t="str">
        <f t="shared" si="3491"/>
        <v>C 21.00</v>
      </c>
      <c r="Y31938" t="str">
        <f t="shared" si="3492"/>
        <v>C 21.00013050050</v>
      </c>
    </row>
    <row r="31939" spans="1:25" hidden="1" x14ac:dyDescent="0.25">
      <c r="A31939" t="s">
        <v>72194</v>
      </c>
      <c r="B31939" s="601" t="s">
        <v>4307</v>
      </c>
      <c r="C31939" s="601" t="s">
        <v>723</v>
      </c>
      <c r="D31939" s="601" t="s">
        <v>725</v>
      </c>
      <c r="E31939" t="s">
        <v>2085</v>
      </c>
      <c r="F31939" t="s">
        <v>24454</v>
      </c>
      <c r="G31939" t="s">
        <v>72444</v>
      </c>
      <c r="H31939" t="b">
        <v>0</v>
      </c>
      <c r="I31939" t="s">
        <v>2711</v>
      </c>
      <c r="K31939" t="str">
        <f t="shared" si="3493"/>
        <v>C21.00_R0050_C0060_S0013</v>
      </c>
      <c r="N31939" s="602"/>
      <c r="O31939" t="s">
        <v>72446</v>
      </c>
      <c r="P31939" t="str">
        <f t="shared" si="3494"/>
        <v>C 21.00</v>
      </c>
      <c r="Q31939" t="str">
        <f t="shared" ref="Q31939:Q32002" si="3495">+IF(ISNUMBER(SEARCH("b",RIGHT(P31939,2))),LEFT(P31939,LEN(P31939)-2),P31939)</f>
        <v>C 21.00</v>
      </c>
      <c r="R31939" t="str">
        <f t="shared" ref="R31939:R32002" si="3496">+IF(ISNUMBER(SEARCH("c",RIGHT(Q31939,2))),LEFT(Q31939,LEN(Q31939)-2),Q31939)</f>
        <v>C 21.00</v>
      </c>
      <c r="S31939" t="str">
        <f t="shared" ref="S31939:S32002" si="3497">+IF(ISNUMBER(SEARCH("d",RIGHT(R31939,2))),LEFT(R31939,LEN(R31939)-2),R31939)</f>
        <v>C 21.00</v>
      </c>
      <c r="T31939" t="str">
        <f t="shared" ref="T31939:T32002" si="3498">+IF(ISNUMBER(SEARCH("e",RIGHT(S31939,2))),LEFT(S31939,LEN(S31939)-2),S31939)</f>
        <v>C 21.00</v>
      </c>
      <c r="Y31939" t="str">
        <f t="shared" ref="Y31939:Y32002" si="3499">+A31939&amp;B31939&amp;C31939&amp;D31939</f>
        <v>C 21.00013050060</v>
      </c>
    </row>
    <row r="31940" spans="1:25" hidden="1" x14ac:dyDescent="0.25">
      <c r="A31940" t="s">
        <v>72194</v>
      </c>
      <c r="B31940" s="601" t="s">
        <v>4307</v>
      </c>
      <c r="C31940" s="601" t="s">
        <v>731</v>
      </c>
      <c r="D31940" s="601" t="s">
        <v>725</v>
      </c>
      <c r="E31940" t="s">
        <v>2085</v>
      </c>
      <c r="F31940" t="s">
        <v>24454</v>
      </c>
      <c r="G31940" t="s">
        <v>72447</v>
      </c>
      <c r="H31940" t="b">
        <v>0</v>
      </c>
      <c r="I31940" t="s">
        <v>2711</v>
      </c>
      <c r="K31940" t="str">
        <f t="shared" si="3493"/>
        <v>C21.00_R0090_C0060_S0013</v>
      </c>
      <c r="N31940" s="602"/>
      <c r="O31940" t="s">
        <v>72448</v>
      </c>
      <c r="P31940" t="str">
        <f t="shared" si="3494"/>
        <v>C 21.00</v>
      </c>
      <c r="Q31940" t="str">
        <f t="shared" si="3495"/>
        <v>C 21.00</v>
      </c>
      <c r="R31940" t="str">
        <f t="shared" si="3496"/>
        <v>C 21.00</v>
      </c>
      <c r="S31940" t="str">
        <f t="shared" si="3497"/>
        <v>C 21.00</v>
      </c>
      <c r="T31940" t="str">
        <f t="shared" si="3498"/>
        <v>C 21.00</v>
      </c>
      <c r="Y31940" t="str">
        <f t="shared" si="3499"/>
        <v>C 21.00013090060</v>
      </c>
    </row>
    <row r="31941" spans="1:25" hidden="1" x14ac:dyDescent="0.25">
      <c r="A31941" t="s">
        <v>72194</v>
      </c>
      <c r="B31941" s="601" t="s">
        <v>4307</v>
      </c>
      <c r="C31941" s="601" t="s">
        <v>733</v>
      </c>
      <c r="D31941" s="601" t="s">
        <v>725</v>
      </c>
      <c r="E31941" t="s">
        <v>2085</v>
      </c>
      <c r="F31941" t="s">
        <v>24454</v>
      </c>
      <c r="G31941" t="s">
        <v>72449</v>
      </c>
      <c r="H31941" t="b">
        <v>0</v>
      </c>
      <c r="I31941" t="s">
        <v>2711</v>
      </c>
      <c r="K31941" t="str">
        <f t="shared" si="3493"/>
        <v>C21.00_R0100_C0060_S0013</v>
      </c>
      <c r="N31941" s="602"/>
      <c r="O31941" t="s">
        <v>72450</v>
      </c>
      <c r="P31941" t="str">
        <f t="shared" si="3494"/>
        <v>C 21.00</v>
      </c>
      <c r="Q31941" t="str">
        <f t="shared" si="3495"/>
        <v>C 21.00</v>
      </c>
      <c r="R31941" t="str">
        <f t="shared" si="3496"/>
        <v>C 21.00</v>
      </c>
      <c r="S31941" t="str">
        <f t="shared" si="3497"/>
        <v>C 21.00</v>
      </c>
      <c r="T31941" t="str">
        <f t="shared" si="3498"/>
        <v>C 21.00</v>
      </c>
      <c r="Y31941" t="str">
        <f t="shared" si="3499"/>
        <v>C 21.00013100060</v>
      </c>
    </row>
    <row r="31942" spans="1:25" hidden="1" x14ac:dyDescent="0.25">
      <c r="A31942" t="s">
        <v>72194</v>
      </c>
      <c r="B31942" s="601" t="s">
        <v>4307</v>
      </c>
      <c r="C31942" s="601" t="s">
        <v>734</v>
      </c>
      <c r="D31942" s="601" t="s">
        <v>725</v>
      </c>
      <c r="E31942" t="s">
        <v>2085</v>
      </c>
      <c r="F31942" t="s">
        <v>24454</v>
      </c>
      <c r="G31942" t="s">
        <v>72451</v>
      </c>
      <c r="H31942" t="b">
        <v>0</v>
      </c>
      <c r="I31942" t="s">
        <v>2711</v>
      </c>
      <c r="K31942" t="str">
        <f t="shared" si="3493"/>
        <v>C21.00_R0110_C0060_S0013</v>
      </c>
      <c r="N31942" s="602"/>
      <c r="O31942" t="s">
        <v>72452</v>
      </c>
      <c r="P31942" t="str">
        <f t="shared" si="3494"/>
        <v>C 21.00</v>
      </c>
      <c r="Q31942" t="str">
        <f t="shared" si="3495"/>
        <v>C 21.00</v>
      </c>
      <c r="R31942" t="str">
        <f t="shared" si="3496"/>
        <v>C 21.00</v>
      </c>
      <c r="S31942" t="str">
        <f t="shared" si="3497"/>
        <v>C 21.00</v>
      </c>
      <c r="T31942" t="str">
        <f t="shared" si="3498"/>
        <v>C 21.00</v>
      </c>
      <c r="Y31942" t="str">
        <f t="shared" si="3499"/>
        <v>C 21.00013110060</v>
      </c>
    </row>
    <row r="31943" spans="1:25" hidden="1" x14ac:dyDescent="0.25">
      <c r="A31943" t="s">
        <v>72194</v>
      </c>
      <c r="B31943" s="601" t="s">
        <v>4307</v>
      </c>
      <c r="C31943" s="601" t="s">
        <v>735</v>
      </c>
      <c r="D31943" s="601" t="s">
        <v>725</v>
      </c>
      <c r="E31943" t="s">
        <v>2085</v>
      </c>
      <c r="F31943" t="s">
        <v>24454</v>
      </c>
      <c r="G31943" t="s">
        <v>72453</v>
      </c>
      <c r="H31943" t="b">
        <v>0</v>
      </c>
      <c r="I31943" t="s">
        <v>2711</v>
      </c>
      <c r="K31943" t="str">
        <f t="shared" si="3493"/>
        <v>C21.00_R0120_C0060_S0013</v>
      </c>
      <c r="N31943" s="602"/>
      <c r="O31943" t="s">
        <v>72454</v>
      </c>
      <c r="P31943" t="str">
        <f t="shared" si="3494"/>
        <v>C 21.00</v>
      </c>
      <c r="Q31943" t="str">
        <f t="shared" si="3495"/>
        <v>C 21.00</v>
      </c>
      <c r="R31943" t="str">
        <f t="shared" si="3496"/>
        <v>C 21.00</v>
      </c>
      <c r="S31943" t="str">
        <f t="shared" si="3497"/>
        <v>C 21.00</v>
      </c>
      <c r="T31943" t="str">
        <f t="shared" si="3498"/>
        <v>C 21.00</v>
      </c>
      <c r="Y31943" t="str">
        <f t="shared" si="3499"/>
        <v>C 21.00013120060</v>
      </c>
    </row>
    <row r="31944" spans="1:25" hidden="1" x14ac:dyDescent="0.25">
      <c r="A31944" t="s">
        <v>72194</v>
      </c>
      <c r="B31944" s="601" t="s">
        <v>4307</v>
      </c>
      <c r="C31944" s="601" t="s">
        <v>4082</v>
      </c>
      <c r="D31944" s="601" t="s">
        <v>725</v>
      </c>
      <c r="E31944" t="s">
        <v>2085</v>
      </c>
      <c r="F31944" t="s">
        <v>24454</v>
      </c>
      <c r="G31944" t="s">
        <v>72455</v>
      </c>
      <c r="H31944" t="b">
        <v>0</v>
      </c>
      <c r="I31944" t="s">
        <v>2711</v>
      </c>
      <c r="K31944" t="str">
        <f t="shared" si="3493"/>
        <v>C21.00_R0125_C0060_S0013</v>
      </c>
      <c r="N31944" s="602"/>
      <c r="O31944" t="s">
        <v>72456</v>
      </c>
      <c r="P31944" t="str">
        <f t="shared" si="3494"/>
        <v>C 21.00</v>
      </c>
      <c r="Q31944" t="str">
        <f t="shared" si="3495"/>
        <v>C 21.00</v>
      </c>
      <c r="R31944" t="str">
        <f t="shared" si="3496"/>
        <v>C 21.00</v>
      </c>
      <c r="S31944" t="str">
        <f t="shared" si="3497"/>
        <v>C 21.00</v>
      </c>
      <c r="T31944" t="str">
        <f t="shared" si="3498"/>
        <v>C 21.00</v>
      </c>
      <c r="Y31944" t="str">
        <f t="shared" si="3499"/>
        <v>C 21.00013125060</v>
      </c>
    </row>
    <row r="31945" spans="1:25" hidden="1" x14ac:dyDescent="0.25">
      <c r="A31945" t="s">
        <v>72194</v>
      </c>
      <c r="B31945" s="601" t="s">
        <v>4307</v>
      </c>
      <c r="C31945" s="601" t="s">
        <v>736</v>
      </c>
      <c r="D31945" s="601" t="s">
        <v>725</v>
      </c>
      <c r="E31945" t="s">
        <v>2085</v>
      </c>
      <c r="F31945" t="s">
        <v>24454</v>
      </c>
      <c r="G31945" t="s">
        <v>72457</v>
      </c>
      <c r="H31945" t="b">
        <v>0</v>
      </c>
      <c r="I31945" t="s">
        <v>2711</v>
      </c>
      <c r="K31945" t="str">
        <f t="shared" si="3493"/>
        <v>C21.00_R0130_C0060_S0013</v>
      </c>
      <c r="N31945" s="602"/>
      <c r="O31945" t="s">
        <v>72458</v>
      </c>
      <c r="P31945" t="str">
        <f t="shared" si="3494"/>
        <v>C 21.00</v>
      </c>
      <c r="Q31945" t="str">
        <f t="shared" si="3495"/>
        <v>C 21.00</v>
      </c>
      <c r="R31945" t="str">
        <f t="shared" si="3496"/>
        <v>C 21.00</v>
      </c>
      <c r="S31945" t="str">
        <f t="shared" si="3497"/>
        <v>C 21.00</v>
      </c>
      <c r="T31945" t="str">
        <f t="shared" si="3498"/>
        <v>C 21.00</v>
      </c>
      <c r="Y31945" t="str">
        <f t="shared" si="3499"/>
        <v>C 21.00013130060</v>
      </c>
    </row>
    <row r="31946" spans="1:25" hidden="1" x14ac:dyDescent="0.25">
      <c r="A31946" t="s">
        <v>72194</v>
      </c>
      <c r="B31946" s="601" t="s">
        <v>4310</v>
      </c>
      <c r="C31946" s="601" t="s">
        <v>548</v>
      </c>
      <c r="D31946" s="601" t="s">
        <v>725</v>
      </c>
      <c r="E31946" t="s">
        <v>2085</v>
      </c>
      <c r="F31946" t="s">
        <v>24454</v>
      </c>
      <c r="G31946" t="s">
        <v>72459</v>
      </c>
      <c r="H31946" t="b">
        <v>0</v>
      </c>
      <c r="I31946" t="s">
        <v>2711</v>
      </c>
      <c r="K31946" t="str">
        <f t="shared" si="3493"/>
        <v>C21.00_R0010_C0060_S0021</v>
      </c>
      <c r="N31946" s="602"/>
      <c r="O31946" t="s">
        <v>72460</v>
      </c>
      <c r="P31946" t="str">
        <f t="shared" si="3494"/>
        <v>C 21.00</v>
      </c>
      <c r="Q31946" t="str">
        <f t="shared" si="3495"/>
        <v>C 21.00</v>
      </c>
      <c r="R31946" t="str">
        <f t="shared" si="3496"/>
        <v>C 21.00</v>
      </c>
      <c r="S31946" t="str">
        <f t="shared" si="3497"/>
        <v>C 21.00</v>
      </c>
      <c r="T31946" t="str">
        <f t="shared" si="3498"/>
        <v>C 21.00</v>
      </c>
      <c r="Y31946" t="str">
        <f t="shared" si="3499"/>
        <v>C 21.00021010060</v>
      </c>
    </row>
    <row r="31947" spans="1:25" hidden="1" x14ac:dyDescent="0.25">
      <c r="A31947" t="s">
        <v>72194</v>
      </c>
      <c r="B31947" s="601" t="s">
        <v>4310</v>
      </c>
      <c r="C31947" s="601" t="s">
        <v>548</v>
      </c>
      <c r="D31947" s="601" t="s">
        <v>727</v>
      </c>
      <c r="E31947" t="s">
        <v>227</v>
      </c>
      <c r="F31947" t="s">
        <v>24119</v>
      </c>
      <c r="G31947" t="s">
        <v>72459</v>
      </c>
      <c r="H31947" t="b">
        <v>0</v>
      </c>
      <c r="I31947" t="s">
        <v>2711</v>
      </c>
      <c r="K31947" t="str">
        <f t="shared" si="3493"/>
        <v>C21.00_R0010_C0070_S0021</v>
      </c>
      <c r="N31947" s="602"/>
      <c r="O31947" t="s">
        <v>72461</v>
      </c>
      <c r="P31947" t="str">
        <f t="shared" si="3494"/>
        <v>C 21.00</v>
      </c>
      <c r="Q31947" t="str">
        <f t="shared" si="3495"/>
        <v>C 21.00</v>
      </c>
      <c r="R31947" t="str">
        <f t="shared" si="3496"/>
        <v>C 21.00</v>
      </c>
      <c r="S31947" t="str">
        <f t="shared" si="3497"/>
        <v>C 21.00</v>
      </c>
      <c r="T31947" t="str">
        <f t="shared" si="3498"/>
        <v>C 21.00</v>
      </c>
      <c r="Y31947" t="str">
        <f t="shared" si="3499"/>
        <v>C 21.00021010070</v>
      </c>
    </row>
    <row r="31948" spans="1:25" hidden="1" x14ac:dyDescent="0.25">
      <c r="A31948" t="s">
        <v>72194</v>
      </c>
      <c r="B31948" s="601" t="s">
        <v>4310</v>
      </c>
      <c r="C31948" s="601" t="s">
        <v>561</v>
      </c>
      <c r="D31948" s="601" t="s">
        <v>548</v>
      </c>
      <c r="E31948" t="s">
        <v>64583</v>
      </c>
      <c r="F31948" t="s">
        <v>64584</v>
      </c>
      <c r="G31948" t="s">
        <v>72462</v>
      </c>
      <c r="H31948" t="b">
        <v>0</v>
      </c>
      <c r="I31948" t="s">
        <v>2711</v>
      </c>
      <c r="K31948" t="str">
        <f t="shared" si="3493"/>
        <v>C21.00_R0020_C0010_S0021</v>
      </c>
      <c r="N31948" s="602"/>
      <c r="O31948" t="s">
        <v>72463</v>
      </c>
      <c r="P31948" t="str">
        <f t="shared" si="3494"/>
        <v>C 21.00</v>
      </c>
      <c r="Q31948" t="str">
        <f t="shared" si="3495"/>
        <v>C 21.00</v>
      </c>
      <c r="R31948" t="str">
        <f t="shared" si="3496"/>
        <v>C 21.00</v>
      </c>
      <c r="S31948" t="str">
        <f t="shared" si="3497"/>
        <v>C 21.00</v>
      </c>
      <c r="T31948" t="str">
        <f t="shared" si="3498"/>
        <v>C 21.00</v>
      </c>
      <c r="Y31948" t="str">
        <f t="shared" si="3499"/>
        <v>C 21.00021020010</v>
      </c>
    </row>
    <row r="31949" spans="1:25" hidden="1" x14ac:dyDescent="0.25">
      <c r="A31949" t="s">
        <v>72194</v>
      </c>
      <c r="B31949" s="601" t="s">
        <v>4310</v>
      </c>
      <c r="C31949" s="601" t="s">
        <v>561</v>
      </c>
      <c r="D31949" s="601" t="s">
        <v>561</v>
      </c>
      <c r="E31949" t="s">
        <v>64583</v>
      </c>
      <c r="F31949" t="s">
        <v>64584</v>
      </c>
      <c r="G31949" t="s">
        <v>72464</v>
      </c>
      <c r="H31949" t="b">
        <v>0</v>
      </c>
      <c r="I31949" t="s">
        <v>2711</v>
      </c>
      <c r="K31949" t="str">
        <f t="shared" si="3493"/>
        <v>C21.00_R0020_C0020_S0021</v>
      </c>
      <c r="N31949" s="602"/>
      <c r="O31949" t="s">
        <v>72465</v>
      </c>
      <c r="P31949" t="str">
        <f t="shared" si="3494"/>
        <v>C 21.00</v>
      </c>
      <c r="Q31949" t="str">
        <f t="shared" si="3495"/>
        <v>C 21.00</v>
      </c>
      <c r="R31949" t="str">
        <f t="shared" si="3496"/>
        <v>C 21.00</v>
      </c>
      <c r="S31949" t="str">
        <f t="shared" si="3497"/>
        <v>C 21.00</v>
      </c>
      <c r="T31949" t="str">
        <f t="shared" si="3498"/>
        <v>C 21.00</v>
      </c>
      <c r="Y31949" t="str">
        <f t="shared" si="3499"/>
        <v>C 21.00021020020</v>
      </c>
    </row>
    <row r="31950" spans="1:25" hidden="1" x14ac:dyDescent="0.25">
      <c r="A31950" t="s">
        <v>72194</v>
      </c>
      <c r="B31950" s="601" t="s">
        <v>4310</v>
      </c>
      <c r="C31950" s="601" t="s">
        <v>561</v>
      </c>
      <c r="D31950" s="601" t="s">
        <v>719</v>
      </c>
      <c r="E31950" t="s">
        <v>54573</v>
      </c>
      <c r="F31950" t="s">
        <v>54574</v>
      </c>
      <c r="G31950" t="s">
        <v>72462</v>
      </c>
      <c r="H31950" t="b">
        <v>0</v>
      </c>
      <c r="I31950" t="s">
        <v>2711</v>
      </c>
      <c r="K31950" t="str">
        <f t="shared" si="3493"/>
        <v>C21.00_R0020_C0030_S0021</v>
      </c>
      <c r="N31950" s="602"/>
      <c r="O31950" t="s">
        <v>72466</v>
      </c>
      <c r="P31950" t="str">
        <f t="shared" si="3494"/>
        <v>C 21.00</v>
      </c>
      <c r="Q31950" t="str">
        <f t="shared" si="3495"/>
        <v>C 21.00</v>
      </c>
      <c r="R31950" t="str">
        <f t="shared" si="3496"/>
        <v>C 21.00</v>
      </c>
      <c r="S31950" t="str">
        <f t="shared" si="3497"/>
        <v>C 21.00</v>
      </c>
      <c r="T31950" t="str">
        <f t="shared" si="3498"/>
        <v>C 21.00</v>
      </c>
      <c r="Y31950" t="str">
        <f t="shared" si="3499"/>
        <v>C 21.00021020030</v>
      </c>
    </row>
    <row r="31951" spans="1:25" hidden="1" x14ac:dyDescent="0.25">
      <c r="A31951" t="s">
        <v>72194</v>
      </c>
      <c r="B31951" s="601" t="s">
        <v>4310</v>
      </c>
      <c r="C31951" s="601" t="s">
        <v>561</v>
      </c>
      <c r="D31951" s="601" t="s">
        <v>721</v>
      </c>
      <c r="E31951" t="s">
        <v>54573</v>
      </c>
      <c r="F31951" t="s">
        <v>54574</v>
      </c>
      <c r="G31951" t="s">
        <v>72464</v>
      </c>
      <c r="H31951" t="b">
        <v>0</v>
      </c>
      <c r="I31951" t="s">
        <v>2711</v>
      </c>
      <c r="K31951" t="str">
        <f t="shared" si="3493"/>
        <v>C21.00_R0020_C0040_S0021</v>
      </c>
      <c r="N31951" s="602"/>
      <c r="O31951" t="s">
        <v>72467</v>
      </c>
      <c r="P31951" t="str">
        <f t="shared" si="3494"/>
        <v>C 21.00</v>
      </c>
      <c r="Q31951" t="str">
        <f t="shared" si="3495"/>
        <v>C 21.00</v>
      </c>
      <c r="R31951" t="str">
        <f t="shared" si="3496"/>
        <v>C 21.00</v>
      </c>
      <c r="S31951" t="str">
        <f t="shared" si="3497"/>
        <v>C 21.00</v>
      </c>
      <c r="T31951" t="str">
        <f t="shared" si="3498"/>
        <v>C 21.00</v>
      </c>
      <c r="Y31951" t="str">
        <f t="shared" si="3499"/>
        <v>C 21.00021020040</v>
      </c>
    </row>
    <row r="31952" spans="1:25" hidden="1" x14ac:dyDescent="0.25">
      <c r="A31952" t="s">
        <v>72194</v>
      </c>
      <c r="B31952" s="601" t="s">
        <v>4310</v>
      </c>
      <c r="C31952" s="601" t="s">
        <v>561</v>
      </c>
      <c r="D31952" s="601" t="s">
        <v>723</v>
      </c>
      <c r="E31952" t="s">
        <v>64599</v>
      </c>
      <c r="F31952" t="s">
        <v>64600</v>
      </c>
      <c r="G31952" t="s">
        <v>72468</v>
      </c>
      <c r="H31952" t="b">
        <v>0</v>
      </c>
      <c r="I31952" t="s">
        <v>2711</v>
      </c>
      <c r="K31952" t="str">
        <f t="shared" si="3493"/>
        <v>C21.00_R0020_C0050_S0021</v>
      </c>
      <c r="N31952" s="602"/>
      <c r="O31952" t="s">
        <v>72469</v>
      </c>
      <c r="P31952" t="str">
        <f t="shared" si="3494"/>
        <v>C 21.00</v>
      </c>
      <c r="Q31952" t="str">
        <f t="shared" si="3495"/>
        <v>C 21.00</v>
      </c>
      <c r="R31952" t="str">
        <f t="shared" si="3496"/>
        <v>C 21.00</v>
      </c>
      <c r="S31952" t="str">
        <f t="shared" si="3497"/>
        <v>C 21.00</v>
      </c>
      <c r="T31952" t="str">
        <f t="shared" si="3498"/>
        <v>C 21.00</v>
      </c>
      <c r="Y31952" t="str">
        <f t="shared" si="3499"/>
        <v>C 21.00021020050</v>
      </c>
    </row>
    <row r="31953" spans="1:25" hidden="1" x14ac:dyDescent="0.25">
      <c r="A31953" t="s">
        <v>72194</v>
      </c>
      <c r="B31953" s="601" t="s">
        <v>4310</v>
      </c>
      <c r="C31953" s="601" t="s">
        <v>561</v>
      </c>
      <c r="D31953" s="601" t="s">
        <v>725</v>
      </c>
      <c r="E31953" t="s">
        <v>2085</v>
      </c>
      <c r="F31953" t="s">
        <v>24454</v>
      </c>
      <c r="G31953" t="s">
        <v>72468</v>
      </c>
      <c r="H31953" t="b">
        <v>0</v>
      </c>
      <c r="I31953" t="s">
        <v>2711</v>
      </c>
      <c r="K31953" t="str">
        <f t="shared" si="3493"/>
        <v>C21.00_R0020_C0060_S0021</v>
      </c>
      <c r="N31953" s="602"/>
      <c r="O31953" t="s">
        <v>72470</v>
      </c>
      <c r="P31953" t="str">
        <f t="shared" si="3494"/>
        <v>C 21.00</v>
      </c>
      <c r="Q31953" t="str">
        <f t="shared" si="3495"/>
        <v>C 21.00</v>
      </c>
      <c r="R31953" t="str">
        <f t="shared" si="3496"/>
        <v>C 21.00</v>
      </c>
      <c r="S31953" t="str">
        <f t="shared" si="3497"/>
        <v>C 21.00</v>
      </c>
      <c r="T31953" t="str">
        <f t="shared" si="3498"/>
        <v>C 21.00</v>
      </c>
      <c r="Y31953" t="str">
        <f t="shared" si="3499"/>
        <v>C 21.00021020060</v>
      </c>
    </row>
    <row r="31954" spans="1:25" hidden="1" x14ac:dyDescent="0.25">
      <c r="A31954" t="s">
        <v>72194</v>
      </c>
      <c r="B31954" s="601" t="s">
        <v>4310</v>
      </c>
      <c r="C31954" s="601" t="s">
        <v>4310</v>
      </c>
      <c r="D31954" s="601" t="s">
        <v>548</v>
      </c>
      <c r="E31954" t="s">
        <v>64583</v>
      </c>
      <c r="F31954" t="s">
        <v>64584</v>
      </c>
      <c r="G31954" t="s">
        <v>72471</v>
      </c>
      <c r="H31954" t="b">
        <v>0</v>
      </c>
      <c r="I31954" t="s">
        <v>2711</v>
      </c>
      <c r="K31954" t="str">
        <f t="shared" si="3493"/>
        <v>C21.00_R0021_C0010_S0021</v>
      </c>
      <c r="N31954" s="602"/>
      <c r="O31954" t="s">
        <v>72472</v>
      </c>
      <c r="P31954" t="str">
        <f t="shared" si="3494"/>
        <v>C 21.00</v>
      </c>
      <c r="Q31954" t="str">
        <f t="shared" si="3495"/>
        <v>C 21.00</v>
      </c>
      <c r="R31954" t="str">
        <f t="shared" si="3496"/>
        <v>C 21.00</v>
      </c>
      <c r="S31954" t="str">
        <f t="shared" si="3497"/>
        <v>C 21.00</v>
      </c>
      <c r="T31954" t="str">
        <f t="shared" si="3498"/>
        <v>C 21.00</v>
      </c>
      <c r="Y31954" t="str">
        <f t="shared" si="3499"/>
        <v>C 21.00021021010</v>
      </c>
    </row>
    <row r="31955" spans="1:25" hidden="1" x14ac:dyDescent="0.25">
      <c r="A31955" t="s">
        <v>72194</v>
      </c>
      <c r="B31955" s="601" t="s">
        <v>4310</v>
      </c>
      <c r="C31955" s="601" t="s">
        <v>4310</v>
      </c>
      <c r="D31955" s="601" t="s">
        <v>561</v>
      </c>
      <c r="E31955" t="s">
        <v>64583</v>
      </c>
      <c r="F31955" t="s">
        <v>64584</v>
      </c>
      <c r="G31955" t="s">
        <v>72473</v>
      </c>
      <c r="H31955" t="b">
        <v>0</v>
      </c>
      <c r="I31955" t="s">
        <v>2711</v>
      </c>
      <c r="K31955" t="str">
        <f t="shared" si="3493"/>
        <v>C21.00_R0021_C0020_S0021</v>
      </c>
      <c r="N31955" s="602"/>
      <c r="O31955" t="s">
        <v>72474</v>
      </c>
      <c r="P31955" t="str">
        <f t="shared" si="3494"/>
        <v>C 21.00</v>
      </c>
      <c r="Q31955" t="str">
        <f t="shared" si="3495"/>
        <v>C 21.00</v>
      </c>
      <c r="R31955" t="str">
        <f t="shared" si="3496"/>
        <v>C 21.00</v>
      </c>
      <c r="S31955" t="str">
        <f t="shared" si="3497"/>
        <v>C 21.00</v>
      </c>
      <c r="T31955" t="str">
        <f t="shared" si="3498"/>
        <v>C 21.00</v>
      </c>
      <c r="Y31955" t="str">
        <f t="shared" si="3499"/>
        <v>C 21.00021021020</v>
      </c>
    </row>
    <row r="31956" spans="1:25" hidden="1" x14ac:dyDescent="0.25">
      <c r="A31956" t="s">
        <v>72194</v>
      </c>
      <c r="B31956" s="601" t="s">
        <v>4310</v>
      </c>
      <c r="C31956" s="601" t="s">
        <v>4312</v>
      </c>
      <c r="D31956" s="601" t="s">
        <v>548</v>
      </c>
      <c r="E31956" t="s">
        <v>64583</v>
      </c>
      <c r="F31956" t="s">
        <v>64584</v>
      </c>
      <c r="G31956" t="s">
        <v>72475</v>
      </c>
      <c r="H31956" t="b">
        <v>0</v>
      </c>
      <c r="I31956" t="s">
        <v>2711</v>
      </c>
      <c r="K31956" t="str">
        <f t="shared" si="3493"/>
        <v>C21.00_R0022_C0010_S0021</v>
      </c>
      <c r="N31956" s="602"/>
      <c r="O31956" t="s">
        <v>72476</v>
      </c>
      <c r="P31956" t="str">
        <f t="shared" si="3494"/>
        <v>C 21.00</v>
      </c>
      <c r="Q31956" t="str">
        <f t="shared" si="3495"/>
        <v>C 21.00</v>
      </c>
      <c r="R31956" t="str">
        <f t="shared" si="3496"/>
        <v>C 21.00</v>
      </c>
      <c r="S31956" t="str">
        <f t="shared" si="3497"/>
        <v>C 21.00</v>
      </c>
      <c r="T31956" t="str">
        <f t="shared" si="3498"/>
        <v>C 21.00</v>
      </c>
      <c r="Y31956" t="str">
        <f t="shared" si="3499"/>
        <v>C 21.00021022010</v>
      </c>
    </row>
    <row r="31957" spans="1:25" hidden="1" x14ac:dyDescent="0.25">
      <c r="A31957" t="s">
        <v>72194</v>
      </c>
      <c r="B31957" s="601" t="s">
        <v>4310</v>
      </c>
      <c r="C31957" s="601" t="s">
        <v>4312</v>
      </c>
      <c r="D31957" s="601" t="s">
        <v>561</v>
      </c>
      <c r="E31957" t="s">
        <v>64583</v>
      </c>
      <c r="F31957" t="s">
        <v>64584</v>
      </c>
      <c r="G31957" t="s">
        <v>72477</v>
      </c>
      <c r="H31957" t="b">
        <v>0</v>
      </c>
      <c r="I31957" t="s">
        <v>2711</v>
      </c>
      <c r="K31957" t="str">
        <f t="shared" si="3493"/>
        <v>C21.00_R0022_C0020_S0021</v>
      </c>
      <c r="N31957" s="602"/>
      <c r="O31957" t="s">
        <v>72478</v>
      </c>
      <c r="P31957" t="str">
        <f t="shared" si="3494"/>
        <v>C 21.00</v>
      </c>
      <c r="Q31957" t="str">
        <f t="shared" si="3495"/>
        <v>C 21.00</v>
      </c>
      <c r="R31957" t="str">
        <f t="shared" si="3496"/>
        <v>C 21.00</v>
      </c>
      <c r="S31957" t="str">
        <f t="shared" si="3497"/>
        <v>C 21.00</v>
      </c>
      <c r="T31957" t="str">
        <f t="shared" si="3498"/>
        <v>C 21.00</v>
      </c>
      <c r="Y31957" t="str">
        <f t="shared" si="3499"/>
        <v>C 21.00021022020</v>
      </c>
    </row>
    <row r="31958" spans="1:25" hidden="1" x14ac:dyDescent="0.25">
      <c r="A31958" t="s">
        <v>72194</v>
      </c>
      <c r="B31958" s="601" t="s">
        <v>4310</v>
      </c>
      <c r="C31958" s="601" t="s">
        <v>719</v>
      </c>
      <c r="D31958" s="601" t="s">
        <v>548</v>
      </c>
      <c r="E31958" t="s">
        <v>64583</v>
      </c>
      <c r="F31958" t="s">
        <v>64584</v>
      </c>
      <c r="G31958" t="s">
        <v>72479</v>
      </c>
      <c r="H31958" t="b">
        <v>0</v>
      </c>
      <c r="I31958" t="s">
        <v>2711</v>
      </c>
      <c r="K31958" t="str">
        <f t="shared" si="3493"/>
        <v>C21.00_R0030_C0010_S0021</v>
      </c>
      <c r="N31958" s="602"/>
      <c r="O31958" t="s">
        <v>72480</v>
      </c>
      <c r="P31958" t="str">
        <f t="shared" si="3494"/>
        <v>C 21.00</v>
      </c>
      <c r="Q31958" t="str">
        <f t="shared" si="3495"/>
        <v>C 21.00</v>
      </c>
      <c r="R31958" t="str">
        <f t="shared" si="3496"/>
        <v>C 21.00</v>
      </c>
      <c r="S31958" t="str">
        <f t="shared" si="3497"/>
        <v>C 21.00</v>
      </c>
      <c r="T31958" t="str">
        <f t="shared" si="3498"/>
        <v>C 21.00</v>
      </c>
      <c r="Y31958" t="str">
        <f t="shared" si="3499"/>
        <v>C 21.00021030010</v>
      </c>
    </row>
    <row r="31959" spans="1:25" hidden="1" x14ac:dyDescent="0.25">
      <c r="A31959" t="s">
        <v>72194</v>
      </c>
      <c r="B31959" s="601" t="s">
        <v>4310</v>
      </c>
      <c r="C31959" s="601" t="s">
        <v>719</v>
      </c>
      <c r="D31959" s="601" t="s">
        <v>561</v>
      </c>
      <c r="E31959" t="s">
        <v>64583</v>
      </c>
      <c r="F31959" t="s">
        <v>64584</v>
      </c>
      <c r="G31959" t="s">
        <v>72481</v>
      </c>
      <c r="H31959" t="b">
        <v>0</v>
      </c>
      <c r="I31959" t="s">
        <v>2711</v>
      </c>
      <c r="K31959" t="str">
        <f t="shared" si="3493"/>
        <v>C21.00_R0030_C0020_S0021</v>
      </c>
      <c r="N31959" s="602"/>
      <c r="O31959" t="s">
        <v>72482</v>
      </c>
      <c r="P31959" t="str">
        <f t="shared" si="3494"/>
        <v>C 21.00</v>
      </c>
      <c r="Q31959" t="str">
        <f t="shared" si="3495"/>
        <v>C 21.00</v>
      </c>
      <c r="R31959" t="str">
        <f t="shared" si="3496"/>
        <v>C 21.00</v>
      </c>
      <c r="S31959" t="str">
        <f t="shared" si="3497"/>
        <v>C 21.00</v>
      </c>
      <c r="T31959" t="str">
        <f t="shared" si="3498"/>
        <v>C 21.00</v>
      </c>
      <c r="Y31959" t="str">
        <f t="shared" si="3499"/>
        <v>C 21.00021030020</v>
      </c>
    </row>
    <row r="31960" spans="1:25" hidden="1" x14ac:dyDescent="0.25">
      <c r="A31960" t="s">
        <v>72194</v>
      </c>
      <c r="B31960" s="601" t="s">
        <v>4310</v>
      </c>
      <c r="C31960" s="601" t="s">
        <v>719</v>
      </c>
      <c r="D31960" s="601" t="s">
        <v>719</v>
      </c>
      <c r="E31960" t="s">
        <v>54573</v>
      </c>
      <c r="F31960" t="s">
        <v>54574</v>
      </c>
      <c r="G31960" t="s">
        <v>72479</v>
      </c>
      <c r="H31960" t="b">
        <v>0</v>
      </c>
      <c r="I31960" t="s">
        <v>2711</v>
      </c>
      <c r="K31960" t="str">
        <f t="shared" si="3493"/>
        <v>C21.00_R0030_C0030_S0021</v>
      </c>
      <c r="N31960" s="602"/>
      <c r="O31960" t="s">
        <v>72483</v>
      </c>
      <c r="P31960" t="str">
        <f t="shared" si="3494"/>
        <v>C 21.00</v>
      </c>
      <c r="Q31960" t="str">
        <f t="shared" si="3495"/>
        <v>C 21.00</v>
      </c>
      <c r="R31960" t="str">
        <f t="shared" si="3496"/>
        <v>C 21.00</v>
      </c>
      <c r="S31960" t="str">
        <f t="shared" si="3497"/>
        <v>C 21.00</v>
      </c>
      <c r="T31960" t="str">
        <f t="shared" si="3498"/>
        <v>C 21.00</v>
      </c>
      <c r="Y31960" t="str">
        <f t="shared" si="3499"/>
        <v>C 21.00021030030</v>
      </c>
    </row>
    <row r="31961" spans="1:25" hidden="1" x14ac:dyDescent="0.25">
      <c r="A31961" t="s">
        <v>72194</v>
      </c>
      <c r="B31961" s="601" t="s">
        <v>4310</v>
      </c>
      <c r="C31961" s="601" t="s">
        <v>719</v>
      </c>
      <c r="D31961" s="601" t="s">
        <v>721</v>
      </c>
      <c r="E31961" t="s">
        <v>54573</v>
      </c>
      <c r="F31961" t="s">
        <v>54574</v>
      </c>
      <c r="G31961" t="s">
        <v>72481</v>
      </c>
      <c r="H31961" t="b">
        <v>0</v>
      </c>
      <c r="I31961" t="s">
        <v>2711</v>
      </c>
      <c r="K31961" t="str">
        <f t="shared" si="3493"/>
        <v>C21.00_R0030_C0040_S0021</v>
      </c>
      <c r="N31961" s="602"/>
      <c r="O31961" t="s">
        <v>72484</v>
      </c>
      <c r="P31961" t="str">
        <f t="shared" si="3494"/>
        <v>C 21.00</v>
      </c>
      <c r="Q31961" t="str">
        <f t="shared" si="3495"/>
        <v>C 21.00</v>
      </c>
      <c r="R31961" t="str">
        <f t="shared" si="3496"/>
        <v>C 21.00</v>
      </c>
      <c r="S31961" t="str">
        <f t="shared" si="3497"/>
        <v>C 21.00</v>
      </c>
      <c r="T31961" t="str">
        <f t="shared" si="3498"/>
        <v>C 21.00</v>
      </c>
      <c r="Y31961" t="str">
        <f t="shared" si="3499"/>
        <v>C 21.00021030040</v>
      </c>
    </row>
    <row r="31962" spans="1:25" hidden="1" x14ac:dyDescent="0.25">
      <c r="A31962" t="s">
        <v>72194</v>
      </c>
      <c r="B31962" s="601" t="s">
        <v>4310</v>
      </c>
      <c r="C31962" s="601" t="s">
        <v>721</v>
      </c>
      <c r="D31962" s="601" t="s">
        <v>548</v>
      </c>
      <c r="E31962" t="s">
        <v>64583</v>
      </c>
      <c r="F31962" t="s">
        <v>64584</v>
      </c>
      <c r="G31962" t="s">
        <v>72485</v>
      </c>
      <c r="H31962" t="b">
        <v>0</v>
      </c>
      <c r="I31962" t="s">
        <v>2711</v>
      </c>
      <c r="K31962" t="str">
        <f t="shared" si="3493"/>
        <v>C21.00_R0040_C0010_S0021</v>
      </c>
      <c r="N31962" s="602"/>
      <c r="O31962" t="s">
        <v>72486</v>
      </c>
      <c r="P31962" t="str">
        <f t="shared" si="3494"/>
        <v>C 21.00</v>
      </c>
      <c r="Q31962" t="str">
        <f t="shared" si="3495"/>
        <v>C 21.00</v>
      </c>
      <c r="R31962" t="str">
        <f t="shared" si="3496"/>
        <v>C 21.00</v>
      </c>
      <c r="S31962" t="str">
        <f t="shared" si="3497"/>
        <v>C 21.00</v>
      </c>
      <c r="T31962" t="str">
        <f t="shared" si="3498"/>
        <v>C 21.00</v>
      </c>
      <c r="Y31962" t="str">
        <f t="shared" si="3499"/>
        <v>C 21.00021040010</v>
      </c>
    </row>
    <row r="31963" spans="1:25" hidden="1" x14ac:dyDescent="0.25">
      <c r="A31963" t="s">
        <v>72194</v>
      </c>
      <c r="B31963" s="601" t="s">
        <v>4310</v>
      </c>
      <c r="C31963" s="601" t="s">
        <v>721</v>
      </c>
      <c r="D31963" s="601" t="s">
        <v>561</v>
      </c>
      <c r="E31963" t="s">
        <v>64583</v>
      </c>
      <c r="F31963" t="s">
        <v>64584</v>
      </c>
      <c r="G31963" t="s">
        <v>72487</v>
      </c>
      <c r="H31963" t="b">
        <v>0</v>
      </c>
      <c r="I31963" t="s">
        <v>2711</v>
      </c>
      <c r="K31963" t="str">
        <f t="shared" si="3493"/>
        <v>C21.00_R0040_C0020_S0021</v>
      </c>
      <c r="N31963" s="602"/>
      <c r="O31963" t="s">
        <v>72488</v>
      </c>
      <c r="P31963" t="str">
        <f t="shared" si="3494"/>
        <v>C 21.00</v>
      </c>
      <c r="Q31963" t="str">
        <f t="shared" si="3495"/>
        <v>C 21.00</v>
      </c>
      <c r="R31963" t="str">
        <f t="shared" si="3496"/>
        <v>C 21.00</v>
      </c>
      <c r="S31963" t="str">
        <f t="shared" si="3497"/>
        <v>C 21.00</v>
      </c>
      <c r="T31963" t="str">
        <f t="shared" si="3498"/>
        <v>C 21.00</v>
      </c>
      <c r="Y31963" t="str">
        <f t="shared" si="3499"/>
        <v>C 21.00021040020</v>
      </c>
    </row>
    <row r="31964" spans="1:25" hidden="1" x14ac:dyDescent="0.25">
      <c r="A31964" t="s">
        <v>72194</v>
      </c>
      <c r="B31964" s="601" t="s">
        <v>4310</v>
      </c>
      <c r="C31964" s="601" t="s">
        <v>721</v>
      </c>
      <c r="D31964" s="601" t="s">
        <v>719</v>
      </c>
      <c r="E31964" t="s">
        <v>54573</v>
      </c>
      <c r="F31964" t="s">
        <v>54574</v>
      </c>
      <c r="G31964" t="s">
        <v>72485</v>
      </c>
      <c r="H31964" t="b">
        <v>0</v>
      </c>
      <c r="I31964" t="s">
        <v>2711</v>
      </c>
      <c r="K31964" t="str">
        <f t="shared" si="3493"/>
        <v>C21.00_R0040_C0030_S0021</v>
      </c>
      <c r="N31964" s="602"/>
      <c r="O31964" t="s">
        <v>72489</v>
      </c>
      <c r="P31964" t="str">
        <f t="shared" si="3494"/>
        <v>C 21.00</v>
      </c>
      <c r="Q31964" t="str">
        <f t="shared" si="3495"/>
        <v>C 21.00</v>
      </c>
      <c r="R31964" t="str">
        <f t="shared" si="3496"/>
        <v>C 21.00</v>
      </c>
      <c r="S31964" t="str">
        <f t="shared" si="3497"/>
        <v>C 21.00</v>
      </c>
      <c r="T31964" t="str">
        <f t="shared" si="3498"/>
        <v>C 21.00</v>
      </c>
      <c r="Y31964" t="str">
        <f t="shared" si="3499"/>
        <v>C 21.00021040030</v>
      </c>
    </row>
    <row r="31965" spans="1:25" hidden="1" x14ac:dyDescent="0.25">
      <c r="A31965" t="s">
        <v>72194</v>
      </c>
      <c r="B31965" s="601" t="s">
        <v>4310</v>
      </c>
      <c r="C31965" s="601" t="s">
        <v>721</v>
      </c>
      <c r="D31965" s="601" t="s">
        <v>721</v>
      </c>
      <c r="E31965" t="s">
        <v>54573</v>
      </c>
      <c r="F31965" t="s">
        <v>54574</v>
      </c>
      <c r="G31965" t="s">
        <v>72487</v>
      </c>
      <c r="H31965" t="b">
        <v>0</v>
      </c>
      <c r="I31965" t="s">
        <v>2711</v>
      </c>
      <c r="K31965" t="str">
        <f t="shared" si="3493"/>
        <v>C21.00_R0040_C0040_S0021</v>
      </c>
      <c r="N31965" s="602"/>
      <c r="O31965" t="s">
        <v>72490</v>
      </c>
      <c r="P31965" t="str">
        <f t="shared" si="3494"/>
        <v>C 21.00</v>
      </c>
      <c r="Q31965" t="str">
        <f t="shared" si="3495"/>
        <v>C 21.00</v>
      </c>
      <c r="R31965" t="str">
        <f t="shared" si="3496"/>
        <v>C 21.00</v>
      </c>
      <c r="S31965" t="str">
        <f t="shared" si="3497"/>
        <v>C 21.00</v>
      </c>
      <c r="T31965" t="str">
        <f t="shared" si="3498"/>
        <v>C 21.00</v>
      </c>
      <c r="Y31965" t="str">
        <f t="shared" si="3499"/>
        <v>C 21.00021040040</v>
      </c>
    </row>
    <row r="31966" spans="1:25" hidden="1" x14ac:dyDescent="0.25">
      <c r="A31966" t="s">
        <v>72194</v>
      </c>
      <c r="B31966" s="601" t="s">
        <v>4310</v>
      </c>
      <c r="C31966" s="601" t="s">
        <v>723</v>
      </c>
      <c r="D31966" s="601" t="s">
        <v>548</v>
      </c>
      <c r="E31966" t="s">
        <v>64583</v>
      </c>
      <c r="F31966" t="s">
        <v>64584</v>
      </c>
      <c r="G31966" t="s">
        <v>72491</v>
      </c>
      <c r="H31966" t="b">
        <v>0</v>
      </c>
      <c r="I31966" t="s">
        <v>2711</v>
      </c>
      <c r="K31966" t="str">
        <f t="shared" si="3493"/>
        <v>C21.00_R0050_C0010_S0021</v>
      </c>
      <c r="N31966" s="602"/>
      <c r="O31966" t="s">
        <v>72492</v>
      </c>
      <c r="P31966" t="str">
        <f t="shared" si="3494"/>
        <v>C 21.00</v>
      </c>
      <c r="Q31966" t="str">
        <f t="shared" si="3495"/>
        <v>C 21.00</v>
      </c>
      <c r="R31966" t="str">
        <f t="shared" si="3496"/>
        <v>C 21.00</v>
      </c>
      <c r="S31966" t="str">
        <f t="shared" si="3497"/>
        <v>C 21.00</v>
      </c>
      <c r="T31966" t="str">
        <f t="shared" si="3498"/>
        <v>C 21.00</v>
      </c>
      <c r="Y31966" t="str">
        <f t="shared" si="3499"/>
        <v>C 21.00021050010</v>
      </c>
    </row>
    <row r="31967" spans="1:25" hidden="1" x14ac:dyDescent="0.25">
      <c r="A31967" t="s">
        <v>72194</v>
      </c>
      <c r="B31967" s="601" t="s">
        <v>4310</v>
      </c>
      <c r="C31967" s="601" t="s">
        <v>723</v>
      </c>
      <c r="D31967" s="601" t="s">
        <v>561</v>
      </c>
      <c r="E31967" t="s">
        <v>64583</v>
      </c>
      <c r="F31967" t="s">
        <v>64584</v>
      </c>
      <c r="G31967" t="s">
        <v>72493</v>
      </c>
      <c r="H31967" t="b">
        <v>0</v>
      </c>
      <c r="I31967" t="s">
        <v>2711</v>
      </c>
      <c r="K31967" t="str">
        <f t="shared" si="3493"/>
        <v>C21.00_R0050_C0020_S0021</v>
      </c>
      <c r="N31967" s="602"/>
      <c r="O31967" t="s">
        <v>72494</v>
      </c>
      <c r="P31967" t="str">
        <f t="shared" si="3494"/>
        <v>C 21.00</v>
      </c>
      <c r="Q31967" t="str">
        <f t="shared" si="3495"/>
        <v>C 21.00</v>
      </c>
      <c r="R31967" t="str">
        <f t="shared" si="3496"/>
        <v>C 21.00</v>
      </c>
      <c r="S31967" t="str">
        <f t="shared" si="3497"/>
        <v>C 21.00</v>
      </c>
      <c r="T31967" t="str">
        <f t="shared" si="3498"/>
        <v>C 21.00</v>
      </c>
      <c r="Y31967" t="str">
        <f t="shared" si="3499"/>
        <v>C 21.00021050020</v>
      </c>
    </row>
    <row r="31968" spans="1:25" hidden="1" x14ac:dyDescent="0.25">
      <c r="A31968" t="s">
        <v>72194</v>
      </c>
      <c r="B31968" s="601" t="s">
        <v>4310</v>
      </c>
      <c r="C31968" s="601" t="s">
        <v>723</v>
      </c>
      <c r="D31968" s="601" t="s">
        <v>719</v>
      </c>
      <c r="E31968" t="s">
        <v>54573</v>
      </c>
      <c r="F31968" t="s">
        <v>54574</v>
      </c>
      <c r="G31968" t="s">
        <v>72491</v>
      </c>
      <c r="H31968" t="b">
        <v>0</v>
      </c>
      <c r="I31968" t="s">
        <v>2711</v>
      </c>
      <c r="K31968" t="str">
        <f t="shared" si="3493"/>
        <v>C21.00_R0050_C0030_S0021</v>
      </c>
      <c r="N31968" s="602"/>
      <c r="O31968" t="s">
        <v>72495</v>
      </c>
      <c r="P31968" t="str">
        <f t="shared" si="3494"/>
        <v>C 21.00</v>
      </c>
      <c r="Q31968" t="str">
        <f t="shared" si="3495"/>
        <v>C 21.00</v>
      </c>
      <c r="R31968" t="str">
        <f t="shared" si="3496"/>
        <v>C 21.00</v>
      </c>
      <c r="S31968" t="str">
        <f t="shared" si="3497"/>
        <v>C 21.00</v>
      </c>
      <c r="T31968" t="str">
        <f t="shared" si="3498"/>
        <v>C 21.00</v>
      </c>
      <c r="Y31968" t="str">
        <f t="shared" si="3499"/>
        <v>C 21.00021050030</v>
      </c>
    </row>
    <row r="31969" spans="1:25" hidden="1" x14ac:dyDescent="0.25">
      <c r="A31969" t="s">
        <v>72194</v>
      </c>
      <c r="B31969" s="601" t="s">
        <v>4310</v>
      </c>
      <c r="C31969" s="601" t="s">
        <v>723</v>
      </c>
      <c r="D31969" s="601" t="s">
        <v>721</v>
      </c>
      <c r="E31969" t="s">
        <v>54573</v>
      </c>
      <c r="F31969" t="s">
        <v>54574</v>
      </c>
      <c r="G31969" t="s">
        <v>72493</v>
      </c>
      <c r="H31969" t="b">
        <v>0</v>
      </c>
      <c r="I31969" t="s">
        <v>2711</v>
      </c>
      <c r="K31969" t="str">
        <f t="shared" si="3493"/>
        <v>C21.00_R0050_C0040_S0021</v>
      </c>
      <c r="N31969" s="602"/>
      <c r="O31969" t="s">
        <v>72496</v>
      </c>
      <c r="P31969" t="str">
        <f t="shared" si="3494"/>
        <v>C 21.00</v>
      </c>
      <c r="Q31969" t="str">
        <f t="shared" si="3495"/>
        <v>C 21.00</v>
      </c>
      <c r="R31969" t="str">
        <f t="shared" si="3496"/>
        <v>C 21.00</v>
      </c>
      <c r="S31969" t="str">
        <f t="shared" si="3497"/>
        <v>C 21.00</v>
      </c>
      <c r="T31969" t="str">
        <f t="shared" si="3498"/>
        <v>C 21.00</v>
      </c>
      <c r="Y31969" t="str">
        <f t="shared" si="3499"/>
        <v>C 21.00021050040</v>
      </c>
    </row>
    <row r="31970" spans="1:25" hidden="1" x14ac:dyDescent="0.25">
      <c r="A31970" t="s">
        <v>72194</v>
      </c>
      <c r="B31970" s="601" t="s">
        <v>4310</v>
      </c>
      <c r="C31970" s="601" t="s">
        <v>723</v>
      </c>
      <c r="D31970" s="601" t="s">
        <v>723</v>
      </c>
      <c r="E31970" t="s">
        <v>64599</v>
      </c>
      <c r="F31970" t="s">
        <v>64600</v>
      </c>
      <c r="G31970" t="s">
        <v>72497</v>
      </c>
      <c r="H31970" t="b">
        <v>0</v>
      </c>
      <c r="I31970" t="s">
        <v>2711</v>
      </c>
      <c r="K31970" t="str">
        <f t="shared" si="3493"/>
        <v>C21.00_R0050_C0050_S0021</v>
      </c>
      <c r="N31970" s="602"/>
      <c r="O31970" t="s">
        <v>72498</v>
      </c>
      <c r="P31970" t="str">
        <f t="shared" si="3494"/>
        <v>C 21.00</v>
      </c>
      <c r="Q31970" t="str">
        <f t="shared" si="3495"/>
        <v>C 21.00</v>
      </c>
      <c r="R31970" t="str">
        <f t="shared" si="3496"/>
        <v>C 21.00</v>
      </c>
      <c r="S31970" t="str">
        <f t="shared" si="3497"/>
        <v>C 21.00</v>
      </c>
      <c r="T31970" t="str">
        <f t="shared" si="3498"/>
        <v>C 21.00</v>
      </c>
      <c r="Y31970" t="str">
        <f t="shared" si="3499"/>
        <v>C 21.00021050050</v>
      </c>
    </row>
    <row r="31971" spans="1:25" hidden="1" x14ac:dyDescent="0.25">
      <c r="A31971" t="s">
        <v>72194</v>
      </c>
      <c r="B31971" s="601" t="s">
        <v>4310</v>
      </c>
      <c r="C31971" s="601" t="s">
        <v>723</v>
      </c>
      <c r="D31971" s="601" t="s">
        <v>725</v>
      </c>
      <c r="E31971" t="s">
        <v>2085</v>
      </c>
      <c r="F31971" t="s">
        <v>24454</v>
      </c>
      <c r="G31971" t="s">
        <v>72497</v>
      </c>
      <c r="H31971" t="b">
        <v>0</v>
      </c>
      <c r="I31971" t="s">
        <v>2711</v>
      </c>
      <c r="K31971" t="str">
        <f t="shared" si="3493"/>
        <v>C21.00_R0050_C0060_S0021</v>
      </c>
      <c r="N31971" s="602"/>
      <c r="O31971" t="s">
        <v>72499</v>
      </c>
      <c r="P31971" t="str">
        <f t="shared" si="3494"/>
        <v>C 21.00</v>
      </c>
      <c r="Q31971" t="str">
        <f t="shared" si="3495"/>
        <v>C 21.00</v>
      </c>
      <c r="R31971" t="str">
        <f t="shared" si="3496"/>
        <v>C 21.00</v>
      </c>
      <c r="S31971" t="str">
        <f t="shared" si="3497"/>
        <v>C 21.00</v>
      </c>
      <c r="T31971" t="str">
        <f t="shared" si="3498"/>
        <v>C 21.00</v>
      </c>
      <c r="Y31971" t="str">
        <f t="shared" si="3499"/>
        <v>C 21.00021050060</v>
      </c>
    </row>
    <row r="31972" spans="1:25" hidden="1" x14ac:dyDescent="0.25">
      <c r="A31972" t="s">
        <v>72194</v>
      </c>
      <c r="B31972" s="601" t="s">
        <v>4310</v>
      </c>
      <c r="C31972" s="601" t="s">
        <v>731</v>
      </c>
      <c r="D31972" s="601" t="s">
        <v>725</v>
      </c>
      <c r="E31972" t="s">
        <v>2085</v>
      </c>
      <c r="F31972" t="s">
        <v>24454</v>
      </c>
      <c r="G31972" t="s">
        <v>72500</v>
      </c>
      <c r="H31972" t="b">
        <v>0</v>
      </c>
      <c r="I31972" t="s">
        <v>2711</v>
      </c>
      <c r="K31972" t="str">
        <f t="shared" si="3493"/>
        <v>C21.00_R0090_C0060_S0021</v>
      </c>
      <c r="N31972" s="602"/>
      <c r="O31972" t="s">
        <v>72501</v>
      </c>
      <c r="P31972" t="str">
        <f t="shared" si="3494"/>
        <v>C 21.00</v>
      </c>
      <c r="Q31972" t="str">
        <f t="shared" si="3495"/>
        <v>C 21.00</v>
      </c>
      <c r="R31972" t="str">
        <f t="shared" si="3496"/>
        <v>C 21.00</v>
      </c>
      <c r="S31972" t="str">
        <f t="shared" si="3497"/>
        <v>C 21.00</v>
      </c>
      <c r="T31972" t="str">
        <f t="shared" si="3498"/>
        <v>C 21.00</v>
      </c>
      <c r="Y31972" t="str">
        <f t="shared" si="3499"/>
        <v>C 21.00021090060</v>
      </c>
    </row>
    <row r="31973" spans="1:25" hidden="1" x14ac:dyDescent="0.25">
      <c r="A31973" t="s">
        <v>72194</v>
      </c>
      <c r="B31973" s="601" t="s">
        <v>4310</v>
      </c>
      <c r="C31973" s="601" t="s">
        <v>733</v>
      </c>
      <c r="D31973" s="601" t="s">
        <v>725</v>
      </c>
      <c r="E31973" t="s">
        <v>2085</v>
      </c>
      <c r="F31973" t="s">
        <v>24454</v>
      </c>
      <c r="G31973" t="s">
        <v>72502</v>
      </c>
      <c r="H31973" t="b">
        <v>0</v>
      </c>
      <c r="I31973" t="s">
        <v>2711</v>
      </c>
      <c r="K31973" t="str">
        <f t="shared" si="3493"/>
        <v>C21.00_R0100_C0060_S0021</v>
      </c>
      <c r="N31973" s="602"/>
      <c r="O31973" t="s">
        <v>72503</v>
      </c>
      <c r="P31973" t="str">
        <f t="shared" si="3494"/>
        <v>C 21.00</v>
      </c>
      <c r="Q31973" t="str">
        <f t="shared" si="3495"/>
        <v>C 21.00</v>
      </c>
      <c r="R31973" t="str">
        <f t="shared" si="3496"/>
        <v>C 21.00</v>
      </c>
      <c r="S31973" t="str">
        <f t="shared" si="3497"/>
        <v>C 21.00</v>
      </c>
      <c r="T31973" t="str">
        <f t="shared" si="3498"/>
        <v>C 21.00</v>
      </c>
      <c r="Y31973" t="str">
        <f t="shared" si="3499"/>
        <v>C 21.00021100060</v>
      </c>
    </row>
    <row r="31974" spans="1:25" hidden="1" x14ac:dyDescent="0.25">
      <c r="A31974" t="s">
        <v>72194</v>
      </c>
      <c r="B31974" s="601" t="s">
        <v>4310</v>
      </c>
      <c r="C31974" s="601" t="s">
        <v>734</v>
      </c>
      <c r="D31974" s="601" t="s">
        <v>725</v>
      </c>
      <c r="E31974" t="s">
        <v>2085</v>
      </c>
      <c r="F31974" t="s">
        <v>24454</v>
      </c>
      <c r="G31974" t="s">
        <v>72504</v>
      </c>
      <c r="H31974" t="b">
        <v>0</v>
      </c>
      <c r="I31974" t="s">
        <v>2711</v>
      </c>
      <c r="K31974" t="str">
        <f t="shared" si="3493"/>
        <v>C21.00_R0110_C0060_S0021</v>
      </c>
      <c r="N31974" s="602"/>
      <c r="O31974" t="s">
        <v>72505</v>
      </c>
      <c r="P31974" t="str">
        <f t="shared" si="3494"/>
        <v>C 21.00</v>
      </c>
      <c r="Q31974" t="str">
        <f t="shared" si="3495"/>
        <v>C 21.00</v>
      </c>
      <c r="R31974" t="str">
        <f t="shared" si="3496"/>
        <v>C 21.00</v>
      </c>
      <c r="S31974" t="str">
        <f t="shared" si="3497"/>
        <v>C 21.00</v>
      </c>
      <c r="T31974" t="str">
        <f t="shared" si="3498"/>
        <v>C 21.00</v>
      </c>
      <c r="Y31974" t="str">
        <f t="shared" si="3499"/>
        <v>C 21.00021110060</v>
      </c>
    </row>
    <row r="31975" spans="1:25" hidden="1" x14ac:dyDescent="0.25">
      <c r="A31975" t="s">
        <v>72194</v>
      </c>
      <c r="B31975" s="601" t="s">
        <v>4310</v>
      </c>
      <c r="C31975" s="601" t="s">
        <v>735</v>
      </c>
      <c r="D31975" s="601" t="s">
        <v>725</v>
      </c>
      <c r="E31975" t="s">
        <v>2085</v>
      </c>
      <c r="F31975" t="s">
        <v>24454</v>
      </c>
      <c r="G31975" t="s">
        <v>72506</v>
      </c>
      <c r="H31975" t="b">
        <v>0</v>
      </c>
      <c r="I31975" t="s">
        <v>2711</v>
      </c>
      <c r="K31975" t="str">
        <f t="shared" si="3493"/>
        <v>C21.00_R0120_C0060_S0021</v>
      </c>
      <c r="N31975" s="602"/>
      <c r="O31975" t="s">
        <v>72507</v>
      </c>
      <c r="P31975" t="str">
        <f t="shared" si="3494"/>
        <v>C 21.00</v>
      </c>
      <c r="Q31975" t="str">
        <f t="shared" si="3495"/>
        <v>C 21.00</v>
      </c>
      <c r="R31975" t="str">
        <f t="shared" si="3496"/>
        <v>C 21.00</v>
      </c>
      <c r="S31975" t="str">
        <f t="shared" si="3497"/>
        <v>C 21.00</v>
      </c>
      <c r="T31975" t="str">
        <f t="shared" si="3498"/>
        <v>C 21.00</v>
      </c>
      <c r="Y31975" t="str">
        <f t="shared" si="3499"/>
        <v>C 21.00021120060</v>
      </c>
    </row>
    <row r="31976" spans="1:25" hidden="1" x14ac:dyDescent="0.25">
      <c r="A31976" t="s">
        <v>72194</v>
      </c>
      <c r="B31976" s="601" t="s">
        <v>4310</v>
      </c>
      <c r="C31976" s="601" t="s">
        <v>4082</v>
      </c>
      <c r="D31976" s="601" t="s">
        <v>725</v>
      </c>
      <c r="E31976" t="s">
        <v>2085</v>
      </c>
      <c r="F31976" t="s">
        <v>24454</v>
      </c>
      <c r="G31976" t="s">
        <v>72508</v>
      </c>
      <c r="H31976" t="b">
        <v>0</v>
      </c>
      <c r="I31976" t="s">
        <v>2711</v>
      </c>
      <c r="K31976" t="str">
        <f t="shared" si="3493"/>
        <v>C21.00_R0125_C0060_S0021</v>
      </c>
      <c r="N31976" s="602"/>
      <c r="O31976" t="s">
        <v>72509</v>
      </c>
      <c r="P31976" t="str">
        <f t="shared" si="3494"/>
        <v>C 21.00</v>
      </c>
      <c r="Q31976" t="str">
        <f t="shared" si="3495"/>
        <v>C 21.00</v>
      </c>
      <c r="R31976" t="str">
        <f t="shared" si="3496"/>
        <v>C 21.00</v>
      </c>
      <c r="S31976" t="str">
        <f t="shared" si="3497"/>
        <v>C 21.00</v>
      </c>
      <c r="T31976" t="str">
        <f t="shared" si="3498"/>
        <v>C 21.00</v>
      </c>
      <c r="Y31976" t="str">
        <f t="shared" si="3499"/>
        <v>C 21.00021125060</v>
      </c>
    </row>
    <row r="31977" spans="1:25" hidden="1" x14ac:dyDescent="0.25">
      <c r="A31977" t="s">
        <v>72194</v>
      </c>
      <c r="B31977" s="601" t="s">
        <v>4310</v>
      </c>
      <c r="C31977" s="601" t="s">
        <v>736</v>
      </c>
      <c r="D31977" s="601" t="s">
        <v>725</v>
      </c>
      <c r="E31977" t="s">
        <v>2085</v>
      </c>
      <c r="F31977" t="s">
        <v>24454</v>
      </c>
      <c r="G31977" t="s">
        <v>72510</v>
      </c>
      <c r="H31977" t="b">
        <v>0</v>
      </c>
      <c r="I31977" t="s">
        <v>2711</v>
      </c>
      <c r="K31977" t="str">
        <f t="shared" si="3493"/>
        <v>C21.00_R0130_C0060_S0021</v>
      </c>
      <c r="N31977" s="602"/>
      <c r="O31977" t="s">
        <v>72511</v>
      </c>
      <c r="P31977" t="str">
        <f t="shared" si="3494"/>
        <v>C 21.00</v>
      </c>
      <c r="Q31977" t="str">
        <f t="shared" si="3495"/>
        <v>C 21.00</v>
      </c>
      <c r="R31977" t="str">
        <f t="shared" si="3496"/>
        <v>C 21.00</v>
      </c>
      <c r="S31977" t="str">
        <f t="shared" si="3497"/>
        <v>C 21.00</v>
      </c>
      <c r="T31977" t="str">
        <f t="shared" si="3498"/>
        <v>C 21.00</v>
      </c>
      <c r="Y31977" t="str">
        <f t="shared" si="3499"/>
        <v>C 21.00021130060</v>
      </c>
    </row>
    <row r="31978" spans="1:25" hidden="1" x14ac:dyDescent="0.25">
      <c r="A31978" t="s">
        <v>72194</v>
      </c>
      <c r="B31978" s="601" t="s">
        <v>23493</v>
      </c>
      <c r="C31978" s="601" t="s">
        <v>548</v>
      </c>
      <c r="D31978" s="601" t="s">
        <v>725</v>
      </c>
      <c r="E31978" t="s">
        <v>2085</v>
      </c>
      <c r="F31978" t="s">
        <v>24454</v>
      </c>
      <c r="G31978" t="s">
        <v>72512</v>
      </c>
      <c r="H31978" t="b">
        <v>0</v>
      </c>
      <c r="I31978" t="s">
        <v>2711</v>
      </c>
      <c r="K31978" t="str">
        <f t="shared" si="3493"/>
        <v>C21.00_R0010_C0060_S0023</v>
      </c>
      <c r="N31978" s="602"/>
      <c r="O31978" t="s">
        <v>72513</v>
      </c>
      <c r="P31978" t="str">
        <f t="shared" si="3494"/>
        <v>C 21.00</v>
      </c>
      <c r="Q31978" t="str">
        <f t="shared" si="3495"/>
        <v>C 21.00</v>
      </c>
      <c r="R31978" t="str">
        <f t="shared" si="3496"/>
        <v>C 21.00</v>
      </c>
      <c r="S31978" t="str">
        <f t="shared" si="3497"/>
        <v>C 21.00</v>
      </c>
      <c r="T31978" t="str">
        <f t="shared" si="3498"/>
        <v>C 21.00</v>
      </c>
      <c r="Y31978" t="str">
        <f t="shared" si="3499"/>
        <v>C 21.00023010060</v>
      </c>
    </row>
    <row r="31979" spans="1:25" hidden="1" x14ac:dyDescent="0.25">
      <c r="A31979" t="s">
        <v>72194</v>
      </c>
      <c r="B31979" s="601" t="s">
        <v>23493</v>
      </c>
      <c r="C31979" s="601" t="s">
        <v>548</v>
      </c>
      <c r="D31979" s="601" t="s">
        <v>727</v>
      </c>
      <c r="E31979" t="s">
        <v>227</v>
      </c>
      <c r="F31979" t="s">
        <v>24119</v>
      </c>
      <c r="G31979" t="s">
        <v>72512</v>
      </c>
      <c r="H31979" t="b">
        <v>0</v>
      </c>
      <c r="I31979" t="s">
        <v>2711</v>
      </c>
      <c r="K31979" t="str">
        <f t="shared" si="3493"/>
        <v>C21.00_R0010_C0070_S0023</v>
      </c>
      <c r="N31979" s="602"/>
      <c r="O31979" t="s">
        <v>72514</v>
      </c>
      <c r="P31979" t="str">
        <f t="shared" si="3494"/>
        <v>C 21.00</v>
      </c>
      <c r="Q31979" t="str">
        <f t="shared" si="3495"/>
        <v>C 21.00</v>
      </c>
      <c r="R31979" t="str">
        <f t="shared" si="3496"/>
        <v>C 21.00</v>
      </c>
      <c r="S31979" t="str">
        <f t="shared" si="3497"/>
        <v>C 21.00</v>
      </c>
      <c r="T31979" t="str">
        <f t="shared" si="3498"/>
        <v>C 21.00</v>
      </c>
      <c r="Y31979" t="str">
        <f t="shared" si="3499"/>
        <v>C 21.00023010070</v>
      </c>
    </row>
    <row r="31980" spans="1:25" hidden="1" x14ac:dyDescent="0.25">
      <c r="A31980" t="s">
        <v>72194</v>
      </c>
      <c r="B31980" s="601" t="s">
        <v>23493</v>
      </c>
      <c r="C31980" s="601" t="s">
        <v>561</v>
      </c>
      <c r="D31980" s="601" t="s">
        <v>548</v>
      </c>
      <c r="E31980" t="s">
        <v>64583</v>
      </c>
      <c r="F31980" t="s">
        <v>64584</v>
      </c>
      <c r="G31980" t="s">
        <v>72515</v>
      </c>
      <c r="H31980" t="b">
        <v>0</v>
      </c>
      <c r="I31980" t="s">
        <v>2711</v>
      </c>
      <c r="K31980" t="str">
        <f t="shared" si="3493"/>
        <v>C21.00_R0020_C0010_S0023</v>
      </c>
      <c r="N31980" s="602"/>
      <c r="O31980" t="s">
        <v>72516</v>
      </c>
      <c r="P31980" t="str">
        <f t="shared" si="3494"/>
        <v>C 21.00</v>
      </c>
      <c r="Q31980" t="str">
        <f t="shared" si="3495"/>
        <v>C 21.00</v>
      </c>
      <c r="R31980" t="str">
        <f t="shared" si="3496"/>
        <v>C 21.00</v>
      </c>
      <c r="S31980" t="str">
        <f t="shared" si="3497"/>
        <v>C 21.00</v>
      </c>
      <c r="T31980" t="str">
        <f t="shared" si="3498"/>
        <v>C 21.00</v>
      </c>
      <c r="Y31980" t="str">
        <f t="shared" si="3499"/>
        <v>C 21.00023020010</v>
      </c>
    </row>
    <row r="31981" spans="1:25" hidden="1" x14ac:dyDescent="0.25">
      <c r="A31981" t="s">
        <v>72194</v>
      </c>
      <c r="B31981" s="601" t="s">
        <v>23493</v>
      </c>
      <c r="C31981" s="601" t="s">
        <v>561</v>
      </c>
      <c r="D31981" s="601" t="s">
        <v>561</v>
      </c>
      <c r="E31981" t="s">
        <v>64583</v>
      </c>
      <c r="F31981" t="s">
        <v>64584</v>
      </c>
      <c r="G31981" t="s">
        <v>72517</v>
      </c>
      <c r="H31981" t="b">
        <v>0</v>
      </c>
      <c r="I31981" t="s">
        <v>2711</v>
      </c>
      <c r="K31981" t="str">
        <f t="shared" si="3493"/>
        <v>C21.00_R0020_C0020_S0023</v>
      </c>
      <c r="N31981" s="602"/>
      <c r="O31981" t="s">
        <v>72518</v>
      </c>
      <c r="P31981" t="str">
        <f t="shared" si="3494"/>
        <v>C 21.00</v>
      </c>
      <c r="Q31981" t="str">
        <f t="shared" si="3495"/>
        <v>C 21.00</v>
      </c>
      <c r="R31981" t="str">
        <f t="shared" si="3496"/>
        <v>C 21.00</v>
      </c>
      <c r="S31981" t="str">
        <f t="shared" si="3497"/>
        <v>C 21.00</v>
      </c>
      <c r="T31981" t="str">
        <f t="shared" si="3498"/>
        <v>C 21.00</v>
      </c>
      <c r="Y31981" t="str">
        <f t="shared" si="3499"/>
        <v>C 21.00023020020</v>
      </c>
    </row>
    <row r="31982" spans="1:25" hidden="1" x14ac:dyDescent="0.25">
      <c r="A31982" t="s">
        <v>72194</v>
      </c>
      <c r="B31982" s="601" t="s">
        <v>23493</v>
      </c>
      <c r="C31982" s="601" t="s">
        <v>561</v>
      </c>
      <c r="D31982" s="601" t="s">
        <v>719</v>
      </c>
      <c r="E31982" t="s">
        <v>54573</v>
      </c>
      <c r="F31982" t="s">
        <v>54574</v>
      </c>
      <c r="G31982" t="s">
        <v>72515</v>
      </c>
      <c r="H31982" t="b">
        <v>0</v>
      </c>
      <c r="I31982" t="s">
        <v>2711</v>
      </c>
      <c r="K31982" t="str">
        <f t="shared" si="3493"/>
        <v>C21.00_R0020_C0030_S0023</v>
      </c>
      <c r="N31982" s="602"/>
      <c r="O31982" t="s">
        <v>72519</v>
      </c>
      <c r="P31982" t="str">
        <f t="shared" si="3494"/>
        <v>C 21.00</v>
      </c>
      <c r="Q31982" t="str">
        <f t="shared" si="3495"/>
        <v>C 21.00</v>
      </c>
      <c r="R31982" t="str">
        <f t="shared" si="3496"/>
        <v>C 21.00</v>
      </c>
      <c r="S31982" t="str">
        <f t="shared" si="3497"/>
        <v>C 21.00</v>
      </c>
      <c r="T31982" t="str">
        <f t="shared" si="3498"/>
        <v>C 21.00</v>
      </c>
      <c r="Y31982" t="str">
        <f t="shared" si="3499"/>
        <v>C 21.00023020030</v>
      </c>
    </row>
    <row r="31983" spans="1:25" hidden="1" x14ac:dyDescent="0.25">
      <c r="A31983" t="s">
        <v>72194</v>
      </c>
      <c r="B31983" s="601" t="s">
        <v>23493</v>
      </c>
      <c r="C31983" s="601" t="s">
        <v>561</v>
      </c>
      <c r="D31983" s="601" t="s">
        <v>721</v>
      </c>
      <c r="E31983" t="s">
        <v>54573</v>
      </c>
      <c r="F31983" t="s">
        <v>54574</v>
      </c>
      <c r="G31983" t="s">
        <v>72517</v>
      </c>
      <c r="H31983" t="b">
        <v>0</v>
      </c>
      <c r="I31983" t="s">
        <v>2711</v>
      </c>
      <c r="K31983" t="str">
        <f t="shared" si="3493"/>
        <v>C21.00_R0020_C0040_S0023</v>
      </c>
      <c r="N31983" s="602"/>
      <c r="O31983" t="s">
        <v>72520</v>
      </c>
      <c r="P31983" t="str">
        <f t="shared" si="3494"/>
        <v>C 21.00</v>
      </c>
      <c r="Q31983" t="str">
        <f t="shared" si="3495"/>
        <v>C 21.00</v>
      </c>
      <c r="R31983" t="str">
        <f t="shared" si="3496"/>
        <v>C 21.00</v>
      </c>
      <c r="S31983" t="str">
        <f t="shared" si="3497"/>
        <v>C 21.00</v>
      </c>
      <c r="T31983" t="str">
        <f t="shared" si="3498"/>
        <v>C 21.00</v>
      </c>
      <c r="Y31983" t="str">
        <f t="shared" si="3499"/>
        <v>C 21.00023020040</v>
      </c>
    </row>
    <row r="31984" spans="1:25" hidden="1" x14ac:dyDescent="0.25">
      <c r="A31984" t="s">
        <v>72194</v>
      </c>
      <c r="B31984" s="601" t="s">
        <v>23493</v>
      </c>
      <c r="C31984" s="601" t="s">
        <v>561</v>
      </c>
      <c r="D31984" s="601" t="s">
        <v>723</v>
      </c>
      <c r="E31984" t="s">
        <v>64599</v>
      </c>
      <c r="F31984" t="s">
        <v>64600</v>
      </c>
      <c r="G31984" t="s">
        <v>72521</v>
      </c>
      <c r="H31984" t="b">
        <v>0</v>
      </c>
      <c r="I31984" t="s">
        <v>2711</v>
      </c>
      <c r="K31984" t="str">
        <f t="shared" si="3493"/>
        <v>C21.00_R0020_C0050_S0023</v>
      </c>
      <c r="N31984" s="602"/>
      <c r="O31984" t="s">
        <v>72522</v>
      </c>
      <c r="P31984" t="str">
        <f t="shared" si="3494"/>
        <v>C 21.00</v>
      </c>
      <c r="Q31984" t="str">
        <f t="shared" si="3495"/>
        <v>C 21.00</v>
      </c>
      <c r="R31984" t="str">
        <f t="shared" si="3496"/>
        <v>C 21.00</v>
      </c>
      <c r="S31984" t="str">
        <f t="shared" si="3497"/>
        <v>C 21.00</v>
      </c>
      <c r="T31984" t="str">
        <f t="shared" si="3498"/>
        <v>C 21.00</v>
      </c>
      <c r="Y31984" t="str">
        <f t="shared" si="3499"/>
        <v>C 21.00023020050</v>
      </c>
    </row>
    <row r="31985" spans="1:25" hidden="1" x14ac:dyDescent="0.25">
      <c r="A31985" t="s">
        <v>72194</v>
      </c>
      <c r="B31985" s="601" t="s">
        <v>23493</v>
      </c>
      <c r="C31985" s="601" t="s">
        <v>561</v>
      </c>
      <c r="D31985" s="601" t="s">
        <v>725</v>
      </c>
      <c r="E31985" t="s">
        <v>2085</v>
      </c>
      <c r="F31985" t="s">
        <v>24454</v>
      </c>
      <c r="G31985" t="s">
        <v>72521</v>
      </c>
      <c r="H31985" t="b">
        <v>0</v>
      </c>
      <c r="I31985" t="s">
        <v>2711</v>
      </c>
      <c r="K31985" t="str">
        <f t="shared" si="3493"/>
        <v>C21.00_R0020_C0060_S0023</v>
      </c>
      <c r="N31985" s="602"/>
      <c r="O31985" t="s">
        <v>72523</v>
      </c>
      <c r="P31985" t="str">
        <f t="shared" si="3494"/>
        <v>C 21.00</v>
      </c>
      <c r="Q31985" t="str">
        <f t="shared" si="3495"/>
        <v>C 21.00</v>
      </c>
      <c r="R31985" t="str">
        <f t="shared" si="3496"/>
        <v>C 21.00</v>
      </c>
      <c r="S31985" t="str">
        <f t="shared" si="3497"/>
        <v>C 21.00</v>
      </c>
      <c r="T31985" t="str">
        <f t="shared" si="3498"/>
        <v>C 21.00</v>
      </c>
      <c r="Y31985" t="str">
        <f t="shared" si="3499"/>
        <v>C 21.00023020060</v>
      </c>
    </row>
    <row r="31986" spans="1:25" hidden="1" x14ac:dyDescent="0.25">
      <c r="A31986" t="s">
        <v>72194</v>
      </c>
      <c r="B31986" s="601" t="s">
        <v>23493</v>
      </c>
      <c r="C31986" s="601" t="s">
        <v>4310</v>
      </c>
      <c r="D31986" s="601" t="s">
        <v>548</v>
      </c>
      <c r="E31986" t="s">
        <v>64583</v>
      </c>
      <c r="F31986" t="s">
        <v>64584</v>
      </c>
      <c r="G31986" t="s">
        <v>72524</v>
      </c>
      <c r="H31986" t="b">
        <v>0</v>
      </c>
      <c r="I31986" t="s">
        <v>2711</v>
      </c>
      <c r="K31986" t="str">
        <f t="shared" si="3493"/>
        <v>C21.00_R0021_C0010_S0023</v>
      </c>
      <c r="N31986" s="602"/>
      <c r="O31986" t="s">
        <v>72525</v>
      </c>
      <c r="P31986" t="str">
        <f t="shared" si="3494"/>
        <v>C 21.00</v>
      </c>
      <c r="Q31986" t="str">
        <f t="shared" si="3495"/>
        <v>C 21.00</v>
      </c>
      <c r="R31986" t="str">
        <f t="shared" si="3496"/>
        <v>C 21.00</v>
      </c>
      <c r="S31986" t="str">
        <f t="shared" si="3497"/>
        <v>C 21.00</v>
      </c>
      <c r="T31986" t="str">
        <f t="shared" si="3498"/>
        <v>C 21.00</v>
      </c>
      <c r="Y31986" t="str">
        <f t="shared" si="3499"/>
        <v>C 21.00023021010</v>
      </c>
    </row>
    <row r="31987" spans="1:25" hidden="1" x14ac:dyDescent="0.25">
      <c r="A31987" t="s">
        <v>72194</v>
      </c>
      <c r="B31987" s="601" t="s">
        <v>23493</v>
      </c>
      <c r="C31987" s="601" t="s">
        <v>4310</v>
      </c>
      <c r="D31987" s="601" t="s">
        <v>561</v>
      </c>
      <c r="E31987" t="s">
        <v>64583</v>
      </c>
      <c r="F31987" t="s">
        <v>64584</v>
      </c>
      <c r="G31987" t="s">
        <v>72526</v>
      </c>
      <c r="H31987" t="b">
        <v>0</v>
      </c>
      <c r="I31987" t="s">
        <v>2711</v>
      </c>
      <c r="K31987" t="str">
        <f t="shared" si="3493"/>
        <v>C21.00_R0021_C0020_S0023</v>
      </c>
      <c r="N31987" s="602"/>
      <c r="O31987" t="s">
        <v>72527</v>
      </c>
      <c r="P31987" t="str">
        <f t="shared" si="3494"/>
        <v>C 21.00</v>
      </c>
      <c r="Q31987" t="str">
        <f t="shared" si="3495"/>
        <v>C 21.00</v>
      </c>
      <c r="R31987" t="str">
        <f t="shared" si="3496"/>
        <v>C 21.00</v>
      </c>
      <c r="S31987" t="str">
        <f t="shared" si="3497"/>
        <v>C 21.00</v>
      </c>
      <c r="T31987" t="str">
        <f t="shared" si="3498"/>
        <v>C 21.00</v>
      </c>
      <c r="Y31987" t="str">
        <f t="shared" si="3499"/>
        <v>C 21.00023021020</v>
      </c>
    </row>
    <row r="31988" spans="1:25" hidden="1" x14ac:dyDescent="0.25">
      <c r="A31988" t="s">
        <v>72194</v>
      </c>
      <c r="B31988" s="601" t="s">
        <v>23493</v>
      </c>
      <c r="C31988" s="601" t="s">
        <v>4312</v>
      </c>
      <c r="D31988" s="601" t="s">
        <v>548</v>
      </c>
      <c r="E31988" t="s">
        <v>64583</v>
      </c>
      <c r="F31988" t="s">
        <v>64584</v>
      </c>
      <c r="G31988" t="s">
        <v>72528</v>
      </c>
      <c r="H31988" t="b">
        <v>0</v>
      </c>
      <c r="I31988" t="s">
        <v>2711</v>
      </c>
      <c r="K31988" t="str">
        <f t="shared" si="3493"/>
        <v>C21.00_R0022_C0010_S0023</v>
      </c>
      <c r="N31988" s="602"/>
      <c r="O31988" t="s">
        <v>72529</v>
      </c>
      <c r="P31988" t="str">
        <f t="shared" si="3494"/>
        <v>C 21.00</v>
      </c>
      <c r="Q31988" t="str">
        <f t="shared" si="3495"/>
        <v>C 21.00</v>
      </c>
      <c r="R31988" t="str">
        <f t="shared" si="3496"/>
        <v>C 21.00</v>
      </c>
      <c r="S31988" t="str">
        <f t="shared" si="3497"/>
        <v>C 21.00</v>
      </c>
      <c r="T31988" t="str">
        <f t="shared" si="3498"/>
        <v>C 21.00</v>
      </c>
      <c r="Y31988" t="str">
        <f t="shared" si="3499"/>
        <v>C 21.00023022010</v>
      </c>
    </row>
    <row r="31989" spans="1:25" hidden="1" x14ac:dyDescent="0.25">
      <c r="A31989" t="s">
        <v>72194</v>
      </c>
      <c r="B31989" s="601" t="s">
        <v>23493</v>
      </c>
      <c r="C31989" s="601" t="s">
        <v>4312</v>
      </c>
      <c r="D31989" s="601" t="s">
        <v>561</v>
      </c>
      <c r="E31989" t="s">
        <v>64583</v>
      </c>
      <c r="F31989" t="s">
        <v>64584</v>
      </c>
      <c r="G31989" t="s">
        <v>72530</v>
      </c>
      <c r="H31989" t="b">
        <v>0</v>
      </c>
      <c r="I31989" t="s">
        <v>2711</v>
      </c>
      <c r="K31989" t="str">
        <f t="shared" si="3493"/>
        <v>C21.00_R0022_C0020_S0023</v>
      </c>
      <c r="N31989" s="602"/>
      <c r="O31989" t="s">
        <v>72531</v>
      </c>
      <c r="P31989" t="str">
        <f t="shared" si="3494"/>
        <v>C 21.00</v>
      </c>
      <c r="Q31989" t="str">
        <f t="shared" si="3495"/>
        <v>C 21.00</v>
      </c>
      <c r="R31989" t="str">
        <f t="shared" si="3496"/>
        <v>C 21.00</v>
      </c>
      <c r="S31989" t="str">
        <f t="shared" si="3497"/>
        <v>C 21.00</v>
      </c>
      <c r="T31989" t="str">
        <f t="shared" si="3498"/>
        <v>C 21.00</v>
      </c>
      <c r="Y31989" t="str">
        <f t="shared" si="3499"/>
        <v>C 21.00023022020</v>
      </c>
    </row>
    <row r="31990" spans="1:25" hidden="1" x14ac:dyDescent="0.25">
      <c r="A31990" t="s">
        <v>72194</v>
      </c>
      <c r="B31990" s="601" t="s">
        <v>23493</v>
      </c>
      <c r="C31990" s="601" t="s">
        <v>719</v>
      </c>
      <c r="D31990" s="601" t="s">
        <v>548</v>
      </c>
      <c r="E31990" t="s">
        <v>64583</v>
      </c>
      <c r="F31990" t="s">
        <v>64584</v>
      </c>
      <c r="G31990" t="s">
        <v>72532</v>
      </c>
      <c r="H31990" t="b">
        <v>0</v>
      </c>
      <c r="I31990" t="s">
        <v>2711</v>
      </c>
      <c r="K31990" t="str">
        <f t="shared" si="3493"/>
        <v>C21.00_R0030_C0010_S0023</v>
      </c>
      <c r="N31990" s="602"/>
      <c r="O31990" t="s">
        <v>72533</v>
      </c>
      <c r="P31990" t="str">
        <f t="shared" si="3494"/>
        <v>C 21.00</v>
      </c>
      <c r="Q31990" t="str">
        <f t="shared" si="3495"/>
        <v>C 21.00</v>
      </c>
      <c r="R31990" t="str">
        <f t="shared" si="3496"/>
        <v>C 21.00</v>
      </c>
      <c r="S31990" t="str">
        <f t="shared" si="3497"/>
        <v>C 21.00</v>
      </c>
      <c r="T31990" t="str">
        <f t="shared" si="3498"/>
        <v>C 21.00</v>
      </c>
      <c r="Y31990" t="str">
        <f t="shared" si="3499"/>
        <v>C 21.00023030010</v>
      </c>
    </row>
    <row r="31991" spans="1:25" hidden="1" x14ac:dyDescent="0.25">
      <c r="A31991" t="s">
        <v>72194</v>
      </c>
      <c r="B31991" s="601" t="s">
        <v>23493</v>
      </c>
      <c r="C31991" s="601" t="s">
        <v>719</v>
      </c>
      <c r="D31991" s="601" t="s">
        <v>561</v>
      </c>
      <c r="E31991" t="s">
        <v>64583</v>
      </c>
      <c r="F31991" t="s">
        <v>64584</v>
      </c>
      <c r="G31991" t="s">
        <v>72534</v>
      </c>
      <c r="H31991" t="b">
        <v>0</v>
      </c>
      <c r="I31991" t="s">
        <v>2711</v>
      </c>
      <c r="K31991" t="str">
        <f t="shared" si="3493"/>
        <v>C21.00_R0030_C0020_S0023</v>
      </c>
      <c r="N31991" s="602"/>
      <c r="O31991" t="s">
        <v>72535</v>
      </c>
      <c r="P31991" t="str">
        <f t="shared" si="3494"/>
        <v>C 21.00</v>
      </c>
      <c r="Q31991" t="str">
        <f t="shared" si="3495"/>
        <v>C 21.00</v>
      </c>
      <c r="R31991" t="str">
        <f t="shared" si="3496"/>
        <v>C 21.00</v>
      </c>
      <c r="S31991" t="str">
        <f t="shared" si="3497"/>
        <v>C 21.00</v>
      </c>
      <c r="T31991" t="str">
        <f t="shared" si="3498"/>
        <v>C 21.00</v>
      </c>
      <c r="Y31991" t="str">
        <f t="shared" si="3499"/>
        <v>C 21.00023030020</v>
      </c>
    </row>
    <row r="31992" spans="1:25" hidden="1" x14ac:dyDescent="0.25">
      <c r="A31992" t="s">
        <v>72194</v>
      </c>
      <c r="B31992" s="601" t="s">
        <v>23493</v>
      </c>
      <c r="C31992" s="601" t="s">
        <v>719</v>
      </c>
      <c r="D31992" s="601" t="s">
        <v>719</v>
      </c>
      <c r="E31992" t="s">
        <v>54573</v>
      </c>
      <c r="F31992" t="s">
        <v>54574</v>
      </c>
      <c r="G31992" t="s">
        <v>72532</v>
      </c>
      <c r="H31992" t="b">
        <v>0</v>
      </c>
      <c r="I31992" t="s">
        <v>2711</v>
      </c>
      <c r="K31992" t="str">
        <f t="shared" si="3493"/>
        <v>C21.00_R0030_C0030_S0023</v>
      </c>
      <c r="N31992" s="602"/>
      <c r="O31992" t="s">
        <v>72536</v>
      </c>
      <c r="P31992" t="str">
        <f t="shared" si="3494"/>
        <v>C 21.00</v>
      </c>
      <c r="Q31992" t="str">
        <f t="shared" si="3495"/>
        <v>C 21.00</v>
      </c>
      <c r="R31992" t="str">
        <f t="shared" si="3496"/>
        <v>C 21.00</v>
      </c>
      <c r="S31992" t="str">
        <f t="shared" si="3497"/>
        <v>C 21.00</v>
      </c>
      <c r="T31992" t="str">
        <f t="shared" si="3498"/>
        <v>C 21.00</v>
      </c>
      <c r="Y31992" t="str">
        <f t="shared" si="3499"/>
        <v>C 21.00023030030</v>
      </c>
    </row>
    <row r="31993" spans="1:25" hidden="1" x14ac:dyDescent="0.25">
      <c r="A31993" t="s">
        <v>72194</v>
      </c>
      <c r="B31993" s="601" t="s">
        <v>23493</v>
      </c>
      <c r="C31993" s="601" t="s">
        <v>719</v>
      </c>
      <c r="D31993" s="601" t="s">
        <v>721</v>
      </c>
      <c r="E31993" t="s">
        <v>54573</v>
      </c>
      <c r="F31993" t="s">
        <v>54574</v>
      </c>
      <c r="G31993" t="s">
        <v>72534</v>
      </c>
      <c r="H31993" t="b">
        <v>0</v>
      </c>
      <c r="I31993" t="s">
        <v>2711</v>
      </c>
      <c r="K31993" t="str">
        <f t="shared" si="3493"/>
        <v>C21.00_R0030_C0040_S0023</v>
      </c>
      <c r="N31993" s="602"/>
      <c r="O31993" t="s">
        <v>72537</v>
      </c>
      <c r="P31993" t="str">
        <f t="shared" si="3494"/>
        <v>C 21.00</v>
      </c>
      <c r="Q31993" t="str">
        <f t="shared" si="3495"/>
        <v>C 21.00</v>
      </c>
      <c r="R31993" t="str">
        <f t="shared" si="3496"/>
        <v>C 21.00</v>
      </c>
      <c r="S31993" t="str">
        <f t="shared" si="3497"/>
        <v>C 21.00</v>
      </c>
      <c r="T31993" t="str">
        <f t="shared" si="3498"/>
        <v>C 21.00</v>
      </c>
      <c r="Y31993" t="str">
        <f t="shared" si="3499"/>
        <v>C 21.00023030040</v>
      </c>
    </row>
    <row r="31994" spans="1:25" hidden="1" x14ac:dyDescent="0.25">
      <c r="A31994" t="s">
        <v>72194</v>
      </c>
      <c r="B31994" s="601" t="s">
        <v>23493</v>
      </c>
      <c r="C31994" s="601" t="s">
        <v>721</v>
      </c>
      <c r="D31994" s="601" t="s">
        <v>548</v>
      </c>
      <c r="E31994" t="s">
        <v>64583</v>
      </c>
      <c r="F31994" t="s">
        <v>64584</v>
      </c>
      <c r="G31994" t="s">
        <v>72538</v>
      </c>
      <c r="H31994" t="b">
        <v>0</v>
      </c>
      <c r="I31994" t="s">
        <v>2711</v>
      </c>
      <c r="K31994" t="str">
        <f t="shared" si="3493"/>
        <v>C21.00_R0040_C0010_S0023</v>
      </c>
      <c r="N31994" s="602"/>
      <c r="O31994" t="s">
        <v>72539</v>
      </c>
      <c r="P31994" t="str">
        <f t="shared" si="3494"/>
        <v>C 21.00</v>
      </c>
      <c r="Q31994" t="str">
        <f t="shared" si="3495"/>
        <v>C 21.00</v>
      </c>
      <c r="R31994" t="str">
        <f t="shared" si="3496"/>
        <v>C 21.00</v>
      </c>
      <c r="S31994" t="str">
        <f t="shared" si="3497"/>
        <v>C 21.00</v>
      </c>
      <c r="T31994" t="str">
        <f t="shared" si="3498"/>
        <v>C 21.00</v>
      </c>
      <c r="Y31994" t="str">
        <f t="shared" si="3499"/>
        <v>C 21.00023040010</v>
      </c>
    </row>
    <row r="31995" spans="1:25" hidden="1" x14ac:dyDescent="0.25">
      <c r="A31995" t="s">
        <v>72194</v>
      </c>
      <c r="B31995" s="601" t="s">
        <v>23493</v>
      </c>
      <c r="C31995" s="601" t="s">
        <v>721</v>
      </c>
      <c r="D31995" s="601" t="s">
        <v>561</v>
      </c>
      <c r="E31995" t="s">
        <v>64583</v>
      </c>
      <c r="F31995" t="s">
        <v>64584</v>
      </c>
      <c r="G31995" t="s">
        <v>72540</v>
      </c>
      <c r="H31995" t="b">
        <v>0</v>
      </c>
      <c r="I31995" t="s">
        <v>2711</v>
      </c>
      <c r="K31995" t="str">
        <f t="shared" si="3493"/>
        <v>C21.00_R0040_C0020_S0023</v>
      </c>
      <c r="N31995" s="602"/>
      <c r="O31995" t="s">
        <v>72541</v>
      </c>
      <c r="P31995" t="str">
        <f t="shared" si="3494"/>
        <v>C 21.00</v>
      </c>
      <c r="Q31995" t="str">
        <f t="shared" si="3495"/>
        <v>C 21.00</v>
      </c>
      <c r="R31995" t="str">
        <f t="shared" si="3496"/>
        <v>C 21.00</v>
      </c>
      <c r="S31995" t="str">
        <f t="shared" si="3497"/>
        <v>C 21.00</v>
      </c>
      <c r="T31995" t="str">
        <f t="shared" si="3498"/>
        <v>C 21.00</v>
      </c>
      <c r="Y31995" t="str">
        <f t="shared" si="3499"/>
        <v>C 21.00023040020</v>
      </c>
    </row>
    <row r="31996" spans="1:25" hidden="1" x14ac:dyDescent="0.25">
      <c r="A31996" t="s">
        <v>72194</v>
      </c>
      <c r="B31996" s="601" t="s">
        <v>23493</v>
      </c>
      <c r="C31996" s="601" t="s">
        <v>721</v>
      </c>
      <c r="D31996" s="601" t="s">
        <v>719</v>
      </c>
      <c r="E31996" t="s">
        <v>54573</v>
      </c>
      <c r="F31996" t="s">
        <v>54574</v>
      </c>
      <c r="G31996" t="s">
        <v>72538</v>
      </c>
      <c r="H31996" t="b">
        <v>0</v>
      </c>
      <c r="I31996" t="s">
        <v>2711</v>
      </c>
      <c r="K31996" t="str">
        <f t="shared" si="3493"/>
        <v>C21.00_R0040_C0030_S0023</v>
      </c>
      <c r="N31996" s="602"/>
      <c r="O31996" t="s">
        <v>72542</v>
      </c>
      <c r="P31996" t="str">
        <f t="shared" si="3494"/>
        <v>C 21.00</v>
      </c>
      <c r="Q31996" t="str">
        <f t="shared" si="3495"/>
        <v>C 21.00</v>
      </c>
      <c r="R31996" t="str">
        <f t="shared" si="3496"/>
        <v>C 21.00</v>
      </c>
      <c r="S31996" t="str">
        <f t="shared" si="3497"/>
        <v>C 21.00</v>
      </c>
      <c r="T31996" t="str">
        <f t="shared" si="3498"/>
        <v>C 21.00</v>
      </c>
      <c r="Y31996" t="str">
        <f t="shared" si="3499"/>
        <v>C 21.00023040030</v>
      </c>
    </row>
    <row r="31997" spans="1:25" hidden="1" x14ac:dyDescent="0.25">
      <c r="A31997" t="s">
        <v>72194</v>
      </c>
      <c r="B31997" s="601" t="s">
        <v>23493</v>
      </c>
      <c r="C31997" s="601" t="s">
        <v>721</v>
      </c>
      <c r="D31997" s="601" t="s">
        <v>721</v>
      </c>
      <c r="E31997" t="s">
        <v>54573</v>
      </c>
      <c r="F31997" t="s">
        <v>54574</v>
      </c>
      <c r="G31997" t="s">
        <v>72540</v>
      </c>
      <c r="H31997" t="b">
        <v>0</v>
      </c>
      <c r="I31997" t="s">
        <v>2711</v>
      </c>
      <c r="K31997" t="str">
        <f t="shared" si="3493"/>
        <v>C21.00_R0040_C0040_S0023</v>
      </c>
      <c r="N31997" s="602"/>
      <c r="O31997" t="s">
        <v>72543</v>
      </c>
      <c r="P31997" t="str">
        <f t="shared" si="3494"/>
        <v>C 21.00</v>
      </c>
      <c r="Q31997" t="str">
        <f t="shared" si="3495"/>
        <v>C 21.00</v>
      </c>
      <c r="R31997" t="str">
        <f t="shared" si="3496"/>
        <v>C 21.00</v>
      </c>
      <c r="S31997" t="str">
        <f t="shared" si="3497"/>
        <v>C 21.00</v>
      </c>
      <c r="T31997" t="str">
        <f t="shared" si="3498"/>
        <v>C 21.00</v>
      </c>
      <c r="Y31997" t="str">
        <f t="shared" si="3499"/>
        <v>C 21.00023040040</v>
      </c>
    </row>
    <row r="31998" spans="1:25" hidden="1" x14ac:dyDescent="0.25">
      <c r="A31998" t="s">
        <v>72194</v>
      </c>
      <c r="B31998" s="601" t="s">
        <v>23493</v>
      </c>
      <c r="C31998" s="601" t="s">
        <v>723</v>
      </c>
      <c r="D31998" s="601" t="s">
        <v>548</v>
      </c>
      <c r="E31998" t="s">
        <v>64583</v>
      </c>
      <c r="F31998" t="s">
        <v>64584</v>
      </c>
      <c r="G31998" t="s">
        <v>72544</v>
      </c>
      <c r="H31998" t="b">
        <v>0</v>
      </c>
      <c r="I31998" t="s">
        <v>2711</v>
      </c>
      <c r="K31998" t="str">
        <f t="shared" si="3493"/>
        <v>C21.00_R0050_C0010_S0023</v>
      </c>
      <c r="N31998" s="602"/>
      <c r="O31998" t="s">
        <v>72545</v>
      </c>
      <c r="P31998" t="str">
        <f t="shared" si="3494"/>
        <v>C 21.00</v>
      </c>
      <c r="Q31998" t="str">
        <f t="shared" si="3495"/>
        <v>C 21.00</v>
      </c>
      <c r="R31998" t="str">
        <f t="shared" si="3496"/>
        <v>C 21.00</v>
      </c>
      <c r="S31998" t="str">
        <f t="shared" si="3497"/>
        <v>C 21.00</v>
      </c>
      <c r="T31998" t="str">
        <f t="shared" si="3498"/>
        <v>C 21.00</v>
      </c>
      <c r="Y31998" t="str">
        <f t="shared" si="3499"/>
        <v>C 21.00023050010</v>
      </c>
    </row>
    <row r="31999" spans="1:25" hidden="1" x14ac:dyDescent="0.25">
      <c r="A31999" t="s">
        <v>72194</v>
      </c>
      <c r="B31999" s="601" t="s">
        <v>23493</v>
      </c>
      <c r="C31999" s="601" t="s">
        <v>723</v>
      </c>
      <c r="D31999" s="601" t="s">
        <v>561</v>
      </c>
      <c r="E31999" t="s">
        <v>64583</v>
      </c>
      <c r="F31999" t="s">
        <v>64584</v>
      </c>
      <c r="G31999" t="s">
        <v>72546</v>
      </c>
      <c r="H31999" t="b">
        <v>0</v>
      </c>
      <c r="I31999" t="s">
        <v>2711</v>
      </c>
      <c r="K31999" t="str">
        <f t="shared" si="3493"/>
        <v>C21.00_R0050_C0020_S0023</v>
      </c>
      <c r="N31999" s="602"/>
      <c r="O31999" t="s">
        <v>72547</v>
      </c>
      <c r="P31999" t="str">
        <f t="shared" si="3494"/>
        <v>C 21.00</v>
      </c>
      <c r="Q31999" t="str">
        <f t="shared" si="3495"/>
        <v>C 21.00</v>
      </c>
      <c r="R31999" t="str">
        <f t="shared" si="3496"/>
        <v>C 21.00</v>
      </c>
      <c r="S31999" t="str">
        <f t="shared" si="3497"/>
        <v>C 21.00</v>
      </c>
      <c r="T31999" t="str">
        <f t="shared" si="3498"/>
        <v>C 21.00</v>
      </c>
      <c r="Y31999" t="str">
        <f t="shared" si="3499"/>
        <v>C 21.00023050020</v>
      </c>
    </row>
    <row r="32000" spans="1:25" hidden="1" x14ac:dyDescent="0.25">
      <c r="A32000" t="s">
        <v>72194</v>
      </c>
      <c r="B32000" s="601" t="s">
        <v>23493</v>
      </c>
      <c r="C32000" s="601" t="s">
        <v>723</v>
      </c>
      <c r="D32000" s="601" t="s">
        <v>719</v>
      </c>
      <c r="E32000" t="s">
        <v>54573</v>
      </c>
      <c r="F32000" t="s">
        <v>54574</v>
      </c>
      <c r="G32000" t="s">
        <v>72544</v>
      </c>
      <c r="H32000" t="b">
        <v>0</v>
      </c>
      <c r="I32000" t="s">
        <v>2711</v>
      </c>
      <c r="K32000" t="str">
        <f t="shared" si="3493"/>
        <v>C21.00_R0050_C0030_S0023</v>
      </c>
      <c r="N32000" s="602"/>
      <c r="O32000" t="s">
        <v>72548</v>
      </c>
      <c r="P32000" t="str">
        <f t="shared" si="3494"/>
        <v>C 21.00</v>
      </c>
      <c r="Q32000" t="str">
        <f t="shared" si="3495"/>
        <v>C 21.00</v>
      </c>
      <c r="R32000" t="str">
        <f t="shared" si="3496"/>
        <v>C 21.00</v>
      </c>
      <c r="S32000" t="str">
        <f t="shared" si="3497"/>
        <v>C 21.00</v>
      </c>
      <c r="T32000" t="str">
        <f t="shared" si="3498"/>
        <v>C 21.00</v>
      </c>
      <c r="Y32000" t="str">
        <f t="shared" si="3499"/>
        <v>C 21.00023050030</v>
      </c>
    </row>
    <row r="32001" spans="1:25" hidden="1" x14ac:dyDescent="0.25">
      <c r="A32001" t="s">
        <v>72194</v>
      </c>
      <c r="B32001" s="601" t="s">
        <v>23493</v>
      </c>
      <c r="C32001" s="601" t="s">
        <v>723</v>
      </c>
      <c r="D32001" s="601" t="s">
        <v>721</v>
      </c>
      <c r="E32001" t="s">
        <v>54573</v>
      </c>
      <c r="F32001" t="s">
        <v>54574</v>
      </c>
      <c r="G32001" t="s">
        <v>72546</v>
      </c>
      <c r="H32001" t="b">
        <v>0</v>
      </c>
      <c r="I32001" t="s">
        <v>2711</v>
      </c>
      <c r="K32001" t="str">
        <f t="shared" si="3493"/>
        <v>C21.00_R0050_C0040_S0023</v>
      </c>
      <c r="N32001" s="602"/>
      <c r="O32001" t="s">
        <v>72549</v>
      </c>
      <c r="P32001" t="str">
        <f t="shared" si="3494"/>
        <v>C 21.00</v>
      </c>
      <c r="Q32001" t="str">
        <f t="shared" si="3495"/>
        <v>C 21.00</v>
      </c>
      <c r="R32001" t="str">
        <f t="shared" si="3496"/>
        <v>C 21.00</v>
      </c>
      <c r="S32001" t="str">
        <f t="shared" si="3497"/>
        <v>C 21.00</v>
      </c>
      <c r="T32001" t="str">
        <f t="shared" si="3498"/>
        <v>C 21.00</v>
      </c>
      <c r="Y32001" t="str">
        <f t="shared" si="3499"/>
        <v>C 21.00023050040</v>
      </c>
    </row>
    <row r="32002" spans="1:25" hidden="1" x14ac:dyDescent="0.25">
      <c r="A32002" t="s">
        <v>72194</v>
      </c>
      <c r="B32002" s="601" t="s">
        <v>23493</v>
      </c>
      <c r="C32002" s="601" t="s">
        <v>723</v>
      </c>
      <c r="D32002" s="601" t="s">
        <v>723</v>
      </c>
      <c r="E32002" t="s">
        <v>64599</v>
      </c>
      <c r="F32002" t="s">
        <v>64600</v>
      </c>
      <c r="G32002" t="s">
        <v>72550</v>
      </c>
      <c r="H32002" t="b">
        <v>0</v>
      </c>
      <c r="I32002" t="s">
        <v>2711</v>
      </c>
      <c r="K32002" t="str">
        <f t="shared" ref="K32002:K32065" si="3500">+IF(B32002="000",+REPLACE(T32002,2,1,"")&amp;$L$1&amp;C32002&amp;$M$1&amp;D32002,+REPLACE(T32002,2,1,"")&amp;$L$1&amp;C32002&amp;$M$1&amp;D32002&amp;$K$1&amp;B32002)</f>
        <v>C21.00_R0050_C0050_S0023</v>
      </c>
      <c r="N32002" s="602"/>
      <c r="O32002" t="s">
        <v>72551</v>
      </c>
      <c r="P32002" t="str">
        <f t="shared" ref="P32002:P32065" si="3501">+IF(ISNUMBER(SEARCH("a",RIGHT(A32002,2))),LEFT(A32002,LEN(A32002)-2),A32002)</f>
        <v>C 21.00</v>
      </c>
      <c r="Q32002" t="str">
        <f t="shared" si="3495"/>
        <v>C 21.00</v>
      </c>
      <c r="R32002" t="str">
        <f t="shared" si="3496"/>
        <v>C 21.00</v>
      </c>
      <c r="S32002" t="str">
        <f t="shared" si="3497"/>
        <v>C 21.00</v>
      </c>
      <c r="T32002" t="str">
        <f t="shared" si="3498"/>
        <v>C 21.00</v>
      </c>
      <c r="Y32002" t="str">
        <f t="shared" si="3499"/>
        <v>C 21.00023050050</v>
      </c>
    </row>
    <row r="32003" spans="1:25" hidden="1" x14ac:dyDescent="0.25">
      <c r="A32003" t="s">
        <v>72194</v>
      </c>
      <c r="B32003" s="601" t="s">
        <v>23493</v>
      </c>
      <c r="C32003" s="601" t="s">
        <v>723</v>
      </c>
      <c r="D32003" s="601" t="s">
        <v>725</v>
      </c>
      <c r="E32003" t="s">
        <v>2085</v>
      </c>
      <c r="F32003" t="s">
        <v>24454</v>
      </c>
      <c r="G32003" t="s">
        <v>72550</v>
      </c>
      <c r="H32003" t="b">
        <v>0</v>
      </c>
      <c r="I32003" t="s">
        <v>2711</v>
      </c>
      <c r="K32003" t="str">
        <f t="shared" si="3500"/>
        <v>C21.00_R0050_C0060_S0023</v>
      </c>
      <c r="N32003" s="602"/>
      <c r="O32003" t="s">
        <v>72552</v>
      </c>
      <c r="P32003" t="str">
        <f t="shared" si="3501"/>
        <v>C 21.00</v>
      </c>
      <c r="Q32003" t="str">
        <f t="shared" ref="Q32003:Q32066" si="3502">+IF(ISNUMBER(SEARCH("b",RIGHT(P32003,2))),LEFT(P32003,LEN(P32003)-2),P32003)</f>
        <v>C 21.00</v>
      </c>
      <c r="R32003" t="str">
        <f t="shared" ref="R32003:R32066" si="3503">+IF(ISNUMBER(SEARCH("c",RIGHT(Q32003,2))),LEFT(Q32003,LEN(Q32003)-2),Q32003)</f>
        <v>C 21.00</v>
      </c>
      <c r="S32003" t="str">
        <f t="shared" ref="S32003:S32066" si="3504">+IF(ISNUMBER(SEARCH("d",RIGHT(R32003,2))),LEFT(R32003,LEN(R32003)-2),R32003)</f>
        <v>C 21.00</v>
      </c>
      <c r="T32003" t="str">
        <f t="shared" ref="T32003:T32066" si="3505">+IF(ISNUMBER(SEARCH("e",RIGHT(S32003,2))),LEFT(S32003,LEN(S32003)-2),S32003)</f>
        <v>C 21.00</v>
      </c>
      <c r="Y32003" t="str">
        <f t="shared" ref="Y32003:Y32066" si="3506">+A32003&amp;B32003&amp;C32003&amp;D32003</f>
        <v>C 21.00023050060</v>
      </c>
    </row>
    <row r="32004" spans="1:25" hidden="1" x14ac:dyDescent="0.25">
      <c r="A32004" t="s">
        <v>72194</v>
      </c>
      <c r="B32004" s="601" t="s">
        <v>23493</v>
      </c>
      <c r="C32004" s="601" t="s">
        <v>731</v>
      </c>
      <c r="D32004" s="601" t="s">
        <v>725</v>
      </c>
      <c r="E32004" t="s">
        <v>2085</v>
      </c>
      <c r="F32004" t="s">
        <v>24454</v>
      </c>
      <c r="G32004" t="s">
        <v>72553</v>
      </c>
      <c r="H32004" t="b">
        <v>0</v>
      </c>
      <c r="I32004" t="s">
        <v>2711</v>
      </c>
      <c r="K32004" t="str">
        <f t="shared" si="3500"/>
        <v>C21.00_R0090_C0060_S0023</v>
      </c>
      <c r="N32004" s="602"/>
      <c r="O32004" t="s">
        <v>72554</v>
      </c>
      <c r="P32004" t="str">
        <f t="shared" si="3501"/>
        <v>C 21.00</v>
      </c>
      <c r="Q32004" t="str">
        <f t="shared" si="3502"/>
        <v>C 21.00</v>
      </c>
      <c r="R32004" t="str">
        <f t="shared" si="3503"/>
        <v>C 21.00</v>
      </c>
      <c r="S32004" t="str">
        <f t="shared" si="3504"/>
        <v>C 21.00</v>
      </c>
      <c r="T32004" t="str">
        <f t="shared" si="3505"/>
        <v>C 21.00</v>
      </c>
      <c r="Y32004" t="str">
        <f t="shared" si="3506"/>
        <v>C 21.00023090060</v>
      </c>
    </row>
    <row r="32005" spans="1:25" hidden="1" x14ac:dyDescent="0.25">
      <c r="A32005" t="s">
        <v>72194</v>
      </c>
      <c r="B32005" s="601" t="s">
        <v>23493</v>
      </c>
      <c r="C32005" s="601" t="s">
        <v>733</v>
      </c>
      <c r="D32005" s="601" t="s">
        <v>725</v>
      </c>
      <c r="E32005" t="s">
        <v>2085</v>
      </c>
      <c r="F32005" t="s">
        <v>24454</v>
      </c>
      <c r="G32005" t="s">
        <v>72555</v>
      </c>
      <c r="H32005" t="b">
        <v>0</v>
      </c>
      <c r="I32005" t="s">
        <v>2711</v>
      </c>
      <c r="K32005" t="str">
        <f t="shared" si="3500"/>
        <v>C21.00_R0100_C0060_S0023</v>
      </c>
      <c r="N32005" s="602"/>
      <c r="O32005" t="s">
        <v>72556</v>
      </c>
      <c r="P32005" t="str">
        <f t="shared" si="3501"/>
        <v>C 21.00</v>
      </c>
      <c r="Q32005" t="str">
        <f t="shared" si="3502"/>
        <v>C 21.00</v>
      </c>
      <c r="R32005" t="str">
        <f t="shared" si="3503"/>
        <v>C 21.00</v>
      </c>
      <c r="S32005" t="str">
        <f t="shared" si="3504"/>
        <v>C 21.00</v>
      </c>
      <c r="T32005" t="str">
        <f t="shared" si="3505"/>
        <v>C 21.00</v>
      </c>
      <c r="Y32005" t="str">
        <f t="shared" si="3506"/>
        <v>C 21.00023100060</v>
      </c>
    </row>
    <row r="32006" spans="1:25" hidden="1" x14ac:dyDescent="0.25">
      <c r="A32006" t="s">
        <v>72194</v>
      </c>
      <c r="B32006" s="601" t="s">
        <v>23493</v>
      </c>
      <c r="C32006" s="601" t="s">
        <v>734</v>
      </c>
      <c r="D32006" s="601" t="s">
        <v>725</v>
      </c>
      <c r="E32006" t="s">
        <v>2085</v>
      </c>
      <c r="F32006" t="s">
        <v>24454</v>
      </c>
      <c r="G32006" t="s">
        <v>72557</v>
      </c>
      <c r="H32006" t="b">
        <v>0</v>
      </c>
      <c r="I32006" t="s">
        <v>2711</v>
      </c>
      <c r="K32006" t="str">
        <f t="shared" si="3500"/>
        <v>C21.00_R0110_C0060_S0023</v>
      </c>
      <c r="N32006" s="602"/>
      <c r="O32006" t="s">
        <v>72558</v>
      </c>
      <c r="P32006" t="str">
        <f t="shared" si="3501"/>
        <v>C 21.00</v>
      </c>
      <c r="Q32006" t="str">
        <f t="shared" si="3502"/>
        <v>C 21.00</v>
      </c>
      <c r="R32006" t="str">
        <f t="shared" si="3503"/>
        <v>C 21.00</v>
      </c>
      <c r="S32006" t="str">
        <f t="shared" si="3504"/>
        <v>C 21.00</v>
      </c>
      <c r="T32006" t="str">
        <f t="shared" si="3505"/>
        <v>C 21.00</v>
      </c>
      <c r="Y32006" t="str">
        <f t="shared" si="3506"/>
        <v>C 21.00023110060</v>
      </c>
    </row>
    <row r="32007" spans="1:25" hidden="1" x14ac:dyDescent="0.25">
      <c r="A32007" t="s">
        <v>72194</v>
      </c>
      <c r="B32007" s="601" t="s">
        <v>23493</v>
      </c>
      <c r="C32007" s="601" t="s">
        <v>735</v>
      </c>
      <c r="D32007" s="601" t="s">
        <v>725</v>
      </c>
      <c r="E32007" t="s">
        <v>2085</v>
      </c>
      <c r="F32007" t="s">
        <v>24454</v>
      </c>
      <c r="G32007" t="s">
        <v>72559</v>
      </c>
      <c r="H32007" t="b">
        <v>0</v>
      </c>
      <c r="I32007" t="s">
        <v>2711</v>
      </c>
      <c r="K32007" t="str">
        <f t="shared" si="3500"/>
        <v>C21.00_R0120_C0060_S0023</v>
      </c>
      <c r="N32007" s="602"/>
      <c r="O32007" t="s">
        <v>72560</v>
      </c>
      <c r="P32007" t="str">
        <f t="shared" si="3501"/>
        <v>C 21.00</v>
      </c>
      <c r="Q32007" t="str">
        <f t="shared" si="3502"/>
        <v>C 21.00</v>
      </c>
      <c r="R32007" t="str">
        <f t="shared" si="3503"/>
        <v>C 21.00</v>
      </c>
      <c r="S32007" t="str">
        <f t="shared" si="3504"/>
        <v>C 21.00</v>
      </c>
      <c r="T32007" t="str">
        <f t="shared" si="3505"/>
        <v>C 21.00</v>
      </c>
      <c r="Y32007" t="str">
        <f t="shared" si="3506"/>
        <v>C 21.00023120060</v>
      </c>
    </row>
    <row r="32008" spans="1:25" hidden="1" x14ac:dyDescent="0.25">
      <c r="A32008" t="s">
        <v>72194</v>
      </c>
      <c r="B32008" s="601" t="s">
        <v>23493</v>
      </c>
      <c r="C32008" s="601" t="s">
        <v>4082</v>
      </c>
      <c r="D32008" s="601" t="s">
        <v>725</v>
      </c>
      <c r="E32008" t="s">
        <v>2085</v>
      </c>
      <c r="F32008" t="s">
        <v>24454</v>
      </c>
      <c r="G32008" t="s">
        <v>72561</v>
      </c>
      <c r="H32008" t="b">
        <v>0</v>
      </c>
      <c r="I32008" t="s">
        <v>2711</v>
      </c>
      <c r="K32008" t="str">
        <f t="shared" si="3500"/>
        <v>C21.00_R0125_C0060_S0023</v>
      </c>
      <c r="N32008" s="602"/>
      <c r="O32008" t="s">
        <v>72562</v>
      </c>
      <c r="P32008" t="str">
        <f t="shared" si="3501"/>
        <v>C 21.00</v>
      </c>
      <c r="Q32008" t="str">
        <f t="shared" si="3502"/>
        <v>C 21.00</v>
      </c>
      <c r="R32008" t="str">
        <f t="shared" si="3503"/>
        <v>C 21.00</v>
      </c>
      <c r="S32008" t="str">
        <f t="shared" si="3504"/>
        <v>C 21.00</v>
      </c>
      <c r="T32008" t="str">
        <f t="shared" si="3505"/>
        <v>C 21.00</v>
      </c>
      <c r="Y32008" t="str">
        <f t="shared" si="3506"/>
        <v>C 21.00023125060</v>
      </c>
    </row>
    <row r="32009" spans="1:25" hidden="1" x14ac:dyDescent="0.25">
      <c r="A32009" t="s">
        <v>72194</v>
      </c>
      <c r="B32009" s="601" t="s">
        <v>23493</v>
      </c>
      <c r="C32009" s="601" t="s">
        <v>736</v>
      </c>
      <c r="D32009" s="601" t="s">
        <v>725</v>
      </c>
      <c r="E32009" t="s">
        <v>2085</v>
      </c>
      <c r="F32009" t="s">
        <v>24454</v>
      </c>
      <c r="G32009" t="s">
        <v>72563</v>
      </c>
      <c r="H32009" t="b">
        <v>0</v>
      </c>
      <c r="I32009" t="s">
        <v>2711</v>
      </c>
      <c r="K32009" t="str">
        <f t="shared" si="3500"/>
        <v>C21.00_R0130_C0060_S0023</v>
      </c>
      <c r="N32009" s="602"/>
      <c r="O32009" t="s">
        <v>72564</v>
      </c>
      <c r="P32009" t="str">
        <f t="shared" si="3501"/>
        <v>C 21.00</v>
      </c>
      <c r="Q32009" t="str">
        <f t="shared" si="3502"/>
        <v>C 21.00</v>
      </c>
      <c r="R32009" t="str">
        <f t="shared" si="3503"/>
        <v>C 21.00</v>
      </c>
      <c r="S32009" t="str">
        <f t="shared" si="3504"/>
        <v>C 21.00</v>
      </c>
      <c r="T32009" t="str">
        <f t="shared" si="3505"/>
        <v>C 21.00</v>
      </c>
      <c r="Y32009" t="str">
        <f t="shared" si="3506"/>
        <v>C 21.00023130060</v>
      </c>
    </row>
    <row r="32010" spans="1:25" hidden="1" x14ac:dyDescent="0.25">
      <c r="A32010" t="s">
        <v>72194</v>
      </c>
      <c r="B32010" s="601" t="s">
        <v>24754</v>
      </c>
      <c r="C32010" s="601" t="s">
        <v>548</v>
      </c>
      <c r="D32010" s="601" t="s">
        <v>725</v>
      </c>
      <c r="E32010" t="s">
        <v>2085</v>
      </c>
      <c r="F32010" t="s">
        <v>24454</v>
      </c>
      <c r="G32010" t="s">
        <v>72565</v>
      </c>
      <c r="H32010" t="b">
        <v>0</v>
      </c>
      <c r="I32010" t="s">
        <v>2711</v>
      </c>
      <c r="K32010" t="str">
        <f t="shared" si="3500"/>
        <v>C21.00_R0010_C0060_S0027</v>
      </c>
      <c r="N32010" s="602"/>
      <c r="O32010" t="s">
        <v>72566</v>
      </c>
      <c r="P32010" t="str">
        <f t="shared" si="3501"/>
        <v>C 21.00</v>
      </c>
      <c r="Q32010" t="str">
        <f t="shared" si="3502"/>
        <v>C 21.00</v>
      </c>
      <c r="R32010" t="str">
        <f t="shared" si="3503"/>
        <v>C 21.00</v>
      </c>
      <c r="S32010" t="str">
        <f t="shared" si="3504"/>
        <v>C 21.00</v>
      </c>
      <c r="T32010" t="str">
        <f t="shared" si="3505"/>
        <v>C 21.00</v>
      </c>
      <c r="Y32010" t="str">
        <f t="shared" si="3506"/>
        <v>C 21.00027010060</v>
      </c>
    </row>
    <row r="32011" spans="1:25" hidden="1" x14ac:dyDescent="0.25">
      <c r="A32011" t="s">
        <v>72194</v>
      </c>
      <c r="B32011" s="601" t="s">
        <v>24754</v>
      </c>
      <c r="C32011" s="601" t="s">
        <v>548</v>
      </c>
      <c r="D32011" s="601" t="s">
        <v>727</v>
      </c>
      <c r="E32011" t="s">
        <v>227</v>
      </c>
      <c r="F32011" t="s">
        <v>24119</v>
      </c>
      <c r="G32011" t="s">
        <v>72565</v>
      </c>
      <c r="H32011" t="b">
        <v>0</v>
      </c>
      <c r="I32011" t="s">
        <v>2711</v>
      </c>
      <c r="K32011" t="str">
        <f t="shared" si="3500"/>
        <v>C21.00_R0010_C0070_S0027</v>
      </c>
      <c r="N32011" s="602"/>
      <c r="O32011" t="s">
        <v>72567</v>
      </c>
      <c r="P32011" t="str">
        <f t="shared" si="3501"/>
        <v>C 21.00</v>
      </c>
      <c r="Q32011" t="str">
        <f t="shared" si="3502"/>
        <v>C 21.00</v>
      </c>
      <c r="R32011" t="str">
        <f t="shared" si="3503"/>
        <v>C 21.00</v>
      </c>
      <c r="S32011" t="str">
        <f t="shared" si="3504"/>
        <v>C 21.00</v>
      </c>
      <c r="T32011" t="str">
        <f t="shared" si="3505"/>
        <v>C 21.00</v>
      </c>
      <c r="Y32011" t="str">
        <f t="shared" si="3506"/>
        <v>C 21.00027010070</v>
      </c>
    </row>
    <row r="32012" spans="1:25" hidden="1" x14ac:dyDescent="0.25">
      <c r="A32012" t="s">
        <v>72194</v>
      </c>
      <c r="B32012" s="601" t="s">
        <v>24754</v>
      </c>
      <c r="C32012" s="601" t="s">
        <v>561</v>
      </c>
      <c r="D32012" s="601" t="s">
        <v>548</v>
      </c>
      <c r="E32012" t="s">
        <v>64583</v>
      </c>
      <c r="F32012" t="s">
        <v>64584</v>
      </c>
      <c r="G32012" t="s">
        <v>72568</v>
      </c>
      <c r="H32012" t="b">
        <v>0</v>
      </c>
      <c r="I32012" t="s">
        <v>2711</v>
      </c>
      <c r="K32012" t="str">
        <f t="shared" si="3500"/>
        <v>C21.00_R0020_C0010_S0027</v>
      </c>
      <c r="N32012" s="602"/>
      <c r="O32012" t="s">
        <v>72569</v>
      </c>
      <c r="P32012" t="str">
        <f t="shared" si="3501"/>
        <v>C 21.00</v>
      </c>
      <c r="Q32012" t="str">
        <f t="shared" si="3502"/>
        <v>C 21.00</v>
      </c>
      <c r="R32012" t="str">
        <f t="shared" si="3503"/>
        <v>C 21.00</v>
      </c>
      <c r="S32012" t="str">
        <f t="shared" si="3504"/>
        <v>C 21.00</v>
      </c>
      <c r="T32012" t="str">
        <f t="shared" si="3505"/>
        <v>C 21.00</v>
      </c>
      <c r="Y32012" t="str">
        <f t="shared" si="3506"/>
        <v>C 21.00027020010</v>
      </c>
    </row>
    <row r="32013" spans="1:25" hidden="1" x14ac:dyDescent="0.25">
      <c r="A32013" t="s">
        <v>72194</v>
      </c>
      <c r="B32013" s="601" t="s">
        <v>24754</v>
      </c>
      <c r="C32013" s="601" t="s">
        <v>561</v>
      </c>
      <c r="D32013" s="601" t="s">
        <v>561</v>
      </c>
      <c r="E32013" t="s">
        <v>64583</v>
      </c>
      <c r="F32013" t="s">
        <v>64584</v>
      </c>
      <c r="G32013" t="s">
        <v>72570</v>
      </c>
      <c r="H32013" t="b">
        <v>0</v>
      </c>
      <c r="I32013" t="s">
        <v>2711</v>
      </c>
      <c r="K32013" t="str">
        <f t="shared" si="3500"/>
        <v>C21.00_R0020_C0020_S0027</v>
      </c>
      <c r="N32013" s="602"/>
      <c r="O32013" t="s">
        <v>72571</v>
      </c>
      <c r="P32013" t="str">
        <f t="shared" si="3501"/>
        <v>C 21.00</v>
      </c>
      <c r="Q32013" t="str">
        <f t="shared" si="3502"/>
        <v>C 21.00</v>
      </c>
      <c r="R32013" t="str">
        <f t="shared" si="3503"/>
        <v>C 21.00</v>
      </c>
      <c r="S32013" t="str">
        <f t="shared" si="3504"/>
        <v>C 21.00</v>
      </c>
      <c r="T32013" t="str">
        <f t="shared" si="3505"/>
        <v>C 21.00</v>
      </c>
      <c r="Y32013" t="str">
        <f t="shared" si="3506"/>
        <v>C 21.00027020020</v>
      </c>
    </row>
    <row r="32014" spans="1:25" hidden="1" x14ac:dyDescent="0.25">
      <c r="A32014" t="s">
        <v>72194</v>
      </c>
      <c r="B32014" s="601" t="s">
        <v>24754</v>
      </c>
      <c r="C32014" s="601" t="s">
        <v>561</v>
      </c>
      <c r="D32014" s="601" t="s">
        <v>719</v>
      </c>
      <c r="E32014" t="s">
        <v>54573</v>
      </c>
      <c r="F32014" t="s">
        <v>54574</v>
      </c>
      <c r="G32014" t="s">
        <v>72568</v>
      </c>
      <c r="H32014" t="b">
        <v>0</v>
      </c>
      <c r="I32014" t="s">
        <v>2711</v>
      </c>
      <c r="K32014" t="str">
        <f t="shared" si="3500"/>
        <v>C21.00_R0020_C0030_S0027</v>
      </c>
      <c r="N32014" s="602"/>
      <c r="O32014" t="s">
        <v>72572</v>
      </c>
      <c r="P32014" t="str">
        <f t="shared" si="3501"/>
        <v>C 21.00</v>
      </c>
      <c r="Q32014" t="str">
        <f t="shared" si="3502"/>
        <v>C 21.00</v>
      </c>
      <c r="R32014" t="str">
        <f t="shared" si="3503"/>
        <v>C 21.00</v>
      </c>
      <c r="S32014" t="str">
        <f t="shared" si="3504"/>
        <v>C 21.00</v>
      </c>
      <c r="T32014" t="str">
        <f t="shared" si="3505"/>
        <v>C 21.00</v>
      </c>
      <c r="Y32014" t="str">
        <f t="shared" si="3506"/>
        <v>C 21.00027020030</v>
      </c>
    </row>
    <row r="32015" spans="1:25" hidden="1" x14ac:dyDescent="0.25">
      <c r="A32015" t="s">
        <v>72194</v>
      </c>
      <c r="B32015" s="601" t="s">
        <v>24754</v>
      </c>
      <c r="C32015" s="601" t="s">
        <v>561</v>
      </c>
      <c r="D32015" s="601" t="s">
        <v>721</v>
      </c>
      <c r="E32015" t="s">
        <v>54573</v>
      </c>
      <c r="F32015" t="s">
        <v>54574</v>
      </c>
      <c r="G32015" t="s">
        <v>72570</v>
      </c>
      <c r="H32015" t="b">
        <v>0</v>
      </c>
      <c r="I32015" t="s">
        <v>2711</v>
      </c>
      <c r="K32015" t="str">
        <f t="shared" si="3500"/>
        <v>C21.00_R0020_C0040_S0027</v>
      </c>
      <c r="N32015" s="602"/>
      <c r="O32015" t="s">
        <v>72573</v>
      </c>
      <c r="P32015" t="str">
        <f t="shared" si="3501"/>
        <v>C 21.00</v>
      </c>
      <c r="Q32015" t="str">
        <f t="shared" si="3502"/>
        <v>C 21.00</v>
      </c>
      <c r="R32015" t="str">
        <f t="shared" si="3503"/>
        <v>C 21.00</v>
      </c>
      <c r="S32015" t="str">
        <f t="shared" si="3504"/>
        <v>C 21.00</v>
      </c>
      <c r="T32015" t="str">
        <f t="shared" si="3505"/>
        <v>C 21.00</v>
      </c>
      <c r="Y32015" t="str">
        <f t="shared" si="3506"/>
        <v>C 21.00027020040</v>
      </c>
    </row>
    <row r="32016" spans="1:25" hidden="1" x14ac:dyDescent="0.25">
      <c r="A32016" t="s">
        <v>72194</v>
      </c>
      <c r="B32016" s="601" t="s">
        <v>24754</v>
      </c>
      <c r="C32016" s="601" t="s">
        <v>561</v>
      </c>
      <c r="D32016" s="601" t="s">
        <v>723</v>
      </c>
      <c r="E32016" t="s">
        <v>64599</v>
      </c>
      <c r="F32016" t="s">
        <v>64600</v>
      </c>
      <c r="G32016" t="s">
        <v>72574</v>
      </c>
      <c r="H32016" t="b">
        <v>0</v>
      </c>
      <c r="I32016" t="s">
        <v>2711</v>
      </c>
      <c r="K32016" t="str">
        <f t="shared" si="3500"/>
        <v>C21.00_R0020_C0050_S0027</v>
      </c>
      <c r="N32016" s="602"/>
      <c r="O32016" t="s">
        <v>72575</v>
      </c>
      <c r="P32016" t="str">
        <f t="shared" si="3501"/>
        <v>C 21.00</v>
      </c>
      <c r="Q32016" t="str">
        <f t="shared" si="3502"/>
        <v>C 21.00</v>
      </c>
      <c r="R32016" t="str">
        <f t="shared" si="3503"/>
        <v>C 21.00</v>
      </c>
      <c r="S32016" t="str">
        <f t="shared" si="3504"/>
        <v>C 21.00</v>
      </c>
      <c r="T32016" t="str">
        <f t="shared" si="3505"/>
        <v>C 21.00</v>
      </c>
      <c r="Y32016" t="str">
        <f t="shared" si="3506"/>
        <v>C 21.00027020050</v>
      </c>
    </row>
    <row r="32017" spans="1:25" hidden="1" x14ac:dyDescent="0.25">
      <c r="A32017" t="s">
        <v>72194</v>
      </c>
      <c r="B32017" s="601" t="s">
        <v>24754</v>
      </c>
      <c r="C32017" s="601" t="s">
        <v>561</v>
      </c>
      <c r="D32017" s="601" t="s">
        <v>725</v>
      </c>
      <c r="E32017" t="s">
        <v>2085</v>
      </c>
      <c r="F32017" t="s">
        <v>24454</v>
      </c>
      <c r="G32017" t="s">
        <v>72574</v>
      </c>
      <c r="H32017" t="b">
        <v>0</v>
      </c>
      <c r="I32017" t="s">
        <v>2711</v>
      </c>
      <c r="K32017" t="str">
        <f t="shared" si="3500"/>
        <v>C21.00_R0020_C0060_S0027</v>
      </c>
      <c r="N32017" s="602"/>
      <c r="O32017" t="s">
        <v>72576</v>
      </c>
      <c r="P32017" t="str">
        <f t="shared" si="3501"/>
        <v>C 21.00</v>
      </c>
      <c r="Q32017" t="str">
        <f t="shared" si="3502"/>
        <v>C 21.00</v>
      </c>
      <c r="R32017" t="str">
        <f t="shared" si="3503"/>
        <v>C 21.00</v>
      </c>
      <c r="S32017" t="str">
        <f t="shared" si="3504"/>
        <v>C 21.00</v>
      </c>
      <c r="T32017" t="str">
        <f t="shared" si="3505"/>
        <v>C 21.00</v>
      </c>
      <c r="Y32017" t="str">
        <f t="shared" si="3506"/>
        <v>C 21.00027020060</v>
      </c>
    </row>
    <row r="32018" spans="1:25" hidden="1" x14ac:dyDescent="0.25">
      <c r="A32018" t="s">
        <v>72194</v>
      </c>
      <c r="B32018" s="601" t="s">
        <v>24754</v>
      </c>
      <c r="C32018" s="601" t="s">
        <v>4310</v>
      </c>
      <c r="D32018" s="601" t="s">
        <v>548</v>
      </c>
      <c r="E32018" t="s">
        <v>64583</v>
      </c>
      <c r="F32018" t="s">
        <v>64584</v>
      </c>
      <c r="G32018" t="s">
        <v>72577</v>
      </c>
      <c r="H32018" t="b">
        <v>0</v>
      </c>
      <c r="I32018" t="s">
        <v>2711</v>
      </c>
      <c r="K32018" t="str">
        <f t="shared" si="3500"/>
        <v>C21.00_R0021_C0010_S0027</v>
      </c>
      <c r="N32018" s="602"/>
      <c r="O32018" t="s">
        <v>72578</v>
      </c>
      <c r="P32018" t="str">
        <f t="shared" si="3501"/>
        <v>C 21.00</v>
      </c>
      <c r="Q32018" t="str">
        <f t="shared" si="3502"/>
        <v>C 21.00</v>
      </c>
      <c r="R32018" t="str">
        <f t="shared" si="3503"/>
        <v>C 21.00</v>
      </c>
      <c r="S32018" t="str">
        <f t="shared" si="3504"/>
        <v>C 21.00</v>
      </c>
      <c r="T32018" t="str">
        <f t="shared" si="3505"/>
        <v>C 21.00</v>
      </c>
      <c r="Y32018" t="str">
        <f t="shared" si="3506"/>
        <v>C 21.00027021010</v>
      </c>
    </row>
    <row r="32019" spans="1:25" hidden="1" x14ac:dyDescent="0.25">
      <c r="A32019" t="s">
        <v>72194</v>
      </c>
      <c r="B32019" s="601" t="s">
        <v>24754</v>
      </c>
      <c r="C32019" s="601" t="s">
        <v>4310</v>
      </c>
      <c r="D32019" s="601" t="s">
        <v>561</v>
      </c>
      <c r="E32019" t="s">
        <v>64583</v>
      </c>
      <c r="F32019" t="s">
        <v>64584</v>
      </c>
      <c r="G32019" t="s">
        <v>72579</v>
      </c>
      <c r="H32019" t="b">
        <v>0</v>
      </c>
      <c r="I32019" t="s">
        <v>2711</v>
      </c>
      <c r="K32019" t="str">
        <f t="shared" si="3500"/>
        <v>C21.00_R0021_C0020_S0027</v>
      </c>
      <c r="N32019" s="602"/>
      <c r="O32019" t="s">
        <v>72580</v>
      </c>
      <c r="P32019" t="str">
        <f t="shared" si="3501"/>
        <v>C 21.00</v>
      </c>
      <c r="Q32019" t="str">
        <f t="shared" si="3502"/>
        <v>C 21.00</v>
      </c>
      <c r="R32019" t="str">
        <f t="shared" si="3503"/>
        <v>C 21.00</v>
      </c>
      <c r="S32019" t="str">
        <f t="shared" si="3504"/>
        <v>C 21.00</v>
      </c>
      <c r="T32019" t="str">
        <f t="shared" si="3505"/>
        <v>C 21.00</v>
      </c>
      <c r="Y32019" t="str">
        <f t="shared" si="3506"/>
        <v>C 21.00027021020</v>
      </c>
    </row>
    <row r="32020" spans="1:25" hidden="1" x14ac:dyDescent="0.25">
      <c r="A32020" t="s">
        <v>72194</v>
      </c>
      <c r="B32020" s="601" t="s">
        <v>24754</v>
      </c>
      <c r="C32020" s="601" t="s">
        <v>4312</v>
      </c>
      <c r="D32020" s="601" t="s">
        <v>548</v>
      </c>
      <c r="E32020" t="s">
        <v>64583</v>
      </c>
      <c r="F32020" t="s">
        <v>64584</v>
      </c>
      <c r="G32020" t="s">
        <v>72581</v>
      </c>
      <c r="H32020" t="b">
        <v>0</v>
      </c>
      <c r="I32020" t="s">
        <v>2711</v>
      </c>
      <c r="K32020" t="str">
        <f t="shared" si="3500"/>
        <v>C21.00_R0022_C0010_S0027</v>
      </c>
      <c r="N32020" s="602"/>
      <c r="O32020" t="s">
        <v>72582</v>
      </c>
      <c r="P32020" t="str">
        <f t="shared" si="3501"/>
        <v>C 21.00</v>
      </c>
      <c r="Q32020" t="str">
        <f t="shared" si="3502"/>
        <v>C 21.00</v>
      </c>
      <c r="R32020" t="str">
        <f t="shared" si="3503"/>
        <v>C 21.00</v>
      </c>
      <c r="S32020" t="str">
        <f t="shared" si="3504"/>
        <v>C 21.00</v>
      </c>
      <c r="T32020" t="str">
        <f t="shared" si="3505"/>
        <v>C 21.00</v>
      </c>
      <c r="Y32020" t="str">
        <f t="shared" si="3506"/>
        <v>C 21.00027022010</v>
      </c>
    </row>
    <row r="32021" spans="1:25" hidden="1" x14ac:dyDescent="0.25">
      <c r="A32021" t="s">
        <v>72194</v>
      </c>
      <c r="B32021" s="601" t="s">
        <v>24754</v>
      </c>
      <c r="C32021" s="601" t="s">
        <v>4312</v>
      </c>
      <c r="D32021" s="601" t="s">
        <v>561</v>
      </c>
      <c r="E32021" t="s">
        <v>64583</v>
      </c>
      <c r="F32021" t="s">
        <v>64584</v>
      </c>
      <c r="G32021" t="s">
        <v>72583</v>
      </c>
      <c r="H32021" t="b">
        <v>0</v>
      </c>
      <c r="I32021" t="s">
        <v>2711</v>
      </c>
      <c r="K32021" t="str">
        <f t="shared" si="3500"/>
        <v>C21.00_R0022_C0020_S0027</v>
      </c>
      <c r="N32021" s="602"/>
      <c r="O32021" t="s">
        <v>72584</v>
      </c>
      <c r="P32021" t="str">
        <f t="shared" si="3501"/>
        <v>C 21.00</v>
      </c>
      <c r="Q32021" t="str">
        <f t="shared" si="3502"/>
        <v>C 21.00</v>
      </c>
      <c r="R32021" t="str">
        <f t="shared" si="3503"/>
        <v>C 21.00</v>
      </c>
      <c r="S32021" t="str">
        <f t="shared" si="3504"/>
        <v>C 21.00</v>
      </c>
      <c r="T32021" t="str">
        <f t="shared" si="3505"/>
        <v>C 21.00</v>
      </c>
      <c r="Y32021" t="str">
        <f t="shared" si="3506"/>
        <v>C 21.00027022020</v>
      </c>
    </row>
    <row r="32022" spans="1:25" hidden="1" x14ac:dyDescent="0.25">
      <c r="A32022" t="s">
        <v>72194</v>
      </c>
      <c r="B32022" s="601" t="s">
        <v>24754</v>
      </c>
      <c r="C32022" s="601" t="s">
        <v>719</v>
      </c>
      <c r="D32022" s="601" t="s">
        <v>548</v>
      </c>
      <c r="E32022" t="s">
        <v>64583</v>
      </c>
      <c r="F32022" t="s">
        <v>64584</v>
      </c>
      <c r="G32022" t="s">
        <v>72585</v>
      </c>
      <c r="H32022" t="b">
        <v>0</v>
      </c>
      <c r="I32022" t="s">
        <v>2711</v>
      </c>
      <c r="K32022" t="str">
        <f t="shared" si="3500"/>
        <v>C21.00_R0030_C0010_S0027</v>
      </c>
      <c r="N32022" s="602"/>
      <c r="O32022" t="s">
        <v>72586</v>
      </c>
      <c r="P32022" t="str">
        <f t="shared" si="3501"/>
        <v>C 21.00</v>
      </c>
      <c r="Q32022" t="str">
        <f t="shared" si="3502"/>
        <v>C 21.00</v>
      </c>
      <c r="R32022" t="str">
        <f t="shared" si="3503"/>
        <v>C 21.00</v>
      </c>
      <c r="S32022" t="str">
        <f t="shared" si="3504"/>
        <v>C 21.00</v>
      </c>
      <c r="T32022" t="str">
        <f t="shared" si="3505"/>
        <v>C 21.00</v>
      </c>
      <c r="Y32022" t="str">
        <f t="shared" si="3506"/>
        <v>C 21.00027030010</v>
      </c>
    </row>
    <row r="32023" spans="1:25" hidden="1" x14ac:dyDescent="0.25">
      <c r="A32023" t="s">
        <v>72194</v>
      </c>
      <c r="B32023" s="601" t="s">
        <v>24754</v>
      </c>
      <c r="C32023" s="601" t="s">
        <v>719</v>
      </c>
      <c r="D32023" s="601" t="s">
        <v>561</v>
      </c>
      <c r="E32023" t="s">
        <v>64583</v>
      </c>
      <c r="F32023" t="s">
        <v>64584</v>
      </c>
      <c r="G32023" t="s">
        <v>72587</v>
      </c>
      <c r="H32023" t="b">
        <v>0</v>
      </c>
      <c r="I32023" t="s">
        <v>2711</v>
      </c>
      <c r="K32023" t="str">
        <f t="shared" si="3500"/>
        <v>C21.00_R0030_C0020_S0027</v>
      </c>
      <c r="N32023" s="602"/>
      <c r="O32023" t="s">
        <v>72588</v>
      </c>
      <c r="P32023" t="str">
        <f t="shared" si="3501"/>
        <v>C 21.00</v>
      </c>
      <c r="Q32023" t="str">
        <f t="shared" si="3502"/>
        <v>C 21.00</v>
      </c>
      <c r="R32023" t="str">
        <f t="shared" si="3503"/>
        <v>C 21.00</v>
      </c>
      <c r="S32023" t="str">
        <f t="shared" si="3504"/>
        <v>C 21.00</v>
      </c>
      <c r="T32023" t="str">
        <f t="shared" si="3505"/>
        <v>C 21.00</v>
      </c>
      <c r="Y32023" t="str">
        <f t="shared" si="3506"/>
        <v>C 21.00027030020</v>
      </c>
    </row>
    <row r="32024" spans="1:25" hidden="1" x14ac:dyDescent="0.25">
      <c r="A32024" t="s">
        <v>72194</v>
      </c>
      <c r="B32024" s="601" t="s">
        <v>24754</v>
      </c>
      <c r="C32024" s="601" t="s">
        <v>719</v>
      </c>
      <c r="D32024" s="601" t="s">
        <v>719</v>
      </c>
      <c r="E32024" t="s">
        <v>54573</v>
      </c>
      <c r="F32024" t="s">
        <v>54574</v>
      </c>
      <c r="G32024" t="s">
        <v>72585</v>
      </c>
      <c r="H32024" t="b">
        <v>0</v>
      </c>
      <c r="I32024" t="s">
        <v>2711</v>
      </c>
      <c r="K32024" t="str">
        <f t="shared" si="3500"/>
        <v>C21.00_R0030_C0030_S0027</v>
      </c>
      <c r="N32024" s="602"/>
      <c r="O32024" t="s">
        <v>72589</v>
      </c>
      <c r="P32024" t="str">
        <f t="shared" si="3501"/>
        <v>C 21.00</v>
      </c>
      <c r="Q32024" t="str">
        <f t="shared" si="3502"/>
        <v>C 21.00</v>
      </c>
      <c r="R32024" t="str">
        <f t="shared" si="3503"/>
        <v>C 21.00</v>
      </c>
      <c r="S32024" t="str">
        <f t="shared" si="3504"/>
        <v>C 21.00</v>
      </c>
      <c r="T32024" t="str">
        <f t="shared" si="3505"/>
        <v>C 21.00</v>
      </c>
      <c r="Y32024" t="str">
        <f t="shared" si="3506"/>
        <v>C 21.00027030030</v>
      </c>
    </row>
    <row r="32025" spans="1:25" hidden="1" x14ac:dyDescent="0.25">
      <c r="A32025" t="s">
        <v>72194</v>
      </c>
      <c r="B32025" s="601" t="s">
        <v>24754</v>
      </c>
      <c r="C32025" s="601" t="s">
        <v>719</v>
      </c>
      <c r="D32025" s="601" t="s">
        <v>721</v>
      </c>
      <c r="E32025" t="s">
        <v>54573</v>
      </c>
      <c r="F32025" t="s">
        <v>54574</v>
      </c>
      <c r="G32025" t="s">
        <v>72587</v>
      </c>
      <c r="H32025" t="b">
        <v>0</v>
      </c>
      <c r="I32025" t="s">
        <v>2711</v>
      </c>
      <c r="K32025" t="str">
        <f t="shared" si="3500"/>
        <v>C21.00_R0030_C0040_S0027</v>
      </c>
      <c r="N32025" s="602"/>
      <c r="O32025" t="s">
        <v>72590</v>
      </c>
      <c r="P32025" t="str">
        <f t="shared" si="3501"/>
        <v>C 21.00</v>
      </c>
      <c r="Q32025" t="str">
        <f t="shared" si="3502"/>
        <v>C 21.00</v>
      </c>
      <c r="R32025" t="str">
        <f t="shared" si="3503"/>
        <v>C 21.00</v>
      </c>
      <c r="S32025" t="str">
        <f t="shared" si="3504"/>
        <v>C 21.00</v>
      </c>
      <c r="T32025" t="str">
        <f t="shared" si="3505"/>
        <v>C 21.00</v>
      </c>
      <c r="Y32025" t="str">
        <f t="shared" si="3506"/>
        <v>C 21.00027030040</v>
      </c>
    </row>
    <row r="32026" spans="1:25" hidden="1" x14ac:dyDescent="0.25">
      <c r="A32026" t="s">
        <v>72194</v>
      </c>
      <c r="B32026" s="601" t="s">
        <v>24754</v>
      </c>
      <c r="C32026" s="601" t="s">
        <v>721</v>
      </c>
      <c r="D32026" s="601" t="s">
        <v>548</v>
      </c>
      <c r="E32026" t="s">
        <v>64583</v>
      </c>
      <c r="F32026" t="s">
        <v>64584</v>
      </c>
      <c r="G32026" t="s">
        <v>72591</v>
      </c>
      <c r="H32026" t="b">
        <v>0</v>
      </c>
      <c r="I32026" t="s">
        <v>2711</v>
      </c>
      <c r="K32026" t="str">
        <f t="shared" si="3500"/>
        <v>C21.00_R0040_C0010_S0027</v>
      </c>
      <c r="N32026" s="602"/>
      <c r="O32026" t="s">
        <v>72592</v>
      </c>
      <c r="P32026" t="str">
        <f t="shared" si="3501"/>
        <v>C 21.00</v>
      </c>
      <c r="Q32026" t="str">
        <f t="shared" si="3502"/>
        <v>C 21.00</v>
      </c>
      <c r="R32026" t="str">
        <f t="shared" si="3503"/>
        <v>C 21.00</v>
      </c>
      <c r="S32026" t="str">
        <f t="shared" si="3504"/>
        <v>C 21.00</v>
      </c>
      <c r="T32026" t="str">
        <f t="shared" si="3505"/>
        <v>C 21.00</v>
      </c>
      <c r="Y32026" t="str">
        <f t="shared" si="3506"/>
        <v>C 21.00027040010</v>
      </c>
    </row>
    <row r="32027" spans="1:25" hidden="1" x14ac:dyDescent="0.25">
      <c r="A32027" t="s">
        <v>72194</v>
      </c>
      <c r="B32027" s="601" t="s">
        <v>24754</v>
      </c>
      <c r="C32027" s="601" t="s">
        <v>721</v>
      </c>
      <c r="D32027" s="601" t="s">
        <v>561</v>
      </c>
      <c r="E32027" t="s">
        <v>64583</v>
      </c>
      <c r="F32027" t="s">
        <v>64584</v>
      </c>
      <c r="G32027" t="s">
        <v>72593</v>
      </c>
      <c r="H32027" t="b">
        <v>0</v>
      </c>
      <c r="I32027" t="s">
        <v>2711</v>
      </c>
      <c r="K32027" t="str">
        <f t="shared" si="3500"/>
        <v>C21.00_R0040_C0020_S0027</v>
      </c>
      <c r="N32027" s="602"/>
      <c r="O32027" t="s">
        <v>72594</v>
      </c>
      <c r="P32027" t="str">
        <f t="shared" si="3501"/>
        <v>C 21.00</v>
      </c>
      <c r="Q32027" t="str">
        <f t="shared" si="3502"/>
        <v>C 21.00</v>
      </c>
      <c r="R32027" t="str">
        <f t="shared" si="3503"/>
        <v>C 21.00</v>
      </c>
      <c r="S32027" t="str">
        <f t="shared" si="3504"/>
        <v>C 21.00</v>
      </c>
      <c r="T32027" t="str">
        <f t="shared" si="3505"/>
        <v>C 21.00</v>
      </c>
      <c r="Y32027" t="str">
        <f t="shared" si="3506"/>
        <v>C 21.00027040020</v>
      </c>
    </row>
    <row r="32028" spans="1:25" hidden="1" x14ac:dyDescent="0.25">
      <c r="A32028" t="s">
        <v>72194</v>
      </c>
      <c r="B32028" s="601" t="s">
        <v>24754</v>
      </c>
      <c r="C32028" s="601" t="s">
        <v>721</v>
      </c>
      <c r="D32028" s="601" t="s">
        <v>719</v>
      </c>
      <c r="E32028" t="s">
        <v>54573</v>
      </c>
      <c r="F32028" t="s">
        <v>54574</v>
      </c>
      <c r="G32028" t="s">
        <v>72591</v>
      </c>
      <c r="H32028" t="b">
        <v>0</v>
      </c>
      <c r="I32028" t="s">
        <v>2711</v>
      </c>
      <c r="K32028" t="str">
        <f t="shared" si="3500"/>
        <v>C21.00_R0040_C0030_S0027</v>
      </c>
      <c r="N32028" s="602"/>
      <c r="O32028" t="s">
        <v>72595</v>
      </c>
      <c r="P32028" t="str">
        <f t="shared" si="3501"/>
        <v>C 21.00</v>
      </c>
      <c r="Q32028" t="str">
        <f t="shared" si="3502"/>
        <v>C 21.00</v>
      </c>
      <c r="R32028" t="str">
        <f t="shared" si="3503"/>
        <v>C 21.00</v>
      </c>
      <c r="S32028" t="str">
        <f t="shared" si="3504"/>
        <v>C 21.00</v>
      </c>
      <c r="T32028" t="str">
        <f t="shared" si="3505"/>
        <v>C 21.00</v>
      </c>
      <c r="Y32028" t="str">
        <f t="shared" si="3506"/>
        <v>C 21.00027040030</v>
      </c>
    </row>
    <row r="32029" spans="1:25" hidden="1" x14ac:dyDescent="0.25">
      <c r="A32029" t="s">
        <v>72194</v>
      </c>
      <c r="B32029" s="601" t="s">
        <v>24754</v>
      </c>
      <c r="C32029" s="601" t="s">
        <v>721</v>
      </c>
      <c r="D32029" s="601" t="s">
        <v>721</v>
      </c>
      <c r="E32029" t="s">
        <v>54573</v>
      </c>
      <c r="F32029" t="s">
        <v>54574</v>
      </c>
      <c r="G32029" t="s">
        <v>72593</v>
      </c>
      <c r="H32029" t="b">
        <v>0</v>
      </c>
      <c r="I32029" t="s">
        <v>2711</v>
      </c>
      <c r="K32029" t="str">
        <f t="shared" si="3500"/>
        <v>C21.00_R0040_C0040_S0027</v>
      </c>
      <c r="N32029" s="602"/>
      <c r="O32029" t="s">
        <v>72596</v>
      </c>
      <c r="P32029" t="str">
        <f t="shared" si="3501"/>
        <v>C 21.00</v>
      </c>
      <c r="Q32029" t="str">
        <f t="shared" si="3502"/>
        <v>C 21.00</v>
      </c>
      <c r="R32029" t="str">
        <f t="shared" si="3503"/>
        <v>C 21.00</v>
      </c>
      <c r="S32029" t="str">
        <f t="shared" si="3504"/>
        <v>C 21.00</v>
      </c>
      <c r="T32029" t="str">
        <f t="shared" si="3505"/>
        <v>C 21.00</v>
      </c>
      <c r="Y32029" t="str">
        <f t="shared" si="3506"/>
        <v>C 21.00027040040</v>
      </c>
    </row>
    <row r="32030" spans="1:25" hidden="1" x14ac:dyDescent="0.25">
      <c r="A32030" t="s">
        <v>72194</v>
      </c>
      <c r="B32030" s="601" t="s">
        <v>24754</v>
      </c>
      <c r="C32030" s="601" t="s">
        <v>723</v>
      </c>
      <c r="D32030" s="601" t="s">
        <v>548</v>
      </c>
      <c r="E32030" t="s">
        <v>64583</v>
      </c>
      <c r="F32030" t="s">
        <v>64584</v>
      </c>
      <c r="G32030" t="s">
        <v>72597</v>
      </c>
      <c r="H32030" t="b">
        <v>0</v>
      </c>
      <c r="I32030" t="s">
        <v>2711</v>
      </c>
      <c r="K32030" t="str">
        <f t="shared" si="3500"/>
        <v>C21.00_R0050_C0010_S0027</v>
      </c>
      <c r="N32030" s="602"/>
      <c r="O32030" t="s">
        <v>72598</v>
      </c>
      <c r="P32030" t="str">
        <f t="shared" si="3501"/>
        <v>C 21.00</v>
      </c>
      <c r="Q32030" t="str">
        <f t="shared" si="3502"/>
        <v>C 21.00</v>
      </c>
      <c r="R32030" t="str">
        <f t="shared" si="3503"/>
        <v>C 21.00</v>
      </c>
      <c r="S32030" t="str">
        <f t="shared" si="3504"/>
        <v>C 21.00</v>
      </c>
      <c r="T32030" t="str">
        <f t="shared" si="3505"/>
        <v>C 21.00</v>
      </c>
      <c r="Y32030" t="str">
        <f t="shared" si="3506"/>
        <v>C 21.00027050010</v>
      </c>
    </row>
    <row r="32031" spans="1:25" hidden="1" x14ac:dyDescent="0.25">
      <c r="A32031" t="s">
        <v>72194</v>
      </c>
      <c r="B32031" s="601" t="s">
        <v>24754</v>
      </c>
      <c r="C32031" s="601" t="s">
        <v>723</v>
      </c>
      <c r="D32031" s="601" t="s">
        <v>561</v>
      </c>
      <c r="E32031" t="s">
        <v>64583</v>
      </c>
      <c r="F32031" t="s">
        <v>64584</v>
      </c>
      <c r="G32031" t="s">
        <v>72599</v>
      </c>
      <c r="H32031" t="b">
        <v>0</v>
      </c>
      <c r="I32031" t="s">
        <v>2711</v>
      </c>
      <c r="K32031" t="str">
        <f t="shared" si="3500"/>
        <v>C21.00_R0050_C0020_S0027</v>
      </c>
      <c r="N32031" s="602"/>
      <c r="O32031" t="s">
        <v>72600</v>
      </c>
      <c r="P32031" t="str">
        <f t="shared" si="3501"/>
        <v>C 21.00</v>
      </c>
      <c r="Q32031" t="str">
        <f t="shared" si="3502"/>
        <v>C 21.00</v>
      </c>
      <c r="R32031" t="str">
        <f t="shared" si="3503"/>
        <v>C 21.00</v>
      </c>
      <c r="S32031" t="str">
        <f t="shared" si="3504"/>
        <v>C 21.00</v>
      </c>
      <c r="T32031" t="str">
        <f t="shared" si="3505"/>
        <v>C 21.00</v>
      </c>
      <c r="Y32031" t="str">
        <f t="shared" si="3506"/>
        <v>C 21.00027050020</v>
      </c>
    </row>
    <row r="32032" spans="1:25" hidden="1" x14ac:dyDescent="0.25">
      <c r="A32032" t="s">
        <v>72194</v>
      </c>
      <c r="B32032" s="601" t="s">
        <v>24754</v>
      </c>
      <c r="C32032" s="601" t="s">
        <v>723</v>
      </c>
      <c r="D32032" s="601" t="s">
        <v>719</v>
      </c>
      <c r="E32032" t="s">
        <v>54573</v>
      </c>
      <c r="F32032" t="s">
        <v>54574</v>
      </c>
      <c r="G32032" t="s">
        <v>72597</v>
      </c>
      <c r="H32032" t="b">
        <v>0</v>
      </c>
      <c r="I32032" t="s">
        <v>2711</v>
      </c>
      <c r="K32032" t="str">
        <f t="shared" si="3500"/>
        <v>C21.00_R0050_C0030_S0027</v>
      </c>
      <c r="N32032" s="602"/>
      <c r="O32032" t="s">
        <v>72601</v>
      </c>
      <c r="P32032" t="str">
        <f t="shared" si="3501"/>
        <v>C 21.00</v>
      </c>
      <c r="Q32032" t="str">
        <f t="shared" si="3502"/>
        <v>C 21.00</v>
      </c>
      <c r="R32032" t="str">
        <f t="shared" si="3503"/>
        <v>C 21.00</v>
      </c>
      <c r="S32032" t="str">
        <f t="shared" si="3504"/>
        <v>C 21.00</v>
      </c>
      <c r="T32032" t="str">
        <f t="shared" si="3505"/>
        <v>C 21.00</v>
      </c>
      <c r="Y32032" t="str">
        <f t="shared" si="3506"/>
        <v>C 21.00027050030</v>
      </c>
    </row>
    <row r="32033" spans="1:25" hidden="1" x14ac:dyDescent="0.25">
      <c r="A32033" t="s">
        <v>72194</v>
      </c>
      <c r="B32033" s="601" t="s">
        <v>24754</v>
      </c>
      <c r="C32033" s="601" t="s">
        <v>723</v>
      </c>
      <c r="D32033" s="601" t="s">
        <v>721</v>
      </c>
      <c r="E32033" t="s">
        <v>54573</v>
      </c>
      <c r="F32033" t="s">
        <v>54574</v>
      </c>
      <c r="G32033" t="s">
        <v>72599</v>
      </c>
      <c r="H32033" t="b">
        <v>0</v>
      </c>
      <c r="I32033" t="s">
        <v>2711</v>
      </c>
      <c r="K32033" t="str">
        <f t="shared" si="3500"/>
        <v>C21.00_R0050_C0040_S0027</v>
      </c>
      <c r="N32033" s="602"/>
      <c r="O32033" t="s">
        <v>72602</v>
      </c>
      <c r="P32033" t="str">
        <f t="shared" si="3501"/>
        <v>C 21.00</v>
      </c>
      <c r="Q32033" t="str">
        <f t="shared" si="3502"/>
        <v>C 21.00</v>
      </c>
      <c r="R32033" t="str">
        <f t="shared" si="3503"/>
        <v>C 21.00</v>
      </c>
      <c r="S32033" t="str">
        <f t="shared" si="3504"/>
        <v>C 21.00</v>
      </c>
      <c r="T32033" t="str">
        <f t="shared" si="3505"/>
        <v>C 21.00</v>
      </c>
      <c r="Y32033" t="str">
        <f t="shared" si="3506"/>
        <v>C 21.00027050040</v>
      </c>
    </row>
    <row r="32034" spans="1:25" hidden="1" x14ac:dyDescent="0.25">
      <c r="A32034" t="s">
        <v>72194</v>
      </c>
      <c r="B32034" s="601" t="s">
        <v>24754</v>
      </c>
      <c r="C32034" s="601" t="s">
        <v>723</v>
      </c>
      <c r="D32034" s="601" t="s">
        <v>723</v>
      </c>
      <c r="E32034" t="s">
        <v>64599</v>
      </c>
      <c r="F32034" t="s">
        <v>64600</v>
      </c>
      <c r="G32034" t="s">
        <v>72603</v>
      </c>
      <c r="H32034" t="b">
        <v>0</v>
      </c>
      <c r="I32034" t="s">
        <v>2711</v>
      </c>
      <c r="K32034" t="str">
        <f t="shared" si="3500"/>
        <v>C21.00_R0050_C0050_S0027</v>
      </c>
      <c r="N32034" s="602"/>
      <c r="O32034" t="s">
        <v>72604</v>
      </c>
      <c r="P32034" t="str">
        <f t="shared" si="3501"/>
        <v>C 21.00</v>
      </c>
      <c r="Q32034" t="str">
        <f t="shared" si="3502"/>
        <v>C 21.00</v>
      </c>
      <c r="R32034" t="str">
        <f t="shared" si="3503"/>
        <v>C 21.00</v>
      </c>
      <c r="S32034" t="str">
        <f t="shared" si="3504"/>
        <v>C 21.00</v>
      </c>
      <c r="T32034" t="str">
        <f t="shared" si="3505"/>
        <v>C 21.00</v>
      </c>
      <c r="Y32034" t="str">
        <f t="shared" si="3506"/>
        <v>C 21.00027050050</v>
      </c>
    </row>
    <row r="32035" spans="1:25" hidden="1" x14ac:dyDescent="0.25">
      <c r="A32035" t="s">
        <v>72194</v>
      </c>
      <c r="B32035" s="601" t="s">
        <v>24754</v>
      </c>
      <c r="C32035" s="601" t="s">
        <v>723</v>
      </c>
      <c r="D32035" s="601" t="s">
        <v>725</v>
      </c>
      <c r="E32035" t="s">
        <v>2085</v>
      </c>
      <c r="F32035" t="s">
        <v>24454</v>
      </c>
      <c r="G32035" t="s">
        <v>72603</v>
      </c>
      <c r="H32035" t="b">
        <v>0</v>
      </c>
      <c r="I32035" t="s">
        <v>2711</v>
      </c>
      <c r="K32035" t="str">
        <f t="shared" si="3500"/>
        <v>C21.00_R0050_C0060_S0027</v>
      </c>
      <c r="N32035" s="602"/>
      <c r="O32035" t="s">
        <v>72605</v>
      </c>
      <c r="P32035" t="str">
        <f t="shared" si="3501"/>
        <v>C 21.00</v>
      </c>
      <c r="Q32035" t="str">
        <f t="shared" si="3502"/>
        <v>C 21.00</v>
      </c>
      <c r="R32035" t="str">
        <f t="shared" si="3503"/>
        <v>C 21.00</v>
      </c>
      <c r="S32035" t="str">
        <f t="shared" si="3504"/>
        <v>C 21.00</v>
      </c>
      <c r="T32035" t="str">
        <f t="shared" si="3505"/>
        <v>C 21.00</v>
      </c>
      <c r="Y32035" t="str">
        <f t="shared" si="3506"/>
        <v>C 21.00027050060</v>
      </c>
    </row>
    <row r="32036" spans="1:25" hidden="1" x14ac:dyDescent="0.25">
      <c r="A32036" t="s">
        <v>72194</v>
      </c>
      <c r="B32036" s="601" t="s">
        <v>24754</v>
      </c>
      <c r="C32036" s="601" t="s">
        <v>731</v>
      </c>
      <c r="D32036" s="601" t="s">
        <v>725</v>
      </c>
      <c r="E32036" t="s">
        <v>2085</v>
      </c>
      <c r="F32036" t="s">
        <v>24454</v>
      </c>
      <c r="G32036" t="s">
        <v>72606</v>
      </c>
      <c r="H32036" t="b">
        <v>0</v>
      </c>
      <c r="I32036" t="s">
        <v>2711</v>
      </c>
      <c r="K32036" t="str">
        <f t="shared" si="3500"/>
        <v>C21.00_R0090_C0060_S0027</v>
      </c>
      <c r="N32036" s="602"/>
      <c r="O32036" t="s">
        <v>72607</v>
      </c>
      <c r="P32036" t="str">
        <f t="shared" si="3501"/>
        <v>C 21.00</v>
      </c>
      <c r="Q32036" t="str">
        <f t="shared" si="3502"/>
        <v>C 21.00</v>
      </c>
      <c r="R32036" t="str">
        <f t="shared" si="3503"/>
        <v>C 21.00</v>
      </c>
      <c r="S32036" t="str">
        <f t="shared" si="3504"/>
        <v>C 21.00</v>
      </c>
      <c r="T32036" t="str">
        <f t="shared" si="3505"/>
        <v>C 21.00</v>
      </c>
      <c r="Y32036" t="str">
        <f t="shared" si="3506"/>
        <v>C 21.00027090060</v>
      </c>
    </row>
    <row r="32037" spans="1:25" hidden="1" x14ac:dyDescent="0.25">
      <c r="A32037" t="s">
        <v>72194</v>
      </c>
      <c r="B32037" s="601" t="s">
        <v>24754</v>
      </c>
      <c r="C32037" s="601" t="s">
        <v>733</v>
      </c>
      <c r="D32037" s="601" t="s">
        <v>725</v>
      </c>
      <c r="E32037" t="s">
        <v>2085</v>
      </c>
      <c r="F32037" t="s">
        <v>24454</v>
      </c>
      <c r="G32037" t="s">
        <v>72608</v>
      </c>
      <c r="H32037" t="b">
        <v>0</v>
      </c>
      <c r="I32037" t="s">
        <v>2711</v>
      </c>
      <c r="K32037" t="str">
        <f t="shared" si="3500"/>
        <v>C21.00_R0100_C0060_S0027</v>
      </c>
      <c r="N32037" s="602"/>
      <c r="O32037" t="s">
        <v>72609</v>
      </c>
      <c r="P32037" t="str">
        <f t="shared" si="3501"/>
        <v>C 21.00</v>
      </c>
      <c r="Q32037" t="str">
        <f t="shared" si="3502"/>
        <v>C 21.00</v>
      </c>
      <c r="R32037" t="str">
        <f t="shared" si="3503"/>
        <v>C 21.00</v>
      </c>
      <c r="S32037" t="str">
        <f t="shared" si="3504"/>
        <v>C 21.00</v>
      </c>
      <c r="T32037" t="str">
        <f t="shared" si="3505"/>
        <v>C 21.00</v>
      </c>
      <c r="Y32037" t="str">
        <f t="shared" si="3506"/>
        <v>C 21.00027100060</v>
      </c>
    </row>
    <row r="32038" spans="1:25" hidden="1" x14ac:dyDescent="0.25">
      <c r="A32038" t="s">
        <v>72194</v>
      </c>
      <c r="B32038" s="601" t="s">
        <v>24754</v>
      </c>
      <c r="C32038" s="601" t="s">
        <v>734</v>
      </c>
      <c r="D32038" s="601" t="s">
        <v>725</v>
      </c>
      <c r="E32038" t="s">
        <v>2085</v>
      </c>
      <c r="F32038" t="s">
        <v>24454</v>
      </c>
      <c r="G32038" t="s">
        <v>72610</v>
      </c>
      <c r="H32038" t="b">
        <v>0</v>
      </c>
      <c r="I32038" t="s">
        <v>2711</v>
      </c>
      <c r="K32038" t="str">
        <f t="shared" si="3500"/>
        <v>C21.00_R0110_C0060_S0027</v>
      </c>
      <c r="N32038" s="602"/>
      <c r="O32038" t="s">
        <v>72611</v>
      </c>
      <c r="P32038" t="str">
        <f t="shared" si="3501"/>
        <v>C 21.00</v>
      </c>
      <c r="Q32038" t="str">
        <f t="shared" si="3502"/>
        <v>C 21.00</v>
      </c>
      <c r="R32038" t="str">
        <f t="shared" si="3503"/>
        <v>C 21.00</v>
      </c>
      <c r="S32038" t="str">
        <f t="shared" si="3504"/>
        <v>C 21.00</v>
      </c>
      <c r="T32038" t="str">
        <f t="shared" si="3505"/>
        <v>C 21.00</v>
      </c>
      <c r="Y32038" t="str">
        <f t="shared" si="3506"/>
        <v>C 21.00027110060</v>
      </c>
    </row>
    <row r="32039" spans="1:25" hidden="1" x14ac:dyDescent="0.25">
      <c r="A32039" t="s">
        <v>72194</v>
      </c>
      <c r="B32039" s="601" t="s">
        <v>24754</v>
      </c>
      <c r="C32039" s="601" t="s">
        <v>735</v>
      </c>
      <c r="D32039" s="601" t="s">
        <v>725</v>
      </c>
      <c r="E32039" t="s">
        <v>2085</v>
      </c>
      <c r="F32039" t="s">
        <v>24454</v>
      </c>
      <c r="G32039" t="s">
        <v>72612</v>
      </c>
      <c r="H32039" t="b">
        <v>0</v>
      </c>
      <c r="I32039" t="s">
        <v>2711</v>
      </c>
      <c r="K32039" t="str">
        <f t="shared" si="3500"/>
        <v>C21.00_R0120_C0060_S0027</v>
      </c>
      <c r="N32039" s="602"/>
      <c r="O32039" t="s">
        <v>72613</v>
      </c>
      <c r="P32039" t="str">
        <f t="shared" si="3501"/>
        <v>C 21.00</v>
      </c>
      <c r="Q32039" t="str">
        <f t="shared" si="3502"/>
        <v>C 21.00</v>
      </c>
      <c r="R32039" t="str">
        <f t="shared" si="3503"/>
        <v>C 21.00</v>
      </c>
      <c r="S32039" t="str">
        <f t="shared" si="3504"/>
        <v>C 21.00</v>
      </c>
      <c r="T32039" t="str">
        <f t="shared" si="3505"/>
        <v>C 21.00</v>
      </c>
      <c r="Y32039" t="str">
        <f t="shared" si="3506"/>
        <v>C 21.00027120060</v>
      </c>
    </row>
    <row r="32040" spans="1:25" hidden="1" x14ac:dyDescent="0.25">
      <c r="A32040" t="s">
        <v>72194</v>
      </c>
      <c r="B32040" s="601" t="s">
        <v>24754</v>
      </c>
      <c r="C32040" s="601" t="s">
        <v>4082</v>
      </c>
      <c r="D32040" s="601" t="s">
        <v>725</v>
      </c>
      <c r="E32040" t="s">
        <v>2085</v>
      </c>
      <c r="F32040" t="s">
        <v>24454</v>
      </c>
      <c r="G32040" t="s">
        <v>72614</v>
      </c>
      <c r="H32040" t="b">
        <v>0</v>
      </c>
      <c r="I32040" t="s">
        <v>2711</v>
      </c>
      <c r="K32040" t="str">
        <f t="shared" si="3500"/>
        <v>C21.00_R0125_C0060_S0027</v>
      </c>
      <c r="N32040" s="602"/>
      <c r="O32040" t="s">
        <v>72615</v>
      </c>
      <c r="P32040" t="str">
        <f t="shared" si="3501"/>
        <v>C 21.00</v>
      </c>
      <c r="Q32040" t="str">
        <f t="shared" si="3502"/>
        <v>C 21.00</v>
      </c>
      <c r="R32040" t="str">
        <f t="shared" si="3503"/>
        <v>C 21.00</v>
      </c>
      <c r="S32040" t="str">
        <f t="shared" si="3504"/>
        <v>C 21.00</v>
      </c>
      <c r="T32040" t="str">
        <f t="shared" si="3505"/>
        <v>C 21.00</v>
      </c>
      <c r="Y32040" t="str">
        <f t="shared" si="3506"/>
        <v>C 21.00027125060</v>
      </c>
    </row>
    <row r="32041" spans="1:25" hidden="1" x14ac:dyDescent="0.25">
      <c r="A32041" t="s">
        <v>72194</v>
      </c>
      <c r="B32041" s="601" t="s">
        <v>24754</v>
      </c>
      <c r="C32041" s="601" t="s">
        <v>736</v>
      </c>
      <c r="D32041" s="601" t="s">
        <v>725</v>
      </c>
      <c r="E32041" t="s">
        <v>2085</v>
      </c>
      <c r="F32041" t="s">
        <v>24454</v>
      </c>
      <c r="G32041" t="s">
        <v>72616</v>
      </c>
      <c r="H32041" t="b">
        <v>0</v>
      </c>
      <c r="I32041" t="s">
        <v>2711</v>
      </c>
      <c r="K32041" t="str">
        <f t="shared" si="3500"/>
        <v>C21.00_R0130_C0060_S0027</v>
      </c>
      <c r="N32041" s="602"/>
      <c r="O32041" t="s">
        <v>72617</v>
      </c>
      <c r="P32041" t="str">
        <f t="shared" si="3501"/>
        <v>C 21.00</v>
      </c>
      <c r="Q32041" t="str">
        <f t="shared" si="3502"/>
        <v>C 21.00</v>
      </c>
      <c r="R32041" t="str">
        <f t="shared" si="3503"/>
        <v>C 21.00</v>
      </c>
      <c r="S32041" t="str">
        <f t="shared" si="3504"/>
        <v>C 21.00</v>
      </c>
      <c r="T32041" t="str">
        <f t="shared" si="3505"/>
        <v>C 21.00</v>
      </c>
      <c r="Y32041" t="str">
        <f t="shared" si="3506"/>
        <v>C 21.00027130060</v>
      </c>
    </row>
    <row r="32042" spans="1:25" hidden="1" x14ac:dyDescent="0.25">
      <c r="A32042" t="s">
        <v>72194</v>
      </c>
      <c r="B32042" s="601" t="s">
        <v>72618</v>
      </c>
      <c r="C32042" s="601" t="s">
        <v>548</v>
      </c>
      <c r="D32042" s="601" t="s">
        <v>725</v>
      </c>
      <c r="E32042" t="s">
        <v>2085</v>
      </c>
      <c r="F32042" t="s">
        <v>24454</v>
      </c>
      <c r="G32042" t="s">
        <v>72619</v>
      </c>
      <c r="H32042" t="b">
        <v>0</v>
      </c>
      <c r="I32042" t="s">
        <v>2711</v>
      </c>
      <c r="K32042" t="str">
        <f t="shared" si="3500"/>
        <v>C21.00_R0010_C0060_S0028</v>
      </c>
      <c r="N32042" s="602"/>
      <c r="O32042" t="s">
        <v>72620</v>
      </c>
      <c r="P32042" t="str">
        <f t="shared" si="3501"/>
        <v>C 21.00</v>
      </c>
      <c r="Q32042" t="str">
        <f t="shared" si="3502"/>
        <v>C 21.00</v>
      </c>
      <c r="R32042" t="str">
        <f t="shared" si="3503"/>
        <v>C 21.00</v>
      </c>
      <c r="S32042" t="str">
        <f t="shared" si="3504"/>
        <v>C 21.00</v>
      </c>
      <c r="T32042" t="str">
        <f t="shared" si="3505"/>
        <v>C 21.00</v>
      </c>
      <c r="Y32042" t="str">
        <f t="shared" si="3506"/>
        <v>C 21.00028010060</v>
      </c>
    </row>
    <row r="32043" spans="1:25" hidden="1" x14ac:dyDescent="0.25">
      <c r="A32043" t="s">
        <v>72194</v>
      </c>
      <c r="B32043" s="601" t="s">
        <v>72618</v>
      </c>
      <c r="C32043" s="601" t="s">
        <v>548</v>
      </c>
      <c r="D32043" s="601" t="s">
        <v>727</v>
      </c>
      <c r="E32043" t="s">
        <v>227</v>
      </c>
      <c r="F32043" t="s">
        <v>24119</v>
      </c>
      <c r="G32043" t="s">
        <v>72619</v>
      </c>
      <c r="H32043" t="b">
        <v>0</v>
      </c>
      <c r="I32043" t="s">
        <v>2711</v>
      </c>
      <c r="K32043" t="str">
        <f t="shared" si="3500"/>
        <v>C21.00_R0010_C0070_S0028</v>
      </c>
      <c r="N32043" s="602"/>
      <c r="O32043" t="s">
        <v>72621</v>
      </c>
      <c r="P32043" t="str">
        <f t="shared" si="3501"/>
        <v>C 21.00</v>
      </c>
      <c r="Q32043" t="str">
        <f t="shared" si="3502"/>
        <v>C 21.00</v>
      </c>
      <c r="R32043" t="str">
        <f t="shared" si="3503"/>
        <v>C 21.00</v>
      </c>
      <c r="S32043" t="str">
        <f t="shared" si="3504"/>
        <v>C 21.00</v>
      </c>
      <c r="T32043" t="str">
        <f t="shared" si="3505"/>
        <v>C 21.00</v>
      </c>
      <c r="Y32043" t="str">
        <f t="shared" si="3506"/>
        <v>C 21.00028010070</v>
      </c>
    </row>
    <row r="32044" spans="1:25" hidden="1" x14ac:dyDescent="0.25">
      <c r="A32044" t="s">
        <v>72194</v>
      </c>
      <c r="B32044" s="601" t="s">
        <v>72618</v>
      </c>
      <c r="C32044" s="601" t="s">
        <v>561</v>
      </c>
      <c r="D32044" s="601" t="s">
        <v>548</v>
      </c>
      <c r="E32044" t="s">
        <v>64583</v>
      </c>
      <c r="F32044" t="s">
        <v>64584</v>
      </c>
      <c r="G32044" t="s">
        <v>72622</v>
      </c>
      <c r="H32044" t="b">
        <v>0</v>
      </c>
      <c r="I32044" t="s">
        <v>2711</v>
      </c>
      <c r="K32044" t="str">
        <f t="shared" si="3500"/>
        <v>C21.00_R0020_C0010_S0028</v>
      </c>
      <c r="N32044" s="602"/>
      <c r="O32044" t="s">
        <v>72623</v>
      </c>
      <c r="P32044" t="str">
        <f t="shared" si="3501"/>
        <v>C 21.00</v>
      </c>
      <c r="Q32044" t="str">
        <f t="shared" si="3502"/>
        <v>C 21.00</v>
      </c>
      <c r="R32044" t="str">
        <f t="shared" si="3503"/>
        <v>C 21.00</v>
      </c>
      <c r="S32044" t="str">
        <f t="shared" si="3504"/>
        <v>C 21.00</v>
      </c>
      <c r="T32044" t="str">
        <f t="shared" si="3505"/>
        <v>C 21.00</v>
      </c>
      <c r="Y32044" t="str">
        <f t="shared" si="3506"/>
        <v>C 21.00028020010</v>
      </c>
    </row>
    <row r="32045" spans="1:25" hidden="1" x14ac:dyDescent="0.25">
      <c r="A32045" t="s">
        <v>72194</v>
      </c>
      <c r="B32045" s="601" t="s">
        <v>72618</v>
      </c>
      <c r="C32045" s="601" t="s">
        <v>561</v>
      </c>
      <c r="D32045" s="601" t="s">
        <v>561</v>
      </c>
      <c r="E32045" t="s">
        <v>64583</v>
      </c>
      <c r="F32045" t="s">
        <v>64584</v>
      </c>
      <c r="G32045" t="s">
        <v>72624</v>
      </c>
      <c r="H32045" t="b">
        <v>0</v>
      </c>
      <c r="I32045" t="s">
        <v>2711</v>
      </c>
      <c r="K32045" t="str">
        <f t="shared" si="3500"/>
        <v>C21.00_R0020_C0020_S0028</v>
      </c>
      <c r="N32045" s="602"/>
      <c r="O32045" t="s">
        <v>72625</v>
      </c>
      <c r="P32045" t="str">
        <f t="shared" si="3501"/>
        <v>C 21.00</v>
      </c>
      <c r="Q32045" t="str">
        <f t="shared" si="3502"/>
        <v>C 21.00</v>
      </c>
      <c r="R32045" t="str">
        <f t="shared" si="3503"/>
        <v>C 21.00</v>
      </c>
      <c r="S32045" t="str">
        <f t="shared" si="3504"/>
        <v>C 21.00</v>
      </c>
      <c r="T32045" t="str">
        <f t="shared" si="3505"/>
        <v>C 21.00</v>
      </c>
      <c r="Y32045" t="str">
        <f t="shared" si="3506"/>
        <v>C 21.00028020020</v>
      </c>
    </row>
    <row r="32046" spans="1:25" hidden="1" x14ac:dyDescent="0.25">
      <c r="A32046" t="s">
        <v>72194</v>
      </c>
      <c r="B32046" s="601" t="s">
        <v>72618</v>
      </c>
      <c r="C32046" s="601" t="s">
        <v>561</v>
      </c>
      <c r="D32046" s="601" t="s">
        <v>719</v>
      </c>
      <c r="E32046" t="s">
        <v>54573</v>
      </c>
      <c r="F32046" t="s">
        <v>54574</v>
      </c>
      <c r="G32046" t="s">
        <v>72622</v>
      </c>
      <c r="H32046" t="b">
        <v>0</v>
      </c>
      <c r="I32046" t="s">
        <v>2711</v>
      </c>
      <c r="K32046" t="str">
        <f t="shared" si="3500"/>
        <v>C21.00_R0020_C0030_S0028</v>
      </c>
      <c r="N32046" s="602"/>
      <c r="O32046" t="s">
        <v>72626</v>
      </c>
      <c r="P32046" t="str">
        <f t="shared" si="3501"/>
        <v>C 21.00</v>
      </c>
      <c r="Q32046" t="str">
        <f t="shared" si="3502"/>
        <v>C 21.00</v>
      </c>
      <c r="R32046" t="str">
        <f t="shared" si="3503"/>
        <v>C 21.00</v>
      </c>
      <c r="S32046" t="str">
        <f t="shared" si="3504"/>
        <v>C 21.00</v>
      </c>
      <c r="T32046" t="str">
        <f t="shared" si="3505"/>
        <v>C 21.00</v>
      </c>
      <c r="Y32046" t="str">
        <f t="shared" si="3506"/>
        <v>C 21.00028020030</v>
      </c>
    </row>
    <row r="32047" spans="1:25" hidden="1" x14ac:dyDescent="0.25">
      <c r="A32047" t="s">
        <v>72194</v>
      </c>
      <c r="B32047" s="601" t="s">
        <v>72618</v>
      </c>
      <c r="C32047" s="601" t="s">
        <v>561</v>
      </c>
      <c r="D32047" s="601" t="s">
        <v>721</v>
      </c>
      <c r="E32047" t="s">
        <v>54573</v>
      </c>
      <c r="F32047" t="s">
        <v>54574</v>
      </c>
      <c r="G32047" t="s">
        <v>72624</v>
      </c>
      <c r="H32047" t="b">
        <v>0</v>
      </c>
      <c r="I32047" t="s">
        <v>2711</v>
      </c>
      <c r="K32047" t="str">
        <f t="shared" si="3500"/>
        <v>C21.00_R0020_C0040_S0028</v>
      </c>
      <c r="N32047" s="602"/>
      <c r="O32047" t="s">
        <v>72627</v>
      </c>
      <c r="P32047" t="str">
        <f t="shared" si="3501"/>
        <v>C 21.00</v>
      </c>
      <c r="Q32047" t="str">
        <f t="shared" si="3502"/>
        <v>C 21.00</v>
      </c>
      <c r="R32047" t="str">
        <f t="shared" si="3503"/>
        <v>C 21.00</v>
      </c>
      <c r="S32047" t="str">
        <f t="shared" si="3504"/>
        <v>C 21.00</v>
      </c>
      <c r="T32047" t="str">
        <f t="shared" si="3505"/>
        <v>C 21.00</v>
      </c>
      <c r="Y32047" t="str">
        <f t="shared" si="3506"/>
        <v>C 21.00028020040</v>
      </c>
    </row>
    <row r="32048" spans="1:25" hidden="1" x14ac:dyDescent="0.25">
      <c r="A32048" t="s">
        <v>72194</v>
      </c>
      <c r="B32048" s="601" t="s">
        <v>72618</v>
      </c>
      <c r="C32048" s="601" t="s">
        <v>561</v>
      </c>
      <c r="D32048" s="601" t="s">
        <v>723</v>
      </c>
      <c r="E32048" t="s">
        <v>64599</v>
      </c>
      <c r="F32048" t="s">
        <v>64600</v>
      </c>
      <c r="G32048" t="s">
        <v>72628</v>
      </c>
      <c r="H32048" t="b">
        <v>0</v>
      </c>
      <c r="I32048" t="s">
        <v>2711</v>
      </c>
      <c r="K32048" t="str">
        <f t="shared" si="3500"/>
        <v>C21.00_R0020_C0050_S0028</v>
      </c>
      <c r="N32048" s="602"/>
      <c r="O32048" t="s">
        <v>72629</v>
      </c>
      <c r="P32048" t="str">
        <f t="shared" si="3501"/>
        <v>C 21.00</v>
      </c>
      <c r="Q32048" t="str">
        <f t="shared" si="3502"/>
        <v>C 21.00</v>
      </c>
      <c r="R32048" t="str">
        <f t="shared" si="3503"/>
        <v>C 21.00</v>
      </c>
      <c r="S32048" t="str">
        <f t="shared" si="3504"/>
        <v>C 21.00</v>
      </c>
      <c r="T32048" t="str">
        <f t="shared" si="3505"/>
        <v>C 21.00</v>
      </c>
      <c r="Y32048" t="str">
        <f t="shared" si="3506"/>
        <v>C 21.00028020050</v>
      </c>
    </row>
    <row r="32049" spans="1:25" hidden="1" x14ac:dyDescent="0.25">
      <c r="A32049" t="s">
        <v>72194</v>
      </c>
      <c r="B32049" s="601" t="s">
        <v>72618</v>
      </c>
      <c r="C32049" s="601" t="s">
        <v>561</v>
      </c>
      <c r="D32049" s="601" t="s">
        <v>725</v>
      </c>
      <c r="E32049" t="s">
        <v>2085</v>
      </c>
      <c r="F32049" t="s">
        <v>24454</v>
      </c>
      <c r="G32049" t="s">
        <v>72628</v>
      </c>
      <c r="H32049" t="b">
        <v>0</v>
      </c>
      <c r="I32049" t="s">
        <v>2711</v>
      </c>
      <c r="K32049" t="str">
        <f t="shared" si="3500"/>
        <v>C21.00_R0020_C0060_S0028</v>
      </c>
      <c r="N32049" s="602"/>
      <c r="O32049" t="s">
        <v>72630</v>
      </c>
      <c r="P32049" t="str">
        <f t="shared" si="3501"/>
        <v>C 21.00</v>
      </c>
      <c r="Q32049" t="str">
        <f t="shared" si="3502"/>
        <v>C 21.00</v>
      </c>
      <c r="R32049" t="str">
        <f t="shared" si="3503"/>
        <v>C 21.00</v>
      </c>
      <c r="S32049" t="str">
        <f t="shared" si="3504"/>
        <v>C 21.00</v>
      </c>
      <c r="T32049" t="str">
        <f t="shared" si="3505"/>
        <v>C 21.00</v>
      </c>
      <c r="Y32049" t="str">
        <f t="shared" si="3506"/>
        <v>C 21.00028020060</v>
      </c>
    </row>
    <row r="32050" spans="1:25" hidden="1" x14ac:dyDescent="0.25">
      <c r="A32050" t="s">
        <v>72194</v>
      </c>
      <c r="B32050" s="601" t="s">
        <v>72618</v>
      </c>
      <c r="C32050" s="601" t="s">
        <v>4310</v>
      </c>
      <c r="D32050" s="601" t="s">
        <v>548</v>
      </c>
      <c r="E32050" t="s">
        <v>64583</v>
      </c>
      <c r="F32050" t="s">
        <v>64584</v>
      </c>
      <c r="G32050" t="s">
        <v>72631</v>
      </c>
      <c r="H32050" t="b">
        <v>0</v>
      </c>
      <c r="I32050" t="s">
        <v>2711</v>
      </c>
      <c r="K32050" t="str">
        <f t="shared" si="3500"/>
        <v>C21.00_R0021_C0010_S0028</v>
      </c>
      <c r="N32050" s="602"/>
      <c r="O32050" t="s">
        <v>72632</v>
      </c>
      <c r="P32050" t="str">
        <f t="shared" si="3501"/>
        <v>C 21.00</v>
      </c>
      <c r="Q32050" t="str">
        <f t="shared" si="3502"/>
        <v>C 21.00</v>
      </c>
      <c r="R32050" t="str">
        <f t="shared" si="3503"/>
        <v>C 21.00</v>
      </c>
      <c r="S32050" t="str">
        <f t="shared" si="3504"/>
        <v>C 21.00</v>
      </c>
      <c r="T32050" t="str">
        <f t="shared" si="3505"/>
        <v>C 21.00</v>
      </c>
      <c r="Y32050" t="str">
        <f t="shared" si="3506"/>
        <v>C 21.00028021010</v>
      </c>
    </row>
    <row r="32051" spans="1:25" hidden="1" x14ac:dyDescent="0.25">
      <c r="A32051" t="s">
        <v>72194</v>
      </c>
      <c r="B32051" s="601" t="s">
        <v>72618</v>
      </c>
      <c r="C32051" s="601" t="s">
        <v>4310</v>
      </c>
      <c r="D32051" s="601" t="s">
        <v>561</v>
      </c>
      <c r="E32051" t="s">
        <v>64583</v>
      </c>
      <c r="F32051" t="s">
        <v>64584</v>
      </c>
      <c r="G32051" t="s">
        <v>72633</v>
      </c>
      <c r="H32051" t="b">
        <v>0</v>
      </c>
      <c r="I32051" t="s">
        <v>2711</v>
      </c>
      <c r="K32051" t="str">
        <f t="shared" si="3500"/>
        <v>C21.00_R0021_C0020_S0028</v>
      </c>
      <c r="N32051" s="602"/>
      <c r="O32051" t="s">
        <v>72634</v>
      </c>
      <c r="P32051" t="str">
        <f t="shared" si="3501"/>
        <v>C 21.00</v>
      </c>
      <c r="Q32051" t="str">
        <f t="shared" si="3502"/>
        <v>C 21.00</v>
      </c>
      <c r="R32051" t="str">
        <f t="shared" si="3503"/>
        <v>C 21.00</v>
      </c>
      <c r="S32051" t="str">
        <f t="shared" si="3504"/>
        <v>C 21.00</v>
      </c>
      <c r="T32051" t="str">
        <f t="shared" si="3505"/>
        <v>C 21.00</v>
      </c>
      <c r="Y32051" t="str">
        <f t="shared" si="3506"/>
        <v>C 21.00028021020</v>
      </c>
    </row>
    <row r="32052" spans="1:25" hidden="1" x14ac:dyDescent="0.25">
      <c r="A32052" t="s">
        <v>72194</v>
      </c>
      <c r="B32052" s="601" t="s">
        <v>72618</v>
      </c>
      <c r="C32052" s="601" t="s">
        <v>4312</v>
      </c>
      <c r="D32052" s="601" t="s">
        <v>548</v>
      </c>
      <c r="E32052" t="s">
        <v>64583</v>
      </c>
      <c r="F32052" t="s">
        <v>64584</v>
      </c>
      <c r="G32052" t="s">
        <v>72635</v>
      </c>
      <c r="H32052" t="b">
        <v>0</v>
      </c>
      <c r="I32052" t="s">
        <v>2711</v>
      </c>
      <c r="K32052" t="str">
        <f t="shared" si="3500"/>
        <v>C21.00_R0022_C0010_S0028</v>
      </c>
      <c r="N32052" s="602"/>
      <c r="O32052" t="s">
        <v>72636</v>
      </c>
      <c r="P32052" t="str">
        <f t="shared" si="3501"/>
        <v>C 21.00</v>
      </c>
      <c r="Q32052" t="str">
        <f t="shared" si="3502"/>
        <v>C 21.00</v>
      </c>
      <c r="R32052" t="str">
        <f t="shared" si="3503"/>
        <v>C 21.00</v>
      </c>
      <c r="S32052" t="str">
        <f t="shared" si="3504"/>
        <v>C 21.00</v>
      </c>
      <c r="T32052" t="str">
        <f t="shared" si="3505"/>
        <v>C 21.00</v>
      </c>
      <c r="Y32052" t="str">
        <f t="shared" si="3506"/>
        <v>C 21.00028022010</v>
      </c>
    </row>
    <row r="32053" spans="1:25" hidden="1" x14ac:dyDescent="0.25">
      <c r="A32053" t="s">
        <v>72194</v>
      </c>
      <c r="B32053" s="601" t="s">
        <v>72618</v>
      </c>
      <c r="C32053" s="601" t="s">
        <v>4312</v>
      </c>
      <c r="D32053" s="601" t="s">
        <v>561</v>
      </c>
      <c r="E32053" t="s">
        <v>64583</v>
      </c>
      <c r="F32053" t="s">
        <v>64584</v>
      </c>
      <c r="G32053" t="s">
        <v>72637</v>
      </c>
      <c r="H32053" t="b">
        <v>0</v>
      </c>
      <c r="I32053" t="s">
        <v>2711</v>
      </c>
      <c r="K32053" t="str">
        <f t="shared" si="3500"/>
        <v>C21.00_R0022_C0020_S0028</v>
      </c>
      <c r="N32053" s="602"/>
      <c r="O32053" t="s">
        <v>72638</v>
      </c>
      <c r="P32053" t="str">
        <f t="shared" si="3501"/>
        <v>C 21.00</v>
      </c>
      <c r="Q32053" t="str">
        <f t="shared" si="3502"/>
        <v>C 21.00</v>
      </c>
      <c r="R32053" t="str">
        <f t="shared" si="3503"/>
        <v>C 21.00</v>
      </c>
      <c r="S32053" t="str">
        <f t="shared" si="3504"/>
        <v>C 21.00</v>
      </c>
      <c r="T32053" t="str">
        <f t="shared" si="3505"/>
        <v>C 21.00</v>
      </c>
      <c r="Y32053" t="str">
        <f t="shared" si="3506"/>
        <v>C 21.00028022020</v>
      </c>
    </row>
    <row r="32054" spans="1:25" hidden="1" x14ac:dyDescent="0.25">
      <c r="A32054" t="s">
        <v>72194</v>
      </c>
      <c r="B32054" s="601" t="s">
        <v>72618</v>
      </c>
      <c r="C32054" s="601" t="s">
        <v>719</v>
      </c>
      <c r="D32054" s="601" t="s">
        <v>548</v>
      </c>
      <c r="E32054" t="s">
        <v>64583</v>
      </c>
      <c r="F32054" t="s">
        <v>64584</v>
      </c>
      <c r="G32054" t="s">
        <v>72639</v>
      </c>
      <c r="H32054" t="b">
        <v>0</v>
      </c>
      <c r="I32054" t="s">
        <v>2711</v>
      </c>
      <c r="K32054" t="str">
        <f t="shared" si="3500"/>
        <v>C21.00_R0030_C0010_S0028</v>
      </c>
      <c r="N32054" s="602"/>
      <c r="O32054" t="s">
        <v>72640</v>
      </c>
      <c r="P32054" t="str">
        <f t="shared" si="3501"/>
        <v>C 21.00</v>
      </c>
      <c r="Q32054" t="str">
        <f t="shared" si="3502"/>
        <v>C 21.00</v>
      </c>
      <c r="R32054" t="str">
        <f t="shared" si="3503"/>
        <v>C 21.00</v>
      </c>
      <c r="S32054" t="str">
        <f t="shared" si="3504"/>
        <v>C 21.00</v>
      </c>
      <c r="T32054" t="str">
        <f t="shared" si="3505"/>
        <v>C 21.00</v>
      </c>
      <c r="Y32054" t="str">
        <f t="shared" si="3506"/>
        <v>C 21.00028030010</v>
      </c>
    </row>
    <row r="32055" spans="1:25" hidden="1" x14ac:dyDescent="0.25">
      <c r="A32055" t="s">
        <v>72194</v>
      </c>
      <c r="B32055" s="601" t="s">
        <v>72618</v>
      </c>
      <c r="C32055" s="601" t="s">
        <v>719</v>
      </c>
      <c r="D32055" s="601" t="s">
        <v>561</v>
      </c>
      <c r="E32055" t="s">
        <v>64583</v>
      </c>
      <c r="F32055" t="s">
        <v>64584</v>
      </c>
      <c r="G32055" t="s">
        <v>72641</v>
      </c>
      <c r="H32055" t="b">
        <v>0</v>
      </c>
      <c r="I32055" t="s">
        <v>2711</v>
      </c>
      <c r="K32055" t="str">
        <f t="shared" si="3500"/>
        <v>C21.00_R0030_C0020_S0028</v>
      </c>
      <c r="N32055" s="602"/>
      <c r="O32055" t="s">
        <v>72642</v>
      </c>
      <c r="P32055" t="str">
        <f t="shared" si="3501"/>
        <v>C 21.00</v>
      </c>
      <c r="Q32055" t="str">
        <f t="shared" si="3502"/>
        <v>C 21.00</v>
      </c>
      <c r="R32055" t="str">
        <f t="shared" si="3503"/>
        <v>C 21.00</v>
      </c>
      <c r="S32055" t="str">
        <f t="shared" si="3504"/>
        <v>C 21.00</v>
      </c>
      <c r="T32055" t="str">
        <f t="shared" si="3505"/>
        <v>C 21.00</v>
      </c>
      <c r="Y32055" t="str">
        <f t="shared" si="3506"/>
        <v>C 21.00028030020</v>
      </c>
    </row>
    <row r="32056" spans="1:25" hidden="1" x14ac:dyDescent="0.25">
      <c r="A32056" t="s">
        <v>72194</v>
      </c>
      <c r="B32056" s="601" t="s">
        <v>72618</v>
      </c>
      <c r="C32056" s="601" t="s">
        <v>719</v>
      </c>
      <c r="D32056" s="601" t="s">
        <v>719</v>
      </c>
      <c r="E32056" t="s">
        <v>54573</v>
      </c>
      <c r="F32056" t="s">
        <v>54574</v>
      </c>
      <c r="G32056" t="s">
        <v>72639</v>
      </c>
      <c r="H32056" t="b">
        <v>0</v>
      </c>
      <c r="I32056" t="s">
        <v>2711</v>
      </c>
      <c r="K32056" t="str">
        <f t="shared" si="3500"/>
        <v>C21.00_R0030_C0030_S0028</v>
      </c>
      <c r="N32056" s="602"/>
      <c r="O32056" t="s">
        <v>72643</v>
      </c>
      <c r="P32056" t="str">
        <f t="shared" si="3501"/>
        <v>C 21.00</v>
      </c>
      <c r="Q32056" t="str">
        <f t="shared" si="3502"/>
        <v>C 21.00</v>
      </c>
      <c r="R32056" t="str">
        <f t="shared" si="3503"/>
        <v>C 21.00</v>
      </c>
      <c r="S32056" t="str">
        <f t="shared" si="3504"/>
        <v>C 21.00</v>
      </c>
      <c r="T32056" t="str">
        <f t="shared" si="3505"/>
        <v>C 21.00</v>
      </c>
      <c r="Y32056" t="str">
        <f t="shared" si="3506"/>
        <v>C 21.00028030030</v>
      </c>
    </row>
    <row r="32057" spans="1:25" hidden="1" x14ac:dyDescent="0.25">
      <c r="A32057" t="s">
        <v>72194</v>
      </c>
      <c r="B32057" s="601" t="s">
        <v>72618</v>
      </c>
      <c r="C32057" s="601" t="s">
        <v>719</v>
      </c>
      <c r="D32057" s="601" t="s">
        <v>721</v>
      </c>
      <c r="E32057" t="s">
        <v>54573</v>
      </c>
      <c r="F32057" t="s">
        <v>54574</v>
      </c>
      <c r="G32057" t="s">
        <v>72641</v>
      </c>
      <c r="H32057" t="b">
        <v>0</v>
      </c>
      <c r="I32057" t="s">
        <v>2711</v>
      </c>
      <c r="K32057" t="str">
        <f t="shared" si="3500"/>
        <v>C21.00_R0030_C0040_S0028</v>
      </c>
      <c r="N32057" s="602"/>
      <c r="O32057" t="s">
        <v>72644</v>
      </c>
      <c r="P32057" t="str">
        <f t="shared" si="3501"/>
        <v>C 21.00</v>
      </c>
      <c r="Q32057" t="str">
        <f t="shared" si="3502"/>
        <v>C 21.00</v>
      </c>
      <c r="R32057" t="str">
        <f t="shared" si="3503"/>
        <v>C 21.00</v>
      </c>
      <c r="S32057" t="str">
        <f t="shared" si="3504"/>
        <v>C 21.00</v>
      </c>
      <c r="T32057" t="str">
        <f t="shared" si="3505"/>
        <v>C 21.00</v>
      </c>
      <c r="Y32057" t="str">
        <f t="shared" si="3506"/>
        <v>C 21.00028030040</v>
      </c>
    </row>
    <row r="32058" spans="1:25" hidden="1" x14ac:dyDescent="0.25">
      <c r="A32058" t="s">
        <v>72194</v>
      </c>
      <c r="B32058" s="601" t="s">
        <v>72618</v>
      </c>
      <c r="C32058" s="601" t="s">
        <v>721</v>
      </c>
      <c r="D32058" s="601" t="s">
        <v>548</v>
      </c>
      <c r="E32058" t="s">
        <v>64583</v>
      </c>
      <c r="F32058" t="s">
        <v>64584</v>
      </c>
      <c r="G32058" t="s">
        <v>72645</v>
      </c>
      <c r="H32058" t="b">
        <v>0</v>
      </c>
      <c r="I32058" t="s">
        <v>2711</v>
      </c>
      <c r="K32058" t="str">
        <f t="shared" si="3500"/>
        <v>C21.00_R0040_C0010_S0028</v>
      </c>
      <c r="N32058" s="602"/>
      <c r="O32058" t="s">
        <v>72646</v>
      </c>
      <c r="P32058" t="str">
        <f t="shared" si="3501"/>
        <v>C 21.00</v>
      </c>
      <c r="Q32058" t="str">
        <f t="shared" si="3502"/>
        <v>C 21.00</v>
      </c>
      <c r="R32058" t="str">
        <f t="shared" si="3503"/>
        <v>C 21.00</v>
      </c>
      <c r="S32058" t="str">
        <f t="shared" si="3504"/>
        <v>C 21.00</v>
      </c>
      <c r="T32058" t="str">
        <f t="shared" si="3505"/>
        <v>C 21.00</v>
      </c>
      <c r="Y32058" t="str">
        <f t="shared" si="3506"/>
        <v>C 21.00028040010</v>
      </c>
    </row>
    <row r="32059" spans="1:25" hidden="1" x14ac:dyDescent="0.25">
      <c r="A32059" t="s">
        <v>72194</v>
      </c>
      <c r="B32059" s="601" t="s">
        <v>72618</v>
      </c>
      <c r="C32059" s="601" t="s">
        <v>721</v>
      </c>
      <c r="D32059" s="601" t="s">
        <v>561</v>
      </c>
      <c r="E32059" t="s">
        <v>64583</v>
      </c>
      <c r="F32059" t="s">
        <v>64584</v>
      </c>
      <c r="G32059" t="s">
        <v>72647</v>
      </c>
      <c r="H32059" t="b">
        <v>0</v>
      </c>
      <c r="I32059" t="s">
        <v>2711</v>
      </c>
      <c r="K32059" t="str">
        <f t="shared" si="3500"/>
        <v>C21.00_R0040_C0020_S0028</v>
      </c>
      <c r="N32059" s="602"/>
      <c r="O32059" t="s">
        <v>72648</v>
      </c>
      <c r="P32059" t="str">
        <f t="shared" si="3501"/>
        <v>C 21.00</v>
      </c>
      <c r="Q32059" t="str">
        <f t="shared" si="3502"/>
        <v>C 21.00</v>
      </c>
      <c r="R32059" t="str">
        <f t="shared" si="3503"/>
        <v>C 21.00</v>
      </c>
      <c r="S32059" t="str">
        <f t="shared" si="3504"/>
        <v>C 21.00</v>
      </c>
      <c r="T32059" t="str">
        <f t="shared" si="3505"/>
        <v>C 21.00</v>
      </c>
      <c r="Y32059" t="str">
        <f t="shared" si="3506"/>
        <v>C 21.00028040020</v>
      </c>
    </row>
    <row r="32060" spans="1:25" hidden="1" x14ac:dyDescent="0.25">
      <c r="A32060" t="s">
        <v>72194</v>
      </c>
      <c r="B32060" s="601" t="s">
        <v>72618</v>
      </c>
      <c r="C32060" s="601" t="s">
        <v>721</v>
      </c>
      <c r="D32060" s="601" t="s">
        <v>719</v>
      </c>
      <c r="E32060" t="s">
        <v>54573</v>
      </c>
      <c r="F32060" t="s">
        <v>54574</v>
      </c>
      <c r="G32060" t="s">
        <v>72645</v>
      </c>
      <c r="H32060" t="b">
        <v>0</v>
      </c>
      <c r="I32060" t="s">
        <v>2711</v>
      </c>
      <c r="K32060" t="str">
        <f t="shared" si="3500"/>
        <v>C21.00_R0040_C0030_S0028</v>
      </c>
      <c r="N32060" s="602"/>
      <c r="O32060" t="s">
        <v>72649</v>
      </c>
      <c r="P32060" t="str">
        <f t="shared" si="3501"/>
        <v>C 21.00</v>
      </c>
      <c r="Q32060" t="str">
        <f t="shared" si="3502"/>
        <v>C 21.00</v>
      </c>
      <c r="R32060" t="str">
        <f t="shared" si="3503"/>
        <v>C 21.00</v>
      </c>
      <c r="S32060" t="str">
        <f t="shared" si="3504"/>
        <v>C 21.00</v>
      </c>
      <c r="T32060" t="str">
        <f t="shared" si="3505"/>
        <v>C 21.00</v>
      </c>
      <c r="Y32060" t="str">
        <f t="shared" si="3506"/>
        <v>C 21.00028040030</v>
      </c>
    </row>
    <row r="32061" spans="1:25" hidden="1" x14ac:dyDescent="0.25">
      <c r="A32061" t="s">
        <v>72194</v>
      </c>
      <c r="B32061" s="601" t="s">
        <v>72618</v>
      </c>
      <c r="C32061" s="601" t="s">
        <v>721</v>
      </c>
      <c r="D32061" s="601" t="s">
        <v>721</v>
      </c>
      <c r="E32061" t="s">
        <v>54573</v>
      </c>
      <c r="F32061" t="s">
        <v>54574</v>
      </c>
      <c r="G32061" t="s">
        <v>72647</v>
      </c>
      <c r="H32061" t="b">
        <v>0</v>
      </c>
      <c r="I32061" t="s">
        <v>2711</v>
      </c>
      <c r="K32061" t="str">
        <f t="shared" si="3500"/>
        <v>C21.00_R0040_C0040_S0028</v>
      </c>
      <c r="N32061" s="602"/>
      <c r="O32061" t="s">
        <v>72650</v>
      </c>
      <c r="P32061" t="str">
        <f t="shared" si="3501"/>
        <v>C 21.00</v>
      </c>
      <c r="Q32061" t="str">
        <f t="shared" si="3502"/>
        <v>C 21.00</v>
      </c>
      <c r="R32061" t="str">
        <f t="shared" si="3503"/>
        <v>C 21.00</v>
      </c>
      <c r="S32061" t="str">
        <f t="shared" si="3504"/>
        <v>C 21.00</v>
      </c>
      <c r="T32061" t="str">
        <f t="shared" si="3505"/>
        <v>C 21.00</v>
      </c>
      <c r="Y32061" t="str">
        <f t="shared" si="3506"/>
        <v>C 21.00028040040</v>
      </c>
    </row>
    <row r="32062" spans="1:25" hidden="1" x14ac:dyDescent="0.25">
      <c r="A32062" t="s">
        <v>72194</v>
      </c>
      <c r="B32062" s="601" t="s">
        <v>72618</v>
      </c>
      <c r="C32062" s="601" t="s">
        <v>723</v>
      </c>
      <c r="D32062" s="601" t="s">
        <v>548</v>
      </c>
      <c r="E32062" t="s">
        <v>64583</v>
      </c>
      <c r="F32062" t="s">
        <v>64584</v>
      </c>
      <c r="G32062" t="s">
        <v>72651</v>
      </c>
      <c r="H32062" t="b">
        <v>0</v>
      </c>
      <c r="I32062" t="s">
        <v>2711</v>
      </c>
      <c r="K32062" t="str">
        <f t="shared" si="3500"/>
        <v>C21.00_R0050_C0010_S0028</v>
      </c>
      <c r="N32062" s="602"/>
      <c r="O32062" t="s">
        <v>72652</v>
      </c>
      <c r="P32062" t="str">
        <f t="shared" si="3501"/>
        <v>C 21.00</v>
      </c>
      <c r="Q32062" t="str">
        <f t="shared" si="3502"/>
        <v>C 21.00</v>
      </c>
      <c r="R32062" t="str">
        <f t="shared" si="3503"/>
        <v>C 21.00</v>
      </c>
      <c r="S32062" t="str">
        <f t="shared" si="3504"/>
        <v>C 21.00</v>
      </c>
      <c r="T32062" t="str">
        <f t="shared" si="3505"/>
        <v>C 21.00</v>
      </c>
      <c r="Y32062" t="str">
        <f t="shared" si="3506"/>
        <v>C 21.00028050010</v>
      </c>
    </row>
    <row r="32063" spans="1:25" hidden="1" x14ac:dyDescent="0.25">
      <c r="A32063" t="s">
        <v>72194</v>
      </c>
      <c r="B32063" s="601" t="s">
        <v>72618</v>
      </c>
      <c r="C32063" s="601" t="s">
        <v>723</v>
      </c>
      <c r="D32063" s="601" t="s">
        <v>561</v>
      </c>
      <c r="E32063" t="s">
        <v>64583</v>
      </c>
      <c r="F32063" t="s">
        <v>64584</v>
      </c>
      <c r="G32063" t="s">
        <v>72653</v>
      </c>
      <c r="H32063" t="b">
        <v>0</v>
      </c>
      <c r="I32063" t="s">
        <v>2711</v>
      </c>
      <c r="K32063" t="str">
        <f t="shared" si="3500"/>
        <v>C21.00_R0050_C0020_S0028</v>
      </c>
      <c r="N32063" s="602"/>
      <c r="O32063" t="s">
        <v>72654</v>
      </c>
      <c r="P32063" t="str">
        <f t="shared" si="3501"/>
        <v>C 21.00</v>
      </c>
      <c r="Q32063" t="str">
        <f t="shared" si="3502"/>
        <v>C 21.00</v>
      </c>
      <c r="R32063" t="str">
        <f t="shared" si="3503"/>
        <v>C 21.00</v>
      </c>
      <c r="S32063" t="str">
        <f t="shared" si="3504"/>
        <v>C 21.00</v>
      </c>
      <c r="T32063" t="str">
        <f t="shared" si="3505"/>
        <v>C 21.00</v>
      </c>
      <c r="Y32063" t="str">
        <f t="shared" si="3506"/>
        <v>C 21.00028050020</v>
      </c>
    </row>
    <row r="32064" spans="1:25" hidden="1" x14ac:dyDescent="0.25">
      <c r="A32064" t="s">
        <v>72194</v>
      </c>
      <c r="B32064" s="601" t="s">
        <v>72618</v>
      </c>
      <c r="C32064" s="601" t="s">
        <v>723</v>
      </c>
      <c r="D32064" s="601" t="s">
        <v>719</v>
      </c>
      <c r="E32064" t="s">
        <v>54573</v>
      </c>
      <c r="F32064" t="s">
        <v>54574</v>
      </c>
      <c r="G32064" t="s">
        <v>72651</v>
      </c>
      <c r="H32064" t="b">
        <v>0</v>
      </c>
      <c r="I32064" t="s">
        <v>2711</v>
      </c>
      <c r="K32064" t="str">
        <f t="shared" si="3500"/>
        <v>C21.00_R0050_C0030_S0028</v>
      </c>
      <c r="N32064" s="602"/>
      <c r="O32064" t="s">
        <v>72655</v>
      </c>
      <c r="P32064" t="str">
        <f t="shared" si="3501"/>
        <v>C 21.00</v>
      </c>
      <c r="Q32064" t="str">
        <f t="shared" si="3502"/>
        <v>C 21.00</v>
      </c>
      <c r="R32064" t="str">
        <f t="shared" si="3503"/>
        <v>C 21.00</v>
      </c>
      <c r="S32064" t="str">
        <f t="shared" si="3504"/>
        <v>C 21.00</v>
      </c>
      <c r="T32064" t="str">
        <f t="shared" si="3505"/>
        <v>C 21.00</v>
      </c>
      <c r="Y32064" t="str">
        <f t="shared" si="3506"/>
        <v>C 21.00028050030</v>
      </c>
    </row>
    <row r="32065" spans="1:25" hidden="1" x14ac:dyDescent="0.25">
      <c r="A32065" t="s">
        <v>72194</v>
      </c>
      <c r="B32065" s="601" t="s">
        <v>72618</v>
      </c>
      <c r="C32065" s="601" t="s">
        <v>723</v>
      </c>
      <c r="D32065" s="601" t="s">
        <v>721</v>
      </c>
      <c r="E32065" t="s">
        <v>54573</v>
      </c>
      <c r="F32065" t="s">
        <v>54574</v>
      </c>
      <c r="G32065" t="s">
        <v>72653</v>
      </c>
      <c r="H32065" t="b">
        <v>0</v>
      </c>
      <c r="I32065" t="s">
        <v>2711</v>
      </c>
      <c r="K32065" t="str">
        <f t="shared" si="3500"/>
        <v>C21.00_R0050_C0040_S0028</v>
      </c>
      <c r="N32065" s="602"/>
      <c r="O32065" t="s">
        <v>72656</v>
      </c>
      <c r="P32065" t="str">
        <f t="shared" si="3501"/>
        <v>C 21.00</v>
      </c>
      <c r="Q32065" t="str">
        <f t="shared" si="3502"/>
        <v>C 21.00</v>
      </c>
      <c r="R32065" t="str">
        <f t="shared" si="3503"/>
        <v>C 21.00</v>
      </c>
      <c r="S32065" t="str">
        <f t="shared" si="3504"/>
        <v>C 21.00</v>
      </c>
      <c r="T32065" t="str">
        <f t="shared" si="3505"/>
        <v>C 21.00</v>
      </c>
      <c r="Y32065" t="str">
        <f t="shared" si="3506"/>
        <v>C 21.00028050040</v>
      </c>
    </row>
    <row r="32066" spans="1:25" hidden="1" x14ac:dyDescent="0.25">
      <c r="A32066" t="s">
        <v>72194</v>
      </c>
      <c r="B32066" s="601" t="s">
        <v>72618</v>
      </c>
      <c r="C32066" s="601" t="s">
        <v>723</v>
      </c>
      <c r="D32066" s="601" t="s">
        <v>723</v>
      </c>
      <c r="E32066" t="s">
        <v>64599</v>
      </c>
      <c r="F32066" t="s">
        <v>64600</v>
      </c>
      <c r="G32066" t="s">
        <v>72657</v>
      </c>
      <c r="H32066" t="b">
        <v>0</v>
      </c>
      <c r="I32066" t="s">
        <v>2711</v>
      </c>
      <c r="K32066" t="str">
        <f t="shared" ref="K32066:K32129" si="3507">+IF(B32066="000",+REPLACE(T32066,2,1,"")&amp;$L$1&amp;C32066&amp;$M$1&amp;D32066,+REPLACE(T32066,2,1,"")&amp;$L$1&amp;C32066&amp;$M$1&amp;D32066&amp;$K$1&amp;B32066)</f>
        <v>C21.00_R0050_C0050_S0028</v>
      </c>
      <c r="N32066" s="602"/>
      <c r="O32066" t="s">
        <v>72658</v>
      </c>
      <c r="P32066" t="str">
        <f t="shared" ref="P32066:P32129" si="3508">+IF(ISNUMBER(SEARCH("a",RIGHT(A32066,2))),LEFT(A32066,LEN(A32066)-2),A32066)</f>
        <v>C 21.00</v>
      </c>
      <c r="Q32066" t="str">
        <f t="shared" si="3502"/>
        <v>C 21.00</v>
      </c>
      <c r="R32066" t="str">
        <f t="shared" si="3503"/>
        <v>C 21.00</v>
      </c>
      <c r="S32066" t="str">
        <f t="shared" si="3504"/>
        <v>C 21.00</v>
      </c>
      <c r="T32066" t="str">
        <f t="shared" si="3505"/>
        <v>C 21.00</v>
      </c>
      <c r="Y32066" t="str">
        <f t="shared" si="3506"/>
        <v>C 21.00028050050</v>
      </c>
    </row>
    <row r="32067" spans="1:25" hidden="1" x14ac:dyDescent="0.25">
      <c r="A32067" t="s">
        <v>72194</v>
      </c>
      <c r="B32067" s="601" t="s">
        <v>72618</v>
      </c>
      <c r="C32067" s="601" t="s">
        <v>723</v>
      </c>
      <c r="D32067" s="601" t="s">
        <v>725</v>
      </c>
      <c r="E32067" t="s">
        <v>2085</v>
      </c>
      <c r="F32067" t="s">
        <v>24454</v>
      </c>
      <c r="G32067" t="s">
        <v>72657</v>
      </c>
      <c r="H32067" t="b">
        <v>0</v>
      </c>
      <c r="I32067" t="s">
        <v>2711</v>
      </c>
      <c r="K32067" t="str">
        <f t="shared" si="3507"/>
        <v>C21.00_R0050_C0060_S0028</v>
      </c>
      <c r="N32067" s="602"/>
      <c r="O32067" t="s">
        <v>72659</v>
      </c>
      <c r="P32067" t="str">
        <f t="shared" si="3508"/>
        <v>C 21.00</v>
      </c>
      <c r="Q32067" t="str">
        <f t="shared" ref="Q32067:Q32130" si="3509">+IF(ISNUMBER(SEARCH("b",RIGHT(P32067,2))),LEFT(P32067,LEN(P32067)-2),P32067)</f>
        <v>C 21.00</v>
      </c>
      <c r="R32067" t="str">
        <f t="shared" ref="R32067:R32130" si="3510">+IF(ISNUMBER(SEARCH("c",RIGHT(Q32067,2))),LEFT(Q32067,LEN(Q32067)-2),Q32067)</f>
        <v>C 21.00</v>
      </c>
      <c r="S32067" t="str">
        <f t="shared" ref="S32067:S32130" si="3511">+IF(ISNUMBER(SEARCH("d",RIGHT(R32067,2))),LEFT(R32067,LEN(R32067)-2),R32067)</f>
        <v>C 21.00</v>
      </c>
      <c r="T32067" t="str">
        <f t="shared" ref="T32067:T32130" si="3512">+IF(ISNUMBER(SEARCH("e",RIGHT(S32067,2))),LEFT(S32067,LEN(S32067)-2),S32067)</f>
        <v>C 21.00</v>
      </c>
      <c r="Y32067" t="str">
        <f t="shared" ref="Y32067:Y32130" si="3513">+A32067&amp;B32067&amp;C32067&amp;D32067</f>
        <v>C 21.00028050060</v>
      </c>
    </row>
    <row r="32068" spans="1:25" hidden="1" x14ac:dyDescent="0.25">
      <c r="A32068" t="s">
        <v>72194</v>
      </c>
      <c r="B32068" s="601" t="s">
        <v>72618</v>
      </c>
      <c r="C32068" s="601" t="s">
        <v>731</v>
      </c>
      <c r="D32068" s="601" t="s">
        <v>725</v>
      </c>
      <c r="E32068" t="s">
        <v>2085</v>
      </c>
      <c r="F32068" t="s">
        <v>24454</v>
      </c>
      <c r="G32068" t="s">
        <v>72660</v>
      </c>
      <c r="H32068" t="b">
        <v>0</v>
      </c>
      <c r="I32068" t="s">
        <v>2711</v>
      </c>
      <c r="K32068" t="str">
        <f t="shared" si="3507"/>
        <v>C21.00_R0090_C0060_S0028</v>
      </c>
      <c r="N32068" s="602"/>
      <c r="O32068" t="s">
        <v>72661</v>
      </c>
      <c r="P32068" t="str">
        <f t="shared" si="3508"/>
        <v>C 21.00</v>
      </c>
      <c r="Q32068" t="str">
        <f t="shared" si="3509"/>
        <v>C 21.00</v>
      </c>
      <c r="R32068" t="str">
        <f t="shared" si="3510"/>
        <v>C 21.00</v>
      </c>
      <c r="S32068" t="str">
        <f t="shared" si="3511"/>
        <v>C 21.00</v>
      </c>
      <c r="T32068" t="str">
        <f t="shared" si="3512"/>
        <v>C 21.00</v>
      </c>
      <c r="Y32068" t="str">
        <f t="shared" si="3513"/>
        <v>C 21.00028090060</v>
      </c>
    </row>
    <row r="32069" spans="1:25" hidden="1" x14ac:dyDescent="0.25">
      <c r="A32069" t="s">
        <v>72194</v>
      </c>
      <c r="B32069" s="601" t="s">
        <v>72618</v>
      </c>
      <c r="C32069" s="601" t="s">
        <v>733</v>
      </c>
      <c r="D32069" s="601" t="s">
        <v>725</v>
      </c>
      <c r="E32069" t="s">
        <v>2085</v>
      </c>
      <c r="F32069" t="s">
        <v>24454</v>
      </c>
      <c r="G32069" t="s">
        <v>72662</v>
      </c>
      <c r="H32069" t="b">
        <v>0</v>
      </c>
      <c r="I32069" t="s">
        <v>2711</v>
      </c>
      <c r="K32069" t="str">
        <f t="shared" si="3507"/>
        <v>C21.00_R0100_C0060_S0028</v>
      </c>
      <c r="N32069" s="602"/>
      <c r="O32069" t="s">
        <v>72663</v>
      </c>
      <c r="P32069" t="str">
        <f t="shared" si="3508"/>
        <v>C 21.00</v>
      </c>
      <c r="Q32069" t="str">
        <f t="shared" si="3509"/>
        <v>C 21.00</v>
      </c>
      <c r="R32069" t="str">
        <f t="shared" si="3510"/>
        <v>C 21.00</v>
      </c>
      <c r="S32069" t="str">
        <f t="shared" si="3511"/>
        <v>C 21.00</v>
      </c>
      <c r="T32069" t="str">
        <f t="shared" si="3512"/>
        <v>C 21.00</v>
      </c>
      <c r="Y32069" t="str">
        <f t="shared" si="3513"/>
        <v>C 21.00028100060</v>
      </c>
    </row>
    <row r="32070" spans="1:25" hidden="1" x14ac:dyDescent="0.25">
      <c r="A32070" t="s">
        <v>72194</v>
      </c>
      <c r="B32070" s="601" t="s">
        <v>72618</v>
      </c>
      <c r="C32070" s="601" t="s">
        <v>734</v>
      </c>
      <c r="D32070" s="601" t="s">
        <v>725</v>
      </c>
      <c r="E32070" t="s">
        <v>2085</v>
      </c>
      <c r="F32070" t="s">
        <v>24454</v>
      </c>
      <c r="G32070" t="s">
        <v>72664</v>
      </c>
      <c r="H32070" t="b">
        <v>0</v>
      </c>
      <c r="I32070" t="s">
        <v>2711</v>
      </c>
      <c r="K32070" t="str">
        <f t="shared" si="3507"/>
        <v>C21.00_R0110_C0060_S0028</v>
      </c>
      <c r="N32070" s="602"/>
      <c r="O32070" t="s">
        <v>72665</v>
      </c>
      <c r="P32070" t="str">
        <f t="shared" si="3508"/>
        <v>C 21.00</v>
      </c>
      <c r="Q32070" t="str">
        <f t="shared" si="3509"/>
        <v>C 21.00</v>
      </c>
      <c r="R32070" t="str">
        <f t="shared" si="3510"/>
        <v>C 21.00</v>
      </c>
      <c r="S32070" t="str">
        <f t="shared" si="3511"/>
        <v>C 21.00</v>
      </c>
      <c r="T32070" t="str">
        <f t="shared" si="3512"/>
        <v>C 21.00</v>
      </c>
      <c r="Y32070" t="str">
        <f t="shared" si="3513"/>
        <v>C 21.00028110060</v>
      </c>
    </row>
    <row r="32071" spans="1:25" hidden="1" x14ac:dyDescent="0.25">
      <c r="A32071" t="s">
        <v>72194</v>
      </c>
      <c r="B32071" s="601" t="s">
        <v>72618</v>
      </c>
      <c r="C32071" s="601" t="s">
        <v>735</v>
      </c>
      <c r="D32071" s="601" t="s">
        <v>725</v>
      </c>
      <c r="E32071" t="s">
        <v>2085</v>
      </c>
      <c r="F32071" t="s">
        <v>24454</v>
      </c>
      <c r="G32071" t="s">
        <v>72666</v>
      </c>
      <c r="H32071" t="b">
        <v>0</v>
      </c>
      <c r="I32071" t="s">
        <v>2711</v>
      </c>
      <c r="K32071" t="str">
        <f t="shared" si="3507"/>
        <v>C21.00_R0120_C0060_S0028</v>
      </c>
      <c r="N32071" s="602"/>
      <c r="O32071" t="s">
        <v>72667</v>
      </c>
      <c r="P32071" t="str">
        <f t="shared" si="3508"/>
        <v>C 21.00</v>
      </c>
      <c r="Q32071" t="str">
        <f t="shared" si="3509"/>
        <v>C 21.00</v>
      </c>
      <c r="R32071" t="str">
        <f t="shared" si="3510"/>
        <v>C 21.00</v>
      </c>
      <c r="S32071" t="str">
        <f t="shared" si="3511"/>
        <v>C 21.00</v>
      </c>
      <c r="T32071" t="str">
        <f t="shared" si="3512"/>
        <v>C 21.00</v>
      </c>
      <c r="Y32071" t="str">
        <f t="shared" si="3513"/>
        <v>C 21.00028120060</v>
      </c>
    </row>
    <row r="32072" spans="1:25" hidden="1" x14ac:dyDescent="0.25">
      <c r="A32072" t="s">
        <v>72194</v>
      </c>
      <c r="B32072" s="601" t="s">
        <v>72618</v>
      </c>
      <c r="C32072" s="601" t="s">
        <v>4082</v>
      </c>
      <c r="D32072" s="601" t="s">
        <v>725</v>
      </c>
      <c r="E32072" t="s">
        <v>2085</v>
      </c>
      <c r="F32072" t="s">
        <v>24454</v>
      </c>
      <c r="G32072" t="s">
        <v>72668</v>
      </c>
      <c r="H32072" t="b">
        <v>0</v>
      </c>
      <c r="I32072" t="s">
        <v>2711</v>
      </c>
      <c r="K32072" t="str">
        <f t="shared" si="3507"/>
        <v>C21.00_R0125_C0060_S0028</v>
      </c>
      <c r="N32072" s="602"/>
      <c r="O32072" t="s">
        <v>72669</v>
      </c>
      <c r="P32072" t="str">
        <f t="shared" si="3508"/>
        <v>C 21.00</v>
      </c>
      <c r="Q32072" t="str">
        <f t="shared" si="3509"/>
        <v>C 21.00</v>
      </c>
      <c r="R32072" t="str">
        <f t="shared" si="3510"/>
        <v>C 21.00</v>
      </c>
      <c r="S32072" t="str">
        <f t="shared" si="3511"/>
        <v>C 21.00</v>
      </c>
      <c r="T32072" t="str">
        <f t="shared" si="3512"/>
        <v>C 21.00</v>
      </c>
      <c r="Y32072" t="str">
        <f t="shared" si="3513"/>
        <v>C 21.00028125060</v>
      </c>
    </row>
    <row r="32073" spans="1:25" hidden="1" x14ac:dyDescent="0.25">
      <c r="A32073" t="s">
        <v>72194</v>
      </c>
      <c r="B32073" s="601" t="s">
        <v>72618</v>
      </c>
      <c r="C32073" s="601" t="s">
        <v>736</v>
      </c>
      <c r="D32073" s="601" t="s">
        <v>725</v>
      </c>
      <c r="E32073" t="s">
        <v>2085</v>
      </c>
      <c r="F32073" t="s">
        <v>24454</v>
      </c>
      <c r="G32073" t="s">
        <v>72670</v>
      </c>
      <c r="H32073" t="b">
        <v>0</v>
      </c>
      <c r="I32073" t="s">
        <v>2711</v>
      </c>
      <c r="K32073" t="str">
        <f t="shared" si="3507"/>
        <v>C21.00_R0130_C0060_S0028</v>
      </c>
      <c r="N32073" s="602"/>
      <c r="O32073" t="s">
        <v>72671</v>
      </c>
      <c r="P32073" t="str">
        <f t="shared" si="3508"/>
        <v>C 21.00</v>
      </c>
      <c r="Q32073" t="str">
        <f t="shared" si="3509"/>
        <v>C 21.00</v>
      </c>
      <c r="R32073" t="str">
        <f t="shared" si="3510"/>
        <v>C 21.00</v>
      </c>
      <c r="S32073" t="str">
        <f t="shared" si="3511"/>
        <v>C 21.00</v>
      </c>
      <c r="T32073" t="str">
        <f t="shared" si="3512"/>
        <v>C 21.00</v>
      </c>
      <c r="Y32073" t="str">
        <f t="shared" si="3513"/>
        <v>C 21.00028130060</v>
      </c>
    </row>
    <row r="32074" spans="1:25" hidden="1" x14ac:dyDescent="0.25">
      <c r="A32074" t="s">
        <v>72194</v>
      </c>
      <c r="B32074" s="601" t="s">
        <v>72672</v>
      </c>
      <c r="C32074" s="601" t="s">
        <v>548</v>
      </c>
      <c r="D32074" s="601" t="s">
        <v>725</v>
      </c>
      <c r="E32074" t="s">
        <v>2085</v>
      </c>
      <c r="F32074" t="s">
        <v>24454</v>
      </c>
      <c r="G32074" t="s">
        <v>72673</v>
      </c>
      <c r="H32074" t="b">
        <v>0</v>
      </c>
      <c r="I32074" t="s">
        <v>2711</v>
      </c>
      <c r="K32074" t="str">
        <f t="shared" si="3507"/>
        <v>C21.00_R0010_C0060_S0029</v>
      </c>
      <c r="N32074" s="602"/>
      <c r="O32074" t="s">
        <v>72674</v>
      </c>
      <c r="P32074" t="str">
        <f t="shared" si="3508"/>
        <v>C 21.00</v>
      </c>
      <c r="Q32074" t="str">
        <f t="shared" si="3509"/>
        <v>C 21.00</v>
      </c>
      <c r="R32074" t="str">
        <f t="shared" si="3510"/>
        <v>C 21.00</v>
      </c>
      <c r="S32074" t="str">
        <f t="shared" si="3511"/>
        <v>C 21.00</v>
      </c>
      <c r="T32074" t="str">
        <f t="shared" si="3512"/>
        <v>C 21.00</v>
      </c>
      <c r="Y32074" t="str">
        <f t="shared" si="3513"/>
        <v>C 21.00029010060</v>
      </c>
    </row>
    <row r="32075" spans="1:25" hidden="1" x14ac:dyDescent="0.25">
      <c r="A32075" t="s">
        <v>72194</v>
      </c>
      <c r="B32075" s="601" t="s">
        <v>72672</v>
      </c>
      <c r="C32075" s="601" t="s">
        <v>548</v>
      </c>
      <c r="D32075" s="601" t="s">
        <v>727</v>
      </c>
      <c r="E32075" t="s">
        <v>227</v>
      </c>
      <c r="F32075" t="s">
        <v>24119</v>
      </c>
      <c r="G32075" t="s">
        <v>72673</v>
      </c>
      <c r="H32075" t="b">
        <v>0</v>
      </c>
      <c r="I32075" t="s">
        <v>2711</v>
      </c>
      <c r="K32075" t="str">
        <f t="shared" si="3507"/>
        <v>C21.00_R0010_C0070_S0029</v>
      </c>
      <c r="N32075" s="602"/>
      <c r="O32075" t="s">
        <v>72675</v>
      </c>
      <c r="P32075" t="str">
        <f t="shared" si="3508"/>
        <v>C 21.00</v>
      </c>
      <c r="Q32075" t="str">
        <f t="shared" si="3509"/>
        <v>C 21.00</v>
      </c>
      <c r="R32075" t="str">
        <f t="shared" si="3510"/>
        <v>C 21.00</v>
      </c>
      <c r="S32075" t="str">
        <f t="shared" si="3511"/>
        <v>C 21.00</v>
      </c>
      <c r="T32075" t="str">
        <f t="shared" si="3512"/>
        <v>C 21.00</v>
      </c>
      <c r="Y32075" t="str">
        <f t="shared" si="3513"/>
        <v>C 21.00029010070</v>
      </c>
    </row>
    <row r="32076" spans="1:25" hidden="1" x14ac:dyDescent="0.25">
      <c r="A32076" t="s">
        <v>72194</v>
      </c>
      <c r="B32076" s="601" t="s">
        <v>72672</v>
      </c>
      <c r="C32076" s="601" t="s">
        <v>561</v>
      </c>
      <c r="D32076" s="601" t="s">
        <v>548</v>
      </c>
      <c r="E32076" t="s">
        <v>64583</v>
      </c>
      <c r="F32076" t="s">
        <v>64584</v>
      </c>
      <c r="G32076" t="s">
        <v>72676</v>
      </c>
      <c r="H32076" t="b">
        <v>0</v>
      </c>
      <c r="I32076" t="s">
        <v>2711</v>
      </c>
      <c r="K32076" t="str">
        <f t="shared" si="3507"/>
        <v>C21.00_R0020_C0010_S0029</v>
      </c>
      <c r="N32076" s="602"/>
      <c r="O32076" t="s">
        <v>72677</v>
      </c>
      <c r="P32076" t="str">
        <f t="shared" si="3508"/>
        <v>C 21.00</v>
      </c>
      <c r="Q32076" t="str">
        <f t="shared" si="3509"/>
        <v>C 21.00</v>
      </c>
      <c r="R32076" t="str">
        <f t="shared" si="3510"/>
        <v>C 21.00</v>
      </c>
      <c r="S32076" t="str">
        <f t="shared" si="3511"/>
        <v>C 21.00</v>
      </c>
      <c r="T32076" t="str">
        <f t="shared" si="3512"/>
        <v>C 21.00</v>
      </c>
      <c r="Y32076" t="str">
        <f t="shared" si="3513"/>
        <v>C 21.00029020010</v>
      </c>
    </row>
    <row r="32077" spans="1:25" hidden="1" x14ac:dyDescent="0.25">
      <c r="A32077" t="s">
        <v>72194</v>
      </c>
      <c r="B32077" s="601" t="s">
        <v>72672</v>
      </c>
      <c r="C32077" s="601" t="s">
        <v>561</v>
      </c>
      <c r="D32077" s="601" t="s">
        <v>561</v>
      </c>
      <c r="E32077" t="s">
        <v>64583</v>
      </c>
      <c r="F32077" t="s">
        <v>64584</v>
      </c>
      <c r="G32077" t="s">
        <v>72678</v>
      </c>
      <c r="H32077" t="b">
        <v>0</v>
      </c>
      <c r="I32077" t="s">
        <v>2711</v>
      </c>
      <c r="K32077" t="str">
        <f t="shared" si="3507"/>
        <v>C21.00_R0020_C0020_S0029</v>
      </c>
      <c r="N32077" s="602"/>
      <c r="O32077" t="s">
        <v>72679</v>
      </c>
      <c r="P32077" t="str">
        <f t="shared" si="3508"/>
        <v>C 21.00</v>
      </c>
      <c r="Q32077" t="str">
        <f t="shared" si="3509"/>
        <v>C 21.00</v>
      </c>
      <c r="R32077" t="str">
        <f t="shared" si="3510"/>
        <v>C 21.00</v>
      </c>
      <c r="S32077" t="str">
        <f t="shared" si="3511"/>
        <v>C 21.00</v>
      </c>
      <c r="T32077" t="str">
        <f t="shared" si="3512"/>
        <v>C 21.00</v>
      </c>
      <c r="Y32077" t="str">
        <f t="shared" si="3513"/>
        <v>C 21.00029020020</v>
      </c>
    </row>
    <row r="32078" spans="1:25" hidden="1" x14ac:dyDescent="0.25">
      <c r="A32078" t="s">
        <v>72194</v>
      </c>
      <c r="B32078" s="601" t="s">
        <v>72672</v>
      </c>
      <c r="C32078" s="601" t="s">
        <v>561</v>
      </c>
      <c r="D32078" s="601" t="s">
        <v>719</v>
      </c>
      <c r="E32078" t="s">
        <v>54573</v>
      </c>
      <c r="F32078" t="s">
        <v>54574</v>
      </c>
      <c r="G32078" t="s">
        <v>72676</v>
      </c>
      <c r="H32078" t="b">
        <v>0</v>
      </c>
      <c r="I32078" t="s">
        <v>2711</v>
      </c>
      <c r="K32078" t="str">
        <f t="shared" si="3507"/>
        <v>C21.00_R0020_C0030_S0029</v>
      </c>
      <c r="N32078" s="602"/>
      <c r="O32078" t="s">
        <v>72680</v>
      </c>
      <c r="P32078" t="str">
        <f t="shared" si="3508"/>
        <v>C 21.00</v>
      </c>
      <c r="Q32078" t="str">
        <f t="shared" si="3509"/>
        <v>C 21.00</v>
      </c>
      <c r="R32078" t="str">
        <f t="shared" si="3510"/>
        <v>C 21.00</v>
      </c>
      <c r="S32078" t="str">
        <f t="shared" si="3511"/>
        <v>C 21.00</v>
      </c>
      <c r="T32078" t="str">
        <f t="shared" si="3512"/>
        <v>C 21.00</v>
      </c>
      <c r="Y32078" t="str">
        <f t="shared" si="3513"/>
        <v>C 21.00029020030</v>
      </c>
    </row>
    <row r="32079" spans="1:25" hidden="1" x14ac:dyDescent="0.25">
      <c r="A32079" t="s">
        <v>72194</v>
      </c>
      <c r="B32079" s="601" t="s">
        <v>72672</v>
      </c>
      <c r="C32079" s="601" t="s">
        <v>561</v>
      </c>
      <c r="D32079" s="601" t="s">
        <v>721</v>
      </c>
      <c r="E32079" t="s">
        <v>54573</v>
      </c>
      <c r="F32079" t="s">
        <v>54574</v>
      </c>
      <c r="G32079" t="s">
        <v>72678</v>
      </c>
      <c r="H32079" t="b">
        <v>0</v>
      </c>
      <c r="I32079" t="s">
        <v>2711</v>
      </c>
      <c r="K32079" t="str">
        <f t="shared" si="3507"/>
        <v>C21.00_R0020_C0040_S0029</v>
      </c>
      <c r="N32079" s="602"/>
      <c r="O32079" t="s">
        <v>72681</v>
      </c>
      <c r="P32079" t="str">
        <f t="shared" si="3508"/>
        <v>C 21.00</v>
      </c>
      <c r="Q32079" t="str">
        <f t="shared" si="3509"/>
        <v>C 21.00</v>
      </c>
      <c r="R32079" t="str">
        <f t="shared" si="3510"/>
        <v>C 21.00</v>
      </c>
      <c r="S32079" t="str">
        <f t="shared" si="3511"/>
        <v>C 21.00</v>
      </c>
      <c r="T32079" t="str">
        <f t="shared" si="3512"/>
        <v>C 21.00</v>
      </c>
      <c r="Y32079" t="str">
        <f t="shared" si="3513"/>
        <v>C 21.00029020040</v>
      </c>
    </row>
    <row r="32080" spans="1:25" hidden="1" x14ac:dyDescent="0.25">
      <c r="A32080" t="s">
        <v>72194</v>
      </c>
      <c r="B32080" s="601" t="s">
        <v>72672</v>
      </c>
      <c r="C32080" s="601" t="s">
        <v>561</v>
      </c>
      <c r="D32080" s="601" t="s">
        <v>723</v>
      </c>
      <c r="E32080" t="s">
        <v>64599</v>
      </c>
      <c r="F32080" t="s">
        <v>64600</v>
      </c>
      <c r="G32080" t="s">
        <v>72682</v>
      </c>
      <c r="H32080" t="b">
        <v>0</v>
      </c>
      <c r="I32080" t="s">
        <v>2711</v>
      </c>
      <c r="K32080" t="str">
        <f t="shared" si="3507"/>
        <v>C21.00_R0020_C0050_S0029</v>
      </c>
      <c r="N32080" s="602"/>
      <c r="O32080" t="s">
        <v>72683</v>
      </c>
      <c r="P32080" t="str">
        <f t="shared" si="3508"/>
        <v>C 21.00</v>
      </c>
      <c r="Q32080" t="str">
        <f t="shared" si="3509"/>
        <v>C 21.00</v>
      </c>
      <c r="R32080" t="str">
        <f t="shared" si="3510"/>
        <v>C 21.00</v>
      </c>
      <c r="S32080" t="str">
        <f t="shared" si="3511"/>
        <v>C 21.00</v>
      </c>
      <c r="T32080" t="str">
        <f t="shared" si="3512"/>
        <v>C 21.00</v>
      </c>
      <c r="Y32080" t="str">
        <f t="shared" si="3513"/>
        <v>C 21.00029020050</v>
      </c>
    </row>
    <row r="32081" spans="1:25" hidden="1" x14ac:dyDescent="0.25">
      <c r="A32081" t="s">
        <v>72194</v>
      </c>
      <c r="B32081" s="601" t="s">
        <v>72672</v>
      </c>
      <c r="C32081" s="601" t="s">
        <v>561</v>
      </c>
      <c r="D32081" s="601" t="s">
        <v>725</v>
      </c>
      <c r="E32081" t="s">
        <v>2085</v>
      </c>
      <c r="F32081" t="s">
        <v>24454</v>
      </c>
      <c r="G32081" t="s">
        <v>72682</v>
      </c>
      <c r="H32081" t="b">
        <v>0</v>
      </c>
      <c r="I32081" t="s">
        <v>2711</v>
      </c>
      <c r="K32081" t="str">
        <f t="shared" si="3507"/>
        <v>C21.00_R0020_C0060_S0029</v>
      </c>
      <c r="N32081" s="602"/>
      <c r="O32081" t="s">
        <v>72684</v>
      </c>
      <c r="P32081" t="str">
        <f t="shared" si="3508"/>
        <v>C 21.00</v>
      </c>
      <c r="Q32081" t="str">
        <f t="shared" si="3509"/>
        <v>C 21.00</v>
      </c>
      <c r="R32081" t="str">
        <f t="shared" si="3510"/>
        <v>C 21.00</v>
      </c>
      <c r="S32081" t="str">
        <f t="shared" si="3511"/>
        <v>C 21.00</v>
      </c>
      <c r="T32081" t="str">
        <f t="shared" si="3512"/>
        <v>C 21.00</v>
      </c>
      <c r="Y32081" t="str">
        <f t="shared" si="3513"/>
        <v>C 21.00029020060</v>
      </c>
    </row>
    <row r="32082" spans="1:25" hidden="1" x14ac:dyDescent="0.25">
      <c r="A32082" t="s">
        <v>72194</v>
      </c>
      <c r="B32082" s="601" t="s">
        <v>72672</v>
      </c>
      <c r="C32082" s="601" t="s">
        <v>4310</v>
      </c>
      <c r="D32082" s="601" t="s">
        <v>548</v>
      </c>
      <c r="E32082" t="s">
        <v>64583</v>
      </c>
      <c r="F32082" t="s">
        <v>64584</v>
      </c>
      <c r="G32082" t="s">
        <v>72685</v>
      </c>
      <c r="H32082" t="b">
        <v>0</v>
      </c>
      <c r="I32082" t="s">
        <v>2711</v>
      </c>
      <c r="K32082" t="str">
        <f t="shared" si="3507"/>
        <v>C21.00_R0021_C0010_S0029</v>
      </c>
      <c r="N32082" s="602"/>
      <c r="O32082" t="s">
        <v>72686</v>
      </c>
      <c r="P32082" t="str">
        <f t="shared" si="3508"/>
        <v>C 21.00</v>
      </c>
      <c r="Q32082" t="str">
        <f t="shared" si="3509"/>
        <v>C 21.00</v>
      </c>
      <c r="R32082" t="str">
        <f t="shared" si="3510"/>
        <v>C 21.00</v>
      </c>
      <c r="S32082" t="str">
        <f t="shared" si="3511"/>
        <v>C 21.00</v>
      </c>
      <c r="T32082" t="str">
        <f t="shared" si="3512"/>
        <v>C 21.00</v>
      </c>
      <c r="Y32082" t="str">
        <f t="shared" si="3513"/>
        <v>C 21.00029021010</v>
      </c>
    </row>
    <row r="32083" spans="1:25" hidden="1" x14ac:dyDescent="0.25">
      <c r="A32083" t="s">
        <v>72194</v>
      </c>
      <c r="B32083" s="601" t="s">
        <v>72672</v>
      </c>
      <c r="C32083" s="601" t="s">
        <v>4310</v>
      </c>
      <c r="D32083" s="601" t="s">
        <v>561</v>
      </c>
      <c r="E32083" t="s">
        <v>64583</v>
      </c>
      <c r="F32083" t="s">
        <v>64584</v>
      </c>
      <c r="G32083" t="s">
        <v>72687</v>
      </c>
      <c r="H32083" t="b">
        <v>0</v>
      </c>
      <c r="I32083" t="s">
        <v>2711</v>
      </c>
      <c r="K32083" t="str">
        <f t="shared" si="3507"/>
        <v>C21.00_R0021_C0020_S0029</v>
      </c>
      <c r="N32083" s="602"/>
      <c r="O32083" t="s">
        <v>72688</v>
      </c>
      <c r="P32083" t="str">
        <f t="shared" si="3508"/>
        <v>C 21.00</v>
      </c>
      <c r="Q32083" t="str">
        <f t="shared" si="3509"/>
        <v>C 21.00</v>
      </c>
      <c r="R32083" t="str">
        <f t="shared" si="3510"/>
        <v>C 21.00</v>
      </c>
      <c r="S32083" t="str">
        <f t="shared" si="3511"/>
        <v>C 21.00</v>
      </c>
      <c r="T32083" t="str">
        <f t="shared" si="3512"/>
        <v>C 21.00</v>
      </c>
      <c r="Y32083" t="str">
        <f t="shared" si="3513"/>
        <v>C 21.00029021020</v>
      </c>
    </row>
    <row r="32084" spans="1:25" hidden="1" x14ac:dyDescent="0.25">
      <c r="A32084" t="s">
        <v>72194</v>
      </c>
      <c r="B32084" s="601" t="s">
        <v>72672</v>
      </c>
      <c r="C32084" s="601" t="s">
        <v>4312</v>
      </c>
      <c r="D32084" s="601" t="s">
        <v>548</v>
      </c>
      <c r="E32084" t="s">
        <v>64583</v>
      </c>
      <c r="F32084" t="s">
        <v>64584</v>
      </c>
      <c r="G32084" t="s">
        <v>72689</v>
      </c>
      <c r="H32084" t="b">
        <v>0</v>
      </c>
      <c r="I32084" t="s">
        <v>2711</v>
      </c>
      <c r="K32084" t="str">
        <f t="shared" si="3507"/>
        <v>C21.00_R0022_C0010_S0029</v>
      </c>
      <c r="N32084" s="602"/>
      <c r="O32084" t="s">
        <v>72690</v>
      </c>
      <c r="P32084" t="str">
        <f t="shared" si="3508"/>
        <v>C 21.00</v>
      </c>
      <c r="Q32084" t="str">
        <f t="shared" si="3509"/>
        <v>C 21.00</v>
      </c>
      <c r="R32084" t="str">
        <f t="shared" si="3510"/>
        <v>C 21.00</v>
      </c>
      <c r="S32084" t="str">
        <f t="shared" si="3511"/>
        <v>C 21.00</v>
      </c>
      <c r="T32084" t="str">
        <f t="shared" si="3512"/>
        <v>C 21.00</v>
      </c>
      <c r="Y32084" t="str">
        <f t="shared" si="3513"/>
        <v>C 21.00029022010</v>
      </c>
    </row>
    <row r="32085" spans="1:25" hidden="1" x14ac:dyDescent="0.25">
      <c r="A32085" t="s">
        <v>72194</v>
      </c>
      <c r="B32085" s="601" t="s">
        <v>72672</v>
      </c>
      <c r="C32085" s="601" t="s">
        <v>4312</v>
      </c>
      <c r="D32085" s="601" t="s">
        <v>561</v>
      </c>
      <c r="E32085" t="s">
        <v>64583</v>
      </c>
      <c r="F32085" t="s">
        <v>64584</v>
      </c>
      <c r="G32085" t="s">
        <v>72691</v>
      </c>
      <c r="H32085" t="b">
        <v>0</v>
      </c>
      <c r="I32085" t="s">
        <v>2711</v>
      </c>
      <c r="K32085" t="str">
        <f t="shared" si="3507"/>
        <v>C21.00_R0022_C0020_S0029</v>
      </c>
      <c r="N32085" s="602"/>
      <c r="O32085" t="s">
        <v>72692</v>
      </c>
      <c r="P32085" t="str">
        <f t="shared" si="3508"/>
        <v>C 21.00</v>
      </c>
      <c r="Q32085" t="str">
        <f t="shared" si="3509"/>
        <v>C 21.00</v>
      </c>
      <c r="R32085" t="str">
        <f t="shared" si="3510"/>
        <v>C 21.00</v>
      </c>
      <c r="S32085" t="str">
        <f t="shared" si="3511"/>
        <v>C 21.00</v>
      </c>
      <c r="T32085" t="str">
        <f t="shared" si="3512"/>
        <v>C 21.00</v>
      </c>
      <c r="Y32085" t="str">
        <f t="shared" si="3513"/>
        <v>C 21.00029022020</v>
      </c>
    </row>
    <row r="32086" spans="1:25" hidden="1" x14ac:dyDescent="0.25">
      <c r="A32086" t="s">
        <v>72194</v>
      </c>
      <c r="B32086" s="601" t="s">
        <v>72672</v>
      </c>
      <c r="C32086" s="601" t="s">
        <v>719</v>
      </c>
      <c r="D32086" s="601" t="s">
        <v>548</v>
      </c>
      <c r="E32086" t="s">
        <v>64583</v>
      </c>
      <c r="F32086" t="s">
        <v>64584</v>
      </c>
      <c r="G32086" t="s">
        <v>72693</v>
      </c>
      <c r="H32086" t="b">
        <v>0</v>
      </c>
      <c r="I32086" t="s">
        <v>2711</v>
      </c>
      <c r="K32086" t="str">
        <f t="shared" si="3507"/>
        <v>C21.00_R0030_C0010_S0029</v>
      </c>
      <c r="N32086" s="602"/>
      <c r="O32086" t="s">
        <v>72694</v>
      </c>
      <c r="P32086" t="str">
        <f t="shared" si="3508"/>
        <v>C 21.00</v>
      </c>
      <c r="Q32086" t="str">
        <f t="shared" si="3509"/>
        <v>C 21.00</v>
      </c>
      <c r="R32086" t="str">
        <f t="shared" si="3510"/>
        <v>C 21.00</v>
      </c>
      <c r="S32086" t="str">
        <f t="shared" si="3511"/>
        <v>C 21.00</v>
      </c>
      <c r="T32086" t="str">
        <f t="shared" si="3512"/>
        <v>C 21.00</v>
      </c>
      <c r="Y32086" t="str">
        <f t="shared" si="3513"/>
        <v>C 21.00029030010</v>
      </c>
    </row>
    <row r="32087" spans="1:25" hidden="1" x14ac:dyDescent="0.25">
      <c r="A32087" t="s">
        <v>72194</v>
      </c>
      <c r="B32087" s="601" t="s">
        <v>72672</v>
      </c>
      <c r="C32087" s="601" t="s">
        <v>719</v>
      </c>
      <c r="D32087" s="601" t="s">
        <v>561</v>
      </c>
      <c r="E32087" t="s">
        <v>64583</v>
      </c>
      <c r="F32087" t="s">
        <v>64584</v>
      </c>
      <c r="G32087" t="s">
        <v>72695</v>
      </c>
      <c r="H32087" t="b">
        <v>0</v>
      </c>
      <c r="I32087" t="s">
        <v>2711</v>
      </c>
      <c r="K32087" t="str">
        <f t="shared" si="3507"/>
        <v>C21.00_R0030_C0020_S0029</v>
      </c>
      <c r="N32087" s="602"/>
      <c r="O32087" t="s">
        <v>72696</v>
      </c>
      <c r="P32087" t="str">
        <f t="shared" si="3508"/>
        <v>C 21.00</v>
      </c>
      <c r="Q32087" t="str">
        <f t="shared" si="3509"/>
        <v>C 21.00</v>
      </c>
      <c r="R32087" t="str">
        <f t="shared" si="3510"/>
        <v>C 21.00</v>
      </c>
      <c r="S32087" t="str">
        <f t="shared" si="3511"/>
        <v>C 21.00</v>
      </c>
      <c r="T32087" t="str">
        <f t="shared" si="3512"/>
        <v>C 21.00</v>
      </c>
      <c r="Y32087" t="str">
        <f t="shared" si="3513"/>
        <v>C 21.00029030020</v>
      </c>
    </row>
    <row r="32088" spans="1:25" hidden="1" x14ac:dyDescent="0.25">
      <c r="A32088" t="s">
        <v>72194</v>
      </c>
      <c r="B32088" s="601" t="s">
        <v>72672</v>
      </c>
      <c r="C32088" s="601" t="s">
        <v>719</v>
      </c>
      <c r="D32088" s="601" t="s">
        <v>719</v>
      </c>
      <c r="E32088" t="s">
        <v>54573</v>
      </c>
      <c r="F32088" t="s">
        <v>54574</v>
      </c>
      <c r="G32088" t="s">
        <v>72693</v>
      </c>
      <c r="H32088" t="b">
        <v>0</v>
      </c>
      <c r="I32088" t="s">
        <v>2711</v>
      </c>
      <c r="K32088" t="str">
        <f t="shared" si="3507"/>
        <v>C21.00_R0030_C0030_S0029</v>
      </c>
      <c r="N32088" s="602"/>
      <c r="O32088" t="s">
        <v>72697</v>
      </c>
      <c r="P32088" t="str">
        <f t="shared" si="3508"/>
        <v>C 21.00</v>
      </c>
      <c r="Q32088" t="str">
        <f t="shared" si="3509"/>
        <v>C 21.00</v>
      </c>
      <c r="R32088" t="str">
        <f t="shared" si="3510"/>
        <v>C 21.00</v>
      </c>
      <c r="S32088" t="str">
        <f t="shared" si="3511"/>
        <v>C 21.00</v>
      </c>
      <c r="T32088" t="str">
        <f t="shared" si="3512"/>
        <v>C 21.00</v>
      </c>
      <c r="Y32088" t="str">
        <f t="shared" si="3513"/>
        <v>C 21.00029030030</v>
      </c>
    </row>
    <row r="32089" spans="1:25" hidden="1" x14ac:dyDescent="0.25">
      <c r="A32089" t="s">
        <v>72194</v>
      </c>
      <c r="B32089" s="601" t="s">
        <v>72672</v>
      </c>
      <c r="C32089" s="601" t="s">
        <v>719</v>
      </c>
      <c r="D32089" s="601" t="s">
        <v>721</v>
      </c>
      <c r="E32089" t="s">
        <v>54573</v>
      </c>
      <c r="F32089" t="s">
        <v>54574</v>
      </c>
      <c r="G32089" t="s">
        <v>72695</v>
      </c>
      <c r="H32089" t="b">
        <v>0</v>
      </c>
      <c r="I32089" t="s">
        <v>2711</v>
      </c>
      <c r="K32089" t="str">
        <f t="shared" si="3507"/>
        <v>C21.00_R0030_C0040_S0029</v>
      </c>
      <c r="N32089" s="602"/>
      <c r="O32089" t="s">
        <v>72698</v>
      </c>
      <c r="P32089" t="str">
        <f t="shared" si="3508"/>
        <v>C 21.00</v>
      </c>
      <c r="Q32089" t="str">
        <f t="shared" si="3509"/>
        <v>C 21.00</v>
      </c>
      <c r="R32089" t="str">
        <f t="shared" si="3510"/>
        <v>C 21.00</v>
      </c>
      <c r="S32089" t="str">
        <f t="shared" si="3511"/>
        <v>C 21.00</v>
      </c>
      <c r="T32089" t="str">
        <f t="shared" si="3512"/>
        <v>C 21.00</v>
      </c>
      <c r="Y32089" t="str">
        <f t="shared" si="3513"/>
        <v>C 21.00029030040</v>
      </c>
    </row>
    <row r="32090" spans="1:25" hidden="1" x14ac:dyDescent="0.25">
      <c r="A32090" t="s">
        <v>72194</v>
      </c>
      <c r="B32090" s="601" t="s">
        <v>72672</v>
      </c>
      <c r="C32090" s="601" t="s">
        <v>721</v>
      </c>
      <c r="D32090" s="601" t="s">
        <v>548</v>
      </c>
      <c r="E32090" t="s">
        <v>64583</v>
      </c>
      <c r="F32090" t="s">
        <v>64584</v>
      </c>
      <c r="G32090" t="s">
        <v>72699</v>
      </c>
      <c r="H32090" t="b">
        <v>0</v>
      </c>
      <c r="I32090" t="s">
        <v>2711</v>
      </c>
      <c r="K32090" t="str">
        <f t="shared" si="3507"/>
        <v>C21.00_R0040_C0010_S0029</v>
      </c>
      <c r="N32090" s="602"/>
      <c r="O32090" t="s">
        <v>72700</v>
      </c>
      <c r="P32090" t="str">
        <f t="shared" si="3508"/>
        <v>C 21.00</v>
      </c>
      <c r="Q32090" t="str">
        <f t="shared" si="3509"/>
        <v>C 21.00</v>
      </c>
      <c r="R32090" t="str">
        <f t="shared" si="3510"/>
        <v>C 21.00</v>
      </c>
      <c r="S32090" t="str">
        <f t="shared" si="3511"/>
        <v>C 21.00</v>
      </c>
      <c r="T32090" t="str">
        <f t="shared" si="3512"/>
        <v>C 21.00</v>
      </c>
      <c r="Y32090" t="str">
        <f t="shared" si="3513"/>
        <v>C 21.00029040010</v>
      </c>
    </row>
    <row r="32091" spans="1:25" hidden="1" x14ac:dyDescent="0.25">
      <c r="A32091" t="s">
        <v>72194</v>
      </c>
      <c r="B32091" s="601" t="s">
        <v>72672</v>
      </c>
      <c r="C32091" s="601" t="s">
        <v>721</v>
      </c>
      <c r="D32091" s="601" t="s">
        <v>561</v>
      </c>
      <c r="E32091" t="s">
        <v>64583</v>
      </c>
      <c r="F32091" t="s">
        <v>64584</v>
      </c>
      <c r="G32091" t="s">
        <v>72701</v>
      </c>
      <c r="H32091" t="b">
        <v>0</v>
      </c>
      <c r="I32091" t="s">
        <v>2711</v>
      </c>
      <c r="K32091" t="str">
        <f t="shared" si="3507"/>
        <v>C21.00_R0040_C0020_S0029</v>
      </c>
      <c r="N32091" s="602"/>
      <c r="O32091" t="s">
        <v>72702</v>
      </c>
      <c r="P32091" t="str">
        <f t="shared" si="3508"/>
        <v>C 21.00</v>
      </c>
      <c r="Q32091" t="str">
        <f t="shared" si="3509"/>
        <v>C 21.00</v>
      </c>
      <c r="R32091" t="str">
        <f t="shared" si="3510"/>
        <v>C 21.00</v>
      </c>
      <c r="S32091" t="str">
        <f t="shared" si="3511"/>
        <v>C 21.00</v>
      </c>
      <c r="T32091" t="str">
        <f t="shared" si="3512"/>
        <v>C 21.00</v>
      </c>
      <c r="Y32091" t="str">
        <f t="shared" si="3513"/>
        <v>C 21.00029040020</v>
      </c>
    </row>
    <row r="32092" spans="1:25" hidden="1" x14ac:dyDescent="0.25">
      <c r="A32092" t="s">
        <v>72194</v>
      </c>
      <c r="B32092" s="601" t="s">
        <v>72672</v>
      </c>
      <c r="C32092" s="601" t="s">
        <v>721</v>
      </c>
      <c r="D32092" s="601" t="s">
        <v>719</v>
      </c>
      <c r="E32092" t="s">
        <v>54573</v>
      </c>
      <c r="F32092" t="s">
        <v>54574</v>
      </c>
      <c r="G32092" t="s">
        <v>72699</v>
      </c>
      <c r="H32092" t="b">
        <v>0</v>
      </c>
      <c r="I32092" t="s">
        <v>2711</v>
      </c>
      <c r="K32092" t="str">
        <f t="shared" si="3507"/>
        <v>C21.00_R0040_C0030_S0029</v>
      </c>
      <c r="N32092" s="602"/>
      <c r="O32092" t="s">
        <v>72703</v>
      </c>
      <c r="P32092" t="str">
        <f t="shared" si="3508"/>
        <v>C 21.00</v>
      </c>
      <c r="Q32092" t="str">
        <f t="shared" si="3509"/>
        <v>C 21.00</v>
      </c>
      <c r="R32092" t="str">
        <f t="shared" si="3510"/>
        <v>C 21.00</v>
      </c>
      <c r="S32092" t="str">
        <f t="shared" si="3511"/>
        <v>C 21.00</v>
      </c>
      <c r="T32092" t="str">
        <f t="shared" si="3512"/>
        <v>C 21.00</v>
      </c>
      <c r="Y32092" t="str">
        <f t="shared" si="3513"/>
        <v>C 21.00029040030</v>
      </c>
    </row>
    <row r="32093" spans="1:25" hidden="1" x14ac:dyDescent="0.25">
      <c r="A32093" t="s">
        <v>72194</v>
      </c>
      <c r="B32093" s="601" t="s">
        <v>72672</v>
      </c>
      <c r="C32093" s="601" t="s">
        <v>721</v>
      </c>
      <c r="D32093" s="601" t="s">
        <v>721</v>
      </c>
      <c r="E32093" t="s">
        <v>54573</v>
      </c>
      <c r="F32093" t="s">
        <v>54574</v>
      </c>
      <c r="G32093" t="s">
        <v>72701</v>
      </c>
      <c r="H32093" t="b">
        <v>0</v>
      </c>
      <c r="I32093" t="s">
        <v>2711</v>
      </c>
      <c r="K32093" t="str">
        <f t="shared" si="3507"/>
        <v>C21.00_R0040_C0040_S0029</v>
      </c>
      <c r="N32093" s="602"/>
      <c r="O32093" t="s">
        <v>72704</v>
      </c>
      <c r="P32093" t="str">
        <f t="shared" si="3508"/>
        <v>C 21.00</v>
      </c>
      <c r="Q32093" t="str">
        <f t="shared" si="3509"/>
        <v>C 21.00</v>
      </c>
      <c r="R32093" t="str">
        <f t="shared" si="3510"/>
        <v>C 21.00</v>
      </c>
      <c r="S32093" t="str">
        <f t="shared" si="3511"/>
        <v>C 21.00</v>
      </c>
      <c r="T32093" t="str">
        <f t="shared" si="3512"/>
        <v>C 21.00</v>
      </c>
      <c r="Y32093" t="str">
        <f t="shared" si="3513"/>
        <v>C 21.00029040040</v>
      </c>
    </row>
    <row r="32094" spans="1:25" hidden="1" x14ac:dyDescent="0.25">
      <c r="A32094" t="s">
        <v>72194</v>
      </c>
      <c r="B32094" s="601" t="s">
        <v>72672</v>
      </c>
      <c r="C32094" s="601" t="s">
        <v>723</v>
      </c>
      <c r="D32094" s="601" t="s">
        <v>548</v>
      </c>
      <c r="E32094" t="s">
        <v>64583</v>
      </c>
      <c r="F32094" t="s">
        <v>64584</v>
      </c>
      <c r="G32094" t="s">
        <v>72705</v>
      </c>
      <c r="H32094" t="b">
        <v>0</v>
      </c>
      <c r="I32094" t="s">
        <v>2711</v>
      </c>
      <c r="K32094" t="str">
        <f t="shared" si="3507"/>
        <v>C21.00_R0050_C0010_S0029</v>
      </c>
      <c r="N32094" s="602"/>
      <c r="O32094" t="s">
        <v>72706</v>
      </c>
      <c r="P32094" t="str">
        <f t="shared" si="3508"/>
        <v>C 21.00</v>
      </c>
      <c r="Q32094" t="str">
        <f t="shared" si="3509"/>
        <v>C 21.00</v>
      </c>
      <c r="R32094" t="str">
        <f t="shared" si="3510"/>
        <v>C 21.00</v>
      </c>
      <c r="S32094" t="str">
        <f t="shared" si="3511"/>
        <v>C 21.00</v>
      </c>
      <c r="T32094" t="str">
        <f t="shared" si="3512"/>
        <v>C 21.00</v>
      </c>
      <c r="Y32094" t="str">
        <f t="shared" si="3513"/>
        <v>C 21.00029050010</v>
      </c>
    </row>
    <row r="32095" spans="1:25" hidden="1" x14ac:dyDescent="0.25">
      <c r="A32095" t="s">
        <v>72194</v>
      </c>
      <c r="B32095" s="601" t="s">
        <v>72672</v>
      </c>
      <c r="C32095" s="601" t="s">
        <v>723</v>
      </c>
      <c r="D32095" s="601" t="s">
        <v>561</v>
      </c>
      <c r="E32095" t="s">
        <v>64583</v>
      </c>
      <c r="F32095" t="s">
        <v>64584</v>
      </c>
      <c r="G32095" t="s">
        <v>72707</v>
      </c>
      <c r="H32095" t="b">
        <v>0</v>
      </c>
      <c r="I32095" t="s">
        <v>2711</v>
      </c>
      <c r="K32095" t="str">
        <f t="shared" si="3507"/>
        <v>C21.00_R0050_C0020_S0029</v>
      </c>
      <c r="N32095" s="602"/>
      <c r="O32095" t="s">
        <v>72708</v>
      </c>
      <c r="P32095" t="str">
        <f t="shared" si="3508"/>
        <v>C 21.00</v>
      </c>
      <c r="Q32095" t="str">
        <f t="shared" si="3509"/>
        <v>C 21.00</v>
      </c>
      <c r="R32095" t="str">
        <f t="shared" si="3510"/>
        <v>C 21.00</v>
      </c>
      <c r="S32095" t="str">
        <f t="shared" si="3511"/>
        <v>C 21.00</v>
      </c>
      <c r="T32095" t="str">
        <f t="shared" si="3512"/>
        <v>C 21.00</v>
      </c>
      <c r="Y32095" t="str">
        <f t="shared" si="3513"/>
        <v>C 21.00029050020</v>
      </c>
    </row>
    <row r="32096" spans="1:25" hidden="1" x14ac:dyDescent="0.25">
      <c r="A32096" t="s">
        <v>72194</v>
      </c>
      <c r="B32096" s="601" t="s">
        <v>72672</v>
      </c>
      <c r="C32096" s="601" t="s">
        <v>723</v>
      </c>
      <c r="D32096" s="601" t="s">
        <v>719</v>
      </c>
      <c r="E32096" t="s">
        <v>54573</v>
      </c>
      <c r="F32096" t="s">
        <v>54574</v>
      </c>
      <c r="G32096" t="s">
        <v>72705</v>
      </c>
      <c r="H32096" t="b">
        <v>0</v>
      </c>
      <c r="I32096" t="s">
        <v>2711</v>
      </c>
      <c r="K32096" t="str">
        <f t="shared" si="3507"/>
        <v>C21.00_R0050_C0030_S0029</v>
      </c>
      <c r="N32096" s="602"/>
      <c r="O32096" t="s">
        <v>72709</v>
      </c>
      <c r="P32096" t="str">
        <f t="shared" si="3508"/>
        <v>C 21.00</v>
      </c>
      <c r="Q32096" t="str">
        <f t="shared" si="3509"/>
        <v>C 21.00</v>
      </c>
      <c r="R32096" t="str">
        <f t="shared" si="3510"/>
        <v>C 21.00</v>
      </c>
      <c r="S32096" t="str">
        <f t="shared" si="3511"/>
        <v>C 21.00</v>
      </c>
      <c r="T32096" t="str">
        <f t="shared" si="3512"/>
        <v>C 21.00</v>
      </c>
      <c r="Y32096" t="str">
        <f t="shared" si="3513"/>
        <v>C 21.00029050030</v>
      </c>
    </row>
    <row r="32097" spans="1:25" hidden="1" x14ac:dyDescent="0.25">
      <c r="A32097" t="s">
        <v>72194</v>
      </c>
      <c r="B32097" s="601" t="s">
        <v>72672</v>
      </c>
      <c r="C32097" s="601" t="s">
        <v>723</v>
      </c>
      <c r="D32097" s="601" t="s">
        <v>721</v>
      </c>
      <c r="E32097" t="s">
        <v>54573</v>
      </c>
      <c r="F32097" t="s">
        <v>54574</v>
      </c>
      <c r="G32097" t="s">
        <v>72707</v>
      </c>
      <c r="H32097" t="b">
        <v>0</v>
      </c>
      <c r="I32097" t="s">
        <v>2711</v>
      </c>
      <c r="K32097" t="str">
        <f t="shared" si="3507"/>
        <v>C21.00_R0050_C0040_S0029</v>
      </c>
      <c r="N32097" s="602"/>
      <c r="O32097" t="s">
        <v>72710</v>
      </c>
      <c r="P32097" t="str">
        <f t="shared" si="3508"/>
        <v>C 21.00</v>
      </c>
      <c r="Q32097" t="str">
        <f t="shared" si="3509"/>
        <v>C 21.00</v>
      </c>
      <c r="R32097" t="str">
        <f t="shared" si="3510"/>
        <v>C 21.00</v>
      </c>
      <c r="S32097" t="str">
        <f t="shared" si="3511"/>
        <v>C 21.00</v>
      </c>
      <c r="T32097" t="str">
        <f t="shared" si="3512"/>
        <v>C 21.00</v>
      </c>
      <c r="Y32097" t="str">
        <f t="shared" si="3513"/>
        <v>C 21.00029050040</v>
      </c>
    </row>
    <row r="32098" spans="1:25" hidden="1" x14ac:dyDescent="0.25">
      <c r="A32098" t="s">
        <v>72194</v>
      </c>
      <c r="B32098" s="601" t="s">
        <v>72672</v>
      </c>
      <c r="C32098" s="601" t="s">
        <v>723</v>
      </c>
      <c r="D32098" s="601" t="s">
        <v>723</v>
      </c>
      <c r="E32098" t="s">
        <v>64599</v>
      </c>
      <c r="F32098" t="s">
        <v>64600</v>
      </c>
      <c r="G32098" t="s">
        <v>72711</v>
      </c>
      <c r="H32098" t="b">
        <v>0</v>
      </c>
      <c r="I32098" t="s">
        <v>2711</v>
      </c>
      <c r="K32098" t="str">
        <f t="shared" si="3507"/>
        <v>C21.00_R0050_C0050_S0029</v>
      </c>
      <c r="N32098" s="602"/>
      <c r="O32098" t="s">
        <v>72712</v>
      </c>
      <c r="P32098" t="str">
        <f t="shared" si="3508"/>
        <v>C 21.00</v>
      </c>
      <c r="Q32098" t="str">
        <f t="shared" si="3509"/>
        <v>C 21.00</v>
      </c>
      <c r="R32098" t="str">
        <f t="shared" si="3510"/>
        <v>C 21.00</v>
      </c>
      <c r="S32098" t="str">
        <f t="shared" si="3511"/>
        <v>C 21.00</v>
      </c>
      <c r="T32098" t="str">
        <f t="shared" si="3512"/>
        <v>C 21.00</v>
      </c>
      <c r="Y32098" t="str">
        <f t="shared" si="3513"/>
        <v>C 21.00029050050</v>
      </c>
    </row>
    <row r="32099" spans="1:25" hidden="1" x14ac:dyDescent="0.25">
      <c r="A32099" t="s">
        <v>72194</v>
      </c>
      <c r="B32099" s="601" t="s">
        <v>72672</v>
      </c>
      <c r="C32099" s="601" t="s">
        <v>723</v>
      </c>
      <c r="D32099" s="601" t="s">
        <v>725</v>
      </c>
      <c r="E32099" t="s">
        <v>2085</v>
      </c>
      <c r="F32099" t="s">
        <v>24454</v>
      </c>
      <c r="G32099" t="s">
        <v>72711</v>
      </c>
      <c r="H32099" t="b">
        <v>0</v>
      </c>
      <c r="I32099" t="s">
        <v>2711</v>
      </c>
      <c r="K32099" t="str">
        <f t="shared" si="3507"/>
        <v>C21.00_R0050_C0060_S0029</v>
      </c>
      <c r="N32099" s="602"/>
      <c r="O32099" t="s">
        <v>72713</v>
      </c>
      <c r="P32099" t="str">
        <f t="shared" si="3508"/>
        <v>C 21.00</v>
      </c>
      <c r="Q32099" t="str">
        <f t="shared" si="3509"/>
        <v>C 21.00</v>
      </c>
      <c r="R32099" t="str">
        <f t="shared" si="3510"/>
        <v>C 21.00</v>
      </c>
      <c r="S32099" t="str">
        <f t="shared" si="3511"/>
        <v>C 21.00</v>
      </c>
      <c r="T32099" t="str">
        <f t="shared" si="3512"/>
        <v>C 21.00</v>
      </c>
      <c r="Y32099" t="str">
        <f t="shared" si="3513"/>
        <v>C 21.00029050060</v>
      </c>
    </row>
    <row r="32100" spans="1:25" hidden="1" x14ac:dyDescent="0.25">
      <c r="A32100" t="s">
        <v>72194</v>
      </c>
      <c r="B32100" s="601" t="s">
        <v>72672</v>
      </c>
      <c r="C32100" s="601" t="s">
        <v>731</v>
      </c>
      <c r="D32100" s="601" t="s">
        <v>725</v>
      </c>
      <c r="E32100" t="s">
        <v>2085</v>
      </c>
      <c r="F32100" t="s">
        <v>24454</v>
      </c>
      <c r="G32100" t="s">
        <v>72714</v>
      </c>
      <c r="H32100" t="b">
        <v>0</v>
      </c>
      <c r="I32100" t="s">
        <v>2711</v>
      </c>
      <c r="K32100" t="str">
        <f t="shared" si="3507"/>
        <v>C21.00_R0090_C0060_S0029</v>
      </c>
      <c r="N32100" s="602"/>
      <c r="O32100" t="s">
        <v>72715</v>
      </c>
      <c r="P32100" t="str">
        <f t="shared" si="3508"/>
        <v>C 21.00</v>
      </c>
      <c r="Q32100" t="str">
        <f t="shared" si="3509"/>
        <v>C 21.00</v>
      </c>
      <c r="R32100" t="str">
        <f t="shared" si="3510"/>
        <v>C 21.00</v>
      </c>
      <c r="S32100" t="str">
        <f t="shared" si="3511"/>
        <v>C 21.00</v>
      </c>
      <c r="T32100" t="str">
        <f t="shared" si="3512"/>
        <v>C 21.00</v>
      </c>
      <c r="Y32100" t="str">
        <f t="shared" si="3513"/>
        <v>C 21.00029090060</v>
      </c>
    </row>
    <row r="32101" spans="1:25" hidden="1" x14ac:dyDescent="0.25">
      <c r="A32101" t="s">
        <v>72194</v>
      </c>
      <c r="B32101" s="601" t="s">
        <v>72672</v>
      </c>
      <c r="C32101" s="601" t="s">
        <v>733</v>
      </c>
      <c r="D32101" s="601" t="s">
        <v>725</v>
      </c>
      <c r="E32101" t="s">
        <v>2085</v>
      </c>
      <c r="F32101" t="s">
        <v>24454</v>
      </c>
      <c r="G32101" t="s">
        <v>72716</v>
      </c>
      <c r="H32101" t="b">
        <v>0</v>
      </c>
      <c r="I32101" t="s">
        <v>2711</v>
      </c>
      <c r="K32101" t="str">
        <f t="shared" si="3507"/>
        <v>C21.00_R0100_C0060_S0029</v>
      </c>
      <c r="N32101" s="602"/>
      <c r="O32101" t="s">
        <v>72717</v>
      </c>
      <c r="P32101" t="str">
        <f t="shared" si="3508"/>
        <v>C 21.00</v>
      </c>
      <c r="Q32101" t="str">
        <f t="shared" si="3509"/>
        <v>C 21.00</v>
      </c>
      <c r="R32101" t="str">
        <f t="shared" si="3510"/>
        <v>C 21.00</v>
      </c>
      <c r="S32101" t="str">
        <f t="shared" si="3511"/>
        <v>C 21.00</v>
      </c>
      <c r="T32101" t="str">
        <f t="shared" si="3512"/>
        <v>C 21.00</v>
      </c>
      <c r="Y32101" t="str">
        <f t="shared" si="3513"/>
        <v>C 21.00029100060</v>
      </c>
    </row>
    <row r="32102" spans="1:25" hidden="1" x14ac:dyDescent="0.25">
      <c r="A32102" t="s">
        <v>72194</v>
      </c>
      <c r="B32102" s="601" t="s">
        <v>72672</v>
      </c>
      <c r="C32102" s="601" t="s">
        <v>734</v>
      </c>
      <c r="D32102" s="601" t="s">
        <v>725</v>
      </c>
      <c r="E32102" t="s">
        <v>2085</v>
      </c>
      <c r="F32102" t="s">
        <v>24454</v>
      </c>
      <c r="G32102" t="s">
        <v>72718</v>
      </c>
      <c r="H32102" t="b">
        <v>0</v>
      </c>
      <c r="I32102" t="s">
        <v>2711</v>
      </c>
      <c r="K32102" t="str">
        <f t="shared" si="3507"/>
        <v>C21.00_R0110_C0060_S0029</v>
      </c>
      <c r="N32102" s="602"/>
      <c r="O32102" t="s">
        <v>72719</v>
      </c>
      <c r="P32102" t="str">
        <f t="shared" si="3508"/>
        <v>C 21.00</v>
      </c>
      <c r="Q32102" t="str">
        <f t="shared" si="3509"/>
        <v>C 21.00</v>
      </c>
      <c r="R32102" t="str">
        <f t="shared" si="3510"/>
        <v>C 21.00</v>
      </c>
      <c r="S32102" t="str">
        <f t="shared" si="3511"/>
        <v>C 21.00</v>
      </c>
      <c r="T32102" t="str">
        <f t="shared" si="3512"/>
        <v>C 21.00</v>
      </c>
      <c r="Y32102" t="str">
        <f t="shared" si="3513"/>
        <v>C 21.00029110060</v>
      </c>
    </row>
    <row r="32103" spans="1:25" hidden="1" x14ac:dyDescent="0.25">
      <c r="A32103" t="s">
        <v>72194</v>
      </c>
      <c r="B32103" s="601" t="s">
        <v>72672</v>
      </c>
      <c r="C32103" s="601" t="s">
        <v>735</v>
      </c>
      <c r="D32103" s="601" t="s">
        <v>725</v>
      </c>
      <c r="E32103" t="s">
        <v>2085</v>
      </c>
      <c r="F32103" t="s">
        <v>24454</v>
      </c>
      <c r="G32103" t="s">
        <v>72720</v>
      </c>
      <c r="H32103" t="b">
        <v>0</v>
      </c>
      <c r="I32103" t="s">
        <v>2711</v>
      </c>
      <c r="K32103" t="str">
        <f t="shared" si="3507"/>
        <v>C21.00_R0120_C0060_S0029</v>
      </c>
      <c r="N32103" s="602"/>
      <c r="O32103" t="s">
        <v>72721</v>
      </c>
      <c r="P32103" t="str">
        <f t="shared" si="3508"/>
        <v>C 21.00</v>
      </c>
      <c r="Q32103" t="str">
        <f t="shared" si="3509"/>
        <v>C 21.00</v>
      </c>
      <c r="R32103" t="str">
        <f t="shared" si="3510"/>
        <v>C 21.00</v>
      </c>
      <c r="S32103" t="str">
        <f t="shared" si="3511"/>
        <v>C 21.00</v>
      </c>
      <c r="T32103" t="str">
        <f t="shared" si="3512"/>
        <v>C 21.00</v>
      </c>
      <c r="Y32103" t="str">
        <f t="shared" si="3513"/>
        <v>C 21.00029120060</v>
      </c>
    </row>
    <row r="32104" spans="1:25" hidden="1" x14ac:dyDescent="0.25">
      <c r="A32104" t="s">
        <v>72194</v>
      </c>
      <c r="B32104" s="601" t="s">
        <v>72672</v>
      </c>
      <c r="C32104" s="601" t="s">
        <v>4082</v>
      </c>
      <c r="D32104" s="601" t="s">
        <v>725</v>
      </c>
      <c r="E32104" t="s">
        <v>2085</v>
      </c>
      <c r="F32104" t="s">
        <v>24454</v>
      </c>
      <c r="G32104" t="s">
        <v>72722</v>
      </c>
      <c r="H32104" t="b">
        <v>0</v>
      </c>
      <c r="I32104" t="s">
        <v>2711</v>
      </c>
      <c r="K32104" t="str">
        <f t="shared" si="3507"/>
        <v>C21.00_R0125_C0060_S0029</v>
      </c>
      <c r="N32104" s="602"/>
      <c r="O32104" t="s">
        <v>72723</v>
      </c>
      <c r="P32104" t="str">
        <f t="shared" si="3508"/>
        <v>C 21.00</v>
      </c>
      <c r="Q32104" t="str">
        <f t="shared" si="3509"/>
        <v>C 21.00</v>
      </c>
      <c r="R32104" t="str">
        <f t="shared" si="3510"/>
        <v>C 21.00</v>
      </c>
      <c r="S32104" t="str">
        <f t="shared" si="3511"/>
        <v>C 21.00</v>
      </c>
      <c r="T32104" t="str">
        <f t="shared" si="3512"/>
        <v>C 21.00</v>
      </c>
      <c r="Y32104" t="str">
        <f t="shared" si="3513"/>
        <v>C 21.00029125060</v>
      </c>
    </row>
    <row r="32105" spans="1:25" hidden="1" x14ac:dyDescent="0.25">
      <c r="A32105" t="s">
        <v>72194</v>
      </c>
      <c r="B32105" s="601" t="s">
        <v>72672</v>
      </c>
      <c r="C32105" s="601" t="s">
        <v>736</v>
      </c>
      <c r="D32105" s="601" t="s">
        <v>725</v>
      </c>
      <c r="E32105" t="s">
        <v>2085</v>
      </c>
      <c r="F32105" t="s">
        <v>24454</v>
      </c>
      <c r="G32105" t="s">
        <v>72724</v>
      </c>
      <c r="H32105" t="b">
        <v>0</v>
      </c>
      <c r="I32105" t="s">
        <v>2711</v>
      </c>
      <c r="K32105" t="str">
        <f t="shared" si="3507"/>
        <v>C21.00_R0130_C0060_S0029</v>
      </c>
      <c r="N32105" s="602"/>
      <c r="O32105" t="s">
        <v>72725</v>
      </c>
      <c r="P32105" t="str">
        <f t="shared" si="3508"/>
        <v>C 21.00</v>
      </c>
      <c r="Q32105" t="str">
        <f t="shared" si="3509"/>
        <v>C 21.00</v>
      </c>
      <c r="R32105" t="str">
        <f t="shared" si="3510"/>
        <v>C 21.00</v>
      </c>
      <c r="S32105" t="str">
        <f t="shared" si="3511"/>
        <v>C 21.00</v>
      </c>
      <c r="T32105" t="str">
        <f t="shared" si="3512"/>
        <v>C 21.00</v>
      </c>
      <c r="Y32105" t="str">
        <f t="shared" si="3513"/>
        <v>C 21.00029130060</v>
      </c>
    </row>
    <row r="32106" spans="1:25" hidden="1" x14ac:dyDescent="0.25">
      <c r="A32106" t="s">
        <v>72194</v>
      </c>
      <c r="B32106" s="601" t="s">
        <v>719</v>
      </c>
      <c r="C32106" s="601" t="s">
        <v>548</v>
      </c>
      <c r="D32106" s="601" t="s">
        <v>725</v>
      </c>
      <c r="E32106" t="s">
        <v>2085</v>
      </c>
      <c r="F32106" t="s">
        <v>24454</v>
      </c>
      <c r="G32106" t="s">
        <v>72726</v>
      </c>
      <c r="H32106" t="b">
        <v>0</v>
      </c>
      <c r="I32106" t="s">
        <v>2711</v>
      </c>
      <c r="K32106" t="str">
        <f t="shared" si="3507"/>
        <v>C21.00_R0010_C0060_S0030</v>
      </c>
      <c r="N32106" s="602"/>
      <c r="O32106" t="s">
        <v>72727</v>
      </c>
      <c r="P32106" t="str">
        <f t="shared" si="3508"/>
        <v>C 21.00</v>
      </c>
      <c r="Q32106" t="str">
        <f t="shared" si="3509"/>
        <v>C 21.00</v>
      </c>
      <c r="R32106" t="str">
        <f t="shared" si="3510"/>
        <v>C 21.00</v>
      </c>
      <c r="S32106" t="str">
        <f t="shared" si="3511"/>
        <v>C 21.00</v>
      </c>
      <c r="T32106" t="str">
        <f t="shared" si="3512"/>
        <v>C 21.00</v>
      </c>
      <c r="Y32106" t="str">
        <f t="shared" si="3513"/>
        <v>C 21.00030010060</v>
      </c>
    </row>
    <row r="32107" spans="1:25" hidden="1" x14ac:dyDescent="0.25">
      <c r="A32107" t="s">
        <v>72194</v>
      </c>
      <c r="B32107" s="601" t="s">
        <v>719</v>
      </c>
      <c r="C32107" s="601" t="s">
        <v>548</v>
      </c>
      <c r="D32107" s="601" t="s">
        <v>727</v>
      </c>
      <c r="E32107" t="s">
        <v>227</v>
      </c>
      <c r="F32107" t="s">
        <v>24119</v>
      </c>
      <c r="G32107" t="s">
        <v>72726</v>
      </c>
      <c r="H32107" t="b">
        <v>0</v>
      </c>
      <c r="I32107" t="s">
        <v>2711</v>
      </c>
      <c r="K32107" t="str">
        <f t="shared" si="3507"/>
        <v>C21.00_R0010_C0070_S0030</v>
      </c>
      <c r="N32107" s="602"/>
      <c r="O32107" t="s">
        <v>72728</v>
      </c>
      <c r="P32107" t="str">
        <f t="shared" si="3508"/>
        <v>C 21.00</v>
      </c>
      <c r="Q32107" t="str">
        <f t="shared" si="3509"/>
        <v>C 21.00</v>
      </c>
      <c r="R32107" t="str">
        <f t="shared" si="3510"/>
        <v>C 21.00</v>
      </c>
      <c r="S32107" t="str">
        <f t="shared" si="3511"/>
        <v>C 21.00</v>
      </c>
      <c r="T32107" t="str">
        <f t="shared" si="3512"/>
        <v>C 21.00</v>
      </c>
      <c r="Y32107" t="str">
        <f t="shared" si="3513"/>
        <v>C 21.00030010070</v>
      </c>
    </row>
    <row r="32108" spans="1:25" hidden="1" x14ac:dyDescent="0.25">
      <c r="A32108" t="s">
        <v>72194</v>
      </c>
      <c r="B32108" s="601" t="s">
        <v>719</v>
      </c>
      <c r="C32108" s="601" t="s">
        <v>561</v>
      </c>
      <c r="D32108" s="601" t="s">
        <v>548</v>
      </c>
      <c r="E32108" t="s">
        <v>64583</v>
      </c>
      <c r="F32108" t="s">
        <v>64584</v>
      </c>
      <c r="G32108" t="s">
        <v>72729</v>
      </c>
      <c r="H32108" t="b">
        <v>0</v>
      </c>
      <c r="I32108" t="s">
        <v>2711</v>
      </c>
      <c r="K32108" t="str">
        <f t="shared" si="3507"/>
        <v>C21.00_R0020_C0010_S0030</v>
      </c>
      <c r="N32108" s="602"/>
      <c r="O32108" t="s">
        <v>72730</v>
      </c>
      <c r="P32108" t="str">
        <f t="shared" si="3508"/>
        <v>C 21.00</v>
      </c>
      <c r="Q32108" t="str">
        <f t="shared" si="3509"/>
        <v>C 21.00</v>
      </c>
      <c r="R32108" t="str">
        <f t="shared" si="3510"/>
        <v>C 21.00</v>
      </c>
      <c r="S32108" t="str">
        <f t="shared" si="3511"/>
        <v>C 21.00</v>
      </c>
      <c r="T32108" t="str">
        <f t="shared" si="3512"/>
        <v>C 21.00</v>
      </c>
      <c r="Y32108" t="str">
        <f t="shared" si="3513"/>
        <v>C 21.00030020010</v>
      </c>
    </row>
    <row r="32109" spans="1:25" hidden="1" x14ac:dyDescent="0.25">
      <c r="A32109" t="s">
        <v>72194</v>
      </c>
      <c r="B32109" s="601" t="s">
        <v>719</v>
      </c>
      <c r="C32109" s="601" t="s">
        <v>561</v>
      </c>
      <c r="D32109" s="601" t="s">
        <v>561</v>
      </c>
      <c r="E32109" t="s">
        <v>64583</v>
      </c>
      <c r="F32109" t="s">
        <v>64584</v>
      </c>
      <c r="G32109" t="s">
        <v>72731</v>
      </c>
      <c r="H32109" t="b">
        <v>0</v>
      </c>
      <c r="I32109" t="s">
        <v>2711</v>
      </c>
      <c r="K32109" t="str">
        <f t="shared" si="3507"/>
        <v>C21.00_R0020_C0020_S0030</v>
      </c>
      <c r="N32109" s="602"/>
      <c r="O32109" t="s">
        <v>72732</v>
      </c>
      <c r="P32109" t="str">
        <f t="shared" si="3508"/>
        <v>C 21.00</v>
      </c>
      <c r="Q32109" t="str">
        <f t="shared" si="3509"/>
        <v>C 21.00</v>
      </c>
      <c r="R32109" t="str">
        <f t="shared" si="3510"/>
        <v>C 21.00</v>
      </c>
      <c r="S32109" t="str">
        <f t="shared" si="3511"/>
        <v>C 21.00</v>
      </c>
      <c r="T32109" t="str">
        <f t="shared" si="3512"/>
        <v>C 21.00</v>
      </c>
      <c r="Y32109" t="str">
        <f t="shared" si="3513"/>
        <v>C 21.00030020020</v>
      </c>
    </row>
    <row r="32110" spans="1:25" hidden="1" x14ac:dyDescent="0.25">
      <c r="A32110" t="s">
        <v>72194</v>
      </c>
      <c r="B32110" s="601" t="s">
        <v>719</v>
      </c>
      <c r="C32110" s="601" t="s">
        <v>561</v>
      </c>
      <c r="D32110" s="601" t="s">
        <v>719</v>
      </c>
      <c r="E32110" t="s">
        <v>54573</v>
      </c>
      <c r="F32110" t="s">
        <v>54574</v>
      </c>
      <c r="G32110" t="s">
        <v>72729</v>
      </c>
      <c r="H32110" t="b">
        <v>0</v>
      </c>
      <c r="I32110" t="s">
        <v>2711</v>
      </c>
      <c r="K32110" t="str">
        <f t="shared" si="3507"/>
        <v>C21.00_R0020_C0030_S0030</v>
      </c>
      <c r="N32110" s="602"/>
      <c r="O32110" t="s">
        <v>72733</v>
      </c>
      <c r="P32110" t="str">
        <f t="shared" si="3508"/>
        <v>C 21.00</v>
      </c>
      <c r="Q32110" t="str">
        <f t="shared" si="3509"/>
        <v>C 21.00</v>
      </c>
      <c r="R32110" t="str">
        <f t="shared" si="3510"/>
        <v>C 21.00</v>
      </c>
      <c r="S32110" t="str">
        <f t="shared" si="3511"/>
        <v>C 21.00</v>
      </c>
      <c r="T32110" t="str">
        <f t="shared" si="3512"/>
        <v>C 21.00</v>
      </c>
      <c r="Y32110" t="str">
        <f t="shared" si="3513"/>
        <v>C 21.00030020030</v>
      </c>
    </row>
    <row r="32111" spans="1:25" hidden="1" x14ac:dyDescent="0.25">
      <c r="A32111" t="s">
        <v>72194</v>
      </c>
      <c r="B32111" s="601" t="s">
        <v>719</v>
      </c>
      <c r="C32111" s="601" t="s">
        <v>561</v>
      </c>
      <c r="D32111" s="601" t="s">
        <v>721</v>
      </c>
      <c r="E32111" t="s">
        <v>54573</v>
      </c>
      <c r="F32111" t="s">
        <v>54574</v>
      </c>
      <c r="G32111" t="s">
        <v>72731</v>
      </c>
      <c r="H32111" t="b">
        <v>0</v>
      </c>
      <c r="I32111" t="s">
        <v>2711</v>
      </c>
      <c r="K32111" t="str">
        <f t="shared" si="3507"/>
        <v>C21.00_R0020_C0040_S0030</v>
      </c>
      <c r="N32111" s="602"/>
      <c r="O32111" t="s">
        <v>72734</v>
      </c>
      <c r="P32111" t="str">
        <f t="shared" si="3508"/>
        <v>C 21.00</v>
      </c>
      <c r="Q32111" t="str">
        <f t="shared" si="3509"/>
        <v>C 21.00</v>
      </c>
      <c r="R32111" t="str">
        <f t="shared" si="3510"/>
        <v>C 21.00</v>
      </c>
      <c r="S32111" t="str">
        <f t="shared" si="3511"/>
        <v>C 21.00</v>
      </c>
      <c r="T32111" t="str">
        <f t="shared" si="3512"/>
        <v>C 21.00</v>
      </c>
      <c r="Y32111" t="str">
        <f t="shared" si="3513"/>
        <v>C 21.00030020040</v>
      </c>
    </row>
    <row r="32112" spans="1:25" hidden="1" x14ac:dyDescent="0.25">
      <c r="A32112" t="s">
        <v>72194</v>
      </c>
      <c r="B32112" s="601" t="s">
        <v>719</v>
      </c>
      <c r="C32112" s="601" t="s">
        <v>561</v>
      </c>
      <c r="D32112" s="601" t="s">
        <v>723</v>
      </c>
      <c r="E32112" t="s">
        <v>64599</v>
      </c>
      <c r="F32112" t="s">
        <v>64600</v>
      </c>
      <c r="G32112" t="s">
        <v>72735</v>
      </c>
      <c r="H32112" t="b">
        <v>0</v>
      </c>
      <c r="I32112" t="s">
        <v>2711</v>
      </c>
      <c r="K32112" t="str">
        <f t="shared" si="3507"/>
        <v>C21.00_R0020_C0050_S0030</v>
      </c>
      <c r="N32112" s="602"/>
      <c r="O32112" t="s">
        <v>72736</v>
      </c>
      <c r="P32112" t="str">
        <f t="shared" si="3508"/>
        <v>C 21.00</v>
      </c>
      <c r="Q32112" t="str">
        <f t="shared" si="3509"/>
        <v>C 21.00</v>
      </c>
      <c r="R32112" t="str">
        <f t="shared" si="3510"/>
        <v>C 21.00</v>
      </c>
      <c r="S32112" t="str">
        <f t="shared" si="3511"/>
        <v>C 21.00</v>
      </c>
      <c r="T32112" t="str">
        <f t="shared" si="3512"/>
        <v>C 21.00</v>
      </c>
      <c r="Y32112" t="str">
        <f t="shared" si="3513"/>
        <v>C 21.00030020050</v>
      </c>
    </row>
    <row r="32113" spans="1:25" hidden="1" x14ac:dyDescent="0.25">
      <c r="A32113" t="s">
        <v>72194</v>
      </c>
      <c r="B32113" s="601" t="s">
        <v>719</v>
      </c>
      <c r="C32113" s="601" t="s">
        <v>561</v>
      </c>
      <c r="D32113" s="601" t="s">
        <v>725</v>
      </c>
      <c r="E32113" t="s">
        <v>2085</v>
      </c>
      <c r="F32113" t="s">
        <v>24454</v>
      </c>
      <c r="G32113" t="s">
        <v>72735</v>
      </c>
      <c r="H32113" t="b">
        <v>0</v>
      </c>
      <c r="I32113" t="s">
        <v>2711</v>
      </c>
      <c r="K32113" t="str">
        <f t="shared" si="3507"/>
        <v>C21.00_R0020_C0060_S0030</v>
      </c>
      <c r="N32113" s="602"/>
      <c r="O32113" t="s">
        <v>72737</v>
      </c>
      <c r="P32113" t="str">
        <f t="shared" si="3508"/>
        <v>C 21.00</v>
      </c>
      <c r="Q32113" t="str">
        <f t="shared" si="3509"/>
        <v>C 21.00</v>
      </c>
      <c r="R32113" t="str">
        <f t="shared" si="3510"/>
        <v>C 21.00</v>
      </c>
      <c r="S32113" t="str">
        <f t="shared" si="3511"/>
        <v>C 21.00</v>
      </c>
      <c r="T32113" t="str">
        <f t="shared" si="3512"/>
        <v>C 21.00</v>
      </c>
      <c r="Y32113" t="str">
        <f t="shared" si="3513"/>
        <v>C 21.00030020060</v>
      </c>
    </row>
    <row r="32114" spans="1:25" hidden="1" x14ac:dyDescent="0.25">
      <c r="A32114" t="s">
        <v>72194</v>
      </c>
      <c r="B32114" s="601" t="s">
        <v>719</v>
      </c>
      <c r="C32114" s="601" t="s">
        <v>4310</v>
      </c>
      <c r="D32114" s="601" t="s">
        <v>548</v>
      </c>
      <c r="E32114" t="s">
        <v>64583</v>
      </c>
      <c r="F32114" t="s">
        <v>64584</v>
      </c>
      <c r="G32114" t="s">
        <v>72738</v>
      </c>
      <c r="H32114" t="b">
        <v>0</v>
      </c>
      <c r="I32114" t="s">
        <v>2711</v>
      </c>
      <c r="K32114" t="str">
        <f t="shared" si="3507"/>
        <v>C21.00_R0021_C0010_S0030</v>
      </c>
      <c r="N32114" s="602"/>
      <c r="O32114" t="s">
        <v>72739</v>
      </c>
      <c r="P32114" t="str">
        <f t="shared" si="3508"/>
        <v>C 21.00</v>
      </c>
      <c r="Q32114" t="str">
        <f t="shared" si="3509"/>
        <v>C 21.00</v>
      </c>
      <c r="R32114" t="str">
        <f t="shared" si="3510"/>
        <v>C 21.00</v>
      </c>
      <c r="S32114" t="str">
        <f t="shared" si="3511"/>
        <v>C 21.00</v>
      </c>
      <c r="T32114" t="str">
        <f t="shared" si="3512"/>
        <v>C 21.00</v>
      </c>
      <c r="Y32114" t="str">
        <f t="shared" si="3513"/>
        <v>C 21.00030021010</v>
      </c>
    </row>
    <row r="32115" spans="1:25" hidden="1" x14ac:dyDescent="0.25">
      <c r="A32115" t="s">
        <v>72194</v>
      </c>
      <c r="B32115" s="601" t="s">
        <v>719</v>
      </c>
      <c r="C32115" s="601" t="s">
        <v>4310</v>
      </c>
      <c r="D32115" s="601" t="s">
        <v>561</v>
      </c>
      <c r="E32115" t="s">
        <v>64583</v>
      </c>
      <c r="F32115" t="s">
        <v>64584</v>
      </c>
      <c r="G32115" t="s">
        <v>72740</v>
      </c>
      <c r="H32115" t="b">
        <v>0</v>
      </c>
      <c r="I32115" t="s">
        <v>2711</v>
      </c>
      <c r="K32115" t="str">
        <f t="shared" si="3507"/>
        <v>C21.00_R0021_C0020_S0030</v>
      </c>
      <c r="N32115" s="602"/>
      <c r="O32115" t="s">
        <v>72741</v>
      </c>
      <c r="P32115" t="str">
        <f t="shared" si="3508"/>
        <v>C 21.00</v>
      </c>
      <c r="Q32115" t="str">
        <f t="shared" si="3509"/>
        <v>C 21.00</v>
      </c>
      <c r="R32115" t="str">
        <f t="shared" si="3510"/>
        <v>C 21.00</v>
      </c>
      <c r="S32115" t="str">
        <f t="shared" si="3511"/>
        <v>C 21.00</v>
      </c>
      <c r="T32115" t="str">
        <f t="shared" si="3512"/>
        <v>C 21.00</v>
      </c>
      <c r="Y32115" t="str">
        <f t="shared" si="3513"/>
        <v>C 21.00030021020</v>
      </c>
    </row>
    <row r="32116" spans="1:25" hidden="1" x14ac:dyDescent="0.25">
      <c r="A32116" t="s">
        <v>72194</v>
      </c>
      <c r="B32116" s="601" t="s">
        <v>719</v>
      </c>
      <c r="C32116" s="601" t="s">
        <v>4312</v>
      </c>
      <c r="D32116" s="601" t="s">
        <v>548</v>
      </c>
      <c r="E32116" t="s">
        <v>64583</v>
      </c>
      <c r="F32116" t="s">
        <v>64584</v>
      </c>
      <c r="G32116" t="s">
        <v>72742</v>
      </c>
      <c r="H32116" t="b">
        <v>0</v>
      </c>
      <c r="I32116" t="s">
        <v>2711</v>
      </c>
      <c r="K32116" t="str">
        <f t="shared" si="3507"/>
        <v>C21.00_R0022_C0010_S0030</v>
      </c>
      <c r="N32116" s="602"/>
      <c r="O32116" t="s">
        <v>72743</v>
      </c>
      <c r="P32116" t="str">
        <f t="shared" si="3508"/>
        <v>C 21.00</v>
      </c>
      <c r="Q32116" t="str">
        <f t="shared" si="3509"/>
        <v>C 21.00</v>
      </c>
      <c r="R32116" t="str">
        <f t="shared" si="3510"/>
        <v>C 21.00</v>
      </c>
      <c r="S32116" t="str">
        <f t="shared" si="3511"/>
        <v>C 21.00</v>
      </c>
      <c r="T32116" t="str">
        <f t="shared" si="3512"/>
        <v>C 21.00</v>
      </c>
      <c r="Y32116" t="str">
        <f t="shared" si="3513"/>
        <v>C 21.00030022010</v>
      </c>
    </row>
    <row r="32117" spans="1:25" hidden="1" x14ac:dyDescent="0.25">
      <c r="A32117" t="s">
        <v>72194</v>
      </c>
      <c r="B32117" s="601" t="s">
        <v>719</v>
      </c>
      <c r="C32117" s="601" t="s">
        <v>4312</v>
      </c>
      <c r="D32117" s="601" t="s">
        <v>561</v>
      </c>
      <c r="E32117" t="s">
        <v>64583</v>
      </c>
      <c r="F32117" t="s">
        <v>64584</v>
      </c>
      <c r="G32117" t="s">
        <v>72744</v>
      </c>
      <c r="H32117" t="b">
        <v>0</v>
      </c>
      <c r="I32117" t="s">
        <v>2711</v>
      </c>
      <c r="K32117" t="str">
        <f t="shared" si="3507"/>
        <v>C21.00_R0022_C0020_S0030</v>
      </c>
      <c r="N32117" s="602"/>
      <c r="O32117" t="s">
        <v>72745</v>
      </c>
      <c r="P32117" t="str">
        <f t="shared" si="3508"/>
        <v>C 21.00</v>
      </c>
      <c r="Q32117" t="str">
        <f t="shared" si="3509"/>
        <v>C 21.00</v>
      </c>
      <c r="R32117" t="str">
        <f t="shared" si="3510"/>
        <v>C 21.00</v>
      </c>
      <c r="S32117" t="str">
        <f t="shared" si="3511"/>
        <v>C 21.00</v>
      </c>
      <c r="T32117" t="str">
        <f t="shared" si="3512"/>
        <v>C 21.00</v>
      </c>
      <c r="Y32117" t="str">
        <f t="shared" si="3513"/>
        <v>C 21.00030022020</v>
      </c>
    </row>
    <row r="32118" spans="1:25" hidden="1" x14ac:dyDescent="0.25">
      <c r="A32118" t="s">
        <v>72194</v>
      </c>
      <c r="B32118" s="601" t="s">
        <v>719</v>
      </c>
      <c r="C32118" s="601" t="s">
        <v>719</v>
      </c>
      <c r="D32118" s="601" t="s">
        <v>548</v>
      </c>
      <c r="E32118" t="s">
        <v>64583</v>
      </c>
      <c r="F32118" t="s">
        <v>64584</v>
      </c>
      <c r="G32118" t="s">
        <v>72746</v>
      </c>
      <c r="H32118" t="b">
        <v>0</v>
      </c>
      <c r="I32118" t="s">
        <v>2711</v>
      </c>
      <c r="K32118" t="str">
        <f t="shared" si="3507"/>
        <v>C21.00_R0030_C0010_S0030</v>
      </c>
      <c r="N32118" s="602"/>
      <c r="O32118" t="s">
        <v>72747</v>
      </c>
      <c r="P32118" t="str">
        <f t="shared" si="3508"/>
        <v>C 21.00</v>
      </c>
      <c r="Q32118" t="str">
        <f t="shared" si="3509"/>
        <v>C 21.00</v>
      </c>
      <c r="R32118" t="str">
        <f t="shared" si="3510"/>
        <v>C 21.00</v>
      </c>
      <c r="S32118" t="str">
        <f t="shared" si="3511"/>
        <v>C 21.00</v>
      </c>
      <c r="T32118" t="str">
        <f t="shared" si="3512"/>
        <v>C 21.00</v>
      </c>
      <c r="Y32118" t="str">
        <f t="shared" si="3513"/>
        <v>C 21.00030030010</v>
      </c>
    </row>
    <row r="32119" spans="1:25" hidden="1" x14ac:dyDescent="0.25">
      <c r="A32119" t="s">
        <v>72194</v>
      </c>
      <c r="B32119" s="601" t="s">
        <v>719</v>
      </c>
      <c r="C32119" s="601" t="s">
        <v>719</v>
      </c>
      <c r="D32119" s="601" t="s">
        <v>561</v>
      </c>
      <c r="E32119" t="s">
        <v>64583</v>
      </c>
      <c r="F32119" t="s">
        <v>64584</v>
      </c>
      <c r="G32119" t="s">
        <v>72748</v>
      </c>
      <c r="H32119" t="b">
        <v>0</v>
      </c>
      <c r="I32119" t="s">
        <v>2711</v>
      </c>
      <c r="K32119" t="str">
        <f t="shared" si="3507"/>
        <v>C21.00_R0030_C0020_S0030</v>
      </c>
      <c r="N32119" s="602"/>
      <c r="O32119" t="s">
        <v>72749</v>
      </c>
      <c r="P32119" t="str">
        <f t="shared" si="3508"/>
        <v>C 21.00</v>
      </c>
      <c r="Q32119" t="str">
        <f t="shared" si="3509"/>
        <v>C 21.00</v>
      </c>
      <c r="R32119" t="str">
        <f t="shared" si="3510"/>
        <v>C 21.00</v>
      </c>
      <c r="S32119" t="str">
        <f t="shared" si="3511"/>
        <v>C 21.00</v>
      </c>
      <c r="T32119" t="str">
        <f t="shared" si="3512"/>
        <v>C 21.00</v>
      </c>
      <c r="Y32119" t="str">
        <f t="shared" si="3513"/>
        <v>C 21.00030030020</v>
      </c>
    </row>
    <row r="32120" spans="1:25" hidden="1" x14ac:dyDescent="0.25">
      <c r="A32120" t="s">
        <v>72194</v>
      </c>
      <c r="B32120" s="601" t="s">
        <v>719</v>
      </c>
      <c r="C32120" s="601" t="s">
        <v>719</v>
      </c>
      <c r="D32120" s="601" t="s">
        <v>719</v>
      </c>
      <c r="E32120" t="s">
        <v>54573</v>
      </c>
      <c r="F32120" t="s">
        <v>54574</v>
      </c>
      <c r="G32120" t="s">
        <v>72746</v>
      </c>
      <c r="H32120" t="b">
        <v>0</v>
      </c>
      <c r="I32120" t="s">
        <v>2711</v>
      </c>
      <c r="K32120" t="str">
        <f t="shared" si="3507"/>
        <v>C21.00_R0030_C0030_S0030</v>
      </c>
      <c r="N32120" s="602"/>
      <c r="O32120" t="s">
        <v>72750</v>
      </c>
      <c r="P32120" t="str">
        <f t="shared" si="3508"/>
        <v>C 21.00</v>
      </c>
      <c r="Q32120" t="str">
        <f t="shared" si="3509"/>
        <v>C 21.00</v>
      </c>
      <c r="R32120" t="str">
        <f t="shared" si="3510"/>
        <v>C 21.00</v>
      </c>
      <c r="S32120" t="str">
        <f t="shared" si="3511"/>
        <v>C 21.00</v>
      </c>
      <c r="T32120" t="str">
        <f t="shared" si="3512"/>
        <v>C 21.00</v>
      </c>
      <c r="Y32120" t="str">
        <f t="shared" si="3513"/>
        <v>C 21.00030030030</v>
      </c>
    </row>
    <row r="32121" spans="1:25" hidden="1" x14ac:dyDescent="0.25">
      <c r="A32121" t="s">
        <v>72194</v>
      </c>
      <c r="B32121" s="601" t="s">
        <v>719</v>
      </c>
      <c r="C32121" s="601" t="s">
        <v>719</v>
      </c>
      <c r="D32121" s="601" t="s">
        <v>721</v>
      </c>
      <c r="E32121" t="s">
        <v>54573</v>
      </c>
      <c r="F32121" t="s">
        <v>54574</v>
      </c>
      <c r="G32121" t="s">
        <v>72748</v>
      </c>
      <c r="H32121" t="b">
        <v>0</v>
      </c>
      <c r="I32121" t="s">
        <v>2711</v>
      </c>
      <c r="K32121" t="str">
        <f t="shared" si="3507"/>
        <v>C21.00_R0030_C0040_S0030</v>
      </c>
      <c r="N32121" s="602"/>
      <c r="O32121" t="s">
        <v>72751</v>
      </c>
      <c r="P32121" t="str">
        <f t="shared" si="3508"/>
        <v>C 21.00</v>
      </c>
      <c r="Q32121" t="str">
        <f t="shared" si="3509"/>
        <v>C 21.00</v>
      </c>
      <c r="R32121" t="str">
        <f t="shared" si="3510"/>
        <v>C 21.00</v>
      </c>
      <c r="S32121" t="str">
        <f t="shared" si="3511"/>
        <v>C 21.00</v>
      </c>
      <c r="T32121" t="str">
        <f t="shared" si="3512"/>
        <v>C 21.00</v>
      </c>
      <c r="Y32121" t="str">
        <f t="shared" si="3513"/>
        <v>C 21.00030030040</v>
      </c>
    </row>
    <row r="32122" spans="1:25" hidden="1" x14ac:dyDescent="0.25">
      <c r="A32122" t="s">
        <v>72194</v>
      </c>
      <c r="B32122" s="601" t="s">
        <v>719</v>
      </c>
      <c r="C32122" s="601" t="s">
        <v>721</v>
      </c>
      <c r="D32122" s="601" t="s">
        <v>548</v>
      </c>
      <c r="E32122" t="s">
        <v>64583</v>
      </c>
      <c r="F32122" t="s">
        <v>64584</v>
      </c>
      <c r="G32122" t="s">
        <v>72752</v>
      </c>
      <c r="H32122" t="b">
        <v>0</v>
      </c>
      <c r="I32122" t="s">
        <v>2711</v>
      </c>
      <c r="K32122" t="str">
        <f t="shared" si="3507"/>
        <v>C21.00_R0040_C0010_S0030</v>
      </c>
      <c r="N32122" s="602"/>
      <c r="O32122" t="s">
        <v>72753</v>
      </c>
      <c r="P32122" t="str">
        <f t="shared" si="3508"/>
        <v>C 21.00</v>
      </c>
      <c r="Q32122" t="str">
        <f t="shared" si="3509"/>
        <v>C 21.00</v>
      </c>
      <c r="R32122" t="str">
        <f t="shared" si="3510"/>
        <v>C 21.00</v>
      </c>
      <c r="S32122" t="str">
        <f t="shared" si="3511"/>
        <v>C 21.00</v>
      </c>
      <c r="T32122" t="str">
        <f t="shared" si="3512"/>
        <v>C 21.00</v>
      </c>
      <c r="Y32122" t="str">
        <f t="shared" si="3513"/>
        <v>C 21.00030040010</v>
      </c>
    </row>
    <row r="32123" spans="1:25" hidden="1" x14ac:dyDescent="0.25">
      <c r="A32123" t="s">
        <v>72194</v>
      </c>
      <c r="B32123" s="601" t="s">
        <v>719</v>
      </c>
      <c r="C32123" s="601" t="s">
        <v>721</v>
      </c>
      <c r="D32123" s="601" t="s">
        <v>561</v>
      </c>
      <c r="E32123" t="s">
        <v>64583</v>
      </c>
      <c r="F32123" t="s">
        <v>64584</v>
      </c>
      <c r="G32123" t="s">
        <v>72754</v>
      </c>
      <c r="H32123" t="b">
        <v>0</v>
      </c>
      <c r="I32123" t="s">
        <v>2711</v>
      </c>
      <c r="K32123" t="str">
        <f t="shared" si="3507"/>
        <v>C21.00_R0040_C0020_S0030</v>
      </c>
      <c r="N32123" s="602"/>
      <c r="O32123" t="s">
        <v>72755</v>
      </c>
      <c r="P32123" t="str">
        <f t="shared" si="3508"/>
        <v>C 21.00</v>
      </c>
      <c r="Q32123" t="str">
        <f t="shared" si="3509"/>
        <v>C 21.00</v>
      </c>
      <c r="R32123" t="str">
        <f t="shared" si="3510"/>
        <v>C 21.00</v>
      </c>
      <c r="S32123" t="str">
        <f t="shared" si="3511"/>
        <v>C 21.00</v>
      </c>
      <c r="T32123" t="str">
        <f t="shared" si="3512"/>
        <v>C 21.00</v>
      </c>
      <c r="Y32123" t="str">
        <f t="shared" si="3513"/>
        <v>C 21.00030040020</v>
      </c>
    </row>
    <row r="32124" spans="1:25" hidden="1" x14ac:dyDescent="0.25">
      <c r="A32124" t="s">
        <v>72194</v>
      </c>
      <c r="B32124" s="601" t="s">
        <v>719</v>
      </c>
      <c r="C32124" s="601" t="s">
        <v>721</v>
      </c>
      <c r="D32124" s="601" t="s">
        <v>719</v>
      </c>
      <c r="E32124" t="s">
        <v>54573</v>
      </c>
      <c r="F32124" t="s">
        <v>54574</v>
      </c>
      <c r="G32124" t="s">
        <v>72752</v>
      </c>
      <c r="H32124" t="b">
        <v>0</v>
      </c>
      <c r="I32124" t="s">
        <v>2711</v>
      </c>
      <c r="K32124" t="str">
        <f t="shared" si="3507"/>
        <v>C21.00_R0040_C0030_S0030</v>
      </c>
      <c r="N32124" s="602"/>
      <c r="O32124" t="s">
        <v>72756</v>
      </c>
      <c r="P32124" t="str">
        <f t="shared" si="3508"/>
        <v>C 21.00</v>
      </c>
      <c r="Q32124" t="str">
        <f t="shared" si="3509"/>
        <v>C 21.00</v>
      </c>
      <c r="R32124" t="str">
        <f t="shared" si="3510"/>
        <v>C 21.00</v>
      </c>
      <c r="S32124" t="str">
        <f t="shared" si="3511"/>
        <v>C 21.00</v>
      </c>
      <c r="T32124" t="str">
        <f t="shared" si="3512"/>
        <v>C 21.00</v>
      </c>
      <c r="Y32124" t="str">
        <f t="shared" si="3513"/>
        <v>C 21.00030040030</v>
      </c>
    </row>
    <row r="32125" spans="1:25" hidden="1" x14ac:dyDescent="0.25">
      <c r="A32125" t="s">
        <v>72194</v>
      </c>
      <c r="B32125" s="601" t="s">
        <v>719</v>
      </c>
      <c r="C32125" s="601" t="s">
        <v>721</v>
      </c>
      <c r="D32125" s="601" t="s">
        <v>721</v>
      </c>
      <c r="E32125" t="s">
        <v>54573</v>
      </c>
      <c r="F32125" t="s">
        <v>54574</v>
      </c>
      <c r="G32125" t="s">
        <v>72754</v>
      </c>
      <c r="H32125" t="b">
        <v>0</v>
      </c>
      <c r="I32125" t="s">
        <v>2711</v>
      </c>
      <c r="K32125" t="str">
        <f t="shared" si="3507"/>
        <v>C21.00_R0040_C0040_S0030</v>
      </c>
      <c r="N32125" s="602"/>
      <c r="O32125" t="s">
        <v>72757</v>
      </c>
      <c r="P32125" t="str">
        <f t="shared" si="3508"/>
        <v>C 21.00</v>
      </c>
      <c r="Q32125" t="str">
        <f t="shared" si="3509"/>
        <v>C 21.00</v>
      </c>
      <c r="R32125" t="str">
        <f t="shared" si="3510"/>
        <v>C 21.00</v>
      </c>
      <c r="S32125" t="str">
        <f t="shared" si="3511"/>
        <v>C 21.00</v>
      </c>
      <c r="T32125" t="str">
        <f t="shared" si="3512"/>
        <v>C 21.00</v>
      </c>
      <c r="Y32125" t="str">
        <f t="shared" si="3513"/>
        <v>C 21.00030040040</v>
      </c>
    </row>
    <row r="32126" spans="1:25" hidden="1" x14ac:dyDescent="0.25">
      <c r="A32126" t="s">
        <v>72194</v>
      </c>
      <c r="B32126" s="601" t="s">
        <v>719</v>
      </c>
      <c r="C32126" s="601" t="s">
        <v>723</v>
      </c>
      <c r="D32126" s="601" t="s">
        <v>548</v>
      </c>
      <c r="E32126" t="s">
        <v>64583</v>
      </c>
      <c r="F32126" t="s">
        <v>64584</v>
      </c>
      <c r="G32126" t="s">
        <v>72758</v>
      </c>
      <c r="H32126" t="b">
        <v>0</v>
      </c>
      <c r="I32126" t="s">
        <v>2711</v>
      </c>
      <c r="K32126" t="str">
        <f t="shared" si="3507"/>
        <v>C21.00_R0050_C0010_S0030</v>
      </c>
      <c r="N32126" s="602"/>
      <c r="O32126" t="s">
        <v>72759</v>
      </c>
      <c r="P32126" t="str">
        <f t="shared" si="3508"/>
        <v>C 21.00</v>
      </c>
      <c r="Q32126" t="str">
        <f t="shared" si="3509"/>
        <v>C 21.00</v>
      </c>
      <c r="R32126" t="str">
        <f t="shared" si="3510"/>
        <v>C 21.00</v>
      </c>
      <c r="S32126" t="str">
        <f t="shared" si="3511"/>
        <v>C 21.00</v>
      </c>
      <c r="T32126" t="str">
        <f t="shared" si="3512"/>
        <v>C 21.00</v>
      </c>
      <c r="Y32126" t="str">
        <f t="shared" si="3513"/>
        <v>C 21.00030050010</v>
      </c>
    </row>
    <row r="32127" spans="1:25" hidden="1" x14ac:dyDescent="0.25">
      <c r="A32127" t="s">
        <v>72194</v>
      </c>
      <c r="B32127" s="601" t="s">
        <v>719</v>
      </c>
      <c r="C32127" s="601" t="s">
        <v>723</v>
      </c>
      <c r="D32127" s="601" t="s">
        <v>561</v>
      </c>
      <c r="E32127" t="s">
        <v>64583</v>
      </c>
      <c r="F32127" t="s">
        <v>64584</v>
      </c>
      <c r="G32127" t="s">
        <v>72760</v>
      </c>
      <c r="H32127" t="b">
        <v>0</v>
      </c>
      <c r="I32127" t="s">
        <v>2711</v>
      </c>
      <c r="K32127" t="str">
        <f t="shared" si="3507"/>
        <v>C21.00_R0050_C0020_S0030</v>
      </c>
      <c r="N32127" s="602"/>
      <c r="O32127" t="s">
        <v>72761</v>
      </c>
      <c r="P32127" t="str">
        <f t="shared" si="3508"/>
        <v>C 21.00</v>
      </c>
      <c r="Q32127" t="str">
        <f t="shared" si="3509"/>
        <v>C 21.00</v>
      </c>
      <c r="R32127" t="str">
        <f t="shared" si="3510"/>
        <v>C 21.00</v>
      </c>
      <c r="S32127" t="str">
        <f t="shared" si="3511"/>
        <v>C 21.00</v>
      </c>
      <c r="T32127" t="str">
        <f t="shared" si="3512"/>
        <v>C 21.00</v>
      </c>
      <c r="Y32127" t="str">
        <f t="shared" si="3513"/>
        <v>C 21.00030050020</v>
      </c>
    </row>
    <row r="32128" spans="1:25" hidden="1" x14ac:dyDescent="0.25">
      <c r="A32128" t="s">
        <v>72194</v>
      </c>
      <c r="B32128" s="601" t="s">
        <v>719</v>
      </c>
      <c r="C32128" s="601" t="s">
        <v>723</v>
      </c>
      <c r="D32128" s="601" t="s">
        <v>719</v>
      </c>
      <c r="E32128" t="s">
        <v>54573</v>
      </c>
      <c r="F32128" t="s">
        <v>54574</v>
      </c>
      <c r="G32128" t="s">
        <v>72758</v>
      </c>
      <c r="H32128" t="b">
        <v>0</v>
      </c>
      <c r="I32128" t="s">
        <v>2711</v>
      </c>
      <c r="K32128" t="str">
        <f t="shared" si="3507"/>
        <v>C21.00_R0050_C0030_S0030</v>
      </c>
      <c r="N32128" s="602"/>
      <c r="O32128" t="s">
        <v>72762</v>
      </c>
      <c r="P32128" t="str">
        <f t="shared" si="3508"/>
        <v>C 21.00</v>
      </c>
      <c r="Q32128" t="str">
        <f t="shared" si="3509"/>
        <v>C 21.00</v>
      </c>
      <c r="R32128" t="str">
        <f t="shared" si="3510"/>
        <v>C 21.00</v>
      </c>
      <c r="S32128" t="str">
        <f t="shared" si="3511"/>
        <v>C 21.00</v>
      </c>
      <c r="T32128" t="str">
        <f t="shared" si="3512"/>
        <v>C 21.00</v>
      </c>
      <c r="Y32128" t="str">
        <f t="shared" si="3513"/>
        <v>C 21.00030050030</v>
      </c>
    </row>
    <row r="32129" spans="1:25" hidden="1" x14ac:dyDescent="0.25">
      <c r="A32129" t="s">
        <v>72194</v>
      </c>
      <c r="B32129" s="601" t="s">
        <v>719</v>
      </c>
      <c r="C32129" s="601" t="s">
        <v>723</v>
      </c>
      <c r="D32129" s="601" t="s">
        <v>721</v>
      </c>
      <c r="E32129" t="s">
        <v>54573</v>
      </c>
      <c r="F32129" t="s">
        <v>54574</v>
      </c>
      <c r="G32129" t="s">
        <v>72760</v>
      </c>
      <c r="H32129" t="b">
        <v>0</v>
      </c>
      <c r="I32129" t="s">
        <v>2711</v>
      </c>
      <c r="K32129" t="str">
        <f t="shared" si="3507"/>
        <v>C21.00_R0050_C0040_S0030</v>
      </c>
      <c r="N32129" s="602"/>
      <c r="O32129" t="s">
        <v>72763</v>
      </c>
      <c r="P32129" t="str">
        <f t="shared" si="3508"/>
        <v>C 21.00</v>
      </c>
      <c r="Q32129" t="str">
        <f t="shared" si="3509"/>
        <v>C 21.00</v>
      </c>
      <c r="R32129" t="str">
        <f t="shared" si="3510"/>
        <v>C 21.00</v>
      </c>
      <c r="S32129" t="str">
        <f t="shared" si="3511"/>
        <v>C 21.00</v>
      </c>
      <c r="T32129" t="str">
        <f t="shared" si="3512"/>
        <v>C 21.00</v>
      </c>
      <c r="Y32129" t="str">
        <f t="shared" si="3513"/>
        <v>C 21.00030050040</v>
      </c>
    </row>
    <row r="32130" spans="1:25" hidden="1" x14ac:dyDescent="0.25">
      <c r="A32130" t="s">
        <v>72194</v>
      </c>
      <c r="B32130" s="601" t="s">
        <v>719</v>
      </c>
      <c r="C32130" s="601" t="s">
        <v>723</v>
      </c>
      <c r="D32130" s="601" t="s">
        <v>723</v>
      </c>
      <c r="E32130" t="s">
        <v>64599</v>
      </c>
      <c r="F32130" t="s">
        <v>64600</v>
      </c>
      <c r="G32130" t="s">
        <v>72764</v>
      </c>
      <c r="H32130" t="b">
        <v>0</v>
      </c>
      <c r="I32130" t="s">
        <v>2711</v>
      </c>
      <c r="K32130" t="str">
        <f t="shared" ref="K32130:K32193" si="3514">+IF(B32130="000",+REPLACE(T32130,2,1,"")&amp;$L$1&amp;C32130&amp;$M$1&amp;D32130,+REPLACE(T32130,2,1,"")&amp;$L$1&amp;C32130&amp;$M$1&amp;D32130&amp;$K$1&amp;B32130)</f>
        <v>C21.00_R0050_C0050_S0030</v>
      </c>
      <c r="N32130" s="602"/>
      <c r="O32130" t="s">
        <v>72765</v>
      </c>
      <c r="P32130" t="str">
        <f t="shared" ref="P32130:P32193" si="3515">+IF(ISNUMBER(SEARCH("a",RIGHT(A32130,2))),LEFT(A32130,LEN(A32130)-2),A32130)</f>
        <v>C 21.00</v>
      </c>
      <c r="Q32130" t="str">
        <f t="shared" si="3509"/>
        <v>C 21.00</v>
      </c>
      <c r="R32130" t="str">
        <f t="shared" si="3510"/>
        <v>C 21.00</v>
      </c>
      <c r="S32130" t="str">
        <f t="shared" si="3511"/>
        <v>C 21.00</v>
      </c>
      <c r="T32130" t="str">
        <f t="shared" si="3512"/>
        <v>C 21.00</v>
      </c>
      <c r="Y32130" t="str">
        <f t="shared" si="3513"/>
        <v>C 21.00030050050</v>
      </c>
    </row>
    <row r="32131" spans="1:25" hidden="1" x14ac:dyDescent="0.25">
      <c r="A32131" t="s">
        <v>72194</v>
      </c>
      <c r="B32131" s="601" t="s">
        <v>719</v>
      </c>
      <c r="C32131" s="601" t="s">
        <v>723</v>
      </c>
      <c r="D32131" s="601" t="s">
        <v>725</v>
      </c>
      <c r="E32131" t="s">
        <v>2085</v>
      </c>
      <c r="F32131" t="s">
        <v>24454</v>
      </c>
      <c r="G32131" t="s">
        <v>72764</v>
      </c>
      <c r="H32131" t="b">
        <v>0</v>
      </c>
      <c r="I32131" t="s">
        <v>2711</v>
      </c>
      <c r="K32131" t="str">
        <f t="shared" si="3514"/>
        <v>C21.00_R0050_C0060_S0030</v>
      </c>
      <c r="N32131" s="602"/>
      <c r="O32131" t="s">
        <v>72766</v>
      </c>
      <c r="P32131" t="str">
        <f t="shared" si="3515"/>
        <v>C 21.00</v>
      </c>
      <c r="Q32131" t="str">
        <f t="shared" ref="Q32131:Q32194" si="3516">+IF(ISNUMBER(SEARCH("b",RIGHT(P32131,2))),LEFT(P32131,LEN(P32131)-2),P32131)</f>
        <v>C 21.00</v>
      </c>
      <c r="R32131" t="str">
        <f t="shared" ref="R32131:R32194" si="3517">+IF(ISNUMBER(SEARCH("c",RIGHT(Q32131,2))),LEFT(Q32131,LEN(Q32131)-2),Q32131)</f>
        <v>C 21.00</v>
      </c>
      <c r="S32131" t="str">
        <f t="shared" ref="S32131:S32194" si="3518">+IF(ISNUMBER(SEARCH("d",RIGHT(R32131,2))),LEFT(R32131,LEN(R32131)-2),R32131)</f>
        <v>C 21.00</v>
      </c>
      <c r="T32131" t="str">
        <f t="shared" ref="T32131:T32194" si="3519">+IF(ISNUMBER(SEARCH("e",RIGHT(S32131,2))),LEFT(S32131,LEN(S32131)-2),S32131)</f>
        <v>C 21.00</v>
      </c>
      <c r="Y32131" t="str">
        <f t="shared" ref="Y32131:Y32194" si="3520">+A32131&amp;B32131&amp;C32131&amp;D32131</f>
        <v>C 21.00030050060</v>
      </c>
    </row>
    <row r="32132" spans="1:25" hidden="1" x14ac:dyDescent="0.25">
      <c r="A32132" t="s">
        <v>72194</v>
      </c>
      <c r="B32132" s="601" t="s">
        <v>719</v>
      </c>
      <c r="C32132" s="601" t="s">
        <v>731</v>
      </c>
      <c r="D32132" s="601" t="s">
        <v>725</v>
      </c>
      <c r="E32132" t="s">
        <v>2085</v>
      </c>
      <c r="F32132" t="s">
        <v>24454</v>
      </c>
      <c r="G32132" t="s">
        <v>72767</v>
      </c>
      <c r="H32132" t="b">
        <v>0</v>
      </c>
      <c r="I32132" t="s">
        <v>2711</v>
      </c>
      <c r="K32132" t="str">
        <f t="shared" si="3514"/>
        <v>C21.00_R0090_C0060_S0030</v>
      </c>
      <c r="N32132" s="602"/>
      <c r="O32132" t="s">
        <v>72768</v>
      </c>
      <c r="P32132" t="str">
        <f t="shared" si="3515"/>
        <v>C 21.00</v>
      </c>
      <c r="Q32132" t="str">
        <f t="shared" si="3516"/>
        <v>C 21.00</v>
      </c>
      <c r="R32132" t="str">
        <f t="shared" si="3517"/>
        <v>C 21.00</v>
      </c>
      <c r="S32132" t="str">
        <f t="shared" si="3518"/>
        <v>C 21.00</v>
      </c>
      <c r="T32132" t="str">
        <f t="shared" si="3519"/>
        <v>C 21.00</v>
      </c>
      <c r="Y32132" t="str">
        <f t="shared" si="3520"/>
        <v>C 21.00030090060</v>
      </c>
    </row>
    <row r="32133" spans="1:25" hidden="1" x14ac:dyDescent="0.25">
      <c r="A32133" t="s">
        <v>72194</v>
      </c>
      <c r="B32133" s="601" t="s">
        <v>719</v>
      </c>
      <c r="C32133" s="601" t="s">
        <v>733</v>
      </c>
      <c r="D32133" s="601" t="s">
        <v>725</v>
      </c>
      <c r="E32133" t="s">
        <v>2085</v>
      </c>
      <c r="F32133" t="s">
        <v>24454</v>
      </c>
      <c r="G32133" t="s">
        <v>72769</v>
      </c>
      <c r="H32133" t="b">
        <v>0</v>
      </c>
      <c r="I32133" t="s">
        <v>2711</v>
      </c>
      <c r="K32133" t="str">
        <f t="shared" si="3514"/>
        <v>C21.00_R0100_C0060_S0030</v>
      </c>
      <c r="N32133" s="602"/>
      <c r="O32133" t="s">
        <v>72770</v>
      </c>
      <c r="P32133" t="str">
        <f t="shared" si="3515"/>
        <v>C 21.00</v>
      </c>
      <c r="Q32133" t="str">
        <f t="shared" si="3516"/>
        <v>C 21.00</v>
      </c>
      <c r="R32133" t="str">
        <f t="shared" si="3517"/>
        <v>C 21.00</v>
      </c>
      <c r="S32133" t="str">
        <f t="shared" si="3518"/>
        <v>C 21.00</v>
      </c>
      <c r="T32133" t="str">
        <f t="shared" si="3519"/>
        <v>C 21.00</v>
      </c>
      <c r="Y32133" t="str">
        <f t="shared" si="3520"/>
        <v>C 21.00030100060</v>
      </c>
    </row>
    <row r="32134" spans="1:25" hidden="1" x14ac:dyDescent="0.25">
      <c r="A32134" t="s">
        <v>72194</v>
      </c>
      <c r="B32134" s="601" t="s">
        <v>719</v>
      </c>
      <c r="C32134" s="601" t="s">
        <v>734</v>
      </c>
      <c r="D32134" s="601" t="s">
        <v>725</v>
      </c>
      <c r="E32134" t="s">
        <v>2085</v>
      </c>
      <c r="F32134" t="s">
        <v>24454</v>
      </c>
      <c r="G32134" t="s">
        <v>72771</v>
      </c>
      <c r="H32134" t="b">
        <v>0</v>
      </c>
      <c r="I32134" t="s">
        <v>2711</v>
      </c>
      <c r="K32134" t="str">
        <f t="shared" si="3514"/>
        <v>C21.00_R0110_C0060_S0030</v>
      </c>
      <c r="N32134" s="602"/>
      <c r="O32134" t="s">
        <v>72772</v>
      </c>
      <c r="P32134" t="str">
        <f t="shared" si="3515"/>
        <v>C 21.00</v>
      </c>
      <c r="Q32134" t="str">
        <f t="shared" si="3516"/>
        <v>C 21.00</v>
      </c>
      <c r="R32134" t="str">
        <f t="shared" si="3517"/>
        <v>C 21.00</v>
      </c>
      <c r="S32134" t="str">
        <f t="shared" si="3518"/>
        <v>C 21.00</v>
      </c>
      <c r="T32134" t="str">
        <f t="shared" si="3519"/>
        <v>C 21.00</v>
      </c>
      <c r="Y32134" t="str">
        <f t="shared" si="3520"/>
        <v>C 21.00030110060</v>
      </c>
    </row>
    <row r="32135" spans="1:25" hidden="1" x14ac:dyDescent="0.25">
      <c r="A32135" t="s">
        <v>72194</v>
      </c>
      <c r="B32135" s="601" t="s">
        <v>719</v>
      </c>
      <c r="C32135" s="601" t="s">
        <v>735</v>
      </c>
      <c r="D32135" s="601" t="s">
        <v>725</v>
      </c>
      <c r="E32135" t="s">
        <v>2085</v>
      </c>
      <c r="F32135" t="s">
        <v>24454</v>
      </c>
      <c r="G32135" t="s">
        <v>72773</v>
      </c>
      <c r="H32135" t="b">
        <v>0</v>
      </c>
      <c r="I32135" t="s">
        <v>2711</v>
      </c>
      <c r="K32135" t="str">
        <f t="shared" si="3514"/>
        <v>C21.00_R0120_C0060_S0030</v>
      </c>
      <c r="N32135" s="602"/>
      <c r="O32135" t="s">
        <v>72774</v>
      </c>
      <c r="P32135" t="str">
        <f t="shared" si="3515"/>
        <v>C 21.00</v>
      </c>
      <c r="Q32135" t="str">
        <f t="shared" si="3516"/>
        <v>C 21.00</v>
      </c>
      <c r="R32135" t="str">
        <f t="shared" si="3517"/>
        <v>C 21.00</v>
      </c>
      <c r="S32135" t="str">
        <f t="shared" si="3518"/>
        <v>C 21.00</v>
      </c>
      <c r="T32135" t="str">
        <f t="shared" si="3519"/>
        <v>C 21.00</v>
      </c>
      <c r="Y32135" t="str">
        <f t="shared" si="3520"/>
        <v>C 21.00030120060</v>
      </c>
    </row>
    <row r="32136" spans="1:25" hidden="1" x14ac:dyDescent="0.25">
      <c r="A32136" t="s">
        <v>72194</v>
      </c>
      <c r="B32136" s="601" t="s">
        <v>719</v>
      </c>
      <c r="C32136" s="601" t="s">
        <v>4082</v>
      </c>
      <c r="D32136" s="601" t="s">
        <v>725</v>
      </c>
      <c r="E32136" t="s">
        <v>2085</v>
      </c>
      <c r="F32136" t="s">
        <v>24454</v>
      </c>
      <c r="G32136" t="s">
        <v>72775</v>
      </c>
      <c r="H32136" t="b">
        <v>0</v>
      </c>
      <c r="I32136" t="s">
        <v>2711</v>
      </c>
      <c r="K32136" t="str">
        <f t="shared" si="3514"/>
        <v>C21.00_R0125_C0060_S0030</v>
      </c>
      <c r="N32136" s="602"/>
      <c r="O32136" t="s">
        <v>72776</v>
      </c>
      <c r="P32136" t="str">
        <f t="shared" si="3515"/>
        <v>C 21.00</v>
      </c>
      <c r="Q32136" t="str">
        <f t="shared" si="3516"/>
        <v>C 21.00</v>
      </c>
      <c r="R32136" t="str">
        <f t="shared" si="3517"/>
        <v>C 21.00</v>
      </c>
      <c r="S32136" t="str">
        <f t="shared" si="3518"/>
        <v>C 21.00</v>
      </c>
      <c r="T32136" t="str">
        <f t="shared" si="3519"/>
        <v>C 21.00</v>
      </c>
      <c r="Y32136" t="str">
        <f t="shared" si="3520"/>
        <v>C 21.00030125060</v>
      </c>
    </row>
    <row r="32137" spans="1:25" hidden="1" x14ac:dyDescent="0.25">
      <c r="A32137" t="s">
        <v>72194</v>
      </c>
      <c r="B32137" s="601" t="s">
        <v>719</v>
      </c>
      <c r="C32137" s="601" t="s">
        <v>736</v>
      </c>
      <c r="D32137" s="601" t="s">
        <v>725</v>
      </c>
      <c r="E32137" t="s">
        <v>2085</v>
      </c>
      <c r="F32137" t="s">
        <v>24454</v>
      </c>
      <c r="G32137" t="s">
        <v>72777</v>
      </c>
      <c r="H32137" t="b">
        <v>0</v>
      </c>
      <c r="I32137" t="s">
        <v>2711</v>
      </c>
      <c r="K32137" t="str">
        <f t="shared" si="3514"/>
        <v>C21.00_R0130_C0060_S0030</v>
      </c>
      <c r="N32137" s="602"/>
      <c r="O32137" t="s">
        <v>72778</v>
      </c>
      <c r="P32137" t="str">
        <f t="shared" si="3515"/>
        <v>C 21.00</v>
      </c>
      <c r="Q32137" t="str">
        <f t="shared" si="3516"/>
        <v>C 21.00</v>
      </c>
      <c r="R32137" t="str">
        <f t="shared" si="3517"/>
        <v>C 21.00</v>
      </c>
      <c r="S32137" t="str">
        <f t="shared" si="3518"/>
        <v>C 21.00</v>
      </c>
      <c r="T32137" t="str">
        <f t="shared" si="3519"/>
        <v>C 21.00</v>
      </c>
      <c r="Y32137" t="str">
        <f t="shared" si="3520"/>
        <v>C 21.00030130060</v>
      </c>
    </row>
    <row r="32138" spans="1:25" hidden="1" x14ac:dyDescent="0.25">
      <c r="A32138" t="s">
        <v>72194</v>
      </c>
      <c r="B32138" s="601" t="s">
        <v>8647</v>
      </c>
      <c r="C32138" s="601" t="s">
        <v>548</v>
      </c>
      <c r="D32138" s="601" t="s">
        <v>725</v>
      </c>
      <c r="E32138" t="s">
        <v>2085</v>
      </c>
      <c r="F32138" t="s">
        <v>24454</v>
      </c>
      <c r="G32138" t="s">
        <v>72779</v>
      </c>
      <c r="H32138" t="b">
        <v>0</v>
      </c>
      <c r="I32138" t="s">
        <v>2711</v>
      </c>
      <c r="K32138" t="str">
        <f t="shared" si="3514"/>
        <v>C21.00_R0010_C0060_S0031</v>
      </c>
      <c r="N32138" s="602"/>
      <c r="O32138" t="s">
        <v>72780</v>
      </c>
      <c r="P32138" t="str">
        <f t="shared" si="3515"/>
        <v>C 21.00</v>
      </c>
      <c r="Q32138" t="str">
        <f t="shared" si="3516"/>
        <v>C 21.00</v>
      </c>
      <c r="R32138" t="str">
        <f t="shared" si="3517"/>
        <v>C 21.00</v>
      </c>
      <c r="S32138" t="str">
        <f t="shared" si="3518"/>
        <v>C 21.00</v>
      </c>
      <c r="T32138" t="str">
        <f t="shared" si="3519"/>
        <v>C 21.00</v>
      </c>
      <c r="Y32138" t="str">
        <f t="shared" si="3520"/>
        <v>C 21.00031010060</v>
      </c>
    </row>
    <row r="32139" spans="1:25" hidden="1" x14ac:dyDescent="0.25">
      <c r="A32139" t="s">
        <v>72194</v>
      </c>
      <c r="B32139" s="601" t="s">
        <v>8647</v>
      </c>
      <c r="C32139" s="601" t="s">
        <v>548</v>
      </c>
      <c r="D32139" s="601" t="s">
        <v>727</v>
      </c>
      <c r="E32139" t="s">
        <v>227</v>
      </c>
      <c r="F32139" t="s">
        <v>24119</v>
      </c>
      <c r="G32139" t="s">
        <v>72779</v>
      </c>
      <c r="H32139" t="b">
        <v>0</v>
      </c>
      <c r="I32139" t="s">
        <v>2711</v>
      </c>
      <c r="K32139" t="str">
        <f t="shared" si="3514"/>
        <v>C21.00_R0010_C0070_S0031</v>
      </c>
      <c r="N32139" s="602"/>
      <c r="O32139" t="s">
        <v>72781</v>
      </c>
      <c r="P32139" t="str">
        <f t="shared" si="3515"/>
        <v>C 21.00</v>
      </c>
      <c r="Q32139" t="str">
        <f t="shared" si="3516"/>
        <v>C 21.00</v>
      </c>
      <c r="R32139" t="str">
        <f t="shared" si="3517"/>
        <v>C 21.00</v>
      </c>
      <c r="S32139" t="str">
        <f t="shared" si="3518"/>
        <v>C 21.00</v>
      </c>
      <c r="T32139" t="str">
        <f t="shared" si="3519"/>
        <v>C 21.00</v>
      </c>
      <c r="Y32139" t="str">
        <f t="shared" si="3520"/>
        <v>C 21.00031010070</v>
      </c>
    </row>
    <row r="32140" spans="1:25" hidden="1" x14ac:dyDescent="0.25">
      <c r="A32140" t="s">
        <v>72194</v>
      </c>
      <c r="B32140" s="601" t="s">
        <v>8647</v>
      </c>
      <c r="C32140" s="601" t="s">
        <v>561</v>
      </c>
      <c r="D32140" s="601" t="s">
        <v>548</v>
      </c>
      <c r="E32140" t="s">
        <v>64583</v>
      </c>
      <c r="F32140" t="s">
        <v>64584</v>
      </c>
      <c r="G32140" t="s">
        <v>72782</v>
      </c>
      <c r="H32140" t="b">
        <v>0</v>
      </c>
      <c r="I32140" t="s">
        <v>2711</v>
      </c>
      <c r="K32140" t="str">
        <f t="shared" si="3514"/>
        <v>C21.00_R0020_C0010_S0031</v>
      </c>
      <c r="N32140" s="602"/>
      <c r="O32140" t="s">
        <v>72783</v>
      </c>
      <c r="P32140" t="str">
        <f t="shared" si="3515"/>
        <v>C 21.00</v>
      </c>
      <c r="Q32140" t="str">
        <f t="shared" si="3516"/>
        <v>C 21.00</v>
      </c>
      <c r="R32140" t="str">
        <f t="shared" si="3517"/>
        <v>C 21.00</v>
      </c>
      <c r="S32140" t="str">
        <f t="shared" si="3518"/>
        <v>C 21.00</v>
      </c>
      <c r="T32140" t="str">
        <f t="shared" si="3519"/>
        <v>C 21.00</v>
      </c>
      <c r="Y32140" t="str">
        <f t="shared" si="3520"/>
        <v>C 21.00031020010</v>
      </c>
    </row>
    <row r="32141" spans="1:25" hidden="1" x14ac:dyDescent="0.25">
      <c r="A32141" t="s">
        <v>72194</v>
      </c>
      <c r="B32141" s="601" t="s">
        <v>8647</v>
      </c>
      <c r="C32141" s="601" t="s">
        <v>561</v>
      </c>
      <c r="D32141" s="601" t="s">
        <v>561</v>
      </c>
      <c r="E32141" t="s">
        <v>64583</v>
      </c>
      <c r="F32141" t="s">
        <v>64584</v>
      </c>
      <c r="G32141" t="s">
        <v>72784</v>
      </c>
      <c r="H32141" t="b">
        <v>0</v>
      </c>
      <c r="I32141" t="s">
        <v>2711</v>
      </c>
      <c r="K32141" t="str">
        <f t="shared" si="3514"/>
        <v>C21.00_R0020_C0020_S0031</v>
      </c>
      <c r="N32141" s="602"/>
      <c r="O32141" t="s">
        <v>72785</v>
      </c>
      <c r="P32141" t="str">
        <f t="shared" si="3515"/>
        <v>C 21.00</v>
      </c>
      <c r="Q32141" t="str">
        <f t="shared" si="3516"/>
        <v>C 21.00</v>
      </c>
      <c r="R32141" t="str">
        <f t="shared" si="3517"/>
        <v>C 21.00</v>
      </c>
      <c r="S32141" t="str">
        <f t="shared" si="3518"/>
        <v>C 21.00</v>
      </c>
      <c r="T32141" t="str">
        <f t="shared" si="3519"/>
        <v>C 21.00</v>
      </c>
      <c r="Y32141" t="str">
        <f t="shared" si="3520"/>
        <v>C 21.00031020020</v>
      </c>
    </row>
    <row r="32142" spans="1:25" hidden="1" x14ac:dyDescent="0.25">
      <c r="A32142" t="s">
        <v>72194</v>
      </c>
      <c r="B32142" s="601" t="s">
        <v>8647</v>
      </c>
      <c r="C32142" s="601" t="s">
        <v>561</v>
      </c>
      <c r="D32142" s="601" t="s">
        <v>719</v>
      </c>
      <c r="E32142" t="s">
        <v>54573</v>
      </c>
      <c r="F32142" t="s">
        <v>54574</v>
      </c>
      <c r="G32142" t="s">
        <v>72782</v>
      </c>
      <c r="H32142" t="b">
        <v>0</v>
      </c>
      <c r="I32142" t="s">
        <v>2711</v>
      </c>
      <c r="K32142" t="str">
        <f t="shared" si="3514"/>
        <v>C21.00_R0020_C0030_S0031</v>
      </c>
      <c r="N32142" s="602"/>
      <c r="O32142" t="s">
        <v>72786</v>
      </c>
      <c r="P32142" t="str">
        <f t="shared" si="3515"/>
        <v>C 21.00</v>
      </c>
      <c r="Q32142" t="str">
        <f t="shared" si="3516"/>
        <v>C 21.00</v>
      </c>
      <c r="R32142" t="str">
        <f t="shared" si="3517"/>
        <v>C 21.00</v>
      </c>
      <c r="S32142" t="str">
        <f t="shared" si="3518"/>
        <v>C 21.00</v>
      </c>
      <c r="T32142" t="str">
        <f t="shared" si="3519"/>
        <v>C 21.00</v>
      </c>
      <c r="Y32142" t="str">
        <f t="shared" si="3520"/>
        <v>C 21.00031020030</v>
      </c>
    </row>
    <row r="32143" spans="1:25" hidden="1" x14ac:dyDescent="0.25">
      <c r="A32143" t="s">
        <v>72194</v>
      </c>
      <c r="B32143" s="601" t="s">
        <v>8647</v>
      </c>
      <c r="C32143" s="601" t="s">
        <v>561</v>
      </c>
      <c r="D32143" s="601" t="s">
        <v>721</v>
      </c>
      <c r="E32143" t="s">
        <v>54573</v>
      </c>
      <c r="F32143" t="s">
        <v>54574</v>
      </c>
      <c r="G32143" t="s">
        <v>72784</v>
      </c>
      <c r="H32143" t="b">
        <v>0</v>
      </c>
      <c r="I32143" t="s">
        <v>2711</v>
      </c>
      <c r="K32143" t="str">
        <f t="shared" si="3514"/>
        <v>C21.00_R0020_C0040_S0031</v>
      </c>
      <c r="N32143" s="602"/>
      <c r="O32143" t="s">
        <v>72787</v>
      </c>
      <c r="P32143" t="str">
        <f t="shared" si="3515"/>
        <v>C 21.00</v>
      </c>
      <c r="Q32143" t="str">
        <f t="shared" si="3516"/>
        <v>C 21.00</v>
      </c>
      <c r="R32143" t="str">
        <f t="shared" si="3517"/>
        <v>C 21.00</v>
      </c>
      <c r="S32143" t="str">
        <f t="shared" si="3518"/>
        <v>C 21.00</v>
      </c>
      <c r="T32143" t="str">
        <f t="shared" si="3519"/>
        <v>C 21.00</v>
      </c>
      <c r="Y32143" t="str">
        <f t="shared" si="3520"/>
        <v>C 21.00031020040</v>
      </c>
    </row>
    <row r="32144" spans="1:25" hidden="1" x14ac:dyDescent="0.25">
      <c r="A32144" t="s">
        <v>72194</v>
      </c>
      <c r="B32144" s="601" t="s">
        <v>8647</v>
      </c>
      <c r="C32144" s="601" t="s">
        <v>561</v>
      </c>
      <c r="D32144" s="601" t="s">
        <v>723</v>
      </c>
      <c r="E32144" t="s">
        <v>64599</v>
      </c>
      <c r="F32144" t="s">
        <v>64600</v>
      </c>
      <c r="G32144" t="s">
        <v>72788</v>
      </c>
      <c r="H32144" t="b">
        <v>0</v>
      </c>
      <c r="I32144" t="s">
        <v>2711</v>
      </c>
      <c r="K32144" t="str">
        <f t="shared" si="3514"/>
        <v>C21.00_R0020_C0050_S0031</v>
      </c>
      <c r="N32144" s="602"/>
      <c r="O32144" t="s">
        <v>72789</v>
      </c>
      <c r="P32144" t="str">
        <f t="shared" si="3515"/>
        <v>C 21.00</v>
      </c>
      <c r="Q32144" t="str">
        <f t="shared" si="3516"/>
        <v>C 21.00</v>
      </c>
      <c r="R32144" t="str">
        <f t="shared" si="3517"/>
        <v>C 21.00</v>
      </c>
      <c r="S32144" t="str">
        <f t="shared" si="3518"/>
        <v>C 21.00</v>
      </c>
      <c r="T32144" t="str">
        <f t="shared" si="3519"/>
        <v>C 21.00</v>
      </c>
      <c r="Y32144" t="str">
        <f t="shared" si="3520"/>
        <v>C 21.00031020050</v>
      </c>
    </row>
    <row r="32145" spans="1:25" hidden="1" x14ac:dyDescent="0.25">
      <c r="A32145" t="s">
        <v>72194</v>
      </c>
      <c r="B32145" s="601" t="s">
        <v>8647</v>
      </c>
      <c r="C32145" s="601" t="s">
        <v>561</v>
      </c>
      <c r="D32145" s="601" t="s">
        <v>725</v>
      </c>
      <c r="E32145" t="s">
        <v>2085</v>
      </c>
      <c r="F32145" t="s">
        <v>24454</v>
      </c>
      <c r="G32145" t="s">
        <v>72788</v>
      </c>
      <c r="H32145" t="b">
        <v>0</v>
      </c>
      <c r="I32145" t="s">
        <v>2711</v>
      </c>
      <c r="K32145" t="str">
        <f t="shared" si="3514"/>
        <v>C21.00_R0020_C0060_S0031</v>
      </c>
      <c r="N32145" s="602"/>
      <c r="O32145" t="s">
        <v>72790</v>
      </c>
      <c r="P32145" t="str">
        <f t="shared" si="3515"/>
        <v>C 21.00</v>
      </c>
      <c r="Q32145" t="str">
        <f t="shared" si="3516"/>
        <v>C 21.00</v>
      </c>
      <c r="R32145" t="str">
        <f t="shared" si="3517"/>
        <v>C 21.00</v>
      </c>
      <c r="S32145" t="str">
        <f t="shared" si="3518"/>
        <v>C 21.00</v>
      </c>
      <c r="T32145" t="str">
        <f t="shared" si="3519"/>
        <v>C 21.00</v>
      </c>
      <c r="Y32145" t="str">
        <f t="shared" si="3520"/>
        <v>C 21.00031020060</v>
      </c>
    </row>
    <row r="32146" spans="1:25" hidden="1" x14ac:dyDescent="0.25">
      <c r="A32146" t="s">
        <v>72194</v>
      </c>
      <c r="B32146" s="601" t="s">
        <v>8647</v>
      </c>
      <c r="C32146" s="601" t="s">
        <v>4310</v>
      </c>
      <c r="D32146" s="601" t="s">
        <v>548</v>
      </c>
      <c r="E32146" t="s">
        <v>64583</v>
      </c>
      <c r="F32146" t="s">
        <v>64584</v>
      </c>
      <c r="G32146" t="s">
        <v>72791</v>
      </c>
      <c r="H32146" t="b">
        <v>0</v>
      </c>
      <c r="I32146" t="s">
        <v>2711</v>
      </c>
      <c r="K32146" t="str">
        <f t="shared" si="3514"/>
        <v>C21.00_R0021_C0010_S0031</v>
      </c>
      <c r="N32146" s="602"/>
      <c r="O32146" t="s">
        <v>72792</v>
      </c>
      <c r="P32146" t="str">
        <f t="shared" si="3515"/>
        <v>C 21.00</v>
      </c>
      <c r="Q32146" t="str">
        <f t="shared" si="3516"/>
        <v>C 21.00</v>
      </c>
      <c r="R32146" t="str">
        <f t="shared" si="3517"/>
        <v>C 21.00</v>
      </c>
      <c r="S32146" t="str">
        <f t="shared" si="3518"/>
        <v>C 21.00</v>
      </c>
      <c r="T32146" t="str">
        <f t="shared" si="3519"/>
        <v>C 21.00</v>
      </c>
      <c r="Y32146" t="str">
        <f t="shared" si="3520"/>
        <v>C 21.00031021010</v>
      </c>
    </row>
    <row r="32147" spans="1:25" hidden="1" x14ac:dyDescent="0.25">
      <c r="A32147" t="s">
        <v>72194</v>
      </c>
      <c r="B32147" s="601" t="s">
        <v>8647</v>
      </c>
      <c r="C32147" s="601" t="s">
        <v>4310</v>
      </c>
      <c r="D32147" s="601" t="s">
        <v>561</v>
      </c>
      <c r="E32147" t="s">
        <v>64583</v>
      </c>
      <c r="F32147" t="s">
        <v>64584</v>
      </c>
      <c r="G32147" t="s">
        <v>72793</v>
      </c>
      <c r="H32147" t="b">
        <v>0</v>
      </c>
      <c r="I32147" t="s">
        <v>2711</v>
      </c>
      <c r="K32147" t="str">
        <f t="shared" si="3514"/>
        <v>C21.00_R0021_C0020_S0031</v>
      </c>
      <c r="N32147" s="602"/>
      <c r="O32147" t="s">
        <v>72794</v>
      </c>
      <c r="P32147" t="str">
        <f t="shared" si="3515"/>
        <v>C 21.00</v>
      </c>
      <c r="Q32147" t="str">
        <f t="shared" si="3516"/>
        <v>C 21.00</v>
      </c>
      <c r="R32147" t="str">
        <f t="shared" si="3517"/>
        <v>C 21.00</v>
      </c>
      <c r="S32147" t="str">
        <f t="shared" si="3518"/>
        <v>C 21.00</v>
      </c>
      <c r="T32147" t="str">
        <f t="shared" si="3519"/>
        <v>C 21.00</v>
      </c>
      <c r="Y32147" t="str">
        <f t="shared" si="3520"/>
        <v>C 21.00031021020</v>
      </c>
    </row>
    <row r="32148" spans="1:25" hidden="1" x14ac:dyDescent="0.25">
      <c r="A32148" t="s">
        <v>72194</v>
      </c>
      <c r="B32148" s="601" t="s">
        <v>8647</v>
      </c>
      <c r="C32148" s="601" t="s">
        <v>4312</v>
      </c>
      <c r="D32148" s="601" t="s">
        <v>548</v>
      </c>
      <c r="E32148" t="s">
        <v>64583</v>
      </c>
      <c r="F32148" t="s">
        <v>64584</v>
      </c>
      <c r="G32148" t="s">
        <v>72795</v>
      </c>
      <c r="H32148" t="b">
        <v>0</v>
      </c>
      <c r="I32148" t="s">
        <v>2711</v>
      </c>
      <c r="K32148" t="str">
        <f t="shared" si="3514"/>
        <v>C21.00_R0022_C0010_S0031</v>
      </c>
      <c r="N32148" s="602"/>
      <c r="O32148" t="s">
        <v>72796</v>
      </c>
      <c r="P32148" t="str">
        <f t="shared" si="3515"/>
        <v>C 21.00</v>
      </c>
      <c r="Q32148" t="str">
        <f t="shared" si="3516"/>
        <v>C 21.00</v>
      </c>
      <c r="R32148" t="str">
        <f t="shared" si="3517"/>
        <v>C 21.00</v>
      </c>
      <c r="S32148" t="str">
        <f t="shared" si="3518"/>
        <v>C 21.00</v>
      </c>
      <c r="T32148" t="str">
        <f t="shared" si="3519"/>
        <v>C 21.00</v>
      </c>
      <c r="Y32148" t="str">
        <f t="shared" si="3520"/>
        <v>C 21.00031022010</v>
      </c>
    </row>
    <row r="32149" spans="1:25" hidden="1" x14ac:dyDescent="0.25">
      <c r="A32149" t="s">
        <v>72194</v>
      </c>
      <c r="B32149" s="601" t="s">
        <v>8647</v>
      </c>
      <c r="C32149" s="601" t="s">
        <v>4312</v>
      </c>
      <c r="D32149" s="601" t="s">
        <v>561</v>
      </c>
      <c r="E32149" t="s">
        <v>64583</v>
      </c>
      <c r="F32149" t="s">
        <v>64584</v>
      </c>
      <c r="G32149" t="s">
        <v>72797</v>
      </c>
      <c r="H32149" t="b">
        <v>0</v>
      </c>
      <c r="I32149" t="s">
        <v>2711</v>
      </c>
      <c r="K32149" t="str">
        <f t="shared" si="3514"/>
        <v>C21.00_R0022_C0020_S0031</v>
      </c>
      <c r="N32149" s="602"/>
      <c r="O32149" t="s">
        <v>72798</v>
      </c>
      <c r="P32149" t="str">
        <f t="shared" si="3515"/>
        <v>C 21.00</v>
      </c>
      <c r="Q32149" t="str">
        <f t="shared" si="3516"/>
        <v>C 21.00</v>
      </c>
      <c r="R32149" t="str">
        <f t="shared" si="3517"/>
        <v>C 21.00</v>
      </c>
      <c r="S32149" t="str">
        <f t="shared" si="3518"/>
        <v>C 21.00</v>
      </c>
      <c r="T32149" t="str">
        <f t="shared" si="3519"/>
        <v>C 21.00</v>
      </c>
      <c r="Y32149" t="str">
        <f t="shared" si="3520"/>
        <v>C 21.00031022020</v>
      </c>
    </row>
    <row r="32150" spans="1:25" hidden="1" x14ac:dyDescent="0.25">
      <c r="A32150" t="s">
        <v>72194</v>
      </c>
      <c r="B32150" s="601" t="s">
        <v>8647</v>
      </c>
      <c r="C32150" s="601" t="s">
        <v>719</v>
      </c>
      <c r="D32150" s="601" t="s">
        <v>548</v>
      </c>
      <c r="E32150" t="s">
        <v>64583</v>
      </c>
      <c r="F32150" t="s">
        <v>64584</v>
      </c>
      <c r="G32150" t="s">
        <v>72799</v>
      </c>
      <c r="H32150" t="b">
        <v>0</v>
      </c>
      <c r="I32150" t="s">
        <v>2711</v>
      </c>
      <c r="K32150" t="str">
        <f t="shared" si="3514"/>
        <v>C21.00_R0030_C0010_S0031</v>
      </c>
      <c r="N32150" s="602"/>
      <c r="O32150" t="s">
        <v>72800</v>
      </c>
      <c r="P32150" t="str">
        <f t="shared" si="3515"/>
        <v>C 21.00</v>
      </c>
      <c r="Q32150" t="str">
        <f t="shared" si="3516"/>
        <v>C 21.00</v>
      </c>
      <c r="R32150" t="str">
        <f t="shared" si="3517"/>
        <v>C 21.00</v>
      </c>
      <c r="S32150" t="str">
        <f t="shared" si="3518"/>
        <v>C 21.00</v>
      </c>
      <c r="T32150" t="str">
        <f t="shared" si="3519"/>
        <v>C 21.00</v>
      </c>
      <c r="Y32150" t="str">
        <f t="shared" si="3520"/>
        <v>C 21.00031030010</v>
      </c>
    </row>
    <row r="32151" spans="1:25" hidden="1" x14ac:dyDescent="0.25">
      <c r="A32151" t="s">
        <v>72194</v>
      </c>
      <c r="B32151" s="601" t="s">
        <v>8647</v>
      </c>
      <c r="C32151" s="601" t="s">
        <v>719</v>
      </c>
      <c r="D32151" s="601" t="s">
        <v>561</v>
      </c>
      <c r="E32151" t="s">
        <v>64583</v>
      </c>
      <c r="F32151" t="s">
        <v>64584</v>
      </c>
      <c r="G32151" t="s">
        <v>72801</v>
      </c>
      <c r="H32151" t="b">
        <v>0</v>
      </c>
      <c r="I32151" t="s">
        <v>2711</v>
      </c>
      <c r="K32151" t="str">
        <f t="shared" si="3514"/>
        <v>C21.00_R0030_C0020_S0031</v>
      </c>
      <c r="N32151" s="602"/>
      <c r="O32151" t="s">
        <v>72802</v>
      </c>
      <c r="P32151" t="str">
        <f t="shared" si="3515"/>
        <v>C 21.00</v>
      </c>
      <c r="Q32151" t="str">
        <f t="shared" si="3516"/>
        <v>C 21.00</v>
      </c>
      <c r="R32151" t="str">
        <f t="shared" si="3517"/>
        <v>C 21.00</v>
      </c>
      <c r="S32151" t="str">
        <f t="shared" si="3518"/>
        <v>C 21.00</v>
      </c>
      <c r="T32151" t="str">
        <f t="shared" si="3519"/>
        <v>C 21.00</v>
      </c>
      <c r="Y32151" t="str">
        <f t="shared" si="3520"/>
        <v>C 21.00031030020</v>
      </c>
    </row>
    <row r="32152" spans="1:25" hidden="1" x14ac:dyDescent="0.25">
      <c r="A32152" t="s">
        <v>72194</v>
      </c>
      <c r="B32152" s="601" t="s">
        <v>8647</v>
      </c>
      <c r="C32152" s="601" t="s">
        <v>719</v>
      </c>
      <c r="D32152" s="601" t="s">
        <v>719</v>
      </c>
      <c r="E32152" t="s">
        <v>54573</v>
      </c>
      <c r="F32152" t="s">
        <v>54574</v>
      </c>
      <c r="G32152" t="s">
        <v>72799</v>
      </c>
      <c r="H32152" t="b">
        <v>0</v>
      </c>
      <c r="I32152" t="s">
        <v>2711</v>
      </c>
      <c r="K32152" t="str">
        <f t="shared" si="3514"/>
        <v>C21.00_R0030_C0030_S0031</v>
      </c>
      <c r="N32152" s="602"/>
      <c r="O32152" t="s">
        <v>72803</v>
      </c>
      <c r="P32152" t="str">
        <f t="shared" si="3515"/>
        <v>C 21.00</v>
      </c>
      <c r="Q32152" t="str">
        <f t="shared" si="3516"/>
        <v>C 21.00</v>
      </c>
      <c r="R32152" t="str">
        <f t="shared" si="3517"/>
        <v>C 21.00</v>
      </c>
      <c r="S32152" t="str">
        <f t="shared" si="3518"/>
        <v>C 21.00</v>
      </c>
      <c r="T32152" t="str">
        <f t="shared" si="3519"/>
        <v>C 21.00</v>
      </c>
      <c r="Y32152" t="str">
        <f t="shared" si="3520"/>
        <v>C 21.00031030030</v>
      </c>
    </row>
    <row r="32153" spans="1:25" hidden="1" x14ac:dyDescent="0.25">
      <c r="A32153" t="s">
        <v>72194</v>
      </c>
      <c r="B32153" s="601" t="s">
        <v>8647</v>
      </c>
      <c r="C32153" s="601" t="s">
        <v>719</v>
      </c>
      <c r="D32153" s="601" t="s">
        <v>721</v>
      </c>
      <c r="E32153" t="s">
        <v>54573</v>
      </c>
      <c r="F32153" t="s">
        <v>54574</v>
      </c>
      <c r="G32153" t="s">
        <v>72801</v>
      </c>
      <c r="H32153" t="b">
        <v>0</v>
      </c>
      <c r="I32153" t="s">
        <v>2711</v>
      </c>
      <c r="K32153" t="str">
        <f t="shared" si="3514"/>
        <v>C21.00_R0030_C0040_S0031</v>
      </c>
      <c r="N32153" s="602"/>
      <c r="O32153" t="s">
        <v>72804</v>
      </c>
      <c r="P32153" t="str">
        <f t="shared" si="3515"/>
        <v>C 21.00</v>
      </c>
      <c r="Q32153" t="str">
        <f t="shared" si="3516"/>
        <v>C 21.00</v>
      </c>
      <c r="R32153" t="str">
        <f t="shared" si="3517"/>
        <v>C 21.00</v>
      </c>
      <c r="S32153" t="str">
        <f t="shared" si="3518"/>
        <v>C 21.00</v>
      </c>
      <c r="T32153" t="str">
        <f t="shared" si="3519"/>
        <v>C 21.00</v>
      </c>
      <c r="Y32153" t="str">
        <f t="shared" si="3520"/>
        <v>C 21.00031030040</v>
      </c>
    </row>
    <row r="32154" spans="1:25" hidden="1" x14ac:dyDescent="0.25">
      <c r="A32154" t="s">
        <v>72194</v>
      </c>
      <c r="B32154" s="601" t="s">
        <v>8647</v>
      </c>
      <c r="C32154" s="601" t="s">
        <v>721</v>
      </c>
      <c r="D32154" s="601" t="s">
        <v>548</v>
      </c>
      <c r="E32154" t="s">
        <v>64583</v>
      </c>
      <c r="F32154" t="s">
        <v>64584</v>
      </c>
      <c r="G32154" t="s">
        <v>72805</v>
      </c>
      <c r="H32154" t="b">
        <v>0</v>
      </c>
      <c r="I32154" t="s">
        <v>2711</v>
      </c>
      <c r="K32154" t="str">
        <f t="shared" si="3514"/>
        <v>C21.00_R0040_C0010_S0031</v>
      </c>
      <c r="N32154" s="602"/>
      <c r="O32154" t="s">
        <v>72806</v>
      </c>
      <c r="P32154" t="str">
        <f t="shared" si="3515"/>
        <v>C 21.00</v>
      </c>
      <c r="Q32154" t="str">
        <f t="shared" si="3516"/>
        <v>C 21.00</v>
      </c>
      <c r="R32154" t="str">
        <f t="shared" si="3517"/>
        <v>C 21.00</v>
      </c>
      <c r="S32154" t="str">
        <f t="shared" si="3518"/>
        <v>C 21.00</v>
      </c>
      <c r="T32154" t="str">
        <f t="shared" si="3519"/>
        <v>C 21.00</v>
      </c>
      <c r="Y32154" t="str">
        <f t="shared" si="3520"/>
        <v>C 21.00031040010</v>
      </c>
    </row>
    <row r="32155" spans="1:25" hidden="1" x14ac:dyDescent="0.25">
      <c r="A32155" t="s">
        <v>72194</v>
      </c>
      <c r="B32155" s="601" t="s">
        <v>8647</v>
      </c>
      <c r="C32155" s="601" t="s">
        <v>721</v>
      </c>
      <c r="D32155" s="601" t="s">
        <v>561</v>
      </c>
      <c r="E32155" t="s">
        <v>64583</v>
      </c>
      <c r="F32155" t="s">
        <v>64584</v>
      </c>
      <c r="G32155" t="s">
        <v>72807</v>
      </c>
      <c r="H32155" t="b">
        <v>0</v>
      </c>
      <c r="I32155" t="s">
        <v>2711</v>
      </c>
      <c r="K32155" t="str">
        <f t="shared" si="3514"/>
        <v>C21.00_R0040_C0020_S0031</v>
      </c>
      <c r="N32155" s="602"/>
      <c r="O32155" t="s">
        <v>72808</v>
      </c>
      <c r="P32155" t="str">
        <f t="shared" si="3515"/>
        <v>C 21.00</v>
      </c>
      <c r="Q32155" t="str">
        <f t="shared" si="3516"/>
        <v>C 21.00</v>
      </c>
      <c r="R32155" t="str">
        <f t="shared" si="3517"/>
        <v>C 21.00</v>
      </c>
      <c r="S32155" t="str">
        <f t="shared" si="3518"/>
        <v>C 21.00</v>
      </c>
      <c r="T32155" t="str">
        <f t="shared" si="3519"/>
        <v>C 21.00</v>
      </c>
      <c r="Y32155" t="str">
        <f t="shared" si="3520"/>
        <v>C 21.00031040020</v>
      </c>
    </row>
    <row r="32156" spans="1:25" hidden="1" x14ac:dyDescent="0.25">
      <c r="A32156" t="s">
        <v>72194</v>
      </c>
      <c r="B32156" s="601" t="s">
        <v>8647</v>
      </c>
      <c r="C32156" s="601" t="s">
        <v>721</v>
      </c>
      <c r="D32156" s="601" t="s">
        <v>719</v>
      </c>
      <c r="E32156" t="s">
        <v>54573</v>
      </c>
      <c r="F32156" t="s">
        <v>54574</v>
      </c>
      <c r="G32156" t="s">
        <v>72805</v>
      </c>
      <c r="H32156" t="b">
        <v>0</v>
      </c>
      <c r="I32156" t="s">
        <v>2711</v>
      </c>
      <c r="K32156" t="str">
        <f t="shared" si="3514"/>
        <v>C21.00_R0040_C0030_S0031</v>
      </c>
      <c r="N32156" s="602"/>
      <c r="O32156" t="s">
        <v>72809</v>
      </c>
      <c r="P32156" t="str">
        <f t="shared" si="3515"/>
        <v>C 21.00</v>
      </c>
      <c r="Q32156" t="str">
        <f t="shared" si="3516"/>
        <v>C 21.00</v>
      </c>
      <c r="R32156" t="str">
        <f t="shared" si="3517"/>
        <v>C 21.00</v>
      </c>
      <c r="S32156" t="str">
        <f t="shared" si="3518"/>
        <v>C 21.00</v>
      </c>
      <c r="T32156" t="str">
        <f t="shared" si="3519"/>
        <v>C 21.00</v>
      </c>
      <c r="Y32156" t="str">
        <f t="shared" si="3520"/>
        <v>C 21.00031040030</v>
      </c>
    </row>
    <row r="32157" spans="1:25" hidden="1" x14ac:dyDescent="0.25">
      <c r="A32157" t="s">
        <v>72194</v>
      </c>
      <c r="B32157" s="601" t="s">
        <v>8647</v>
      </c>
      <c r="C32157" s="601" t="s">
        <v>721</v>
      </c>
      <c r="D32157" s="601" t="s">
        <v>721</v>
      </c>
      <c r="E32157" t="s">
        <v>54573</v>
      </c>
      <c r="F32157" t="s">
        <v>54574</v>
      </c>
      <c r="G32157" t="s">
        <v>72807</v>
      </c>
      <c r="H32157" t="b">
        <v>0</v>
      </c>
      <c r="I32157" t="s">
        <v>2711</v>
      </c>
      <c r="K32157" t="str">
        <f t="shared" si="3514"/>
        <v>C21.00_R0040_C0040_S0031</v>
      </c>
      <c r="N32157" s="602"/>
      <c r="O32157" t="s">
        <v>72810</v>
      </c>
      <c r="P32157" t="str">
        <f t="shared" si="3515"/>
        <v>C 21.00</v>
      </c>
      <c r="Q32157" t="str">
        <f t="shared" si="3516"/>
        <v>C 21.00</v>
      </c>
      <c r="R32157" t="str">
        <f t="shared" si="3517"/>
        <v>C 21.00</v>
      </c>
      <c r="S32157" t="str">
        <f t="shared" si="3518"/>
        <v>C 21.00</v>
      </c>
      <c r="T32157" t="str">
        <f t="shared" si="3519"/>
        <v>C 21.00</v>
      </c>
      <c r="Y32157" t="str">
        <f t="shared" si="3520"/>
        <v>C 21.00031040040</v>
      </c>
    </row>
    <row r="32158" spans="1:25" hidden="1" x14ac:dyDescent="0.25">
      <c r="A32158" t="s">
        <v>72194</v>
      </c>
      <c r="B32158" s="601" t="s">
        <v>8647</v>
      </c>
      <c r="C32158" s="601" t="s">
        <v>723</v>
      </c>
      <c r="D32158" s="601" t="s">
        <v>548</v>
      </c>
      <c r="E32158" t="s">
        <v>64583</v>
      </c>
      <c r="F32158" t="s">
        <v>64584</v>
      </c>
      <c r="G32158" t="s">
        <v>72811</v>
      </c>
      <c r="H32158" t="b">
        <v>0</v>
      </c>
      <c r="I32158" t="s">
        <v>2711</v>
      </c>
      <c r="K32158" t="str">
        <f t="shared" si="3514"/>
        <v>C21.00_R0050_C0010_S0031</v>
      </c>
      <c r="N32158" s="602"/>
      <c r="O32158" t="s">
        <v>72812</v>
      </c>
      <c r="P32158" t="str">
        <f t="shared" si="3515"/>
        <v>C 21.00</v>
      </c>
      <c r="Q32158" t="str">
        <f t="shared" si="3516"/>
        <v>C 21.00</v>
      </c>
      <c r="R32158" t="str">
        <f t="shared" si="3517"/>
        <v>C 21.00</v>
      </c>
      <c r="S32158" t="str">
        <f t="shared" si="3518"/>
        <v>C 21.00</v>
      </c>
      <c r="T32158" t="str">
        <f t="shared" si="3519"/>
        <v>C 21.00</v>
      </c>
      <c r="Y32158" t="str">
        <f t="shared" si="3520"/>
        <v>C 21.00031050010</v>
      </c>
    </row>
    <row r="32159" spans="1:25" hidden="1" x14ac:dyDescent="0.25">
      <c r="A32159" t="s">
        <v>72194</v>
      </c>
      <c r="B32159" s="601" t="s">
        <v>8647</v>
      </c>
      <c r="C32159" s="601" t="s">
        <v>723</v>
      </c>
      <c r="D32159" s="601" t="s">
        <v>561</v>
      </c>
      <c r="E32159" t="s">
        <v>64583</v>
      </c>
      <c r="F32159" t="s">
        <v>64584</v>
      </c>
      <c r="G32159" t="s">
        <v>72813</v>
      </c>
      <c r="H32159" t="b">
        <v>0</v>
      </c>
      <c r="I32159" t="s">
        <v>2711</v>
      </c>
      <c r="K32159" t="str">
        <f t="shared" si="3514"/>
        <v>C21.00_R0050_C0020_S0031</v>
      </c>
      <c r="N32159" s="602"/>
      <c r="O32159" t="s">
        <v>72814</v>
      </c>
      <c r="P32159" t="str">
        <f t="shared" si="3515"/>
        <v>C 21.00</v>
      </c>
      <c r="Q32159" t="str">
        <f t="shared" si="3516"/>
        <v>C 21.00</v>
      </c>
      <c r="R32159" t="str">
        <f t="shared" si="3517"/>
        <v>C 21.00</v>
      </c>
      <c r="S32159" t="str">
        <f t="shared" si="3518"/>
        <v>C 21.00</v>
      </c>
      <c r="T32159" t="str">
        <f t="shared" si="3519"/>
        <v>C 21.00</v>
      </c>
      <c r="Y32159" t="str">
        <f t="shared" si="3520"/>
        <v>C 21.00031050020</v>
      </c>
    </row>
    <row r="32160" spans="1:25" hidden="1" x14ac:dyDescent="0.25">
      <c r="A32160" t="s">
        <v>72194</v>
      </c>
      <c r="B32160" s="601" t="s">
        <v>8647</v>
      </c>
      <c r="C32160" s="601" t="s">
        <v>723</v>
      </c>
      <c r="D32160" s="601" t="s">
        <v>719</v>
      </c>
      <c r="E32160" t="s">
        <v>54573</v>
      </c>
      <c r="F32160" t="s">
        <v>54574</v>
      </c>
      <c r="G32160" t="s">
        <v>72811</v>
      </c>
      <c r="H32160" t="b">
        <v>0</v>
      </c>
      <c r="I32160" t="s">
        <v>2711</v>
      </c>
      <c r="K32160" t="str">
        <f t="shared" si="3514"/>
        <v>C21.00_R0050_C0030_S0031</v>
      </c>
      <c r="N32160" s="602"/>
      <c r="O32160" t="s">
        <v>72815</v>
      </c>
      <c r="P32160" t="str">
        <f t="shared" si="3515"/>
        <v>C 21.00</v>
      </c>
      <c r="Q32160" t="str">
        <f t="shared" si="3516"/>
        <v>C 21.00</v>
      </c>
      <c r="R32160" t="str">
        <f t="shared" si="3517"/>
        <v>C 21.00</v>
      </c>
      <c r="S32160" t="str">
        <f t="shared" si="3518"/>
        <v>C 21.00</v>
      </c>
      <c r="T32160" t="str">
        <f t="shared" si="3519"/>
        <v>C 21.00</v>
      </c>
      <c r="Y32160" t="str">
        <f t="shared" si="3520"/>
        <v>C 21.00031050030</v>
      </c>
    </row>
    <row r="32161" spans="1:25" hidden="1" x14ac:dyDescent="0.25">
      <c r="A32161" t="s">
        <v>72194</v>
      </c>
      <c r="B32161" s="601" t="s">
        <v>8647</v>
      </c>
      <c r="C32161" s="601" t="s">
        <v>723</v>
      </c>
      <c r="D32161" s="601" t="s">
        <v>721</v>
      </c>
      <c r="E32161" t="s">
        <v>54573</v>
      </c>
      <c r="F32161" t="s">
        <v>54574</v>
      </c>
      <c r="G32161" t="s">
        <v>72813</v>
      </c>
      <c r="H32161" t="b">
        <v>0</v>
      </c>
      <c r="I32161" t="s">
        <v>2711</v>
      </c>
      <c r="K32161" t="str">
        <f t="shared" si="3514"/>
        <v>C21.00_R0050_C0040_S0031</v>
      </c>
      <c r="N32161" s="602"/>
      <c r="O32161" t="s">
        <v>72816</v>
      </c>
      <c r="P32161" t="str">
        <f t="shared" si="3515"/>
        <v>C 21.00</v>
      </c>
      <c r="Q32161" t="str">
        <f t="shared" si="3516"/>
        <v>C 21.00</v>
      </c>
      <c r="R32161" t="str">
        <f t="shared" si="3517"/>
        <v>C 21.00</v>
      </c>
      <c r="S32161" t="str">
        <f t="shared" si="3518"/>
        <v>C 21.00</v>
      </c>
      <c r="T32161" t="str">
        <f t="shared" si="3519"/>
        <v>C 21.00</v>
      </c>
      <c r="Y32161" t="str">
        <f t="shared" si="3520"/>
        <v>C 21.00031050040</v>
      </c>
    </row>
    <row r="32162" spans="1:25" hidden="1" x14ac:dyDescent="0.25">
      <c r="A32162" t="s">
        <v>72194</v>
      </c>
      <c r="B32162" s="601" t="s">
        <v>8647</v>
      </c>
      <c r="C32162" s="601" t="s">
        <v>723</v>
      </c>
      <c r="D32162" s="601" t="s">
        <v>723</v>
      </c>
      <c r="E32162" t="s">
        <v>64599</v>
      </c>
      <c r="F32162" t="s">
        <v>64600</v>
      </c>
      <c r="G32162" t="s">
        <v>72817</v>
      </c>
      <c r="H32162" t="b">
        <v>0</v>
      </c>
      <c r="I32162" t="s">
        <v>2711</v>
      </c>
      <c r="K32162" t="str">
        <f t="shared" si="3514"/>
        <v>C21.00_R0050_C0050_S0031</v>
      </c>
      <c r="N32162" s="602"/>
      <c r="O32162" t="s">
        <v>72818</v>
      </c>
      <c r="P32162" t="str">
        <f t="shared" si="3515"/>
        <v>C 21.00</v>
      </c>
      <c r="Q32162" t="str">
        <f t="shared" si="3516"/>
        <v>C 21.00</v>
      </c>
      <c r="R32162" t="str">
        <f t="shared" si="3517"/>
        <v>C 21.00</v>
      </c>
      <c r="S32162" t="str">
        <f t="shared" si="3518"/>
        <v>C 21.00</v>
      </c>
      <c r="T32162" t="str">
        <f t="shared" si="3519"/>
        <v>C 21.00</v>
      </c>
      <c r="Y32162" t="str">
        <f t="shared" si="3520"/>
        <v>C 21.00031050050</v>
      </c>
    </row>
    <row r="32163" spans="1:25" hidden="1" x14ac:dyDescent="0.25">
      <c r="A32163" t="s">
        <v>72194</v>
      </c>
      <c r="B32163" s="601" t="s">
        <v>8647</v>
      </c>
      <c r="C32163" s="601" t="s">
        <v>723</v>
      </c>
      <c r="D32163" s="601" t="s">
        <v>725</v>
      </c>
      <c r="E32163" t="s">
        <v>2085</v>
      </c>
      <c r="F32163" t="s">
        <v>24454</v>
      </c>
      <c r="G32163" t="s">
        <v>72817</v>
      </c>
      <c r="H32163" t="b">
        <v>0</v>
      </c>
      <c r="I32163" t="s">
        <v>2711</v>
      </c>
      <c r="K32163" t="str">
        <f t="shared" si="3514"/>
        <v>C21.00_R0050_C0060_S0031</v>
      </c>
      <c r="N32163" s="602"/>
      <c r="O32163" t="s">
        <v>72819</v>
      </c>
      <c r="P32163" t="str">
        <f t="shared" si="3515"/>
        <v>C 21.00</v>
      </c>
      <c r="Q32163" t="str">
        <f t="shared" si="3516"/>
        <v>C 21.00</v>
      </c>
      <c r="R32163" t="str">
        <f t="shared" si="3517"/>
        <v>C 21.00</v>
      </c>
      <c r="S32163" t="str">
        <f t="shared" si="3518"/>
        <v>C 21.00</v>
      </c>
      <c r="T32163" t="str">
        <f t="shared" si="3519"/>
        <v>C 21.00</v>
      </c>
      <c r="Y32163" t="str">
        <f t="shared" si="3520"/>
        <v>C 21.00031050060</v>
      </c>
    </row>
    <row r="32164" spans="1:25" hidden="1" x14ac:dyDescent="0.25">
      <c r="A32164" t="s">
        <v>72194</v>
      </c>
      <c r="B32164" s="601" t="s">
        <v>8647</v>
      </c>
      <c r="C32164" s="601" t="s">
        <v>731</v>
      </c>
      <c r="D32164" s="601" t="s">
        <v>725</v>
      </c>
      <c r="E32164" t="s">
        <v>2085</v>
      </c>
      <c r="F32164" t="s">
        <v>24454</v>
      </c>
      <c r="G32164" t="s">
        <v>72820</v>
      </c>
      <c r="H32164" t="b">
        <v>0</v>
      </c>
      <c r="I32164" t="s">
        <v>2711</v>
      </c>
      <c r="K32164" t="str">
        <f t="shared" si="3514"/>
        <v>C21.00_R0090_C0060_S0031</v>
      </c>
      <c r="N32164" s="602"/>
      <c r="O32164" t="s">
        <v>72821</v>
      </c>
      <c r="P32164" t="str">
        <f t="shared" si="3515"/>
        <v>C 21.00</v>
      </c>
      <c r="Q32164" t="str">
        <f t="shared" si="3516"/>
        <v>C 21.00</v>
      </c>
      <c r="R32164" t="str">
        <f t="shared" si="3517"/>
        <v>C 21.00</v>
      </c>
      <c r="S32164" t="str">
        <f t="shared" si="3518"/>
        <v>C 21.00</v>
      </c>
      <c r="T32164" t="str">
        <f t="shared" si="3519"/>
        <v>C 21.00</v>
      </c>
      <c r="Y32164" t="str">
        <f t="shared" si="3520"/>
        <v>C 21.00031090060</v>
      </c>
    </row>
    <row r="32165" spans="1:25" hidden="1" x14ac:dyDescent="0.25">
      <c r="A32165" t="s">
        <v>72194</v>
      </c>
      <c r="B32165" s="601" t="s">
        <v>8647</v>
      </c>
      <c r="C32165" s="601" t="s">
        <v>733</v>
      </c>
      <c r="D32165" s="601" t="s">
        <v>725</v>
      </c>
      <c r="E32165" t="s">
        <v>2085</v>
      </c>
      <c r="F32165" t="s">
        <v>24454</v>
      </c>
      <c r="G32165" t="s">
        <v>72822</v>
      </c>
      <c r="H32165" t="b">
        <v>0</v>
      </c>
      <c r="I32165" t="s">
        <v>2711</v>
      </c>
      <c r="K32165" t="str">
        <f t="shared" si="3514"/>
        <v>C21.00_R0100_C0060_S0031</v>
      </c>
      <c r="N32165" s="602"/>
      <c r="O32165" t="s">
        <v>72823</v>
      </c>
      <c r="P32165" t="str">
        <f t="shared" si="3515"/>
        <v>C 21.00</v>
      </c>
      <c r="Q32165" t="str">
        <f t="shared" si="3516"/>
        <v>C 21.00</v>
      </c>
      <c r="R32165" t="str">
        <f t="shared" si="3517"/>
        <v>C 21.00</v>
      </c>
      <c r="S32165" t="str">
        <f t="shared" si="3518"/>
        <v>C 21.00</v>
      </c>
      <c r="T32165" t="str">
        <f t="shared" si="3519"/>
        <v>C 21.00</v>
      </c>
      <c r="Y32165" t="str">
        <f t="shared" si="3520"/>
        <v>C 21.00031100060</v>
      </c>
    </row>
    <row r="32166" spans="1:25" hidden="1" x14ac:dyDescent="0.25">
      <c r="A32166" t="s">
        <v>72194</v>
      </c>
      <c r="B32166" s="601" t="s">
        <v>8647</v>
      </c>
      <c r="C32166" s="601" t="s">
        <v>734</v>
      </c>
      <c r="D32166" s="601" t="s">
        <v>725</v>
      </c>
      <c r="E32166" t="s">
        <v>2085</v>
      </c>
      <c r="F32166" t="s">
        <v>24454</v>
      </c>
      <c r="G32166" t="s">
        <v>72824</v>
      </c>
      <c r="H32166" t="b">
        <v>0</v>
      </c>
      <c r="I32166" t="s">
        <v>2711</v>
      </c>
      <c r="K32166" t="str">
        <f t="shared" si="3514"/>
        <v>C21.00_R0110_C0060_S0031</v>
      </c>
      <c r="N32166" s="602"/>
      <c r="O32166" t="s">
        <v>72825</v>
      </c>
      <c r="P32166" t="str">
        <f t="shared" si="3515"/>
        <v>C 21.00</v>
      </c>
      <c r="Q32166" t="str">
        <f t="shared" si="3516"/>
        <v>C 21.00</v>
      </c>
      <c r="R32166" t="str">
        <f t="shared" si="3517"/>
        <v>C 21.00</v>
      </c>
      <c r="S32166" t="str">
        <f t="shared" si="3518"/>
        <v>C 21.00</v>
      </c>
      <c r="T32166" t="str">
        <f t="shared" si="3519"/>
        <v>C 21.00</v>
      </c>
      <c r="Y32166" t="str">
        <f t="shared" si="3520"/>
        <v>C 21.00031110060</v>
      </c>
    </row>
    <row r="32167" spans="1:25" hidden="1" x14ac:dyDescent="0.25">
      <c r="A32167" t="s">
        <v>72194</v>
      </c>
      <c r="B32167" s="601" t="s">
        <v>8647</v>
      </c>
      <c r="C32167" s="601" t="s">
        <v>735</v>
      </c>
      <c r="D32167" s="601" t="s">
        <v>725</v>
      </c>
      <c r="E32167" t="s">
        <v>2085</v>
      </c>
      <c r="F32167" t="s">
        <v>24454</v>
      </c>
      <c r="G32167" t="s">
        <v>72826</v>
      </c>
      <c r="H32167" t="b">
        <v>0</v>
      </c>
      <c r="I32167" t="s">
        <v>2711</v>
      </c>
      <c r="K32167" t="str">
        <f t="shared" si="3514"/>
        <v>C21.00_R0120_C0060_S0031</v>
      </c>
      <c r="N32167" s="602"/>
      <c r="O32167" t="s">
        <v>72827</v>
      </c>
      <c r="P32167" t="str">
        <f t="shared" si="3515"/>
        <v>C 21.00</v>
      </c>
      <c r="Q32167" t="str">
        <f t="shared" si="3516"/>
        <v>C 21.00</v>
      </c>
      <c r="R32167" t="str">
        <f t="shared" si="3517"/>
        <v>C 21.00</v>
      </c>
      <c r="S32167" t="str">
        <f t="shared" si="3518"/>
        <v>C 21.00</v>
      </c>
      <c r="T32167" t="str">
        <f t="shared" si="3519"/>
        <v>C 21.00</v>
      </c>
      <c r="Y32167" t="str">
        <f t="shared" si="3520"/>
        <v>C 21.00031120060</v>
      </c>
    </row>
    <row r="32168" spans="1:25" hidden="1" x14ac:dyDescent="0.25">
      <c r="A32168" t="s">
        <v>72194</v>
      </c>
      <c r="B32168" s="601" t="s">
        <v>8647</v>
      </c>
      <c r="C32168" s="601" t="s">
        <v>4082</v>
      </c>
      <c r="D32168" s="601" t="s">
        <v>725</v>
      </c>
      <c r="E32168" t="s">
        <v>2085</v>
      </c>
      <c r="F32168" t="s">
        <v>24454</v>
      </c>
      <c r="G32168" t="s">
        <v>72828</v>
      </c>
      <c r="H32168" t="b">
        <v>0</v>
      </c>
      <c r="I32168" t="s">
        <v>2711</v>
      </c>
      <c r="K32168" t="str">
        <f t="shared" si="3514"/>
        <v>C21.00_R0125_C0060_S0031</v>
      </c>
      <c r="N32168" s="602"/>
      <c r="O32168" t="s">
        <v>72829</v>
      </c>
      <c r="P32168" t="str">
        <f t="shared" si="3515"/>
        <v>C 21.00</v>
      </c>
      <c r="Q32168" t="str">
        <f t="shared" si="3516"/>
        <v>C 21.00</v>
      </c>
      <c r="R32168" t="str">
        <f t="shared" si="3517"/>
        <v>C 21.00</v>
      </c>
      <c r="S32168" t="str">
        <f t="shared" si="3518"/>
        <v>C 21.00</v>
      </c>
      <c r="T32168" t="str">
        <f t="shared" si="3519"/>
        <v>C 21.00</v>
      </c>
      <c r="Y32168" t="str">
        <f t="shared" si="3520"/>
        <v>C 21.00031125060</v>
      </c>
    </row>
    <row r="32169" spans="1:25" hidden="1" x14ac:dyDescent="0.25">
      <c r="A32169" t="s">
        <v>72194</v>
      </c>
      <c r="B32169" s="601" t="s">
        <v>8647</v>
      </c>
      <c r="C32169" s="601" t="s">
        <v>736</v>
      </c>
      <c r="D32169" s="601" t="s">
        <v>725</v>
      </c>
      <c r="E32169" t="s">
        <v>2085</v>
      </c>
      <c r="F32169" t="s">
        <v>24454</v>
      </c>
      <c r="G32169" t="s">
        <v>72830</v>
      </c>
      <c r="H32169" t="b">
        <v>0</v>
      </c>
      <c r="I32169" t="s">
        <v>2711</v>
      </c>
      <c r="K32169" t="str">
        <f t="shared" si="3514"/>
        <v>C21.00_R0130_C0060_S0031</v>
      </c>
      <c r="N32169" s="602"/>
      <c r="O32169" t="s">
        <v>72831</v>
      </c>
      <c r="P32169" t="str">
        <f t="shared" si="3515"/>
        <v>C 21.00</v>
      </c>
      <c r="Q32169" t="str">
        <f t="shared" si="3516"/>
        <v>C 21.00</v>
      </c>
      <c r="R32169" t="str">
        <f t="shared" si="3517"/>
        <v>C 21.00</v>
      </c>
      <c r="S32169" t="str">
        <f t="shared" si="3518"/>
        <v>C 21.00</v>
      </c>
      <c r="T32169" t="str">
        <f t="shared" si="3519"/>
        <v>C 21.00</v>
      </c>
      <c r="Y32169" t="str">
        <f t="shared" si="3520"/>
        <v>C 21.00031130060</v>
      </c>
    </row>
    <row r="32170" spans="1:25" hidden="1" x14ac:dyDescent="0.25">
      <c r="A32170" t="s">
        <v>72194</v>
      </c>
      <c r="B32170" s="601" t="s">
        <v>8650</v>
      </c>
      <c r="C32170" s="601" t="s">
        <v>548</v>
      </c>
      <c r="D32170" s="601" t="s">
        <v>725</v>
      </c>
      <c r="E32170" t="s">
        <v>2085</v>
      </c>
      <c r="F32170" t="s">
        <v>24454</v>
      </c>
      <c r="G32170" t="s">
        <v>72832</v>
      </c>
      <c r="H32170" t="b">
        <v>0</v>
      </c>
      <c r="I32170" t="s">
        <v>2711</v>
      </c>
      <c r="K32170" t="str">
        <f t="shared" si="3514"/>
        <v>C21.00_R0010_C0060_S0032</v>
      </c>
      <c r="N32170" s="602"/>
      <c r="O32170" t="s">
        <v>72833</v>
      </c>
      <c r="P32170" t="str">
        <f t="shared" si="3515"/>
        <v>C 21.00</v>
      </c>
      <c r="Q32170" t="str">
        <f t="shared" si="3516"/>
        <v>C 21.00</v>
      </c>
      <c r="R32170" t="str">
        <f t="shared" si="3517"/>
        <v>C 21.00</v>
      </c>
      <c r="S32170" t="str">
        <f t="shared" si="3518"/>
        <v>C 21.00</v>
      </c>
      <c r="T32170" t="str">
        <f t="shared" si="3519"/>
        <v>C 21.00</v>
      </c>
      <c r="Y32170" t="str">
        <f t="shared" si="3520"/>
        <v>C 21.00032010060</v>
      </c>
    </row>
    <row r="32171" spans="1:25" hidden="1" x14ac:dyDescent="0.25">
      <c r="A32171" t="s">
        <v>72194</v>
      </c>
      <c r="B32171" s="601" t="s">
        <v>8650</v>
      </c>
      <c r="C32171" s="601" t="s">
        <v>548</v>
      </c>
      <c r="D32171" s="601" t="s">
        <v>727</v>
      </c>
      <c r="E32171" t="s">
        <v>227</v>
      </c>
      <c r="F32171" t="s">
        <v>24119</v>
      </c>
      <c r="G32171" t="s">
        <v>72832</v>
      </c>
      <c r="H32171" t="b">
        <v>0</v>
      </c>
      <c r="I32171" t="s">
        <v>2711</v>
      </c>
      <c r="K32171" t="str">
        <f t="shared" si="3514"/>
        <v>C21.00_R0010_C0070_S0032</v>
      </c>
      <c r="N32171" s="602"/>
      <c r="O32171" t="s">
        <v>72834</v>
      </c>
      <c r="P32171" t="str">
        <f t="shared" si="3515"/>
        <v>C 21.00</v>
      </c>
      <c r="Q32171" t="str">
        <f t="shared" si="3516"/>
        <v>C 21.00</v>
      </c>
      <c r="R32171" t="str">
        <f t="shared" si="3517"/>
        <v>C 21.00</v>
      </c>
      <c r="S32171" t="str">
        <f t="shared" si="3518"/>
        <v>C 21.00</v>
      </c>
      <c r="T32171" t="str">
        <f t="shared" si="3519"/>
        <v>C 21.00</v>
      </c>
      <c r="Y32171" t="str">
        <f t="shared" si="3520"/>
        <v>C 21.00032010070</v>
      </c>
    </row>
    <row r="32172" spans="1:25" hidden="1" x14ac:dyDescent="0.25">
      <c r="A32172" t="s">
        <v>72194</v>
      </c>
      <c r="B32172" s="601" t="s">
        <v>8650</v>
      </c>
      <c r="C32172" s="601" t="s">
        <v>561</v>
      </c>
      <c r="D32172" s="601" t="s">
        <v>548</v>
      </c>
      <c r="E32172" t="s">
        <v>64583</v>
      </c>
      <c r="F32172" t="s">
        <v>64584</v>
      </c>
      <c r="G32172" t="s">
        <v>72835</v>
      </c>
      <c r="H32172" t="b">
        <v>0</v>
      </c>
      <c r="I32172" t="s">
        <v>2711</v>
      </c>
      <c r="K32172" t="str">
        <f t="shared" si="3514"/>
        <v>C21.00_R0020_C0010_S0032</v>
      </c>
      <c r="N32172" s="602"/>
      <c r="O32172" t="s">
        <v>72836</v>
      </c>
      <c r="P32172" t="str">
        <f t="shared" si="3515"/>
        <v>C 21.00</v>
      </c>
      <c r="Q32172" t="str">
        <f t="shared" si="3516"/>
        <v>C 21.00</v>
      </c>
      <c r="R32172" t="str">
        <f t="shared" si="3517"/>
        <v>C 21.00</v>
      </c>
      <c r="S32172" t="str">
        <f t="shared" si="3518"/>
        <v>C 21.00</v>
      </c>
      <c r="T32172" t="str">
        <f t="shared" si="3519"/>
        <v>C 21.00</v>
      </c>
      <c r="Y32172" t="str">
        <f t="shared" si="3520"/>
        <v>C 21.00032020010</v>
      </c>
    </row>
    <row r="32173" spans="1:25" hidden="1" x14ac:dyDescent="0.25">
      <c r="A32173" t="s">
        <v>72194</v>
      </c>
      <c r="B32173" s="601" t="s">
        <v>8650</v>
      </c>
      <c r="C32173" s="601" t="s">
        <v>561</v>
      </c>
      <c r="D32173" s="601" t="s">
        <v>561</v>
      </c>
      <c r="E32173" t="s">
        <v>64583</v>
      </c>
      <c r="F32173" t="s">
        <v>64584</v>
      </c>
      <c r="G32173" t="s">
        <v>72837</v>
      </c>
      <c r="H32173" t="b">
        <v>0</v>
      </c>
      <c r="I32173" t="s">
        <v>2711</v>
      </c>
      <c r="K32173" t="str">
        <f t="shared" si="3514"/>
        <v>C21.00_R0020_C0020_S0032</v>
      </c>
      <c r="N32173" s="602"/>
      <c r="O32173" t="s">
        <v>72838</v>
      </c>
      <c r="P32173" t="str">
        <f t="shared" si="3515"/>
        <v>C 21.00</v>
      </c>
      <c r="Q32173" t="str">
        <f t="shared" si="3516"/>
        <v>C 21.00</v>
      </c>
      <c r="R32173" t="str">
        <f t="shared" si="3517"/>
        <v>C 21.00</v>
      </c>
      <c r="S32173" t="str">
        <f t="shared" si="3518"/>
        <v>C 21.00</v>
      </c>
      <c r="T32173" t="str">
        <f t="shared" si="3519"/>
        <v>C 21.00</v>
      </c>
      <c r="Y32173" t="str">
        <f t="shared" si="3520"/>
        <v>C 21.00032020020</v>
      </c>
    </row>
    <row r="32174" spans="1:25" hidden="1" x14ac:dyDescent="0.25">
      <c r="A32174" t="s">
        <v>72194</v>
      </c>
      <c r="B32174" s="601" t="s">
        <v>8650</v>
      </c>
      <c r="C32174" s="601" t="s">
        <v>561</v>
      </c>
      <c r="D32174" s="601" t="s">
        <v>719</v>
      </c>
      <c r="E32174" t="s">
        <v>54573</v>
      </c>
      <c r="F32174" t="s">
        <v>54574</v>
      </c>
      <c r="G32174" t="s">
        <v>72835</v>
      </c>
      <c r="H32174" t="b">
        <v>0</v>
      </c>
      <c r="I32174" t="s">
        <v>2711</v>
      </c>
      <c r="K32174" t="str">
        <f t="shared" si="3514"/>
        <v>C21.00_R0020_C0030_S0032</v>
      </c>
      <c r="N32174" s="602"/>
      <c r="O32174" t="s">
        <v>72839</v>
      </c>
      <c r="P32174" t="str">
        <f t="shared" si="3515"/>
        <v>C 21.00</v>
      </c>
      <c r="Q32174" t="str">
        <f t="shared" si="3516"/>
        <v>C 21.00</v>
      </c>
      <c r="R32174" t="str">
        <f t="shared" si="3517"/>
        <v>C 21.00</v>
      </c>
      <c r="S32174" t="str">
        <f t="shared" si="3518"/>
        <v>C 21.00</v>
      </c>
      <c r="T32174" t="str">
        <f t="shared" si="3519"/>
        <v>C 21.00</v>
      </c>
      <c r="Y32174" t="str">
        <f t="shared" si="3520"/>
        <v>C 21.00032020030</v>
      </c>
    </row>
    <row r="32175" spans="1:25" hidden="1" x14ac:dyDescent="0.25">
      <c r="A32175" t="s">
        <v>72194</v>
      </c>
      <c r="B32175" s="601" t="s">
        <v>8650</v>
      </c>
      <c r="C32175" s="601" t="s">
        <v>561</v>
      </c>
      <c r="D32175" s="601" t="s">
        <v>721</v>
      </c>
      <c r="E32175" t="s">
        <v>54573</v>
      </c>
      <c r="F32175" t="s">
        <v>54574</v>
      </c>
      <c r="G32175" t="s">
        <v>72837</v>
      </c>
      <c r="H32175" t="b">
        <v>0</v>
      </c>
      <c r="I32175" t="s">
        <v>2711</v>
      </c>
      <c r="K32175" t="str">
        <f t="shared" si="3514"/>
        <v>C21.00_R0020_C0040_S0032</v>
      </c>
      <c r="N32175" s="602"/>
      <c r="O32175" t="s">
        <v>72840</v>
      </c>
      <c r="P32175" t="str">
        <f t="shared" si="3515"/>
        <v>C 21.00</v>
      </c>
      <c r="Q32175" t="str">
        <f t="shared" si="3516"/>
        <v>C 21.00</v>
      </c>
      <c r="R32175" t="str">
        <f t="shared" si="3517"/>
        <v>C 21.00</v>
      </c>
      <c r="S32175" t="str">
        <f t="shared" si="3518"/>
        <v>C 21.00</v>
      </c>
      <c r="T32175" t="str">
        <f t="shared" si="3519"/>
        <v>C 21.00</v>
      </c>
      <c r="Y32175" t="str">
        <f t="shared" si="3520"/>
        <v>C 21.00032020040</v>
      </c>
    </row>
    <row r="32176" spans="1:25" hidden="1" x14ac:dyDescent="0.25">
      <c r="A32176" t="s">
        <v>72194</v>
      </c>
      <c r="B32176" s="601" t="s">
        <v>8650</v>
      </c>
      <c r="C32176" s="601" t="s">
        <v>561</v>
      </c>
      <c r="D32176" s="601" t="s">
        <v>723</v>
      </c>
      <c r="E32176" t="s">
        <v>64599</v>
      </c>
      <c r="F32176" t="s">
        <v>64600</v>
      </c>
      <c r="G32176" t="s">
        <v>72841</v>
      </c>
      <c r="H32176" t="b">
        <v>0</v>
      </c>
      <c r="I32176" t="s">
        <v>2711</v>
      </c>
      <c r="K32176" t="str">
        <f t="shared" si="3514"/>
        <v>C21.00_R0020_C0050_S0032</v>
      </c>
      <c r="N32176" s="602"/>
      <c r="O32176" t="s">
        <v>72842</v>
      </c>
      <c r="P32176" t="str">
        <f t="shared" si="3515"/>
        <v>C 21.00</v>
      </c>
      <c r="Q32176" t="str">
        <f t="shared" si="3516"/>
        <v>C 21.00</v>
      </c>
      <c r="R32176" t="str">
        <f t="shared" si="3517"/>
        <v>C 21.00</v>
      </c>
      <c r="S32176" t="str">
        <f t="shared" si="3518"/>
        <v>C 21.00</v>
      </c>
      <c r="T32176" t="str">
        <f t="shared" si="3519"/>
        <v>C 21.00</v>
      </c>
      <c r="Y32176" t="str">
        <f t="shared" si="3520"/>
        <v>C 21.00032020050</v>
      </c>
    </row>
    <row r="32177" spans="1:25" hidden="1" x14ac:dyDescent="0.25">
      <c r="A32177" t="s">
        <v>72194</v>
      </c>
      <c r="B32177" s="601" t="s">
        <v>8650</v>
      </c>
      <c r="C32177" s="601" t="s">
        <v>561</v>
      </c>
      <c r="D32177" s="601" t="s">
        <v>725</v>
      </c>
      <c r="E32177" t="s">
        <v>2085</v>
      </c>
      <c r="F32177" t="s">
        <v>24454</v>
      </c>
      <c r="G32177" t="s">
        <v>72841</v>
      </c>
      <c r="H32177" t="b">
        <v>0</v>
      </c>
      <c r="I32177" t="s">
        <v>2711</v>
      </c>
      <c r="K32177" t="str">
        <f t="shared" si="3514"/>
        <v>C21.00_R0020_C0060_S0032</v>
      </c>
      <c r="N32177" s="602"/>
      <c r="O32177" t="s">
        <v>72843</v>
      </c>
      <c r="P32177" t="str">
        <f t="shared" si="3515"/>
        <v>C 21.00</v>
      </c>
      <c r="Q32177" t="str">
        <f t="shared" si="3516"/>
        <v>C 21.00</v>
      </c>
      <c r="R32177" t="str">
        <f t="shared" si="3517"/>
        <v>C 21.00</v>
      </c>
      <c r="S32177" t="str">
        <f t="shared" si="3518"/>
        <v>C 21.00</v>
      </c>
      <c r="T32177" t="str">
        <f t="shared" si="3519"/>
        <v>C 21.00</v>
      </c>
      <c r="Y32177" t="str">
        <f t="shared" si="3520"/>
        <v>C 21.00032020060</v>
      </c>
    </row>
    <row r="32178" spans="1:25" hidden="1" x14ac:dyDescent="0.25">
      <c r="A32178" t="s">
        <v>72194</v>
      </c>
      <c r="B32178" s="601" t="s">
        <v>8650</v>
      </c>
      <c r="C32178" s="601" t="s">
        <v>4310</v>
      </c>
      <c r="D32178" s="601" t="s">
        <v>548</v>
      </c>
      <c r="E32178" t="s">
        <v>64583</v>
      </c>
      <c r="F32178" t="s">
        <v>64584</v>
      </c>
      <c r="G32178" t="s">
        <v>72844</v>
      </c>
      <c r="H32178" t="b">
        <v>0</v>
      </c>
      <c r="I32178" t="s">
        <v>2711</v>
      </c>
      <c r="K32178" t="str">
        <f t="shared" si="3514"/>
        <v>C21.00_R0021_C0010_S0032</v>
      </c>
      <c r="N32178" s="602"/>
      <c r="O32178" t="s">
        <v>72845</v>
      </c>
      <c r="P32178" t="str">
        <f t="shared" si="3515"/>
        <v>C 21.00</v>
      </c>
      <c r="Q32178" t="str">
        <f t="shared" si="3516"/>
        <v>C 21.00</v>
      </c>
      <c r="R32178" t="str">
        <f t="shared" si="3517"/>
        <v>C 21.00</v>
      </c>
      <c r="S32178" t="str">
        <f t="shared" si="3518"/>
        <v>C 21.00</v>
      </c>
      <c r="T32178" t="str">
        <f t="shared" si="3519"/>
        <v>C 21.00</v>
      </c>
      <c r="Y32178" t="str">
        <f t="shared" si="3520"/>
        <v>C 21.00032021010</v>
      </c>
    </row>
    <row r="32179" spans="1:25" hidden="1" x14ac:dyDescent="0.25">
      <c r="A32179" t="s">
        <v>72194</v>
      </c>
      <c r="B32179" s="601" t="s">
        <v>8650</v>
      </c>
      <c r="C32179" s="601" t="s">
        <v>4310</v>
      </c>
      <c r="D32179" s="601" t="s">
        <v>561</v>
      </c>
      <c r="E32179" t="s">
        <v>64583</v>
      </c>
      <c r="F32179" t="s">
        <v>64584</v>
      </c>
      <c r="G32179" t="s">
        <v>72846</v>
      </c>
      <c r="H32179" t="b">
        <v>0</v>
      </c>
      <c r="I32179" t="s">
        <v>2711</v>
      </c>
      <c r="K32179" t="str">
        <f t="shared" si="3514"/>
        <v>C21.00_R0021_C0020_S0032</v>
      </c>
      <c r="N32179" s="602"/>
      <c r="O32179" t="s">
        <v>72847</v>
      </c>
      <c r="P32179" t="str">
        <f t="shared" si="3515"/>
        <v>C 21.00</v>
      </c>
      <c r="Q32179" t="str">
        <f t="shared" si="3516"/>
        <v>C 21.00</v>
      </c>
      <c r="R32179" t="str">
        <f t="shared" si="3517"/>
        <v>C 21.00</v>
      </c>
      <c r="S32179" t="str">
        <f t="shared" si="3518"/>
        <v>C 21.00</v>
      </c>
      <c r="T32179" t="str">
        <f t="shared" si="3519"/>
        <v>C 21.00</v>
      </c>
      <c r="Y32179" t="str">
        <f t="shared" si="3520"/>
        <v>C 21.00032021020</v>
      </c>
    </row>
    <row r="32180" spans="1:25" hidden="1" x14ac:dyDescent="0.25">
      <c r="A32180" t="s">
        <v>72194</v>
      </c>
      <c r="B32180" s="601" t="s">
        <v>8650</v>
      </c>
      <c r="C32180" s="601" t="s">
        <v>4312</v>
      </c>
      <c r="D32180" s="601" t="s">
        <v>548</v>
      </c>
      <c r="E32180" t="s">
        <v>64583</v>
      </c>
      <c r="F32180" t="s">
        <v>64584</v>
      </c>
      <c r="G32180" t="s">
        <v>72848</v>
      </c>
      <c r="H32180" t="b">
        <v>0</v>
      </c>
      <c r="I32180" t="s">
        <v>2711</v>
      </c>
      <c r="K32180" t="str">
        <f t="shared" si="3514"/>
        <v>C21.00_R0022_C0010_S0032</v>
      </c>
      <c r="N32180" s="602"/>
      <c r="O32180" t="s">
        <v>72849</v>
      </c>
      <c r="P32180" t="str">
        <f t="shared" si="3515"/>
        <v>C 21.00</v>
      </c>
      <c r="Q32180" t="str">
        <f t="shared" si="3516"/>
        <v>C 21.00</v>
      </c>
      <c r="R32180" t="str">
        <f t="shared" si="3517"/>
        <v>C 21.00</v>
      </c>
      <c r="S32180" t="str">
        <f t="shared" si="3518"/>
        <v>C 21.00</v>
      </c>
      <c r="T32180" t="str">
        <f t="shared" si="3519"/>
        <v>C 21.00</v>
      </c>
      <c r="Y32180" t="str">
        <f t="shared" si="3520"/>
        <v>C 21.00032022010</v>
      </c>
    </row>
    <row r="32181" spans="1:25" hidden="1" x14ac:dyDescent="0.25">
      <c r="A32181" t="s">
        <v>72194</v>
      </c>
      <c r="B32181" s="601" t="s">
        <v>8650</v>
      </c>
      <c r="C32181" s="601" t="s">
        <v>4312</v>
      </c>
      <c r="D32181" s="601" t="s">
        <v>561</v>
      </c>
      <c r="E32181" t="s">
        <v>64583</v>
      </c>
      <c r="F32181" t="s">
        <v>64584</v>
      </c>
      <c r="G32181" t="s">
        <v>72850</v>
      </c>
      <c r="H32181" t="b">
        <v>0</v>
      </c>
      <c r="I32181" t="s">
        <v>2711</v>
      </c>
      <c r="K32181" t="str">
        <f t="shared" si="3514"/>
        <v>C21.00_R0022_C0020_S0032</v>
      </c>
      <c r="N32181" s="602"/>
      <c r="O32181" t="s">
        <v>72851</v>
      </c>
      <c r="P32181" t="str">
        <f t="shared" si="3515"/>
        <v>C 21.00</v>
      </c>
      <c r="Q32181" t="str">
        <f t="shared" si="3516"/>
        <v>C 21.00</v>
      </c>
      <c r="R32181" t="str">
        <f t="shared" si="3517"/>
        <v>C 21.00</v>
      </c>
      <c r="S32181" t="str">
        <f t="shared" si="3518"/>
        <v>C 21.00</v>
      </c>
      <c r="T32181" t="str">
        <f t="shared" si="3519"/>
        <v>C 21.00</v>
      </c>
      <c r="Y32181" t="str">
        <f t="shared" si="3520"/>
        <v>C 21.00032022020</v>
      </c>
    </row>
    <row r="32182" spans="1:25" hidden="1" x14ac:dyDescent="0.25">
      <c r="A32182" t="s">
        <v>72194</v>
      </c>
      <c r="B32182" s="601" t="s">
        <v>8650</v>
      </c>
      <c r="C32182" s="601" t="s">
        <v>719</v>
      </c>
      <c r="D32182" s="601" t="s">
        <v>548</v>
      </c>
      <c r="E32182" t="s">
        <v>64583</v>
      </c>
      <c r="F32182" t="s">
        <v>64584</v>
      </c>
      <c r="G32182" t="s">
        <v>72852</v>
      </c>
      <c r="H32182" t="b">
        <v>0</v>
      </c>
      <c r="I32182" t="s">
        <v>2711</v>
      </c>
      <c r="K32182" t="str">
        <f t="shared" si="3514"/>
        <v>C21.00_R0030_C0010_S0032</v>
      </c>
      <c r="N32182" s="602"/>
      <c r="O32182" t="s">
        <v>72853</v>
      </c>
      <c r="P32182" t="str">
        <f t="shared" si="3515"/>
        <v>C 21.00</v>
      </c>
      <c r="Q32182" t="str">
        <f t="shared" si="3516"/>
        <v>C 21.00</v>
      </c>
      <c r="R32182" t="str">
        <f t="shared" si="3517"/>
        <v>C 21.00</v>
      </c>
      <c r="S32182" t="str">
        <f t="shared" si="3518"/>
        <v>C 21.00</v>
      </c>
      <c r="T32182" t="str">
        <f t="shared" si="3519"/>
        <v>C 21.00</v>
      </c>
      <c r="Y32182" t="str">
        <f t="shared" si="3520"/>
        <v>C 21.00032030010</v>
      </c>
    </row>
    <row r="32183" spans="1:25" hidden="1" x14ac:dyDescent="0.25">
      <c r="A32183" t="s">
        <v>72194</v>
      </c>
      <c r="B32183" s="601" t="s">
        <v>8650</v>
      </c>
      <c r="C32183" s="601" t="s">
        <v>719</v>
      </c>
      <c r="D32183" s="601" t="s">
        <v>561</v>
      </c>
      <c r="E32183" t="s">
        <v>64583</v>
      </c>
      <c r="F32183" t="s">
        <v>64584</v>
      </c>
      <c r="G32183" t="s">
        <v>72854</v>
      </c>
      <c r="H32183" t="b">
        <v>0</v>
      </c>
      <c r="I32183" t="s">
        <v>2711</v>
      </c>
      <c r="K32183" t="str">
        <f t="shared" si="3514"/>
        <v>C21.00_R0030_C0020_S0032</v>
      </c>
      <c r="N32183" s="602"/>
      <c r="O32183" t="s">
        <v>72855</v>
      </c>
      <c r="P32183" t="str">
        <f t="shared" si="3515"/>
        <v>C 21.00</v>
      </c>
      <c r="Q32183" t="str">
        <f t="shared" si="3516"/>
        <v>C 21.00</v>
      </c>
      <c r="R32183" t="str">
        <f t="shared" si="3517"/>
        <v>C 21.00</v>
      </c>
      <c r="S32183" t="str">
        <f t="shared" si="3518"/>
        <v>C 21.00</v>
      </c>
      <c r="T32183" t="str">
        <f t="shared" si="3519"/>
        <v>C 21.00</v>
      </c>
      <c r="Y32183" t="str">
        <f t="shared" si="3520"/>
        <v>C 21.00032030020</v>
      </c>
    </row>
    <row r="32184" spans="1:25" hidden="1" x14ac:dyDescent="0.25">
      <c r="A32184" t="s">
        <v>72194</v>
      </c>
      <c r="B32184" s="601" t="s">
        <v>8650</v>
      </c>
      <c r="C32184" s="601" t="s">
        <v>719</v>
      </c>
      <c r="D32184" s="601" t="s">
        <v>719</v>
      </c>
      <c r="E32184" t="s">
        <v>54573</v>
      </c>
      <c r="F32184" t="s">
        <v>54574</v>
      </c>
      <c r="G32184" t="s">
        <v>72852</v>
      </c>
      <c r="H32184" t="b">
        <v>0</v>
      </c>
      <c r="I32184" t="s">
        <v>2711</v>
      </c>
      <c r="K32184" t="str">
        <f t="shared" si="3514"/>
        <v>C21.00_R0030_C0030_S0032</v>
      </c>
      <c r="N32184" s="602"/>
      <c r="O32184" t="s">
        <v>72856</v>
      </c>
      <c r="P32184" t="str">
        <f t="shared" si="3515"/>
        <v>C 21.00</v>
      </c>
      <c r="Q32184" t="str">
        <f t="shared" si="3516"/>
        <v>C 21.00</v>
      </c>
      <c r="R32184" t="str">
        <f t="shared" si="3517"/>
        <v>C 21.00</v>
      </c>
      <c r="S32184" t="str">
        <f t="shared" si="3518"/>
        <v>C 21.00</v>
      </c>
      <c r="T32184" t="str">
        <f t="shared" si="3519"/>
        <v>C 21.00</v>
      </c>
      <c r="Y32184" t="str">
        <f t="shared" si="3520"/>
        <v>C 21.00032030030</v>
      </c>
    </row>
    <row r="32185" spans="1:25" hidden="1" x14ac:dyDescent="0.25">
      <c r="A32185" t="s">
        <v>72194</v>
      </c>
      <c r="B32185" s="601" t="s">
        <v>8650</v>
      </c>
      <c r="C32185" s="601" t="s">
        <v>719</v>
      </c>
      <c r="D32185" s="601" t="s">
        <v>721</v>
      </c>
      <c r="E32185" t="s">
        <v>54573</v>
      </c>
      <c r="F32185" t="s">
        <v>54574</v>
      </c>
      <c r="G32185" t="s">
        <v>72854</v>
      </c>
      <c r="H32185" t="b">
        <v>0</v>
      </c>
      <c r="I32185" t="s">
        <v>2711</v>
      </c>
      <c r="K32185" t="str">
        <f t="shared" si="3514"/>
        <v>C21.00_R0030_C0040_S0032</v>
      </c>
      <c r="N32185" s="602"/>
      <c r="O32185" t="s">
        <v>72857</v>
      </c>
      <c r="P32185" t="str">
        <f t="shared" si="3515"/>
        <v>C 21.00</v>
      </c>
      <c r="Q32185" t="str">
        <f t="shared" si="3516"/>
        <v>C 21.00</v>
      </c>
      <c r="R32185" t="str">
        <f t="shared" si="3517"/>
        <v>C 21.00</v>
      </c>
      <c r="S32185" t="str">
        <f t="shared" si="3518"/>
        <v>C 21.00</v>
      </c>
      <c r="T32185" t="str">
        <f t="shared" si="3519"/>
        <v>C 21.00</v>
      </c>
      <c r="Y32185" t="str">
        <f t="shared" si="3520"/>
        <v>C 21.00032030040</v>
      </c>
    </row>
    <row r="32186" spans="1:25" hidden="1" x14ac:dyDescent="0.25">
      <c r="A32186" t="s">
        <v>72194</v>
      </c>
      <c r="B32186" s="601" t="s">
        <v>8650</v>
      </c>
      <c r="C32186" s="601" t="s">
        <v>721</v>
      </c>
      <c r="D32186" s="601" t="s">
        <v>548</v>
      </c>
      <c r="E32186" t="s">
        <v>64583</v>
      </c>
      <c r="F32186" t="s">
        <v>64584</v>
      </c>
      <c r="G32186" t="s">
        <v>72858</v>
      </c>
      <c r="H32186" t="b">
        <v>0</v>
      </c>
      <c r="I32186" t="s">
        <v>2711</v>
      </c>
      <c r="K32186" t="str">
        <f t="shared" si="3514"/>
        <v>C21.00_R0040_C0010_S0032</v>
      </c>
      <c r="N32186" s="602"/>
      <c r="O32186" t="s">
        <v>72859</v>
      </c>
      <c r="P32186" t="str">
        <f t="shared" si="3515"/>
        <v>C 21.00</v>
      </c>
      <c r="Q32186" t="str">
        <f t="shared" si="3516"/>
        <v>C 21.00</v>
      </c>
      <c r="R32186" t="str">
        <f t="shared" si="3517"/>
        <v>C 21.00</v>
      </c>
      <c r="S32186" t="str">
        <f t="shared" si="3518"/>
        <v>C 21.00</v>
      </c>
      <c r="T32186" t="str">
        <f t="shared" si="3519"/>
        <v>C 21.00</v>
      </c>
      <c r="Y32186" t="str">
        <f t="shared" si="3520"/>
        <v>C 21.00032040010</v>
      </c>
    </row>
    <row r="32187" spans="1:25" hidden="1" x14ac:dyDescent="0.25">
      <c r="A32187" t="s">
        <v>72194</v>
      </c>
      <c r="B32187" s="601" t="s">
        <v>8650</v>
      </c>
      <c r="C32187" s="601" t="s">
        <v>721</v>
      </c>
      <c r="D32187" s="601" t="s">
        <v>561</v>
      </c>
      <c r="E32187" t="s">
        <v>64583</v>
      </c>
      <c r="F32187" t="s">
        <v>64584</v>
      </c>
      <c r="G32187" t="s">
        <v>72860</v>
      </c>
      <c r="H32187" t="b">
        <v>0</v>
      </c>
      <c r="I32187" t="s">
        <v>2711</v>
      </c>
      <c r="K32187" t="str">
        <f t="shared" si="3514"/>
        <v>C21.00_R0040_C0020_S0032</v>
      </c>
      <c r="N32187" s="602"/>
      <c r="O32187" t="s">
        <v>72861</v>
      </c>
      <c r="P32187" t="str">
        <f t="shared" si="3515"/>
        <v>C 21.00</v>
      </c>
      <c r="Q32187" t="str">
        <f t="shared" si="3516"/>
        <v>C 21.00</v>
      </c>
      <c r="R32187" t="str">
        <f t="shared" si="3517"/>
        <v>C 21.00</v>
      </c>
      <c r="S32187" t="str">
        <f t="shared" si="3518"/>
        <v>C 21.00</v>
      </c>
      <c r="T32187" t="str">
        <f t="shared" si="3519"/>
        <v>C 21.00</v>
      </c>
      <c r="Y32187" t="str">
        <f t="shared" si="3520"/>
        <v>C 21.00032040020</v>
      </c>
    </row>
    <row r="32188" spans="1:25" hidden="1" x14ac:dyDescent="0.25">
      <c r="A32188" t="s">
        <v>72194</v>
      </c>
      <c r="B32188" s="601" t="s">
        <v>8650</v>
      </c>
      <c r="C32188" s="601" t="s">
        <v>721</v>
      </c>
      <c r="D32188" s="601" t="s">
        <v>719</v>
      </c>
      <c r="E32188" t="s">
        <v>54573</v>
      </c>
      <c r="F32188" t="s">
        <v>54574</v>
      </c>
      <c r="G32188" t="s">
        <v>72858</v>
      </c>
      <c r="H32188" t="b">
        <v>0</v>
      </c>
      <c r="I32188" t="s">
        <v>2711</v>
      </c>
      <c r="K32188" t="str">
        <f t="shared" si="3514"/>
        <v>C21.00_R0040_C0030_S0032</v>
      </c>
      <c r="N32188" s="602"/>
      <c r="O32188" t="s">
        <v>72862</v>
      </c>
      <c r="P32188" t="str">
        <f t="shared" si="3515"/>
        <v>C 21.00</v>
      </c>
      <c r="Q32188" t="str">
        <f t="shared" si="3516"/>
        <v>C 21.00</v>
      </c>
      <c r="R32188" t="str">
        <f t="shared" si="3517"/>
        <v>C 21.00</v>
      </c>
      <c r="S32188" t="str">
        <f t="shared" si="3518"/>
        <v>C 21.00</v>
      </c>
      <c r="T32188" t="str">
        <f t="shared" si="3519"/>
        <v>C 21.00</v>
      </c>
      <c r="Y32188" t="str">
        <f t="shared" si="3520"/>
        <v>C 21.00032040030</v>
      </c>
    </row>
    <row r="32189" spans="1:25" hidden="1" x14ac:dyDescent="0.25">
      <c r="A32189" t="s">
        <v>72194</v>
      </c>
      <c r="B32189" s="601" t="s">
        <v>8650</v>
      </c>
      <c r="C32189" s="601" t="s">
        <v>721</v>
      </c>
      <c r="D32189" s="601" t="s">
        <v>721</v>
      </c>
      <c r="E32189" t="s">
        <v>54573</v>
      </c>
      <c r="F32189" t="s">
        <v>54574</v>
      </c>
      <c r="G32189" t="s">
        <v>72860</v>
      </c>
      <c r="H32189" t="b">
        <v>0</v>
      </c>
      <c r="I32189" t="s">
        <v>2711</v>
      </c>
      <c r="K32189" t="str">
        <f t="shared" si="3514"/>
        <v>C21.00_R0040_C0040_S0032</v>
      </c>
      <c r="N32189" s="602"/>
      <c r="O32189" t="s">
        <v>72863</v>
      </c>
      <c r="P32189" t="str">
        <f t="shared" si="3515"/>
        <v>C 21.00</v>
      </c>
      <c r="Q32189" t="str">
        <f t="shared" si="3516"/>
        <v>C 21.00</v>
      </c>
      <c r="R32189" t="str">
        <f t="shared" si="3517"/>
        <v>C 21.00</v>
      </c>
      <c r="S32189" t="str">
        <f t="shared" si="3518"/>
        <v>C 21.00</v>
      </c>
      <c r="T32189" t="str">
        <f t="shared" si="3519"/>
        <v>C 21.00</v>
      </c>
      <c r="Y32189" t="str">
        <f t="shared" si="3520"/>
        <v>C 21.00032040040</v>
      </c>
    </row>
    <row r="32190" spans="1:25" hidden="1" x14ac:dyDescent="0.25">
      <c r="A32190" t="s">
        <v>72194</v>
      </c>
      <c r="B32190" s="601" t="s">
        <v>8650</v>
      </c>
      <c r="C32190" s="601" t="s">
        <v>723</v>
      </c>
      <c r="D32190" s="601" t="s">
        <v>548</v>
      </c>
      <c r="E32190" t="s">
        <v>64583</v>
      </c>
      <c r="F32190" t="s">
        <v>64584</v>
      </c>
      <c r="G32190" t="s">
        <v>72864</v>
      </c>
      <c r="H32190" t="b">
        <v>0</v>
      </c>
      <c r="I32190" t="s">
        <v>2711</v>
      </c>
      <c r="K32190" t="str">
        <f t="shared" si="3514"/>
        <v>C21.00_R0050_C0010_S0032</v>
      </c>
      <c r="N32190" s="602"/>
      <c r="O32190" t="s">
        <v>72865</v>
      </c>
      <c r="P32190" t="str">
        <f t="shared" si="3515"/>
        <v>C 21.00</v>
      </c>
      <c r="Q32190" t="str">
        <f t="shared" si="3516"/>
        <v>C 21.00</v>
      </c>
      <c r="R32190" t="str">
        <f t="shared" si="3517"/>
        <v>C 21.00</v>
      </c>
      <c r="S32190" t="str">
        <f t="shared" si="3518"/>
        <v>C 21.00</v>
      </c>
      <c r="T32190" t="str">
        <f t="shared" si="3519"/>
        <v>C 21.00</v>
      </c>
      <c r="Y32190" t="str">
        <f t="shared" si="3520"/>
        <v>C 21.00032050010</v>
      </c>
    </row>
    <row r="32191" spans="1:25" hidden="1" x14ac:dyDescent="0.25">
      <c r="A32191" t="s">
        <v>72194</v>
      </c>
      <c r="B32191" s="601" t="s">
        <v>8650</v>
      </c>
      <c r="C32191" s="601" t="s">
        <v>723</v>
      </c>
      <c r="D32191" s="601" t="s">
        <v>561</v>
      </c>
      <c r="E32191" t="s">
        <v>64583</v>
      </c>
      <c r="F32191" t="s">
        <v>64584</v>
      </c>
      <c r="G32191" t="s">
        <v>72866</v>
      </c>
      <c r="H32191" t="b">
        <v>0</v>
      </c>
      <c r="I32191" t="s">
        <v>2711</v>
      </c>
      <c r="K32191" t="str">
        <f t="shared" si="3514"/>
        <v>C21.00_R0050_C0020_S0032</v>
      </c>
      <c r="N32191" s="602"/>
      <c r="O32191" t="s">
        <v>72867</v>
      </c>
      <c r="P32191" t="str">
        <f t="shared" si="3515"/>
        <v>C 21.00</v>
      </c>
      <c r="Q32191" t="str">
        <f t="shared" si="3516"/>
        <v>C 21.00</v>
      </c>
      <c r="R32191" t="str">
        <f t="shared" si="3517"/>
        <v>C 21.00</v>
      </c>
      <c r="S32191" t="str">
        <f t="shared" si="3518"/>
        <v>C 21.00</v>
      </c>
      <c r="T32191" t="str">
        <f t="shared" si="3519"/>
        <v>C 21.00</v>
      </c>
      <c r="Y32191" t="str">
        <f t="shared" si="3520"/>
        <v>C 21.00032050020</v>
      </c>
    </row>
    <row r="32192" spans="1:25" hidden="1" x14ac:dyDescent="0.25">
      <c r="A32192" t="s">
        <v>72194</v>
      </c>
      <c r="B32192" s="601" t="s">
        <v>8650</v>
      </c>
      <c r="C32192" s="601" t="s">
        <v>723</v>
      </c>
      <c r="D32192" s="601" t="s">
        <v>719</v>
      </c>
      <c r="E32192" t="s">
        <v>54573</v>
      </c>
      <c r="F32192" t="s">
        <v>54574</v>
      </c>
      <c r="G32192" t="s">
        <v>72864</v>
      </c>
      <c r="H32192" t="b">
        <v>0</v>
      </c>
      <c r="I32192" t="s">
        <v>2711</v>
      </c>
      <c r="K32192" t="str">
        <f t="shared" si="3514"/>
        <v>C21.00_R0050_C0030_S0032</v>
      </c>
      <c r="N32192" s="602"/>
      <c r="O32192" t="s">
        <v>72868</v>
      </c>
      <c r="P32192" t="str">
        <f t="shared" si="3515"/>
        <v>C 21.00</v>
      </c>
      <c r="Q32192" t="str">
        <f t="shared" si="3516"/>
        <v>C 21.00</v>
      </c>
      <c r="R32192" t="str">
        <f t="shared" si="3517"/>
        <v>C 21.00</v>
      </c>
      <c r="S32192" t="str">
        <f t="shared" si="3518"/>
        <v>C 21.00</v>
      </c>
      <c r="T32192" t="str">
        <f t="shared" si="3519"/>
        <v>C 21.00</v>
      </c>
      <c r="Y32192" t="str">
        <f t="shared" si="3520"/>
        <v>C 21.00032050030</v>
      </c>
    </row>
    <row r="32193" spans="1:25" hidden="1" x14ac:dyDescent="0.25">
      <c r="A32193" t="s">
        <v>72194</v>
      </c>
      <c r="B32193" s="601" t="s">
        <v>8650</v>
      </c>
      <c r="C32193" s="601" t="s">
        <v>723</v>
      </c>
      <c r="D32193" s="601" t="s">
        <v>721</v>
      </c>
      <c r="E32193" t="s">
        <v>54573</v>
      </c>
      <c r="F32193" t="s">
        <v>54574</v>
      </c>
      <c r="G32193" t="s">
        <v>72866</v>
      </c>
      <c r="H32193" t="b">
        <v>0</v>
      </c>
      <c r="I32193" t="s">
        <v>2711</v>
      </c>
      <c r="K32193" t="str">
        <f t="shared" si="3514"/>
        <v>C21.00_R0050_C0040_S0032</v>
      </c>
      <c r="N32193" s="602"/>
      <c r="O32193" t="s">
        <v>72869</v>
      </c>
      <c r="P32193" t="str">
        <f t="shared" si="3515"/>
        <v>C 21.00</v>
      </c>
      <c r="Q32193" t="str">
        <f t="shared" si="3516"/>
        <v>C 21.00</v>
      </c>
      <c r="R32193" t="str">
        <f t="shared" si="3517"/>
        <v>C 21.00</v>
      </c>
      <c r="S32193" t="str">
        <f t="shared" si="3518"/>
        <v>C 21.00</v>
      </c>
      <c r="T32193" t="str">
        <f t="shared" si="3519"/>
        <v>C 21.00</v>
      </c>
      <c r="Y32193" t="str">
        <f t="shared" si="3520"/>
        <v>C 21.00032050040</v>
      </c>
    </row>
    <row r="32194" spans="1:25" hidden="1" x14ac:dyDescent="0.25">
      <c r="A32194" t="s">
        <v>72194</v>
      </c>
      <c r="B32194" s="601" t="s">
        <v>8650</v>
      </c>
      <c r="C32194" s="601" t="s">
        <v>723</v>
      </c>
      <c r="D32194" s="601" t="s">
        <v>723</v>
      </c>
      <c r="E32194" t="s">
        <v>64599</v>
      </c>
      <c r="F32194" t="s">
        <v>64600</v>
      </c>
      <c r="G32194" t="s">
        <v>72870</v>
      </c>
      <c r="H32194" t="b">
        <v>0</v>
      </c>
      <c r="I32194" t="s">
        <v>2711</v>
      </c>
      <c r="K32194" t="str">
        <f t="shared" ref="K32194:K32257" si="3521">+IF(B32194="000",+REPLACE(T32194,2,1,"")&amp;$L$1&amp;C32194&amp;$M$1&amp;D32194,+REPLACE(T32194,2,1,"")&amp;$L$1&amp;C32194&amp;$M$1&amp;D32194&amp;$K$1&amp;B32194)</f>
        <v>C21.00_R0050_C0050_S0032</v>
      </c>
      <c r="N32194" s="602"/>
      <c r="O32194" t="s">
        <v>72871</v>
      </c>
      <c r="P32194" t="str">
        <f t="shared" ref="P32194:P32257" si="3522">+IF(ISNUMBER(SEARCH("a",RIGHT(A32194,2))),LEFT(A32194,LEN(A32194)-2),A32194)</f>
        <v>C 21.00</v>
      </c>
      <c r="Q32194" t="str">
        <f t="shared" si="3516"/>
        <v>C 21.00</v>
      </c>
      <c r="R32194" t="str">
        <f t="shared" si="3517"/>
        <v>C 21.00</v>
      </c>
      <c r="S32194" t="str">
        <f t="shared" si="3518"/>
        <v>C 21.00</v>
      </c>
      <c r="T32194" t="str">
        <f t="shared" si="3519"/>
        <v>C 21.00</v>
      </c>
      <c r="Y32194" t="str">
        <f t="shared" si="3520"/>
        <v>C 21.00032050050</v>
      </c>
    </row>
    <row r="32195" spans="1:25" hidden="1" x14ac:dyDescent="0.25">
      <c r="A32195" t="s">
        <v>72194</v>
      </c>
      <c r="B32195" s="601" t="s">
        <v>8650</v>
      </c>
      <c r="C32195" s="601" t="s">
        <v>723</v>
      </c>
      <c r="D32195" s="601" t="s">
        <v>725</v>
      </c>
      <c r="E32195" t="s">
        <v>2085</v>
      </c>
      <c r="F32195" t="s">
        <v>24454</v>
      </c>
      <c r="G32195" t="s">
        <v>72870</v>
      </c>
      <c r="H32195" t="b">
        <v>0</v>
      </c>
      <c r="I32195" t="s">
        <v>2711</v>
      </c>
      <c r="K32195" t="str">
        <f t="shared" si="3521"/>
        <v>C21.00_R0050_C0060_S0032</v>
      </c>
      <c r="N32195" s="602"/>
      <c r="O32195" t="s">
        <v>72872</v>
      </c>
      <c r="P32195" t="str">
        <f t="shared" si="3522"/>
        <v>C 21.00</v>
      </c>
      <c r="Q32195" t="str">
        <f t="shared" ref="Q32195:Q32258" si="3523">+IF(ISNUMBER(SEARCH("b",RIGHT(P32195,2))),LEFT(P32195,LEN(P32195)-2),P32195)</f>
        <v>C 21.00</v>
      </c>
      <c r="R32195" t="str">
        <f t="shared" ref="R32195:R32258" si="3524">+IF(ISNUMBER(SEARCH("c",RIGHT(Q32195,2))),LEFT(Q32195,LEN(Q32195)-2),Q32195)</f>
        <v>C 21.00</v>
      </c>
      <c r="S32195" t="str">
        <f t="shared" ref="S32195:S32258" si="3525">+IF(ISNUMBER(SEARCH("d",RIGHT(R32195,2))),LEFT(R32195,LEN(R32195)-2),R32195)</f>
        <v>C 21.00</v>
      </c>
      <c r="T32195" t="str">
        <f t="shared" ref="T32195:T32258" si="3526">+IF(ISNUMBER(SEARCH("e",RIGHT(S32195,2))),LEFT(S32195,LEN(S32195)-2),S32195)</f>
        <v>C 21.00</v>
      </c>
      <c r="Y32195" t="str">
        <f t="shared" ref="Y32195:Y32258" si="3527">+A32195&amp;B32195&amp;C32195&amp;D32195</f>
        <v>C 21.00032050060</v>
      </c>
    </row>
    <row r="32196" spans="1:25" hidden="1" x14ac:dyDescent="0.25">
      <c r="A32196" t="s">
        <v>72194</v>
      </c>
      <c r="B32196" s="601" t="s">
        <v>8650</v>
      </c>
      <c r="C32196" s="601" t="s">
        <v>731</v>
      </c>
      <c r="D32196" s="601" t="s">
        <v>725</v>
      </c>
      <c r="E32196" t="s">
        <v>2085</v>
      </c>
      <c r="F32196" t="s">
        <v>24454</v>
      </c>
      <c r="G32196" t="s">
        <v>72873</v>
      </c>
      <c r="H32196" t="b">
        <v>0</v>
      </c>
      <c r="I32196" t="s">
        <v>2711</v>
      </c>
      <c r="K32196" t="str">
        <f t="shared" si="3521"/>
        <v>C21.00_R0090_C0060_S0032</v>
      </c>
      <c r="N32196" s="602"/>
      <c r="O32196" t="s">
        <v>72874</v>
      </c>
      <c r="P32196" t="str">
        <f t="shared" si="3522"/>
        <v>C 21.00</v>
      </c>
      <c r="Q32196" t="str">
        <f t="shared" si="3523"/>
        <v>C 21.00</v>
      </c>
      <c r="R32196" t="str">
        <f t="shared" si="3524"/>
        <v>C 21.00</v>
      </c>
      <c r="S32196" t="str">
        <f t="shared" si="3525"/>
        <v>C 21.00</v>
      </c>
      <c r="T32196" t="str">
        <f t="shared" si="3526"/>
        <v>C 21.00</v>
      </c>
      <c r="Y32196" t="str">
        <f t="shared" si="3527"/>
        <v>C 21.00032090060</v>
      </c>
    </row>
    <row r="32197" spans="1:25" hidden="1" x14ac:dyDescent="0.25">
      <c r="A32197" t="s">
        <v>72194</v>
      </c>
      <c r="B32197" s="601" t="s">
        <v>8650</v>
      </c>
      <c r="C32197" s="601" t="s">
        <v>733</v>
      </c>
      <c r="D32197" s="601" t="s">
        <v>725</v>
      </c>
      <c r="E32197" t="s">
        <v>2085</v>
      </c>
      <c r="F32197" t="s">
        <v>24454</v>
      </c>
      <c r="G32197" t="s">
        <v>72875</v>
      </c>
      <c r="H32197" t="b">
        <v>0</v>
      </c>
      <c r="I32197" t="s">
        <v>2711</v>
      </c>
      <c r="K32197" t="str">
        <f t="shared" si="3521"/>
        <v>C21.00_R0100_C0060_S0032</v>
      </c>
      <c r="N32197" s="602"/>
      <c r="O32197" t="s">
        <v>72876</v>
      </c>
      <c r="P32197" t="str">
        <f t="shared" si="3522"/>
        <v>C 21.00</v>
      </c>
      <c r="Q32197" t="str">
        <f t="shared" si="3523"/>
        <v>C 21.00</v>
      </c>
      <c r="R32197" t="str">
        <f t="shared" si="3524"/>
        <v>C 21.00</v>
      </c>
      <c r="S32197" t="str">
        <f t="shared" si="3525"/>
        <v>C 21.00</v>
      </c>
      <c r="T32197" t="str">
        <f t="shared" si="3526"/>
        <v>C 21.00</v>
      </c>
      <c r="Y32197" t="str">
        <f t="shared" si="3527"/>
        <v>C 21.00032100060</v>
      </c>
    </row>
    <row r="32198" spans="1:25" hidden="1" x14ac:dyDescent="0.25">
      <c r="A32198" t="s">
        <v>72194</v>
      </c>
      <c r="B32198" s="601" t="s">
        <v>8650</v>
      </c>
      <c r="C32198" s="601" t="s">
        <v>734</v>
      </c>
      <c r="D32198" s="601" t="s">
        <v>725</v>
      </c>
      <c r="E32198" t="s">
        <v>2085</v>
      </c>
      <c r="F32198" t="s">
        <v>24454</v>
      </c>
      <c r="G32198" t="s">
        <v>72877</v>
      </c>
      <c r="H32198" t="b">
        <v>0</v>
      </c>
      <c r="I32198" t="s">
        <v>2711</v>
      </c>
      <c r="K32198" t="str">
        <f t="shared" si="3521"/>
        <v>C21.00_R0110_C0060_S0032</v>
      </c>
      <c r="N32198" s="602"/>
      <c r="O32198" t="s">
        <v>72878</v>
      </c>
      <c r="P32198" t="str">
        <f t="shared" si="3522"/>
        <v>C 21.00</v>
      </c>
      <c r="Q32198" t="str">
        <f t="shared" si="3523"/>
        <v>C 21.00</v>
      </c>
      <c r="R32198" t="str">
        <f t="shared" si="3524"/>
        <v>C 21.00</v>
      </c>
      <c r="S32198" t="str">
        <f t="shared" si="3525"/>
        <v>C 21.00</v>
      </c>
      <c r="T32198" t="str">
        <f t="shared" si="3526"/>
        <v>C 21.00</v>
      </c>
      <c r="Y32198" t="str">
        <f t="shared" si="3527"/>
        <v>C 21.00032110060</v>
      </c>
    </row>
    <row r="32199" spans="1:25" hidden="1" x14ac:dyDescent="0.25">
      <c r="A32199" t="s">
        <v>72194</v>
      </c>
      <c r="B32199" s="601" t="s">
        <v>8650</v>
      </c>
      <c r="C32199" s="601" t="s">
        <v>735</v>
      </c>
      <c r="D32199" s="601" t="s">
        <v>725</v>
      </c>
      <c r="E32199" t="s">
        <v>2085</v>
      </c>
      <c r="F32199" t="s">
        <v>24454</v>
      </c>
      <c r="G32199" t="s">
        <v>72879</v>
      </c>
      <c r="H32199" t="b">
        <v>0</v>
      </c>
      <c r="I32199" t="s">
        <v>2711</v>
      </c>
      <c r="K32199" t="str">
        <f t="shared" si="3521"/>
        <v>C21.00_R0120_C0060_S0032</v>
      </c>
      <c r="N32199" s="602"/>
      <c r="O32199" t="s">
        <v>72880</v>
      </c>
      <c r="P32199" t="str">
        <f t="shared" si="3522"/>
        <v>C 21.00</v>
      </c>
      <c r="Q32199" t="str">
        <f t="shared" si="3523"/>
        <v>C 21.00</v>
      </c>
      <c r="R32199" t="str">
        <f t="shared" si="3524"/>
        <v>C 21.00</v>
      </c>
      <c r="S32199" t="str">
        <f t="shared" si="3525"/>
        <v>C 21.00</v>
      </c>
      <c r="T32199" t="str">
        <f t="shared" si="3526"/>
        <v>C 21.00</v>
      </c>
      <c r="Y32199" t="str">
        <f t="shared" si="3527"/>
        <v>C 21.00032120060</v>
      </c>
    </row>
    <row r="32200" spans="1:25" hidden="1" x14ac:dyDescent="0.25">
      <c r="A32200" t="s">
        <v>72194</v>
      </c>
      <c r="B32200" s="601" t="s">
        <v>8650</v>
      </c>
      <c r="C32200" s="601" t="s">
        <v>4082</v>
      </c>
      <c r="D32200" s="601" t="s">
        <v>725</v>
      </c>
      <c r="E32200" t="s">
        <v>2085</v>
      </c>
      <c r="F32200" t="s">
        <v>24454</v>
      </c>
      <c r="G32200" t="s">
        <v>72881</v>
      </c>
      <c r="H32200" t="b">
        <v>0</v>
      </c>
      <c r="I32200" t="s">
        <v>2711</v>
      </c>
      <c r="K32200" t="str">
        <f t="shared" si="3521"/>
        <v>C21.00_R0125_C0060_S0032</v>
      </c>
      <c r="N32200" s="602"/>
      <c r="O32200" t="s">
        <v>72882</v>
      </c>
      <c r="P32200" t="str">
        <f t="shared" si="3522"/>
        <v>C 21.00</v>
      </c>
      <c r="Q32200" t="str">
        <f t="shared" si="3523"/>
        <v>C 21.00</v>
      </c>
      <c r="R32200" t="str">
        <f t="shared" si="3524"/>
        <v>C 21.00</v>
      </c>
      <c r="S32200" t="str">
        <f t="shared" si="3525"/>
        <v>C 21.00</v>
      </c>
      <c r="T32200" t="str">
        <f t="shared" si="3526"/>
        <v>C 21.00</v>
      </c>
      <c r="Y32200" t="str">
        <f t="shared" si="3527"/>
        <v>C 21.00032125060</v>
      </c>
    </row>
    <row r="32201" spans="1:25" hidden="1" x14ac:dyDescent="0.25">
      <c r="A32201" t="s">
        <v>72194</v>
      </c>
      <c r="B32201" s="601" t="s">
        <v>8650</v>
      </c>
      <c r="C32201" s="601" t="s">
        <v>736</v>
      </c>
      <c r="D32201" s="601" t="s">
        <v>725</v>
      </c>
      <c r="E32201" t="s">
        <v>2085</v>
      </c>
      <c r="F32201" t="s">
        <v>24454</v>
      </c>
      <c r="G32201" t="s">
        <v>72883</v>
      </c>
      <c r="H32201" t="b">
        <v>0</v>
      </c>
      <c r="I32201" t="s">
        <v>2711</v>
      </c>
      <c r="K32201" t="str">
        <f t="shared" si="3521"/>
        <v>C21.00_R0130_C0060_S0032</v>
      </c>
      <c r="N32201" s="602"/>
      <c r="O32201" t="s">
        <v>72884</v>
      </c>
      <c r="P32201" t="str">
        <f t="shared" si="3522"/>
        <v>C 21.00</v>
      </c>
      <c r="Q32201" t="str">
        <f t="shared" si="3523"/>
        <v>C 21.00</v>
      </c>
      <c r="R32201" t="str">
        <f t="shared" si="3524"/>
        <v>C 21.00</v>
      </c>
      <c r="S32201" t="str">
        <f t="shared" si="3525"/>
        <v>C 21.00</v>
      </c>
      <c r="T32201" t="str">
        <f t="shared" si="3526"/>
        <v>C 21.00</v>
      </c>
      <c r="Y32201" t="str">
        <f t="shared" si="3527"/>
        <v>C 21.00032130060</v>
      </c>
    </row>
    <row r="32202" spans="1:25" hidden="1" x14ac:dyDescent="0.25">
      <c r="A32202" t="s">
        <v>72194</v>
      </c>
      <c r="B32202" s="601" t="s">
        <v>23507</v>
      </c>
      <c r="C32202" s="601" t="s">
        <v>548</v>
      </c>
      <c r="D32202" s="601" t="s">
        <v>725</v>
      </c>
      <c r="E32202" t="s">
        <v>2085</v>
      </c>
      <c r="F32202" t="s">
        <v>24454</v>
      </c>
      <c r="G32202" t="s">
        <v>72885</v>
      </c>
      <c r="H32202" t="b">
        <v>0</v>
      </c>
      <c r="I32202" t="s">
        <v>2711</v>
      </c>
      <c r="K32202" t="str">
        <f t="shared" si="3521"/>
        <v>C21.00_R0010_C0060_S0033</v>
      </c>
      <c r="N32202" s="602"/>
      <c r="O32202" t="s">
        <v>72886</v>
      </c>
      <c r="P32202" t="str">
        <f t="shared" si="3522"/>
        <v>C 21.00</v>
      </c>
      <c r="Q32202" t="str">
        <f t="shared" si="3523"/>
        <v>C 21.00</v>
      </c>
      <c r="R32202" t="str">
        <f t="shared" si="3524"/>
        <v>C 21.00</v>
      </c>
      <c r="S32202" t="str">
        <f t="shared" si="3525"/>
        <v>C 21.00</v>
      </c>
      <c r="T32202" t="str">
        <f t="shared" si="3526"/>
        <v>C 21.00</v>
      </c>
      <c r="Y32202" t="str">
        <f t="shared" si="3527"/>
        <v>C 21.00033010060</v>
      </c>
    </row>
    <row r="32203" spans="1:25" hidden="1" x14ac:dyDescent="0.25">
      <c r="A32203" t="s">
        <v>72194</v>
      </c>
      <c r="B32203" s="601" t="s">
        <v>23507</v>
      </c>
      <c r="C32203" s="601" t="s">
        <v>548</v>
      </c>
      <c r="D32203" s="601" t="s">
        <v>727</v>
      </c>
      <c r="E32203" t="s">
        <v>227</v>
      </c>
      <c r="F32203" t="s">
        <v>24119</v>
      </c>
      <c r="G32203" t="s">
        <v>72885</v>
      </c>
      <c r="H32203" t="b">
        <v>0</v>
      </c>
      <c r="I32203" t="s">
        <v>2711</v>
      </c>
      <c r="K32203" t="str">
        <f t="shared" si="3521"/>
        <v>C21.00_R0010_C0070_S0033</v>
      </c>
      <c r="N32203" s="602"/>
      <c r="O32203" t="s">
        <v>72887</v>
      </c>
      <c r="P32203" t="str">
        <f t="shared" si="3522"/>
        <v>C 21.00</v>
      </c>
      <c r="Q32203" t="str">
        <f t="shared" si="3523"/>
        <v>C 21.00</v>
      </c>
      <c r="R32203" t="str">
        <f t="shared" si="3524"/>
        <v>C 21.00</v>
      </c>
      <c r="S32203" t="str">
        <f t="shared" si="3525"/>
        <v>C 21.00</v>
      </c>
      <c r="T32203" t="str">
        <f t="shared" si="3526"/>
        <v>C 21.00</v>
      </c>
      <c r="Y32203" t="str">
        <f t="shared" si="3527"/>
        <v>C 21.00033010070</v>
      </c>
    </row>
    <row r="32204" spans="1:25" hidden="1" x14ac:dyDescent="0.25">
      <c r="A32204" t="s">
        <v>72194</v>
      </c>
      <c r="B32204" s="601" t="s">
        <v>23507</v>
      </c>
      <c r="C32204" s="601" t="s">
        <v>561</v>
      </c>
      <c r="D32204" s="601" t="s">
        <v>548</v>
      </c>
      <c r="E32204" t="s">
        <v>64583</v>
      </c>
      <c r="F32204" t="s">
        <v>64584</v>
      </c>
      <c r="G32204" t="s">
        <v>72888</v>
      </c>
      <c r="H32204" t="b">
        <v>0</v>
      </c>
      <c r="I32204" t="s">
        <v>2711</v>
      </c>
      <c r="K32204" t="str">
        <f t="shared" si="3521"/>
        <v>C21.00_R0020_C0010_S0033</v>
      </c>
      <c r="N32204" s="602"/>
      <c r="O32204" t="s">
        <v>72889</v>
      </c>
      <c r="P32204" t="str">
        <f t="shared" si="3522"/>
        <v>C 21.00</v>
      </c>
      <c r="Q32204" t="str">
        <f t="shared" si="3523"/>
        <v>C 21.00</v>
      </c>
      <c r="R32204" t="str">
        <f t="shared" si="3524"/>
        <v>C 21.00</v>
      </c>
      <c r="S32204" t="str">
        <f t="shared" si="3525"/>
        <v>C 21.00</v>
      </c>
      <c r="T32204" t="str">
        <f t="shared" si="3526"/>
        <v>C 21.00</v>
      </c>
      <c r="Y32204" t="str">
        <f t="shared" si="3527"/>
        <v>C 21.00033020010</v>
      </c>
    </row>
    <row r="32205" spans="1:25" hidden="1" x14ac:dyDescent="0.25">
      <c r="A32205" t="s">
        <v>72194</v>
      </c>
      <c r="B32205" s="601" t="s">
        <v>23507</v>
      </c>
      <c r="C32205" s="601" t="s">
        <v>561</v>
      </c>
      <c r="D32205" s="601" t="s">
        <v>561</v>
      </c>
      <c r="E32205" t="s">
        <v>64583</v>
      </c>
      <c r="F32205" t="s">
        <v>64584</v>
      </c>
      <c r="G32205" t="s">
        <v>72890</v>
      </c>
      <c r="H32205" t="b">
        <v>0</v>
      </c>
      <c r="I32205" t="s">
        <v>2711</v>
      </c>
      <c r="K32205" t="str">
        <f t="shared" si="3521"/>
        <v>C21.00_R0020_C0020_S0033</v>
      </c>
      <c r="N32205" s="602"/>
      <c r="O32205" t="s">
        <v>72891</v>
      </c>
      <c r="P32205" t="str">
        <f t="shared" si="3522"/>
        <v>C 21.00</v>
      </c>
      <c r="Q32205" t="str">
        <f t="shared" si="3523"/>
        <v>C 21.00</v>
      </c>
      <c r="R32205" t="str">
        <f t="shared" si="3524"/>
        <v>C 21.00</v>
      </c>
      <c r="S32205" t="str">
        <f t="shared" si="3525"/>
        <v>C 21.00</v>
      </c>
      <c r="T32205" t="str">
        <f t="shared" si="3526"/>
        <v>C 21.00</v>
      </c>
      <c r="Y32205" t="str">
        <f t="shared" si="3527"/>
        <v>C 21.00033020020</v>
      </c>
    </row>
    <row r="32206" spans="1:25" hidden="1" x14ac:dyDescent="0.25">
      <c r="A32206" t="s">
        <v>72194</v>
      </c>
      <c r="B32206" s="601" t="s">
        <v>23507</v>
      </c>
      <c r="C32206" s="601" t="s">
        <v>561</v>
      </c>
      <c r="D32206" s="601" t="s">
        <v>719</v>
      </c>
      <c r="E32206" t="s">
        <v>54573</v>
      </c>
      <c r="F32206" t="s">
        <v>54574</v>
      </c>
      <c r="G32206" t="s">
        <v>72888</v>
      </c>
      <c r="H32206" t="b">
        <v>0</v>
      </c>
      <c r="I32206" t="s">
        <v>2711</v>
      </c>
      <c r="K32206" t="str">
        <f t="shared" si="3521"/>
        <v>C21.00_R0020_C0030_S0033</v>
      </c>
      <c r="N32206" s="602"/>
      <c r="O32206" t="s">
        <v>72892</v>
      </c>
      <c r="P32206" t="str">
        <f t="shared" si="3522"/>
        <v>C 21.00</v>
      </c>
      <c r="Q32206" t="str">
        <f t="shared" si="3523"/>
        <v>C 21.00</v>
      </c>
      <c r="R32206" t="str">
        <f t="shared" si="3524"/>
        <v>C 21.00</v>
      </c>
      <c r="S32206" t="str">
        <f t="shared" si="3525"/>
        <v>C 21.00</v>
      </c>
      <c r="T32206" t="str">
        <f t="shared" si="3526"/>
        <v>C 21.00</v>
      </c>
      <c r="Y32206" t="str">
        <f t="shared" si="3527"/>
        <v>C 21.00033020030</v>
      </c>
    </row>
    <row r="32207" spans="1:25" hidden="1" x14ac:dyDescent="0.25">
      <c r="A32207" t="s">
        <v>72194</v>
      </c>
      <c r="B32207" s="601" t="s">
        <v>23507</v>
      </c>
      <c r="C32207" s="601" t="s">
        <v>561</v>
      </c>
      <c r="D32207" s="601" t="s">
        <v>721</v>
      </c>
      <c r="E32207" t="s">
        <v>54573</v>
      </c>
      <c r="F32207" t="s">
        <v>54574</v>
      </c>
      <c r="G32207" t="s">
        <v>72890</v>
      </c>
      <c r="H32207" t="b">
        <v>0</v>
      </c>
      <c r="I32207" t="s">
        <v>2711</v>
      </c>
      <c r="K32207" t="str">
        <f t="shared" si="3521"/>
        <v>C21.00_R0020_C0040_S0033</v>
      </c>
      <c r="N32207" s="602"/>
      <c r="O32207" t="s">
        <v>72893</v>
      </c>
      <c r="P32207" t="str">
        <f t="shared" si="3522"/>
        <v>C 21.00</v>
      </c>
      <c r="Q32207" t="str">
        <f t="shared" si="3523"/>
        <v>C 21.00</v>
      </c>
      <c r="R32207" t="str">
        <f t="shared" si="3524"/>
        <v>C 21.00</v>
      </c>
      <c r="S32207" t="str">
        <f t="shared" si="3525"/>
        <v>C 21.00</v>
      </c>
      <c r="T32207" t="str">
        <f t="shared" si="3526"/>
        <v>C 21.00</v>
      </c>
      <c r="Y32207" t="str">
        <f t="shared" si="3527"/>
        <v>C 21.00033020040</v>
      </c>
    </row>
    <row r="32208" spans="1:25" hidden="1" x14ac:dyDescent="0.25">
      <c r="A32208" t="s">
        <v>72194</v>
      </c>
      <c r="B32208" s="601" t="s">
        <v>23507</v>
      </c>
      <c r="C32208" s="601" t="s">
        <v>561</v>
      </c>
      <c r="D32208" s="601" t="s">
        <v>723</v>
      </c>
      <c r="E32208" t="s">
        <v>64599</v>
      </c>
      <c r="F32208" t="s">
        <v>64600</v>
      </c>
      <c r="G32208" t="s">
        <v>72894</v>
      </c>
      <c r="H32208" t="b">
        <v>0</v>
      </c>
      <c r="I32208" t="s">
        <v>2711</v>
      </c>
      <c r="K32208" t="str">
        <f t="shared" si="3521"/>
        <v>C21.00_R0020_C0050_S0033</v>
      </c>
      <c r="N32208" s="602"/>
      <c r="O32208" t="s">
        <v>72895</v>
      </c>
      <c r="P32208" t="str">
        <f t="shared" si="3522"/>
        <v>C 21.00</v>
      </c>
      <c r="Q32208" t="str">
        <f t="shared" si="3523"/>
        <v>C 21.00</v>
      </c>
      <c r="R32208" t="str">
        <f t="shared" si="3524"/>
        <v>C 21.00</v>
      </c>
      <c r="S32208" t="str">
        <f t="shared" si="3525"/>
        <v>C 21.00</v>
      </c>
      <c r="T32208" t="str">
        <f t="shared" si="3526"/>
        <v>C 21.00</v>
      </c>
      <c r="Y32208" t="str">
        <f t="shared" si="3527"/>
        <v>C 21.00033020050</v>
      </c>
    </row>
    <row r="32209" spans="1:25" hidden="1" x14ac:dyDescent="0.25">
      <c r="A32209" t="s">
        <v>72194</v>
      </c>
      <c r="B32209" s="601" t="s">
        <v>23507</v>
      </c>
      <c r="C32209" s="601" t="s">
        <v>561</v>
      </c>
      <c r="D32209" s="601" t="s">
        <v>725</v>
      </c>
      <c r="E32209" t="s">
        <v>2085</v>
      </c>
      <c r="F32209" t="s">
        <v>24454</v>
      </c>
      <c r="G32209" t="s">
        <v>72894</v>
      </c>
      <c r="H32209" t="b">
        <v>0</v>
      </c>
      <c r="I32209" t="s">
        <v>2711</v>
      </c>
      <c r="K32209" t="str">
        <f t="shared" si="3521"/>
        <v>C21.00_R0020_C0060_S0033</v>
      </c>
      <c r="N32209" s="602"/>
      <c r="O32209" t="s">
        <v>72896</v>
      </c>
      <c r="P32209" t="str">
        <f t="shared" si="3522"/>
        <v>C 21.00</v>
      </c>
      <c r="Q32209" t="str">
        <f t="shared" si="3523"/>
        <v>C 21.00</v>
      </c>
      <c r="R32209" t="str">
        <f t="shared" si="3524"/>
        <v>C 21.00</v>
      </c>
      <c r="S32209" t="str">
        <f t="shared" si="3525"/>
        <v>C 21.00</v>
      </c>
      <c r="T32209" t="str">
        <f t="shared" si="3526"/>
        <v>C 21.00</v>
      </c>
      <c r="Y32209" t="str">
        <f t="shared" si="3527"/>
        <v>C 21.00033020060</v>
      </c>
    </row>
    <row r="32210" spans="1:25" hidden="1" x14ac:dyDescent="0.25">
      <c r="A32210" t="s">
        <v>72194</v>
      </c>
      <c r="B32210" s="601" t="s">
        <v>23507</v>
      </c>
      <c r="C32210" s="601" t="s">
        <v>4310</v>
      </c>
      <c r="D32210" s="601" t="s">
        <v>548</v>
      </c>
      <c r="E32210" t="s">
        <v>64583</v>
      </c>
      <c r="F32210" t="s">
        <v>64584</v>
      </c>
      <c r="G32210" t="s">
        <v>72897</v>
      </c>
      <c r="H32210" t="b">
        <v>0</v>
      </c>
      <c r="I32210" t="s">
        <v>2711</v>
      </c>
      <c r="K32210" t="str">
        <f t="shared" si="3521"/>
        <v>C21.00_R0021_C0010_S0033</v>
      </c>
      <c r="N32210" s="602"/>
      <c r="O32210" t="s">
        <v>72898</v>
      </c>
      <c r="P32210" t="str">
        <f t="shared" si="3522"/>
        <v>C 21.00</v>
      </c>
      <c r="Q32210" t="str">
        <f t="shared" si="3523"/>
        <v>C 21.00</v>
      </c>
      <c r="R32210" t="str">
        <f t="shared" si="3524"/>
        <v>C 21.00</v>
      </c>
      <c r="S32210" t="str">
        <f t="shared" si="3525"/>
        <v>C 21.00</v>
      </c>
      <c r="T32210" t="str">
        <f t="shared" si="3526"/>
        <v>C 21.00</v>
      </c>
      <c r="Y32210" t="str">
        <f t="shared" si="3527"/>
        <v>C 21.00033021010</v>
      </c>
    </row>
    <row r="32211" spans="1:25" hidden="1" x14ac:dyDescent="0.25">
      <c r="A32211" t="s">
        <v>72194</v>
      </c>
      <c r="B32211" s="601" t="s">
        <v>23507</v>
      </c>
      <c r="C32211" s="601" t="s">
        <v>4310</v>
      </c>
      <c r="D32211" s="601" t="s">
        <v>561</v>
      </c>
      <c r="E32211" t="s">
        <v>64583</v>
      </c>
      <c r="F32211" t="s">
        <v>64584</v>
      </c>
      <c r="G32211" t="s">
        <v>72899</v>
      </c>
      <c r="H32211" t="b">
        <v>0</v>
      </c>
      <c r="I32211" t="s">
        <v>2711</v>
      </c>
      <c r="K32211" t="str">
        <f t="shared" si="3521"/>
        <v>C21.00_R0021_C0020_S0033</v>
      </c>
      <c r="N32211" s="602"/>
      <c r="O32211" t="s">
        <v>72900</v>
      </c>
      <c r="P32211" t="str">
        <f t="shared" si="3522"/>
        <v>C 21.00</v>
      </c>
      <c r="Q32211" t="str">
        <f t="shared" si="3523"/>
        <v>C 21.00</v>
      </c>
      <c r="R32211" t="str">
        <f t="shared" si="3524"/>
        <v>C 21.00</v>
      </c>
      <c r="S32211" t="str">
        <f t="shared" si="3525"/>
        <v>C 21.00</v>
      </c>
      <c r="T32211" t="str">
        <f t="shared" si="3526"/>
        <v>C 21.00</v>
      </c>
      <c r="Y32211" t="str">
        <f t="shared" si="3527"/>
        <v>C 21.00033021020</v>
      </c>
    </row>
    <row r="32212" spans="1:25" hidden="1" x14ac:dyDescent="0.25">
      <c r="A32212" t="s">
        <v>72194</v>
      </c>
      <c r="B32212" s="601" t="s">
        <v>23507</v>
      </c>
      <c r="C32212" s="601" t="s">
        <v>4312</v>
      </c>
      <c r="D32212" s="601" t="s">
        <v>548</v>
      </c>
      <c r="E32212" t="s">
        <v>64583</v>
      </c>
      <c r="F32212" t="s">
        <v>64584</v>
      </c>
      <c r="G32212" t="s">
        <v>72901</v>
      </c>
      <c r="H32212" t="b">
        <v>0</v>
      </c>
      <c r="I32212" t="s">
        <v>2711</v>
      </c>
      <c r="K32212" t="str">
        <f t="shared" si="3521"/>
        <v>C21.00_R0022_C0010_S0033</v>
      </c>
      <c r="N32212" s="602"/>
      <c r="O32212" t="s">
        <v>72902</v>
      </c>
      <c r="P32212" t="str">
        <f t="shared" si="3522"/>
        <v>C 21.00</v>
      </c>
      <c r="Q32212" t="str">
        <f t="shared" si="3523"/>
        <v>C 21.00</v>
      </c>
      <c r="R32212" t="str">
        <f t="shared" si="3524"/>
        <v>C 21.00</v>
      </c>
      <c r="S32212" t="str">
        <f t="shared" si="3525"/>
        <v>C 21.00</v>
      </c>
      <c r="T32212" t="str">
        <f t="shared" si="3526"/>
        <v>C 21.00</v>
      </c>
      <c r="Y32212" t="str">
        <f t="shared" si="3527"/>
        <v>C 21.00033022010</v>
      </c>
    </row>
    <row r="32213" spans="1:25" hidden="1" x14ac:dyDescent="0.25">
      <c r="A32213" t="s">
        <v>72194</v>
      </c>
      <c r="B32213" s="601" t="s">
        <v>23507</v>
      </c>
      <c r="C32213" s="601" t="s">
        <v>4312</v>
      </c>
      <c r="D32213" s="601" t="s">
        <v>561</v>
      </c>
      <c r="E32213" t="s">
        <v>64583</v>
      </c>
      <c r="F32213" t="s">
        <v>64584</v>
      </c>
      <c r="G32213" t="s">
        <v>72903</v>
      </c>
      <c r="H32213" t="b">
        <v>0</v>
      </c>
      <c r="I32213" t="s">
        <v>2711</v>
      </c>
      <c r="K32213" t="str">
        <f t="shared" si="3521"/>
        <v>C21.00_R0022_C0020_S0033</v>
      </c>
      <c r="N32213" s="602"/>
      <c r="O32213" t="s">
        <v>72904</v>
      </c>
      <c r="P32213" t="str">
        <f t="shared" si="3522"/>
        <v>C 21.00</v>
      </c>
      <c r="Q32213" t="str">
        <f t="shared" si="3523"/>
        <v>C 21.00</v>
      </c>
      <c r="R32213" t="str">
        <f t="shared" si="3524"/>
        <v>C 21.00</v>
      </c>
      <c r="S32213" t="str">
        <f t="shared" si="3525"/>
        <v>C 21.00</v>
      </c>
      <c r="T32213" t="str">
        <f t="shared" si="3526"/>
        <v>C 21.00</v>
      </c>
      <c r="Y32213" t="str">
        <f t="shared" si="3527"/>
        <v>C 21.00033022020</v>
      </c>
    </row>
    <row r="32214" spans="1:25" hidden="1" x14ac:dyDescent="0.25">
      <c r="A32214" t="s">
        <v>72194</v>
      </c>
      <c r="B32214" s="601" t="s">
        <v>23507</v>
      </c>
      <c r="C32214" s="601" t="s">
        <v>719</v>
      </c>
      <c r="D32214" s="601" t="s">
        <v>548</v>
      </c>
      <c r="E32214" t="s">
        <v>64583</v>
      </c>
      <c r="F32214" t="s">
        <v>64584</v>
      </c>
      <c r="G32214" t="s">
        <v>72905</v>
      </c>
      <c r="H32214" t="b">
        <v>0</v>
      </c>
      <c r="I32214" t="s">
        <v>2711</v>
      </c>
      <c r="K32214" t="str">
        <f t="shared" si="3521"/>
        <v>C21.00_R0030_C0010_S0033</v>
      </c>
      <c r="N32214" s="602"/>
      <c r="O32214" t="s">
        <v>72906</v>
      </c>
      <c r="P32214" t="str">
        <f t="shared" si="3522"/>
        <v>C 21.00</v>
      </c>
      <c r="Q32214" t="str">
        <f t="shared" si="3523"/>
        <v>C 21.00</v>
      </c>
      <c r="R32214" t="str">
        <f t="shared" si="3524"/>
        <v>C 21.00</v>
      </c>
      <c r="S32214" t="str">
        <f t="shared" si="3525"/>
        <v>C 21.00</v>
      </c>
      <c r="T32214" t="str">
        <f t="shared" si="3526"/>
        <v>C 21.00</v>
      </c>
      <c r="Y32214" t="str">
        <f t="shared" si="3527"/>
        <v>C 21.00033030010</v>
      </c>
    </row>
    <row r="32215" spans="1:25" hidden="1" x14ac:dyDescent="0.25">
      <c r="A32215" t="s">
        <v>72194</v>
      </c>
      <c r="B32215" s="601" t="s">
        <v>23507</v>
      </c>
      <c r="C32215" s="601" t="s">
        <v>719</v>
      </c>
      <c r="D32215" s="601" t="s">
        <v>561</v>
      </c>
      <c r="E32215" t="s">
        <v>64583</v>
      </c>
      <c r="F32215" t="s">
        <v>64584</v>
      </c>
      <c r="G32215" t="s">
        <v>72907</v>
      </c>
      <c r="H32215" t="b">
        <v>0</v>
      </c>
      <c r="I32215" t="s">
        <v>2711</v>
      </c>
      <c r="K32215" t="str">
        <f t="shared" si="3521"/>
        <v>C21.00_R0030_C0020_S0033</v>
      </c>
      <c r="N32215" s="602"/>
      <c r="O32215" t="s">
        <v>72908</v>
      </c>
      <c r="P32215" t="str">
        <f t="shared" si="3522"/>
        <v>C 21.00</v>
      </c>
      <c r="Q32215" t="str">
        <f t="shared" si="3523"/>
        <v>C 21.00</v>
      </c>
      <c r="R32215" t="str">
        <f t="shared" si="3524"/>
        <v>C 21.00</v>
      </c>
      <c r="S32215" t="str">
        <f t="shared" si="3525"/>
        <v>C 21.00</v>
      </c>
      <c r="T32215" t="str">
        <f t="shared" si="3526"/>
        <v>C 21.00</v>
      </c>
      <c r="Y32215" t="str">
        <f t="shared" si="3527"/>
        <v>C 21.00033030020</v>
      </c>
    </row>
    <row r="32216" spans="1:25" hidden="1" x14ac:dyDescent="0.25">
      <c r="A32216" t="s">
        <v>72194</v>
      </c>
      <c r="B32216" s="601" t="s">
        <v>23507</v>
      </c>
      <c r="C32216" s="601" t="s">
        <v>719</v>
      </c>
      <c r="D32216" s="601" t="s">
        <v>719</v>
      </c>
      <c r="E32216" t="s">
        <v>54573</v>
      </c>
      <c r="F32216" t="s">
        <v>54574</v>
      </c>
      <c r="G32216" t="s">
        <v>72905</v>
      </c>
      <c r="H32216" t="b">
        <v>0</v>
      </c>
      <c r="I32216" t="s">
        <v>2711</v>
      </c>
      <c r="K32216" t="str">
        <f t="shared" si="3521"/>
        <v>C21.00_R0030_C0030_S0033</v>
      </c>
      <c r="N32216" s="602"/>
      <c r="O32216" t="s">
        <v>72909</v>
      </c>
      <c r="P32216" t="str">
        <f t="shared" si="3522"/>
        <v>C 21.00</v>
      </c>
      <c r="Q32216" t="str">
        <f t="shared" si="3523"/>
        <v>C 21.00</v>
      </c>
      <c r="R32216" t="str">
        <f t="shared" si="3524"/>
        <v>C 21.00</v>
      </c>
      <c r="S32216" t="str">
        <f t="shared" si="3525"/>
        <v>C 21.00</v>
      </c>
      <c r="T32216" t="str">
        <f t="shared" si="3526"/>
        <v>C 21.00</v>
      </c>
      <c r="Y32216" t="str">
        <f t="shared" si="3527"/>
        <v>C 21.00033030030</v>
      </c>
    </row>
    <row r="32217" spans="1:25" hidden="1" x14ac:dyDescent="0.25">
      <c r="A32217" t="s">
        <v>72194</v>
      </c>
      <c r="B32217" s="601" t="s">
        <v>23507</v>
      </c>
      <c r="C32217" s="601" t="s">
        <v>719</v>
      </c>
      <c r="D32217" s="601" t="s">
        <v>721</v>
      </c>
      <c r="E32217" t="s">
        <v>54573</v>
      </c>
      <c r="F32217" t="s">
        <v>54574</v>
      </c>
      <c r="G32217" t="s">
        <v>72907</v>
      </c>
      <c r="H32217" t="b">
        <v>0</v>
      </c>
      <c r="I32217" t="s">
        <v>2711</v>
      </c>
      <c r="K32217" t="str">
        <f t="shared" si="3521"/>
        <v>C21.00_R0030_C0040_S0033</v>
      </c>
      <c r="N32217" s="602"/>
      <c r="O32217" t="s">
        <v>72910</v>
      </c>
      <c r="P32217" t="str">
        <f t="shared" si="3522"/>
        <v>C 21.00</v>
      </c>
      <c r="Q32217" t="str">
        <f t="shared" si="3523"/>
        <v>C 21.00</v>
      </c>
      <c r="R32217" t="str">
        <f t="shared" si="3524"/>
        <v>C 21.00</v>
      </c>
      <c r="S32217" t="str">
        <f t="shared" si="3525"/>
        <v>C 21.00</v>
      </c>
      <c r="T32217" t="str">
        <f t="shared" si="3526"/>
        <v>C 21.00</v>
      </c>
      <c r="Y32217" t="str">
        <f t="shared" si="3527"/>
        <v>C 21.00033030040</v>
      </c>
    </row>
    <row r="32218" spans="1:25" hidden="1" x14ac:dyDescent="0.25">
      <c r="A32218" t="s">
        <v>72194</v>
      </c>
      <c r="B32218" s="601" t="s">
        <v>23507</v>
      </c>
      <c r="C32218" s="601" t="s">
        <v>721</v>
      </c>
      <c r="D32218" s="601" t="s">
        <v>548</v>
      </c>
      <c r="E32218" t="s">
        <v>64583</v>
      </c>
      <c r="F32218" t="s">
        <v>64584</v>
      </c>
      <c r="G32218" t="s">
        <v>72911</v>
      </c>
      <c r="H32218" t="b">
        <v>0</v>
      </c>
      <c r="I32218" t="s">
        <v>2711</v>
      </c>
      <c r="K32218" t="str">
        <f t="shared" si="3521"/>
        <v>C21.00_R0040_C0010_S0033</v>
      </c>
      <c r="N32218" s="602"/>
      <c r="O32218" t="s">
        <v>72912</v>
      </c>
      <c r="P32218" t="str">
        <f t="shared" si="3522"/>
        <v>C 21.00</v>
      </c>
      <c r="Q32218" t="str">
        <f t="shared" si="3523"/>
        <v>C 21.00</v>
      </c>
      <c r="R32218" t="str">
        <f t="shared" si="3524"/>
        <v>C 21.00</v>
      </c>
      <c r="S32218" t="str">
        <f t="shared" si="3525"/>
        <v>C 21.00</v>
      </c>
      <c r="T32218" t="str">
        <f t="shared" si="3526"/>
        <v>C 21.00</v>
      </c>
      <c r="Y32218" t="str">
        <f t="shared" si="3527"/>
        <v>C 21.00033040010</v>
      </c>
    </row>
    <row r="32219" spans="1:25" hidden="1" x14ac:dyDescent="0.25">
      <c r="A32219" t="s">
        <v>72194</v>
      </c>
      <c r="B32219" s="601" t="s">
        <v>23507</v>
      </c>
      <c r="C32219" s="601" t="s">
        <v>721</v>
      </c>
      <c r="D32219" s="601" t="s">
        <v>561</v>
      </c>
      <c r="E32219" t="s">
        <v>64583</v>
      </c>
      <c r="F32219" t="s">
        <v>64584</v>
      </c>
      <c r="G32219" t="s">
        <v>72913</v>
      </c>
      <c r="H32219" t="b">
        <v>0</v>
      </c>
      <c r="I32219" t="s">
        <v>2711</v>
      </c>
      <c r="K32219" t="str">
        <f t="shared" si="3521"/>
        <v>C21.00_R0040_C0020_S0033</v>
      </c>
      <c r="N32219" s="602"/>
      <c r="O32219" t="s">
        <v>72914</v>
      </c>
      <c r="P32219" t="str">
        <f t="shared" si="3522"/>
        <v>C 21.00</v>
      </c>
      <c r="Q32219" t="str">
        <f t="shared" si="3523"/>
        <v>C 21.00</v>
      </c>
      <c r="R32219" t="str">
        <f t="shared" si="3524"/>
        <v>C 21.00</v>
      </c>
      <c r="S32219" t="str">
        <f t="shared" si="3525"/>
        <v>C 21.00</v>
      </c>
      <c r="T32219" t="str">
        <f t="shared" si="3526"/>
        <v>C 21.00</v>
      </c>
      <c r="Y32219" t="str">
        <f t="shared" si="3527"/>
        <v>C 21.00033040020</v>
      </c>
    </row>
    <row r="32220" spans="1:25" hidden="1" x14ac:dyDescent="0.25">
      <c r="A32220" t="s">
        <v>72194</v>
      </c>
      <c r="B32220" s="601" t="s">
        <v>23507</v>
      </c>
      <c r="C32220" s="601" t="s">
        <v>721</v>
      </c>
      <c r="D32220" s="601" t="s">
        <v>719</v>
      </c>
      <c r="E32220" t="s">
        <v>54573</v>
      </c>
      <c r="F32220" t="s">
        <v>54574</v>
      </c>
      <c r="G32220" t="s">
        <v>72911</v>
      </c>
      <c r="H32220" t="b">
        <v>0</v>
      </c>
      <c r="I32220" t="s">
        <v>2711</v>
      </c>
      <c r="K32220" t="str">
        <f t="shared" si="3521"/>
        <v>C21.00_R0040_C0030_S0033</v>
      </c>
      <c r="N32220" s="602"/>
      <c r="O32220" t="s">
        <v>72915</v>
      </c>
      <c r="P32220" t="str">
        <f t="shared" si="3522"/>
        <v>C 21.00</v>
      </c>
      <c r="Q32220" t="str">
        <f t="shared" si="3523"/>
        <v>C 21.00</v>
      </c>
      <c r="R32220" t="str">
        <f t="shared" si="3524"/>
        <v>C 21.00</v>
      </c>
      <c r="S32220" t="str">
        <f t="shared" si="3525"/>
        <v>C 21.00</v>
      </c>
      <c r="T32220" t="str">
        <f t="shared" si="3526"/>
        <v>C 21.00</v>
      </c>
      <c r="Y32220" t="str">
        <f t="shared" si="3527"/>
        <v>C 21.00033040030</v>
      </c>
    </row>
    <row r="32221" spans="1:25" hidden="1" x14ac:dyDescent="0.25">
      <c r="A32221" t="s">
        <v>72194</v>
      </c>
      <c r="B32221" s="601" t="s">
        <v>23507</v>
      </c>
      <c r="C32221" s="601" t="s">
        <v>721</v>
      </c>
      <c r="D32221" s="601" t="s">
        <v>721</v>
      </c>
      <c r="E32221" t="s">
        <v>54573</v>
      </c>
      <c r="F32221" t="s">
        <v>54574</v>
      </c>
      <c r="G32221" t="s">
        <v>72913</v>
      </c>
      <c r="H32221" t="b">
        <v>0</v>
      </c>
      <c r="I32221" t="s">
        <v>2711</v>
      </c>
      <c r="K32221" t="str">
        <f t="shared" si="3521"/>
        <v>C21.00_R0040_C0040_S0033</v>
      </c>
      <c r="N32221" s="602"/>
      <c r="O32221" t="s">
        <v>72916</v>
      </c>
      <c r="P32221" t="str">
        <f t="shared" si="3522"/>
        <v>C 21.00</v>
      </c>
      <c r="Q32221" t="str">
        <f t="shared" si="3523"/>
        <v>C 21.00</v>
      </c>
      <c r="R32221" t="str">
        <f t="shared" si="3524"/>
        <v>C 21.00</v>
      </c>
      <c r="S32221" t="str">
        <f t="shared" si="3525"/>
        <v>C 21.00</v>
      </c>
      <c r="T32221" t="str">
        <f t="shared" si="3526"/>
        <v>C 21.00</v>
      </c>
      <c r="Y32221" t="str">
        <f t="shared" si="3527"/>
        <v>C 21.00033040040</v>
      </c>
    </row>
    <row r="32222" spans="1:25" hidden="1" x14ac:dyDescent="0.25">
      <c r="A32222" t="s">
        <v>72194</v>
      </c>
      <c r="B32222" s="601" t="s">
        <v>23507</v>
      </c>
      <c r="C32222" s="601" t="s">
        <v>723</v>
      </c>
      <c r="D32222" s="601" t="s">
        <v>548</v>
      </c>
      <c r="E32222" t="s">
        <v>64583</v>
      </c>
      <c r="F32222" t="s">
        <v>64584</v>
      </c>
      <c r="G32222" t="s">
        <v>72917</v>
      </c>
      <c r="H32222" t="b">
        <v>0</v>
      </c>
      <c r="I32222" t="s">
        <v>2711</v>
      </c>
      <c r="K32222" t="str">
        <f t="shared" si="3521"/>
        <v>C21.00_R0050_C0010_S0033</v>
      </c>
      <c r="N32222" s="602"/>
      <c r="O32222" t="s">
        <v>72918</v>
      </c>
      <c r="P32222" t="str">
        <f t="shared" si="3522"/>
        <v>C 21.00</v>
      </c>
      <c r="Q32222" t="str">
        <f t="shared" si="3523"/>
        <v>C 21.00</v>
      </c>
      <c r="R32222" t="str">
        <f t="shared" si="3524"/>
        <v>C 21.00</v>
      </c>
      <c r="S32222" t="str">
        <f t="shared" si="3525"/>
        <v>C 21.00</v>
      </c>
      <c r="T32222" t="str">
        <f t="shared" si="3526"/>
        <v>C 21.00</v>
      </c>
      <c r="Y32222" t="str">
        <f t="shared" si="3527"/>
        <v>C 21.00033050010</v>
      </c>
    </row>
    <row r="32223" spans="1:25" hidden="1" x14ac:dyDescent="0.25">
      <c r="A32223" t="s">
        <v>72194</v>
      </c>
      <c r="B32223" s="601" t="s">
        <v>23507</v>
      </c>
      <c r="C32223" s="601" t="s">
        <v>723</v>
      </c>
      <c r="D32223" s="601" t="s">
        <v>561</v>
      </c>
      <c r="E32223" t="s">
        <v>64583</v>
      </c>
      <c r="F32223" t="s">
        <v>64584</v>
      </c>
      <c r="G32223" t="s">
        <v>72919</v>
      </c>
      <c r="H32223" t="b">
        <v>0</v>
      </c>
      <c r="I32223" t="s">
        <v>2711</v>
      </c>
      <c r="K32223" t="str">
        <f t="shared" si="3521"/>
        <v>C21.00_R0050_C0020_S0033</v>
      </c>
      <c r="N32223" s="602"/>
      <c r="O32223" t="s">
        <v>72920</v>
      </c>
      <c r="P32223" t="str">
        <f t="shared" si="3522"/>
        <v>C 21.00</v>
      </c>
      <c r="Q32223" t="str">
        <f t="shared" si="3523"/>
        <v>C 21.00</v>
      </c>
      <c r="R32223" t="str">
        <f t="shared" si="3524"/>
        <v>C 21.00</v>
      </c>
      <c r="S32223" t="str">
        <f t="shared" si="3525"/>
        <v>C 21.00</v>
      </c>
      <c r="T32223" t="str">
        <f t="shared" si="3526"/>
        <v>C 21.00</v>
      </c>
      <c r="Y32223" t="str">
        <f t="shared" si="3527"/>
        <v>C 21.00033050020</v>
      </c>
    </row>
    <row r="32224" spans="1:25" hidden="1" x14ac:dyDescent="0.25">
      <c r="A32224" t="s">
        <v>72194</v>
      </c>
      <c r="B32224" s="601" t="s">
        <v>23507</v>
      </c>
      <c r="C32224" s="601" t="s">
        <v>723</v>
      </c>
      <c r="D32224" s="601" t="s">
        <v>719</v>
      </c>
      <c r="E32224" t="s">
        <v>54573</v>
      </c>
      <c r="F32224" t="s">
        <v>54574</v>
      </c>
      <c r="G32224" t="s">
        <v>72917</v>
      </c>
      <c r="H32224" t="b">
        <v>0</v>
      </c>
      <c r="I32224" t="s">
        <v>2711</v>
      </c>
      <c r="K32224" t="str">
        <f t="shared" si="3521"/>
        <v>C21.00_R0050_C0030_S0033</v>
      </c>
      <c r="N32224" s="602"/>
      <c r="O32224" t="s">
        <v>72921</v>
      </c>
      <c r="P32224" t="str">
        <f t="shared" si="3522"/>
        <v>C 21.00</v>
      </c>
      <c r="Q32224" t="str">
        <f t="shared" si="3523"/>
        <v>C 21.00</v>
      </c>
      <c r="R32224" t="str">
        <f t="shared" si="3524"/>
        <v>C 21.00</v>
      </c>
      <c r="S32224" t="str">
        <f t="shared" si="3525"/>
        <v>C 21.00</v>
      </c>
      <c r="T32224" t="str">
        <f t="shared" si="3526"/>
        <v>C 21.00</v>
      </c>
      <c r="Y32224" t="str">
        <f t="shared" si="3527"/>
        <v>C 21.00033050030</v>
      </c>
    </row>
    <row r="32225" spans="1:25" hidden="1" x14ac:dyDescent="0.25">
      <c r="A32225" t="s">
        <v>72194</v>
      </c>
      <c r="B32225" s="601" t="s">
        <v>23507</v>
      </c>
      <c r="C32225" s="601" t="s">
        <v>723</v>
      </c>
      <c r="D32225" s="601" t="s">
        <v>721</v>
      </c>
      <c r="E32225" t="s">
        <v>54573</v>
      </c>
      <c r="F32225" t="s">
        <v>54574</v>
      </c>
      <c r="G32225" t="s">
        <v>72919</v>
      </c>
      <c r="H32225" t="b">
        <v>0</v>
      </c>
      <c r="I32225" t="s">
        <v>2711</v>
      </c>
      <c r="K32225" t="str">
        <f t="shared" si="3521"/>
        <v>C21.00_R0050_C0040_S0033</v>
      </c>
      <c r="N32225" s="602"/>
      <c r="O32225" t="s">
        <v>72922</v>
      </c>
      <c r="P32225" t="str">
        <f t="shared" si="3522"/>
        <v>C 21.00</v>
      </c>
      <c r="Q32225" t="str">
        <f t="shared" si="3523"/>
        <v>C 21.00</v>
      </c>
      <c r="R32225" t="str">
        <f t="shared" si="3524"/>
        <v>C 21.00</v>
      </c>
      <c r="S32225" t="str">
        <f t="shared" si="3525"/>
        <v>C 21.00</v>
      </c>
      <c r="T32225" t="str">
        <f t="shared" si="3526"/>
        <v>C 21.00</v>
      </c>
      <c r="Y32225" t="str">
        <f t="shared" si="3527"/>
        <v>C 21.00033050040</v>
      </c>
    </row>
    <row r="32226" spans="1:25" hidden="1" x14ac:dyDescent="0.25">
      <c r="A32226" t="s">
        <v>72194</v>
      </c>
      <c r="B32226" s="601" t="s">
        <v>23507</v>
      </c>
      <c r="C32226" s="601" t="s">
        <v>723</v>
      </c>
      <c r="D32226" s="601" t="s">
        <v>723</v>
      </c>
      <c r="E32226" t="s">
        <v>64599</v>
      </c>
      <c r="F32226" t="s">
        <v>64600</v>
      </c>
      <c r="G32226" t="s">
        <v>72923</v>
      </c>
      <c r="H32226" t="b">
        <v>0</v>
      </c>
      <c r="I32226" t="s">
        <v>2711</v>
      </c>
      <c r="K32226" t="str">
        <f t="shared" si="3521"/>
        <v>C21.00_R0050_C0050_S0033</v>
      </c>
      <c r="N32226" s="602"/>
      <c r="O32226" t="s">
        <v>72924</v>
      </c>
      <c r="P32226" t="str">
        <f t="shared" si="3522"/>
        <v>C 21.00</v>
      </c>
      <c r="Q32226" t="str">
        <f t="shared" si="3523"/>
        <v>C 21.00</v>
      </c>
      <c r="R32226" t="str">
        <f t="shared" si="3524"/>
        <v>C 21.00</v>
      </c>
      <c r="S32226" t="str">
        <f t="shared" si="3525"/>
        <v>C 21.00</v>
      </c>
      <c r="T32226" t="str">
        <f t="shared" si="3526"/>
        <v>C 21.00</v>
      </c>
      <c r="Y32226" t="str">
        <f t="shared" si="3527"/>
        <v>C 21.00033050050</v>
      </c>
    </row>
    <row r="32227" spans="1:25" hidden="1" x14ac:dyDescent="0.25">
      <c r="A32227" t="s">
        <v>72194</v>
      </c>
      <c r="B32227" s="601" t="s">
        <v>23507</v>
      </c>
      <c r="C32227" s="601" t="s">
        <v>723</v>
      </c>
      <c r="D32227" s="601" t="s">
        <v>725</v>
      </c>
      <c r="E32227" t="s">
        <v>2085</v>
      </c>
      <c r="F32227" t="s">
        <v>24454</v>
      </c>
      <c r="G32227" t="s">
        <v>72923</v>
      </c>
      <c r="H32227" t="b">
        <v>0</v>
      </c>
      <c r="I32227" t="s">
        <v>2711</v>
      </c>
      <c r="K32227" t="str">
        <f t="shared" si="3521"/>
        <v>C21.00_R0050_C0060_S0033</v>
      </c>
      <c r="N32227" s="602"/>
      <c r="O32227" t="s">
        <v>72925</v>
      </c>
      <c r="P32227" t="str">
        <f t="shared" si="3522"/>
        <v>C 21.00</v>
      </c>
      <c r="Q32227" t="str">
        <f t="shared" si="3523"/>
        <v>C 21.00</v>
      </c>
      <c r="R32227" t="str">
        <f t="shared" si="3524"/>
        <v>C 21.00</v>
      </c>
      <c r="S32227" t="str">
        <f t="shared" si="3525"/>
        <v>C 21.00</v>
      </c>
      <c r="T32227" t="str">
        <f t="shared" si="3526"/>
        <v>C 21.00</v>
      </c>
      <c r="Y32227" t="str">
        <f t="shared" si="3527"/>
        <v>C 21.00033050060</v>
      </c>
    </row>
    <row r="32228" spans="1:25" hidden="1" x14ac:dyDescent="0.25">
      <c r="A32228" t="s">
        <v>72194</v>
      </c>
      <c r="B32228" s="601" t="s">
        <v>23507</v>
      </c>
      <c r="C32228" s="601" t="s">
        <v>731</v>
      </c>
      <c r="D32228" s="601" t="s">
        <v>725</v>
      </c>
      <c r="E32228" t="s">
        <v>2085</v>
      </c>
      <c r="F32228" t="s">
        <v>24454</v>
      </c>
      <c r="G32228" t="s">
        <v>72926</v>
      </c>
      <c r="H32228" t="b">
        <v>0</v>
      </c>
      <c r="I32228" t="s">
        <v>2711</v>
      </c>
      <c r="K32228" t="str">
        <f t="shared" si="3521"/>
        <v>C21.00_R0090_C0060_S0033</v>
      </c>
      <c r="N32228" s="602"/>
      <c r="O32228" t="s">
        <v>72927</v>
      </c>
      <c r="P32228" t="str">
        <f t="shared" si="3522"/>
        <v>C 21.00</v>
      </c>
      <c r="Q32228" t="str">
        <f t="shared" si="3523"/>
        <v>C 21.00</v>
      </c>
      <c r="R32228" t="str">
        <f t="shared" si="3524"/>
        <v>C 21.00</v>
      </c>
      <c r="S32228" t="str">
        <f t="shared" si="3525"/>
        <v>C 21.00</v>
      </c>
      <c r="T32228" t="str">
        <f t="shared" si="3526"/>
        <v>C 21.00</v>
      </c>
      <c r="Y32228" t="str">
        <f t="shared" si="3527"/>
        <v>C 21.00033090060</v>
      </c>
    </row>
    <row r="32229" spans="1:25" hidden="1" x14ac:dyDescent="0.25">
      <c r="A32229" t="s">
        <v>72194</v>
      </c>
      <c r="B32229" s="601" t="s">
        <v>23507</v>
      </c>
      <c r="C32229" s="601" t="s">
        <v>733</v>
      </c>
      <c r="D32229" s="601" t="s">
        <v>725</v>
      </c>
      <c r="E32229" t="s">
        <v>2085</v>
      </c>
      <c r="F32229" t="s">
        <v>24454</v>
      </c>
      <c r="G32229" t="s">
        <v>72928</v>
      </c>
      <c r="H32229" t="b">
        <v>0</v>
      </c>
      <c r="I32229" t="s">
        <v>2711</v>
      </c>
      <c r="K32229" t="str">
        <f t="shared" si="3521"/>
        <v>C21.00_R0100_C0060_S0033</v>
      </c>
      <c r="N32229" s="602"/>
      <c r="O32229" t="s">
        <v>72929</v>
      </c>
      <c r="P32229" t="str">
        <f t="shared" si="3522"/>
        <v>C 21.00</v>
      </c>
      <c r="Q32229" t="str">
        <f t="shared" si="3523"/>
        <v>C 21.00</v>
      </c>
      <c r="R32229" t="str">
        <f t="shared" si="3524"/>
        <v>C 21.00</v>
      </c>
      <c r="S32229" t="str">
        <f t="shared" si="3525"/>
        <v>C 21.00</v>
      </c>
      <c r="T32229" t="str">
        <f t="shared" si="3526"/>
        <v>C 21.00</v>
      </c>
      <c r="Y32229" t="str">
        <f t="shared" si="3527"/>
        <v>C 21.00033100060</v>
      </c>
    </row>
    <row r="32230" spans="1:25" hidden="1" x14ac:dyDescent="0.25">
      <c r="A32230" t="s">
        <v>72194</v>
      </c>
      <c r="B32230" s="601" t="s">
        <v>23507</v>
      </c>
      <c r="C32230" s="601" t="s">
        <v>734</v>
      </c>
      <c r="D32230" s="601" t="s">
        <v>725</v>
      </c>
      <c r="E32230" t="s">
        <v>2085</v>
      </c>
      <c r="F32230" t="s">
        <v>24454</v>
      </c>
      <c r="G32230" t="s">
        <v>72930</v>
      </c>
      <c r="H32230" t="b">
        <v>0</v>
      </c>
      <c r="I32230" t="s">
        <v>2711</v>
      </c>
      <c r="K32230" t="str">
        <f t="shared" si="3521"/>
        <v>C21.00_R0110_C0060_S0033</v>
      </c>
      <c r="N32230" s="602"/>
      <c r="O32230" t="s">
        <v>72931</v>
      </c>
      <c r="P32230" t="str">
        <f t="shared" si="3522"/>
        <v>C 21.00</v>
      </c>
      <c r="Q32230" t="str">
        <f t="shared" si="3523"/>
        <v>C 21.00</v>
      </c>
      <c r="R32230" t="str">
        <f t="shared" si="3524"/>
        <v>C 21.00</v>
      </c>
      <c r="S32230" t="str">
        <f t="shared" si="3525"/>
        <v>C 21.00</v>
      </c>
      <c r="T32230" t="str">
        <f t="shared" si="3526"/>
        <v>C 21.00</v>
      </c>
      <c r="Y32230" t="str">
        <f t="shared" si="3527"/>
        <v>C 21.00033110060</v>
      </c>
    </row>
    <row r="32231" spans="1:25" hidden="1" x14ac:dyDescent="0.25">
      <c r="A32231" t="s">
        <v>72194</v>
      </c>
      <c r="B32231" s="601" t="s">
        <v>23507</v>
      </c>
      <c r="C32231" s="601" t="s">
        <v>735</v>
      </c>
      <c r="D32231" s="601" t="s">
        <v>725</v>
      </c>
      <c r="E32231" t="s">
        <v>2085</v>
      </c>
      <c r="F32231" t="s">
        <v>24454</v>
      </c>
      <c r="G32231" t="s">
        <v>72932</v>
      </c>
      <c r="H32231" t="b">
        <v>0</v>
      </c>
      <c r="I32231" t="s">
        <v>2711</v>
      </c>
      <c r="K32231" t="str">
        <f t="shared" si="3521"/>
        <v>C21.00_R0120_C0060_S0033</v>
      </c>
      <c r="N32231" s="602"/>
      <c r="O32231" t="s">
        <v>72933</v>
      </c>
      <c r="P32231" t="str">
        <f t="shared" si="3522"/>
        <v>C 21.00</v>
      </c>
      <c r="Q32231" t="str">
        <f t="shared" si="3523"/>
        <v>C 21.00</v>
      </c>
      <c r="R32231" t="str">
        <f t="shared" si="3524"/>
        <v>C 21.00</v>
      </c>
      <c r="S32231" t="str">
        <f t="shared" si="3525"/>
        <v>C 21.00</v>
      </c>
      <c r="T32231" t="str">
        <f t="shared" si="3526"/>
        <v>C 21.00</v>
      </c>
      <c r="Y32231" t="str">
        <f t="shared" si="3527"/>
        <v>C 21.00033120060</v>
      </c>
    </row>
    <row r="32232" spans="1:25" hidden="1" x14ac:dyDescent="0.25">
      <c r="A32232" t="s">
        <v>72194</v>
      </c>
      <c r="B32232" s="601" t="s">
        <v>23507</v>
      </c>
      <c r="C32232" s="601" t="s">
        <v>4082</v>
      </c>
      <c r="D32232" s="601" t="s">
        <v>725</v>
      </c>
      <c r="E32232" t="s">
        <v>2085</v>
      </c>
      <c r="F32232" t="s">
        <v>24454</v>
      </c>
      <c r="G32232" t="s">
        <v>72934</v>
      </c>
      <c r="H32232" t="b">
        <v>0</v>
      </c>
      <c r="I32232" t="s">
        <v>2711</v>
      </c>
      <c r="K32232" t="str">
        <f t="shared" si="3521"/>
        <v>C21.00_R0125_C0060_S0033</v>
      </c>
      <c r="N32232" s="602"/>
      <c r="O32232" t="s">
        <v>72935</v>
      </c>
      <c r="P32232" t="str">
        <f t="shared" si="3522"/>
        <v>C 21.00</v>
      </c>
      <c r="Q32232" t="str">
        <f t="shared" si="3523"/>
        <v>C 21.00</v>
      </c>
      <c r="R32232" t="str">
        <f t="shared" si="3524"/>
        <v>C 21.00</v>
      </c>
      <c r="S32232" t="str">
        <f t="shared" si="3525"/>
        <v>C 21.00</v>
      </c>
      <c r="T32232" t="str">
        <f t="shared" si="3526"/>
        <v>C 21.00</v>
      </c>
      <c r="Y32232" t="str">
        <f t="shared" si="3527"/>
        <v>C 21.00033125060</v>
      </c>
    </row>
    <row r="32233" spans="1:25" hidden="1" x14ac:dyDescent="0.25">
      <c r="A32233" t="s">
        <v>72194</v>
      </c>
      <c r="B32233" s="601" t="s">
        <v>23507</v>
      </c>
      <c r="C32233" s="601" t="s">
        <v>736</v>
      </c>
      <c r="D32233" s="601" t="s">
        <v>725</v>
      </c>
      <c r="E32233" t="s">
        <v>2085</v>
      </c>
      <c r="F32233" t="s">
        <v>24454</v>
      </c>
      <c r="G32233" t="s">
        <v>72936</v>
      </c>
      <c r="H32233" t="b">
        <v>0</v>
      </c>
      <c r="I32233" t="s">
        <v>2711</v>
      </c>
      <c r="K32233" t="str">
        <f t="shared" si="3521"/>
        <v>C21.00_R0130_C0060_S0033</v>
      </c>
      <c r="N32233" s="602"/>
      <c r="O32233" t="s">
        <v>72937</v>
      </c>
      <c r="P32233" t="str">
        <f t="shared" si="3522"/>
        <v>C 21.00</v>
      </c>
      <c r="Q32233" t="str">
        <f t="shared" si="3523"/>
        <v>C 21.00</v>
      </c>
      <c r="R32233" t="str">
        <f t="shared" si="3524"/>
        <v>C 21.00</v>
      </c>
      <c r="S32233" t="str">
        <f t="shared" si="3525"/>
        <v>C 21.00</v>
      </c>
      <c r="T32233" t="str">
        <f t="shared" si="3526"/>
        <v>C 21.00</v>
      </c>
      <c r="Y32233" t="str">
        <f t="shared" si="3527"/>
        <v>C 21.00033130060</v>
      </c>
    </row>
    <row r="32234" spans="1:25" hidden="1" x14ac:dyDescent="0.25">
      <c r="A32234" t="s">
        <v>72194</v>
      </c>
      <c r="B32234" s="601" t="s">
        <v>5151</v>
      </c>
      <c r="C32234" s="601" t="s">
        <v>548</v>
      </c>
      <c r="D32234" s="601" t="s">
        <v>725</v>
      </c>
      <c r="E32234" t="s">
        <v>2085</v>
      </c>
      <c r="F32234" t="s">
        <v>24454</v>
      </c>
      <c r="G32234" t="s">
        <v>72938</v>
      </c>
      <c r="H32234" t="b">
        <v>0</v>
      </c>
      <c r="I32234" t="s">
        <v>2711</v>
      </c>
      <c r="K32234" t="str">
        <f t="shared" si="3521"/>
        <v>C21.00_R0010_C0060_S0034</v>
      </c>
      <c r="N32234" s="602"/>
      <c r="O32234" t="s">
        <v>72939</v>
      </c>
      <c r="P32234" t="str">
        <f t="shared" si="3522"/>
        <v>C 21.00</v>
      </c>
      <c r="Q32234" t="str">
        <f t="shared" si="3523"/>
        <v>C 21.00</v>
      </c>
      <c r="R32234" t="str">
        <f t="shared" si="3524"/>
        <v>C 21.00</v>
      </c>
      <c r="S32234" t="str">
        <f t="shared" si="3525"/>
        <v>C 21.00</v>
      </c>
      <c r="T32234" t="str">
        <f t="shared" si="3526"/>
        <v>C 21.00</v>
      </c>
      <c r="Y32234" t="str">
        <f t="shared" si="3527"/>
        <v>C 21.00034010060</v>
      </c>
    </row>
    <row r="32235" spans="1:25" hidden="1" x14ac:dyDescent="0.25">
      <c r="A32235" t="s">
        <v>72194</v>
      </c>
      <c r="B32235" s="601" t="s">
        <v>5151</v>
      </c>
      <c r="C32235" s="601" t="s">
        <v>548</v>
      </c>
      <c r="D32235" s="601" t="s">
        <v>727</v>
      </c>
      <c r="E32235" t="s">
        <v>227</v>
      </c>
      <c r="F32235" t="s">
        <v>24119</v>
      </c>
      <c r="G32235" t="s">
        <v>72938</v>
      </c>
      <c r="H32235" t="b">
        <v>0</v>
      </c>
      <c r="I32235" t="s">
        <v>2711</v>
      </c>
      <c r="K32235" t="str">
        <f t="shared" si="3521"/>
        <v>C21.00_R0010_C0070_S0034</v>
      </c>
      <c r="N32235" s="602"/>
      <c r="O32235" t="s">
        <v>72940</v>
      </c>
      <c r="P32235" t="str">
        <f t="shared" si="3522"/>
        <v>C 21.00</v>
      </c>
      <c r="Q32235" t="str">
        <f t="shared" si="3523"/>
        <v>C 21.00</v>
      </c>
      <c r="R32235" t="str">
        <f t="shared" si="3524"/>
        <v>C 21.00</v>
      </c>
      <c r="S32235" t="str">
        <f t="shared" si="3525"/>
        <v>C 21.00</v>
      </c>
      <c r="T32235" t="str">
        <f t="shared" si="3526"/>
        <v>C 21.00</v>
      </c>
      <c r="Y32235" t="str">
        <f t="shared" si="3527"/>
        <v>C 21.00034010070</v>
      </c>
    </row>
    <row r="32236" spans="1:25" hidden="1" x14ac:dyDescent="0.25">
      <c r="A32236" t="s">
        <v>72194</v>
      </c>
      <c r="B32236" s="601" t="s">
        <v>5151</v>
      </c>
      <c r="C32236" s="601" t="s">
        <v>561</v>
      </c>
      <c r="D32236" s="601" t="s">
        <v>548</v>
      </c>
      <c r="E32236" t="s">
        <v>64583</v>
      </c>
      <c r="F32236" t="s">
        <v>64584</v>
      </c>
      <c r="G32236" t="s">
        <v>72941</v>
      </c>
      <c r="H32236" t="b">
        <v>0</v>
      </c>
      <c r="I32236" t="s">
        <v>2711</v>
      </c>
      <c r="K32236" t="str">
        <f t="shared" si="3521"/>
        <v>C21.00_R0020_C0010_S0034</v>
      </c>
      <c r="N32236" s="602"/>
      <c r="O32236" t="s">
        <v>72942</v>
      </c>
      <c r="P32236" t="str">
        <f t="shared" si="3522"/>
        <v>C 21.00</v>
      </c>
      <c r="Q32236" t="str">
        <f t="shared" si="3523"/>
        <v>C 21.00</v>
      </c>
      <c r="R32236" t="str">
        <f t="shared" si="3524"/>
        <v>C 21.00</v>
      </c>
      <c r="S32236" t="str">
        <f t="shared" si="3525"/>
        <v>C 21.00</v>
      </c>
      <c r="T32236" t="str">
        <f t="shared" si="3526"/>
        <v>C 21.00</v>
      </c>
      <c r="Y32236" t="str">
        <f t="shared" si="3527"/>
        <v>C 21.00034020010</v>
      </c>
    </row>
    <row r="32237" spans="1:25" hidden="1" x14ac:dyDescent="0.25">
      <c r="A32237" t="s">
        <v>72194</v>
      </c>
      <c r="B32237" s="601" t="s">
        <v>5151</v>
      </c>
      <c r="C32237" s="601" t="s">
        <v>561</v>
      </c>
      <c r="D32237" s="601" t="s">
        <v>561</v>
      </c>
      <c r="E32237" t="s">
        <v>64583</v>
      </c>
      <c r="F32237" t="s">
        <v>64584</v>
      </c>
      <c r="G32237" t="s">
        <v>72943</v>
      </c>
      <c r="H32237" t="b">
        <v>0</v>
      </c>
      <c r="I32237" t="s">
        <v>2711</v>
      </c>
      <c r="K32237" t="str">
        <f t="shared" si="3521"/>
        <v>C21.00_R0020_C0020_S0034</v>
      </c>
      <c r="N32237" s="602"/>
      <c r="O32237" t="s">
        <v>72944</v>
      </c>
      <c r="P32237" t="str">
        <f t="shared" si="3522"/>
        <v>C 21.00</v>
      </c>
      <c r="Q32237" t="str">
        <f t="shared" si="3523"/>
        <v>C 21.00</v>
      </c>
      <c r="R32237" t="str">
        <f t="shared" si="3524"/>
        <v>C 21.00</v>
      </c>
      <c r="S32237" t="str">
        <f t="shared" si="3525"/>
        <v>C 21.00</v>
      </c>
      <c r="T32237" t="str">
        <f t="shared" si="3526"/>
        <v>C 21.00</v>
      </c>
      <c r="Y32237" t="str">
        <f t="shared" si="3527"/>
        <v>C 21.00034020020</v>
      </c>
    </row>
    <row r="32238" spans="1:25" hidden="1" x14ac:dyDescent="0.25">
      <c r="A32238" t="s">
        <v>72194</v>
      </c>
      <c r="B32238" s="601" t="s">
        <v>5151</v>
      </c>
      <c r="C32238" s="601" t="s">
        <v>561</v>
      </c>
      <c r="D32238" s="601" t="s">
        <v>719</v>
      </c>
      <c r="E32238" t="s">
        <v>54573</v>
      </c>
      <c r="F32238" t="s">
        <v>54574</v>
      </c>
      <c r="G32238" t="s">
        <v>72941</v>
      </c>
      <c r="H32238" t="b">
        <v>0</v>
      </c>
      <c r="I32238" t="s">
        <v>2711</v>
      </c>
      <c r="K32238" t="str">
        <f t="shared" si="3521"/>
        <v>C21.00_R0020_C0030_S0034</v>
      </c>
      <c r="N32238" s="602"/>
      <c r="O32238" t="s">
        <v>72945</v>
      </c>
      <c r="P32238" t="str">
        <f t="shared" si="3522"/>
        <v>C 21.00</v>
      </c>
      <c r="Q32238" t="str">
        <f t="shared" si="3523"/>
        <v>C 21.00</v>
      </c>
      <c r="R32238" t="str">
        <f t="shared" si="3524"/>
        <v>C 21.00</v>
      </c>
      <c r="S32238" t="str">
        <f t="shared" si="3525"/>
        <v>C 21.00</v>
      </c>
      <c r="T32238" t="str">
        <f t="shared" si="3526"/>
        <v>C 21.00</v>
      </c>
      <c r="Y32238" t="str">
        <f t="shared" si="3527"/>
        <v>C 21.00034020030</v>
      </c>
    </row>
    <row r="32239" spans="1:25" hidden="1" x14ac:dyDescent="0.25">
      <c r="A32239" t="s">
        <v>72194</v>
      </c>
      <c r="B32239" s="601" t="s">
        <v>5151</v>
      </c>
      <c r="C32239" s="601" t="s">
        <v>561</v>
      </c>
      <c r="D32239" s="601" t="s">
        <v>721</v>
      </c>
      <c r="E32239" t="s">
        <v>54573</v>
      </c>
      <c r="F32239" t="s">
        <v>54574</v>
      </c>
      <c r="G32239" t="s">
        <v>72943</v>
      </c>
      <c r="H32239" t="b">
        <v>0</v>
      </c>
      <c r="I32239" t="s">
        <v>2711</v>
      </c>
      <c r="K32239" t="str">
        <f t="shared" si="3521"/>
        <v>C21.00_R0020_C0040_S0034</v>
      </c>
      <c r="N32239" s="602"/>
      <c r="O32239" t="s">
        <v>72946</v>
      </c>
      <c r="P32239" t="str">
        <f t="shared" si="3522"/>
        <v>C 21.00</v>
      </c>
      <c r="Q32239" t="str">
        <f t="shared" si="3523"/>
        <v>C 21.00</v>
      </c>
      <c r="R32239" t="str">
        <f t="shared" si="3524"/>
        <v>C 21.00</v>
      </c>
      <c r="S32239" t="str">
        <f t="shared" si="3525"/>
        <v>C 21.00</v>
      </c>
      <c r="T32239" t="str">
        <f t="shared" si="3526"/>
        <v>C 21.00</v>
      </c>
      <c r="Y32239" t="str">
        <f t="shared" si="3527"/>
        <v>C 21.00034020040</v>
      </c>
    </row>
    <row r="32240" spans="1:25" hidden="1" x14ac:dyDescent="0.25">
      <c r="A32240" t="s">
        <v>72194</v>
      </c>
      <c r="B32240" s="601" t="s">
        <v>5151</v>
      </c>
      <c r="C32240" s="601" t="s">
        <v>561</v>
      </c>
      <c r="D32240" s="601" t="s">
        <v>723</v>
      </c>
      <c r="E32240" t="s">
        <v>64599</v>
      </c>
      <c r="F32240" t="s">
        <v>64600</v>
      </c>
      <c r="G32240" t="s">
        <v>72947</v>
      </c>
      <c r="H32240" t="b">
        <v>0</v>
      </c>
      <c r="I32240" t="s">
        <v>2711</v>
      </c>
      <c r="K32240" t="str">
        <f t="shared" si="3521"/>
        <v>C21.00_R0020_C0050_S0034</v>
      </c>
      <c r="N32240" s="602"/>
      <c r="O32240" t="s">
        <v>72948</v>
      </c>
      <c r="P32240" t="str">
        <f t="shared" si="3522"/>
        <v>C 21.00</v>
      </c>
      <c r="Q32240" t="str">
        <f t="shared" si="3523"/>
        <v>C 21.00</v>
      </c>
      <c r="R32240" t="str">
        <f t="shared" si="3524"/>
        <v>C 21.00</v>
      </c>
      <c r="S32240" t="str">
        <f t="shared" si="3525"/>
        <v>C 21.00</v>
      </c>
      <c r="T32240" t="str">
        <f t="shared" si="3526"/>
        <v>C 21.00</v>
      </c>
      <c r="Y32240" t="str">
        <f t="shared" si="3527"/>
        <v>C 21.00034020050</v>
      </c>
    </row>
    <row r="32241" spans="1:25" hidden="1" x14ac:dyDescent="0.25">
      <c r="A32241" t="s">
        <v>72194</v>
      </c>
      <c r="B32241" s="601" t="s">
        <v>5151</v>
      </c>
      <c r="C32241" s="601" t="s">
        <v>561</v>
      </c>
      <c r="D32241" s="601" t="s">
        <v>725</v>
      </c>
      <c r="E32241" t="s">
        <v>2085</v>
      </c>
      <c r="F32241" t="s">
        <v>24454</v>
      </c>
      <c r="G32241" t="s">
        <v>72947</v>
      </c>
      <c r="H32241" t="b">
        <v>0</v>
      </c>
      <c r="I32241" t="s">
        <v>2711</v>
      </c>
      <c r="K32241" t="str">
        <f t="shared" si="3521"/>
        <v>C21.00_R0020_C0060_S0034</v>
      </c>
      <c r="N32241" s="602"/>
      <c r="O32241" t="s">
        <v>72949</v>
      </c>
      <c r="P32241" t="str">
        <f t="shared" si="3522"/>
        <v>C 21.00</v>
      </c>
      <c r="Q32241" t="str">
        <f t="shared" si="3523"/>
        <v>C 21.00</v>
      </c>
      <c r="R32241" t="str">
        <f t="shared" si="3524"/>
        <v>C 21.00</v>
      </c>
      <c r="S32241" t="str">
        <f t="shared" si="3525"/>
        <v>C 21.00</v>
      </c>
      <c r="T32241" t="str">
        <f t="shared" si="3526"/>
        <v>C 21.00</v>
      </c>
      <c r="Y32241" t="str">
        <f t="shared" si="3527"/>
        <v>C 21.00034020060</v>
      </c>
    </row>
    <row r="32242" spans="1:25" hidden="1" x14ac:dyDescent="0.25">
      <c r="A32242" t="s">
        <v>72194</v>
      </c>
      <c r="B32242" s="601" t="s">
        <v>5151</v>
      </c>
      <c r="C32242" s="601" t="s">
        <v>4310</v>
      </c>
      <c r="D32242" s="601" t="s">
        <v>548</v>
      </c>
      <c r="E32242" t="s">
        <v>64583</v>
      </c>
      <c r="F32242" t="s">
        <v>64584</v>
      </c>
      <c r="G32242" t="s">
        <v>72950</v>
      </c>
      <c r="H32242" t="b">
        <v>0</v>
      </c>
      <c r="I32242" t="s">
        <v>2711</v>
      </c>
      <c r="K32242" t="str">
        <f t="shared" si="3521"/>
        <v>C21.00_R0021_C0010_S0034</v>
      </c>
      <c r="N32242" s="602"/>
      <c r="O32242" t="s">
        <v>72951</v>
      </c>
      <c r="P32242" t="str">
        <f t="shared" si="3522"/>
        <v>C 21.00</v>
      </c>
      <c r="Q32242" t="str">
        <f t="shared" si="3523"/>
        <v>C 21.00</v>
      </c>
      <c r="R32242" t="str">
        <f t="shared" si="3524"/>
        <v>C 21.00</v>
      </c>
      <c r="S32242" t="str">
        <f t="shared" si="3525"/>
        <v>C 21.00</v>
      </c>
      <c r="T32242" t="str">
        <f t="shared" si="3526"/>
        <v>C 21.00</v>
      </c>
      <c r="Y32242" t="str">
        <f t="shared" si="3527"/>
        <v>C 21.00034021010</v>
      </c>
    </row>
    <row r="32243" spans="1:25" hidden="1" x14ac:dyDescent="0.25">
      <c r="A32243" t="s">
        <v>72194</v>
      </c>
      <c r="B32243" s="601" t="s">
        <v>5151</v>
      </c>
      <c r="C32243" s="601" t="s">
        <v>4310</v>
      </c>
      <c r="D32243" s="601" t="s">
        <v>561</v>
      </c>
      <c r="E32243" t="s">
        <v>64583</v>
      </c>
      <c r="F32243" t="s">
        <v>64584</v>
      </c>
      <c r="G32243" t="s">
        <v>72952</v>
      </c>
      <c r="H32243" t="b">
        <v>0</v>
      </c>
      <c r="I32243" t="s">
        <v>2711</v>
      </c>
      <c r="K32243" t="str">
        <f t="shared" si="3521"/>
        <v>C21.00_R0021_C0020_S0034</v>
      </c>
      <c r="N32243" s="602"/>
      <c r="O32243" t="s">
        <v>72953</v>
      </c>
      <c r="P32243" t="str">
        <f t="shared" si="3522"/>
        <v>C 21.00</v>
      </c>
      <c r="Q32243" t="str">
        <f t="shared" si="3523"/>
        <v>C 21.00</v>
      </c>
      <c r="R32243" t="str">
        <f t="shared" si="3524"/>
        <v>C 21.00</v>
      </c>
      <c r="S32243" t="str">
        <f t="shared" si="3525"/>
        <v>C 21.00</v>
      </c>
      <c r="T32243" t="str">
        <f t="shared" si="3526"/>
        <v>C 21.00</v>
      </c>
      <c r="Y32243" t="str">
        <f t="shared" si="3527"/>
        <v>C 21.00034021020</v>
      </c>
    </row>
    <row r="32244" spans="1:25" hidden="1" x14ac:dyDescent="0.25">
      <c r="A32244" t="s">
        <v>72194</v>
      </c>
      <c r="B32244" s="601" t="s">
        <v>5151</v>
      </c>
      <c r="C32244" s="601" t="s">
        <v>4312</v>
      </c>
      <c r="D32244" s="601" t="s">
        <v>548</v>
      </c>
      <c r="E32244" t="s">
        <v>64583</v>
      </c>
      <c r="F32244" t="s">
        <v>64584</v>
      </c>
      <c r="G32244" t="s">
        <v>72954</v>
      </c>
      <c r="H32244" t="b">
        <v>0</v>
      </c>
      <c r="I32244" t="s">
        <v>2711</v>
      </c>
      <c r="K32244" t="str">
        <f t="shared" si="3521"/>
        <v>C21.00_R0022_C0010_S0034</v>
      </c>
      <c r="N32244" s="602"/>
      <c r="O32244" t="s">
        <v>72955</v>
      </c>
      <c r="P32244" t="str">
        <f t="shared" si="3522"/>
        <v>C 21.00</v>
      </c>
      <c r="Q32244" t="str">
        <f t="shared" si="3523"/>
        <v>C 21.00</v>
      </c>
      <c r="R32244" t="str">
        <f t="shared" si="3524"/>
        <v>C 21.00</v>
      </c>
      <c r="S32244" t="str">
        <f t="shared" si="3525"/>
        <v>C 21.00</v>
      </c>
      <c r="T32244" t="str">
        <f t="shared" si="3526"/>
        <v>C 21.00</v>
      </c>
      <c r="Y32244" t="str">
        <f t="shared" si="3527"/>
        <v>C 21.00034022010</v>
      </c>
    </row>
    <row r="32245" spans="1:25" hidden="1" x14ac:dyDescent="0.25">
      <c r="A32245" t="s">
        <v>72194</v>
      </c>
      <c r="B32245" s="601" t="s">
        <v>5151</v>
      </c>
      <c r="C32245" s="601" t="s">
        <v>4312</v>
      </c>
      <c r="D32245" s="601" t="s">
        <v>561</v>
      </c>
      <c r="E32245" t="s">
        <v>64583</v>
      </c>
      <c r="F32245" t="s">
        <v>64584</v>
      </c>
      <c r="G32245" t="s">
        <v>72956</v>
      </c>
      <c r="H32245" t="b">
        <v>0</v>
      </c>
      <c r="I32245" t="s">
        <v>2711</v>
      </c>
      <c r="K32245" t="str">
        <f t="shared" si="3521"/>
        <v>C21.00_R0022_C0020_S0034</v>
      </c>
      <c r="N32245" s="602"/>
      <c r="O32245" t="s">
        <v>72957</v>
      </c>
      <c r="P32245" t="str">
        <f t="shared" si="3522"/>
        <v>C 21.00</v>
      </c>
      <c r="Q32245" t="str">
        <f t="shared" si="3523"/>
        <v>C 21.00</v>
      </c>
      <c r="R32245" t="str">
        <f t="shared" si="3524"/>
        <v>C 21.00</v>
      </c>
      <c r="S32245" t="str">
        <f t="shared" si="3525"/>
        <v>C 21.00</v>
      </c>
      <c r="T32245" t="str">
        <f t="shared" si="3526"/>
        <v>C 21.00</v>
      </c>
      <c r="Y32245" t="str">
        <f t="shared" si="3527"/>
        <v>C 21.00034022020</v>
      </c>
    </row>
    <row r="32246" spans="1:25" hidden="1" x14ac:dyDescent="0.25">
      <c r="A32246" t="s">
        <v>72194</v>
      </c>
      <c r="B32246" s="601" t="s">
        <v>5151</v>
      </c>
      <c r="C32246" s="601" t="s">
        <v>719</v>
      </c>
      <c r="D32246" s="601" t="s">
        <v>548</v>
      </c>
      <c r="E32246" t="s">
        <v>64583</v>
      </c>
      <c r="F32246" t="s">
        <v>64584</v>
      </c>
      <c r="G32246" t="s">
        <v>72958</v>
      </c>
      <c r="H32246" t="b">
        <v>0</v>
      </c>
      <c r="I32246" t="s">
        <v>2711</v>
      </c>
      <c r="K32246" t="str">
        <f t="shared" si="3521"/>
        <v>C21.00_R0030_C0010_S0034</v>
      </c>
      <c r="N32246" s="602"/>
      <c r="O32246" t="s">
        <v>72959</v>
      </c>
      <c r="P32246" t="str">
        <f t="shared" si="3522"/>
        <v>C 21.00</v>
      </c>
      <c r="Q32246" t="str">
        <f t="shared" si="3523"/>
        <v>C 21.00</v>
      </c>
      <c r="R32246" t="str">
        <f t="shared" si="3524"/>
        <v>C 21.00</v>
      </c>
      <c r="S32246" t="str">
        <f t="shared" si="3525"/>
        <v>C 21.00</v>
      </c>
      <c r="T32246" t="str">
        <f t="shared" si="3526"/>
        <v>C 21.00</v>
      </c>
      <c r="Y32246" t="str">
        <f t="shared" si="3527"/>
        <v>C 21.00034030010</v>
      </c>
    </row>
    <row r="32247" spans="1:25" hidden="1" x14ac:dyDescent="0.25">
      <c r="A32247" t="s">
        <v>72194</v>
      </c>
      <c r="B32247" s="601" t="s">
        <v>5151</v>
      </c>
      <c r="C32247" s="601" t="s">
        <v>719</v>
      </c>
      <c r="D32247" s="601" t="s">
        <v>561</v>
      </c>
      <c r="E32247" t="s">
        <v>64583</v>
      </c>
      <c r="F32247" t="s">
        <v>64584</v>
      </c>
      <c r="G32247" t="s">
        <v>72960</v>
      </c>
      <c r="H32247" t="b">
        <v>0</v>
      </c>
      <c r="I32247" t="s">
        <v>2711</v>
      </c>
      <c r="K32247" t="str">
        <f t="shared" si="3521"/>
        <v>C21.00_R0030_C0020_S0034</v>
      </c>
      <c r="N32247" s="602"/>
      <c r="O32247" t="s">
        <v>72961</v>
      </c>
      <c r="P32247" t="str">
        <f t="shared" si="3522"/>
        <v>C 21.00</v>
      </c>
      <c r="Q32247" t="str">
        <f t="shared" si="3523"/>
        <v>C 21.00</v>
      </c>
      <c r="R32247" t="str">
        <f t="shared" si="3524"/>
        <v>C 21.00</v>
      </c>
      <c r="S32247" t="str">
        <f t="shared" si="3525"/>
        <v>C 21.00</v>
      </c>
      <c r="T32247" t="str">
        <f t="shared" si="3526"/>
        <v>C 21.00</v>
      </c>
      <c r="Y32247" t="str">
        <f t="shared" si="3527"/>
        <v>C 21.00034030020</v>
      </c>
    </row>
    <row r="32248" spans="1:25" hidden="1" x14ac:dyDescent="0.25">
      <c r="A32248" t="s">
        <v>72194</v>
      </c>
      <c r="B32248" s="601" t="s">
        <v>5151</v>
      </c>
      <c r="C32248" s="601" t="s">
        <v>719</v>
      </c>
      <c r="D32248" s="601" t="s">
        <v>719</v>
      </c>
      <c r="E32248" t="s">
        <v>54573</v>
      </c>
      <c r="F32248" t="s">
        <v>54574</v>
      </c>
      <c r="G32248" t="s">
        <v>72958</v>
      </c>
      <c r="H32248" t="b">
        <v>0</v>
      </c>
      <c r="I32248" t="s">
        <v>2711</v>
      </c>
      <c r="K32248" t="str">
        <f t="shared" si="3521"/>
        <v>C21.00_R0030_C0030_S0034</v>
      </c>
      <c r="N32248" s="602"/>
      <c r="O32248" t="s">
        <v>72962</v>
      </c>
      <c r="P32248" t="str">
        <f t="shared" si="3522"/>
        <v>C 21.00</v>
      </c>
      <c r="Q32248" t="str">
        <f t="shared" si="3523"/>
        <v>C 21.00</v>
      </c>
      <c r="R32248" t="str">
        <f t="shared" si="3524"/>
        <v>C 21.00</v>
      </c>
      <c r="S32248" t="str">
        <f t="shared" si="3525"/>
        <v>C 21.00</v>
      </c>
      <c r="T32248" t="str">
        <f t="shared" si="3526"/>
        <v>C 21.00</v>
      </c>
      <c r="Y32248" t="str">
        <f t="shared" si="3527"/>
        <v>C 21.00034030030</v>
      </c>
    </row>
    <row r="32249" spans="1:25" hidden="1" x14ac:dyDescent="0.25">
      <c r="A32249" t="s">
        <v>72194</v>
      </c>
      <c r="B32249" s="601" t="s">
        <v>5151</v>
      </c>
      <c r="C32249" s="601" t="s">
        <v>719</v>
      </c>
      <c r="D32249" s="601" t="s">
        <v>721</v>
      </c>
      <c r="E32249" t="s">
        <v>54573</v>
      </c>
      <c r="F32249" t="s">
        <v>54574</v>
      </c>
      <c r="G32249" t="s">
        <v>72960</v>
      </c>
      <c r="H32249" t="b">
        <v>0</v>
      </c>
      <c r="I32249" t="s">
        <v>2711</v>
      </c>
      <c r="K32249" t="str">
        <f t="shared" si="3521"/>
        <v>C21.00_R0030_C0040_S0034</v>
      </c>
      <c r="N32249" s="602"/>
      <c r="O32249" t="s">
        <v>72963</v>
      </c>
      <c r="P32249" t="str">
        <f t="shared" si="3522"/>
        <v>C 21.00</v>
      </c>
      <c r="Q32249" t="str">
        <f t="shared" si="3523"/>
        <v>C 21.00</v>
      </c>
      <c r="R32249" t="str">
        <f t="shared" si="3524"/>
        <v>C 21.00</v>
      </c>
      <c r="S32249" t="str">
        <f t="shared" si="3525"/>
        <v>C 21.00</v>
      </c>
      <c r="T32249" t="str">
        <f t="shared" si="3526"/>
        <v>C 21.00</v>
      </c>
      <c r="Y32249" t="str">
        <f t="shared" si="3527"/>
        <v>C 21.00034030040</v>
      </c>
    </row>
    <row r="32250" spans="1:25" hidden="1" x14ac:dyDescent="0.25">
      <c r="A32250" t="s">
        <v>72194</v>
      </c>
      <c r="B32250" s="601" t="s">
        <v>5151</v>
      </c>
      <c r="C32250" s="601" t="s">
        <v>721</v>
      </c>
      <c r="D32250" s="601" t="s">
        <v>548</v>
      </c>
      <c r="E32250" t="s">
        <v>64583</v>
      </c>
      <c r="F32250" t="s">
        <v>64584</v>
      </c>
      <c r="G32250" t="s">
        <v>72964</v>
      </c>
      <c r="H32250" t="b">
        <v>0</v>
      </c>
      <c r="I32250" t="s">
        <v>2711</v>
      </c>
      <c r="K32250" t="str">
        <f t="shared" si="3521"/>
        <v>C21.00_R0040_C0010_S0034</v>
      </c>
      <c r="N32250" s="602"/>
      <c r="O32250" t="s">
        <v>72965</v>
      </c>
      <c r="P32250" t="str">
        <f t="shared" si="3522"/>
        <v>C 21.00</v>
      </c>
      <c r="Q32250" t="str">
        <f t="shared" si="3523"/>
        <v>C 21.00</v>
      </c>
      <c r="R32250" t="str">
        <f t="shared" si="3524"/>
        <v>C 21.00</v>
      </c>
      <c r="S32250" t="str">
        <f t="shared" si="3525"/>
        <v>C 21.00</v>
      </c>
      <c r="T32250" t="str">
        <f t="shared" si="3526"/>
        <v>C 21.00</v>
      </c>
      <c r="Y32250" t="str">
        <f t="shared" si="3527"/>
        <v>C 21.00034040010</v>
      </c>
    </row>
    <row r="32251" spans="1:25" hidden="1" x14ac:dyDescent="0.25">
      <c r="A32251" t="s">
        <v>72194</v>
      </c>
      <c r="B32251" s="601" t="s">
        <v>5151</v>
      </c>
      <c r="C32251" s="601" t="s">
        <v>721</v>
      </c>
      <c r="D32251" s="601" t="s">
        <v>561</v>
      </c>
      <c r="E32251" t="s">
        <v>64583</v>
      </c>
      <c r="F32251" t="s">
        <v>64584</v>
      </c>
      <c r="G32251" t="s">
        <v>72966</v>
      </c>
      <c r="H32251" t="b">
        <v>0</v>
      </c>
      <c r="I32251" t="s">
        <v>2711</v>
      </c>
      <c r="K32251" t="str">
        <f t="shared" si="3521"/>
        <v>C21.00_R0040_C0020_S0034</v>
      </c>
      <c r="N32251" s="602"/>
      <c r="O32251" t="s">
        <v>72967</v>
      </c>
      <c r="P32251" t="str">
        <f t="shared" si="3522"/>
        <v>C 21.00</v>
      </c>
      <c r="Q32251" t="str">
        <f t="shared" si="3523"/>
        <v>C 21.00</v>
      </c>
      <c r="R32251" t="str">
        <f t="shared" si="3524"/>
        <v>C 21.00</v>
      </c>
      <c r="S32251" t="str">
        <f t="shared" si="3525"/>
        <v>C 21.00</v>
      </c>
      <c r="T32251" t="str">
        <f t="shared" si="3526"/>
        <v>C 21.00</v>
      </c>
      <c r="Y32251" t="str">
        <f t="shared" si="3527"/>
        <v>C 21.00034040020</v>
      </c>
    </row>
    <row r="32252" spans="1:25" hidden="1" x14ac:dyDescent="0.25">
      <c r="A32252" t="s">
        <v>72194</v>
      </c>
      <c r="B32252" s="601" t="s">
        <v>5151</v>
      </c>
      <c r="C32252" s="601" t="s">
        <v>721</v>
      </c>
      <c r="D32252" s="601" t="s">
        <v>719</v>
      </c>
      <c r="E32252" t="s">
        <v>54573</v>
      </c>
      <c r="F32252" t="s">
        <v>54574</v>
      </c>
      <c r="G32252" t="s">
        <v>72964</v>
      </c>
      <c r="H32252" t="b">
        <v>0</v>
      </c>
      <c r="I32252" t="s">
        <v>2711</v>
      </c>
      <c r="K32252" t="str">
        <f t="shared" si="3521"/>
        <v>C21.00_R0040_C0030_S0034</v>
      </c>
      <c r="N32252" s="602"/>
      <c r="O32252" t="s">
        <v>72968</v>
      </c>
      <c r="P32252" t="str">
        <f t="shared" si="3522"/>
        <v>C 21.00</v>
      </c>
      <c r="Q32252" t="str">
        <f t="shared" si="3523"/>
        <v>C 21.00</v>
      </c>
      <c r="R32252" t="str">
        <f t="shared" si="3524"/>
        <v>C 21.00</v>
      </c>
      <c r="S32252" t="str">
        <f t="shared" si="3525"/>
        <v>C 21.00</v>
      </c>
      <c r="T32252" t="str">
        <f t="shared" si="3526"/>
        <v>C 21.00</v>
      </c>
      <c r="Y32252" t="str">
        <f t="shared" si="3527"/>
        <v>C 21.00034040030</v>
      </c>
    </row>
    <row r="32253" spans="1:25" hidden="1" x14ac:dyDescent="0.25">
      <c r="A32253" t="s">
        <v>72194</v>
      </c>
      <c r="B32253" s="601" t="s">
        <v>5151</v>
      </c>
      <c r="C32253" s="601" t="s">
        <v>721</v>
      </c>
      <c r="D32253" s="601" t="s">
        <v>721</v>
      </c>
      <c r="E32253" t="s">
        <v>54573</v>
      </c>
      <c r="F32253" t="s">
        <v>54574</v>
      </c>
      <c r="G32253" t="s">
        <v>72966</v>
      </c>
      <c r="H32253" t="b">
        <v>0</v>
      </c>
      <c r="I32253" t="s">
        <v>2711</v>
      </c>
      <c r="K32253" t="str">
        <f t="shared" si="3521"/>
        <v>C21.00_R0040_C0040_S0034</v>
      </c>
      <c r="N32253" s="602"/>
      <c r="O32253" t="s">
        <v>72969</v>
      </c>
      <c r="P32253" t="str">
        <f t="shared" si="3522"/>
        <v>C 21.00</v>
      </c>
      <c r="Q32253" t="str">
        <f t="shared" si="3523"/>
        <v>C 21.00</v>
      </c>
      <c r="R32253" t="str">
        <f t="shared" si="3524"/>
        <v>C 21.00</v>
      </c>
      <c r="S32253" t="str">
        <f t="shared" si="3525"/>
        <v>C 21.00</v>
      </c>
      <c r="T32253" t="str">
        <f t="shared" si="3526"/>
        <v>C 21.00</v>
      </c>
      <c r="Y32253" t="str">
        <f t="shared" si="3527"/>
        <v>C 21.00034040040</v>
      </c>
    </row>
    <row r="32254" spans="1:25" hidden="1" x14ac:dyDescent="0.25">
      <c r="A32254" t="s">
        <v>72194</v>
      </c>
      <c r="B32254" s="601" t="s">
        <v>5151</v>
      </c>
      <c r="C32254" s="601" t="s">
        <v>723</v>
      </c>
      <c r="D32254" s="601" t="s">
        <v>548</v>
      </c>
      <c r="E32254" t="s">
        <v>64583</v>
      </c>
      <c r="F32254" t="s">
        <v>64584</v>
      </c>
      <c r="G32254" t="s">
        <v>72970</v>
      </c>
      <c r="H32254" t="b">
        <v>0</v>
      </c>
      <c r="I32254" t="s">
        <v>2711</v>
      </c>
      <c r="K32254" t="str">
        <f t="shared" si="3521"/>
        <v>C21.00_R0050_C0010_S0034</v>
      </c>
      <c r="N32254" s="602"/>
      <c r="O32254" t="s">
        <v>72971</v>
      </c>
      <c r="P32254" t="str">
        <f t="shared" si="3522"/>
        <v>C 21.00</v>
      </c>
      <c r="Q32254" t="str">
        <f t="shared" si="3523"/>
        <v>C 21.00</v>
      </c>
      <c r="R32254" t="str">
        <f t="shared" si="3524"/>
        <v>C 21.00</v>
      </c>
      <c r="S32254" t="str">
        <f t="shared" si="3525"/>
        <v>C 21.00</v>
      </c>
      <c r="T32254" t="str">
        <f t="shared" si="3526"/>
        <v>C 21.00</v>
      </c>
      <c r="Y32254" t="str">
        <f t="shared" si="3527"/>
        <v>C 21.00034050010</v>
      </c>
    </row>
    <row r="32255" spans="1:25" hidden="1" x14ac:dyDescent="0.25">
      <c r="A32255" t="s">
        <v>72194</v>
      </c>
      <c r="B32255" s="601" t="s">
        <v>5151</v>
      </c>
      <c r="C32255" s="601" t="s">
        <v>723</v>
      </c>
      <c r="D32255" s="601" t="s">
        <v>561</v>
      </c>
      <c r="E32255" t="s">
        <v>64583</v>
      </c>
      <c r="F32255" t="s">
        <v>64584</v>
      </c>
      <c r="G32255" t="s">
        <v>72972</v>
      </c>
      <c r="H32255" t="b">
        <v>0</v>
      </c>
      <c r="I32255" t="s">
        <v>2711</v>
      </c>
      <c r="K32255" t="str">
        <f t="shared" si="3521"/>
        <v>C21.00_R0050_C0020_S0034</v>
      </c>
      <c r="N32255" s="602"/>
      <c r="O32255" t="s">
        <v>72973</v>
      </c>
      <c r="P32255" t="str">
        <f t="shared" si="3522"/>
        <v>C 21.00</v>
      </c>
      <c r="Q32255" t="str">
        <f t="shared" si="3523"/>
        <v>C 21.00</v>
      </c>
      <c r="R32255" t="str">
        <f t="shared" si="3524"/>
        <v>C 21.00</v>
      </c>
      <c r="S32255" t="str">
        <f t="shared" si="3525"/>
        <v>C 21.00</v>
      </c>
      <c r="T32255" t="str">
        <f t="shared" si="3526"/>
        <v>C 21.00</v>
      </c>
      <c r="Y32255" t="str">
        <f t="shared" si="3527"/>
        <v>C 21.00034050020</v>
      </c>
    </row>
    <row r="32256" spans="1:25" hidden="1" x14ac:dyDescent="0.25">
      <c r="A32256" t="s">
        <v>72194</v>
      </c>
      <c r="B32256" s="601" t="s">
        <v>5151</v>
      </c>
      <c r="C32256" s="601" t="s">
        <v>723</v>
      </c>
      <c r="D32256" s="601" t="s">
        <v>719</v>
      </c>
      <c r="E32256" t="s">
        <v>54573</v>
      </c>
      <c r="F32256" t="s">
        <v>54574</v>
      </c>
      <c r="G32256" t="s">
        <v>72970</v>
      </c>
      <c r="H32256" t="b">
        <v>0</v>
      </c>
      <c r="I32256" t="s">
        <v>2711</v>
      </c>
      <c r="K32256" t="str">
        <f t="shared" si="3521"/>
        <v>C21.00_R0050_C0030_S0034</v>
      </c>
      <c r="N32256" s="602"/>
      <c r="O32256" t="s">
        <v>72974</v>
      </c>
      <c r="P32256" t="str">
        <f t="shared" si="3522"/>
        <v>C 21.00</v>
      </c>
      <c r="Q32256" t="str">
        <f t="shared" si="3523"/>
        <v>C 21.00</v>
      </c>
      <c r="R32256" t="str">
        <f t="shared" si="3524"/>
        <v>C 21.00</v>
      </c>
      <c r="S32256" t="str">
        <f t="shared" si="3525"/>
        <v>C 21.00</v>
      </c>
      <c r="T32256" t="str">
        <f t="shared" si="3526"/>
        <v>C 21.00</v>
      </c>
      <c r="Y32256" t="str">
        <f t="shared" si="3527"/>
        <v>C 21.00034050030</v>
      </c>
    </row>
    <row r="32257" spans="1:25" hidden="1" x14ac:dyDescent="0.25">
      <c r="A32257" t="s">
        <v>72194</v>
      </c>
      <c r="B32257" s="601" t="s">
        <v>5151</v>
      </c>
      <c r="C32257" s="601" t="s">
        <v>723</v>
      </c>
      <c r="D32257" s="601" t="s">
        <v>721</v>
      </c>
      <c r="E32257" t="s">
        <v>54573</v>
      </c>
      <c r="F32257" t="s">
        <v>54574</v>
      </c>
      <c r="G32257" t="s">
        <v>72972</v>
      </c>
      <c r="H32257" t="b">
        <v>0</v>
      </c>
      <c r="I32257" t="s">
        <v>2711</v>
      </c>
      <c r="K32257" t="str">
        <f t="shared" si="3521"/>
        <v>C21.00_R0050_C0040_S0034</v>
      </c>
      <c r="N32257" s="602"/>
      <c r="O32257" t="s">
        <v>72975</v>
      </c>
      <c r="P32257" t="str">
        <f t="shared" si="3522"/>
        <v>C 21.00</v>
      </c>
      <c r="Q32257" t="str">
        <f t="shared" si="3523"/>
        <v>C 21.00</v>
      </c>
      <c r="R32257" t="str">
        <f t="shared" si="3524"/>
        <v>C 21.00</v>
      </c>
      <c r="S32257" t="str">
        <f t="shared" si="3525"/>
        <v>C 21.00</v>
      </c>
      <c r="T32257" t="str">
        <f t="shared" si="3526"/>
        <v>C 21.00</v>
      </c>
      <c r="Y32257" t="str">
        <f t="shared" si="3527"/>
        <v>C 21.00034050040</v>
      </c>
    </row>
    <row r="32258" spans="1:25" hidden="1" x14ac:dyDescent="0.25">
      <c r="A32258" t="s">
        <v>72194</v>
      </c>
      <c r="B32258" s="601" t="s">
        <v>5151</v>
      </c>
      <c r="C32258" s="601" t="s">
        <v>723</v>
      </c>
      <c r="D32258" s="601" t="s">
        <v>723</v>
      </c>
      <c r="E32258" t="s">
        <v>64599</v>
      </c>
      <c r="F32258" t="s">
        <v>64600</v>
      </c>
      <c r="G32258" t="s">
        <v>72976</v>
      </c>
      <c r="H32258" t="b">
        <v>0</v>
      </c>
      <c r="I32258" t="s">
        <v>2711</v>
      </c>
      <c r="K32258" t="str">
        <f t="shared" ref="K32258:K32321" si="3528">+IF(B32258="000",+REPLACE(T32258,2,1,"")&amp;$L$1&amp;C32258&amp;$M$1&amp;D32258,+REPLACE(T32258,2,1,"")&amp;$L$1&amp;C32258&amp;$M$1&amp;D32258&amp;$K$1&amp;B32258)</f>
        <v>C21.00_R0050_C0050_S0034</v>
      </c>
      <c r="N32258" s="602"/>
      <c r="O32258" t="s">
        <v>72977</v>
      </c>
      <c r="P32258" t="str">
        <f t="shared" ref="P32258:P32321" si="3529">+IF(ISNUMBER(SEARCH("a",RIGHT(A32258,2))),LEFT(A32258,LEN(A32258)-2),A32258)</f>
        <v>C 21.00</v>
      </c>
      <c r="Q32258" t="str">
        <f t="shared" si="3523"/>
        <v>C 21.00</v>
      </c>
      <c r="R32258" t="str">
        <f t="shared" si="3524"/>
        <v>C 21.00</v>
      </c>
      <c r="S32258" t="str">
        <f t="shared" si="3525"/>
        <v>C 21.00</v>
      </c>
      <c r="T32258" t="str">
        <f t="shared" si="3526"/>
        <v>C 21.00</v>
      </c>
      <c r="Y32258" t="str">
        <f t="shared" si="3527"/>
        <v>C 21.00034050050</v>
      </c>
    </row>
    <row r="32259" spans="1:25" hidden="1" x14ac:dyDescent="0.25">
      <c r="A32259" t="s">
        <v>72194</v>
      </c>
      <c r="B32259" s="601" t="s">
        <v>5151</v>
      </c>
      <c r="C32259" s="601" t="s">
        <v>723</v>
      </c>
      <c r="D32259" s="601" t="s">
        <v>725</v>
      </c>
      <c r="E32259" t="s">
        <v>2085</v>
      </c>
      <c r="F32259" t="s">
        <v>24454</v>
      </c>
      <c r="G32259" t="s">
        <v>72976</v>
      </c>
      <c r="H32259" t="b">
        <v>0</v>
      </c>
      <c r="I32259" t="s">
        <v>2711</v>
      </c>
      <c r="K32259" t="str">
        <f t="shared" si="3528"/>
        <v>C21.00_R0050_C0060_S0034</v>
      </c>
      <c r="N32259" s="602"/>
      <c r="O32259" t="s">
        <v>72978</v>
      </c>
      <c r="P32259" t="str">
        <f t="shared" si="3529"/>
        <v>C 21.00</v>
      </c>
      <c r="Q32259" t="str">
        <f t="shared" ref="Q32259:Q32322" si="3530">+IF(ISNUMBER(SEARCH("b",RIGHT(P32259,2))),LEFT(P32259,LEN(P32259)-2),P32259)</f>
        <v>C 21.00</v>
      </c>
      <c r="R32259" t="str">
        <f t="shared" ref="R32259:R32322" si="3531">+IF(ISNUMBER(SEARCH("c",RIGHT(Q32259,2))),LEFT(Q32259,LEN(Q32259)-2),Q32259)</f>
        <v>C 21.00</v>
      </c>
      <c r="S32259" t="str">
        <f t="shared" ref="S32259:S32322" si="3532">+IF(ISNUMBER(SEARCH("d",RIGHT(R32259,2))),LEFT(R32259,LEN(R32259)-2),R32259)</f>
        <v>C 21.00</v>
      </c>
      <c r="T32259" t="str">
        <f t="shared" ref="T32259:T32322" si="3533">+IF(ISNUMBER(SEARCH("e",RIGHT(S32259,2))),LEFT(S32259,LEN(S32259)-2),S32259)</f>
        <v>C 21.00</v>
      </c>
      <c r="Y32259" t="str">
        <f t="shared" ref="Y32259:Y32322" si="3534">+A32259&amp;B32259&amp;C32259&amp;D32259</f>
        <v>C 21.00034050060</v>
      </c>
    </row>
    <row r="32260" spans="1:25" hidden="1" x14ac:dyDescent="0.25">
      <c r="A32260" t="s">
        <v>72194</v>
      </c>
      <c r="B32260" s="601" t="s">
        <v>5151</v>
      </c>
      <c r="C32260" s="601" t="s">
        <v>731</v>
      </c>
      <c r="D32260" s="601" t="s">
        <v>725</v>
      </c>
      <c r="E32260" t="s">
        <v>2085</v>
      </c>
      <c r="F32260" t="s">
        <v>24454</v>
      </c>
      <c r="G32260" t="s">
        <v>72979</v>
      </c>
      <c r="H32260" t="b">
        <v>0</v>
      </c>
      <c r="I32260" t="s">
        <v>2711</v>
      </c>
      <c r="K32260" t="str">
        <f t="shared" si="3528"/>
        <v>C21.00_R0090_C0060_S0034</v>
      </c>
      <c r="N32260" s="602"/>
      <c r="O32260" t="s">
        <v>72980</v>
      </c>
      <c r="P32260" t="str">
        <f t="shared" si="3529"/>
        <v>C 21.00</v>
      </c>
      <c r="Q32260" t="str">
        <f t="shared" si="3530"/>
        <v>C 21.00</v>
      </c>
      <c r="R32260" t="str">
        <f t="shared" si="3531"/>
        <v>C 21.00</v>
      </c>
      <c r="S32260" t="str">
        <f t="shared" si="3532"/>
        <v>C 21.00</v>
      </c>
      <c r="T32260" t="str">
        <f t="shared" si="3533"/>
        <v>C 21.00</v>
      </c>
      <c r="Y32260" t="str">
        <f t="shared" si="3534"/>
        <v>C 21.00034090060</v>
      </c>
    </row>
    <row r="32261" spans="1:25" hidden="1" x14ac:dyDescent="0.25">
      <c r="A32261" t="s">
        <v>72194</v>
      </c>
      <c r="B32261" s="601" t="s">
        <v>5151</v>
      </c>
      <c r="C32261" s="601" t="s">
        <v>733</v>
      </c>
      <c r="D32261" s="601" t="s">
        <v>725</v>
      </c>
      <c r="E32261" t="s">
        <v>2085</v>
      </c>
      <c r="F32261" t="s">
        <v>24454</v>
      </c>
      <c r="G32261" t="s">
        <v>72981</v>
      </c>
      <c r="H32261" t="b">
        <v>0</v>
      </c>
      <c r="I32261" t="s">
        <v>2711</v>
      </c>
      <c r="K32261" t="str">
        <f t="shared" si="3528"/>
        <v>C21.00_R0100_C0060_S0034</v>
      </c>
      <c r="N32261" s="602"/>
      <c r="O32261" t="s">
        <v>72982</v>
      </c>
      <c r="P32261" t="str">
        <f t="shared" si="3529"/>
        <v>C 21.00</v>
      </c>
      <c r="Q32261" t="str">
        <f t="shared" si="3530"/>
        <v>C 21.00</v>
      </c>
      <c r="R32261" t="str">
        <f t="shared" si="3531"/>
        <v>C 21.00</v>
      </c>
      <c r="S32261" t="str">
        <f t="shared" si="3532"/>
        <v>C 21.00</v>
      </c>
      <c r="T32261" t="str">
        <f t="shared" si="3533"/>
        <v>C 21.00</v>
      </c>
      <c r="Y32261" t="str">
        <f t="shared" si="3534"/>
        <v>C 21.00034100060</v>
      </c>
    </row>
    <row r="32262" spans="1:25" hidden="1" x14ac:dyDescent="0.25">
      <c r="A32262" t="s">
        <v>72194</v>
      </c>
      <c r="B32262" s="601" t="s">
        <v>5151</v>
      </c>
      <c r="C32262" s="601" t="s">
        <v>734</v>
      </c>
      <c r="D32262" s="601" t="s">
        <v>725</v>
      </c>
      <c r="E32262" t="s">
        <v>2085</v>
      </c>
      <c r="F32262" t="s">
        <v>24454</v>
      </c>
      <c r="G32262" t="s">
        <v>72983</v>
      </c>
      <c r="H32262" t="b">
        <v>0</v>
      </c>
      <c r="I32262" t="s">
        <v>2711</v>
      </c>
      <c r="K32262" t="str">
        <f t="shared" si="3528"/>
        <v>C21.00_R0110_C0060_S0034</v>
      </c>
      <c r="N32262" s="602"/>
      <c r="O32262" t="s">
        <v>72984</v>
      </c>
      <c r="P32262" t="str">
        <f t="shared" si="3529"/>
        <v>C 21.00</v>
      </c>
      <c r="Q32262" t="str">
        <f t="shared" si="3530"/>
        <v>C 21.00</v>
      </c>
      <c r="R32262" t="str">
        <f t="shared" si="3531"/>
        <v>C 21.00</v>
      </c>
      <c r="S32262" t="str">
        <f t="shared" si="3532"/>
        <v>C 21.00</v>
      </c>
      <c r="T32262" t="str">
        <f t="shared" si="3533"/>
        <v>C 21.00</v>
      </c>
      <c r="Y32262" t="str">
        <f t="shared" si="3534"/>
        <v>C 21.00034110060</v>
      </c>
    </row>
    <row r="32263" spans="1:25" hidden="1" x14ac:dyDescent="0.25">
      <c r="A32263" t="s">
        <v>72194</v>
      </c>
      <c r="B32263" s="601" t="s">
        <v>5151</v>
      </c>
      <c r="C32263" s="601" t="s">
        <v>735</v>
      </c>
      <c r="D32263" s="601" t="s">
        <v>725</v>
      </c>
      <c r="E32263" t="s">
        <v>2085</v>
      </c>
      <c r="F32263" t="s">
        <v>24454</v>
      </c>
      <c r="G32263" t="s">
        <v>72985</v>
      </c>
      <c r="H32263" t="b">
        <v>0</v>
      </c>
      <c r="I32263" t="s">
        <v>2711</v>
      </c>
      <c r="K32263" t="str">
        <f t="shared" si="3528"/>
        <v>C21.00_R0120_C0060_S0034</v>
      </c>
      <c r="N32263" s="602"/>
      <c r="O32263" t="s">
        <v>72986</v>
      </c>
      <c r="P32263" t="str">
        <f t="shared" si="3529"/>
        <v>C 21.00</v>
      </c>
      <c r="Q32263" t="str">
        <f t="shared" si="3530"/>
        <v>C 21.00</v>
      </c>
      <c r="R32263" t="str">
        <f t="shared" si="3531"/>
        <v>C 21.00</v>
      </c>
      <c r="S32263" t="str">
        <f t="shared" si="3532"/>
        <v>C 21.00</v>
      </c>
      <c r="T32263" t="str">
        <f t="shared" si="3533"/>
        <v>C 21.00</v>
      </c>
      <c r="Y32263" t="str">
        <f t="shared" si="3534"/>
        <v>C 21.00034120060</v>
      </c>
    </row>
    <row r="32264" spans="1:25" hidden="1" x14ac:dyDescent="0.25">
      <c r="A32264" t="s">
        <v>72194</v>
      </c>
      <c r="B32264" s="601" t="s">
        <v>5151</v>
      </c>
      <c r="C32264" s="601" t="s">
        <v>4082</v>
      </c>
      <c r="D32264" s="601" t="s">
        <v>725</v>
      </c>
      <c r="E32264" t="s">
        <v>2085</v>
      </c>
      <c r="F32264" t="s">
        <v>24454</v>
      </c>
      <c r="G32264" t="s">
        <v>72987</v>
      </c>
      <c r="H32264" t="b">
        <v>0</v>
      </c>
      <c r="I32264" t="s">
        <v>2711</v>
      </c>
      <c r="K32264" t="str">
        <f t="shared" si="3528"/>
        <v>C21.00_R0125_C0060_S0034</v>
      </c>
      <c r="N32264" s="602"/>
      <c r="O32264" t="s">
        <v>72988</v>
      </c>
      <c r="P32264" t="str">
        <f t="shared" si="3529"/>
        <v>C 21.00</v>
      </c>
      <c r="Q32264" t="str">
        <f t="shared" si="3530"/>
        <v>C 21.00</v>
      </c>
      <c r="R32264" t="str">
        <f t="shared" si="3531"/>
        <v>C 21.00</v>
      </c>
      <c r="S32264" t="str">
        <f t="shared" si="3532"/>
        <v>C 21.00</v>
      </c>
      <c r="T32264" t="str">
        <f t="shared" si="3533"/>
        <v>C 21.00</v>
      </c>
      <c r="Y32264" t="str">
        <f t="shared" si="3534"/>
        <v>C 21.00034125060</v>
      </c>
    </row>
    <row r="32265" spans="1:25" hidden="1" x14ac:dyDescent="0.25">
      <c r="A32265" t="s">
        <v>72194</v>
      </c>
      <c r="B32265" s="601" t="s">
        <v>5151</v>
      </c>
      <c r="C32265" s="601" t="s">
        <v>736</v>
      </c>
      <c r="D32265" s="601" t="s">
        <v>725</v>
      </c>
      <c r="E32265" t="s">
        <v>2085</v>
      </c>
      <c r="F32265" t="s">
        <v>24454</v>
      </c>
      <c r="G32265" t="s">
        <v>72989</v>
      </c>
      <c r="H32265" t="b">
        <v>0</v>
      </c>
      <c r="I32265" t="s">
        <v>2711</v>
      </c>
      <c r="K32265" t="str">
        <f t="shared" si="3528"/>
        <v>C21.00_R0130_C0060_S0034</v>
      </c>
      <c r="N32265" s="602"/>
      <c r="O32265" t="s">
        <v>72990</v>
      </c>
      <c r="P32265" t="str">
        <f t="shared" si="3529"/>
        <v>C 21.00</v>
      </c>
      <c r="Q32265" t="str">
        <f t="shared" si="3530"/>
        <v>C 21.00</v>
      </c>
      <c r="R32265" t="str">
        <f t="shared" si="3531"/>
        <v>C 21.00</v>
      </c>
      <c r="S32265" t="str">
        <f t="shared" si="3532"/>
        <v>C 21.00</v>
      </c>
      <c r="T32265" t="str">
        <f t="shared" si="3533"/>
        <v>C 21.00</v>
      </c>
      <c r="Y32265" t="str">
        <f t="shared" si="3534"/>
        <v>C 21.00034130060</v>
      </c>
    </row>
    <row r="32266" spans="1:25" hidden="1" x14ac:dyDescent="0.25">
      <c r="A32266" t="s">
        <v>72194</v>
      </c>
      <c r="B32266" s="601" t="s">
        <v>5169</v>
      </c>
      <c r="C32266" s="601" t="s">
        <v>548</v>
      </c>
      <c r="D32266" s="601" t="s">
        <v>725</v>
      </c>
      <c r="E32266" t="s">
        <v>2085</v>
      </c>
      <c r="F32266" t="s">
        <v>24454</v>
      </c>
      <c r="G32266" t="s">
        <v>72991</v>
      </c>
      <c r="H32266" t="b">
        <v>0</v>
      </c>
      <c r="I32266" t="s">
        <v>2711</v>
      </c>
      <c r="K32266" t="str">
        <f t="shared" si="3528"/>
        <v>C21.00_R0010_C0060_S0035</v>
      </c>
      <c r="N32266" s="602"/>
      <c r="O32266" t="s">
        <v>72992</v>
      </c>
      <c r="P32266" t="str">
        <f t="shared" si="3529"/>
        <v>C 21.00</v>
      </c>
      <c r="Q32266" t="str">
        <f t="shared" si="3530"/>
        <v>C 21.00</v>
      </c>
      <c r="R32266" t="str">
        <f t="shared" si="3531"/>
        <v>C 21.00</v>
      </c>
      <c r="S32266" t="str">
        <f t="shared" si="3532"/>
        <v>C 21.00</v>
      </c>
      <c r="T32266" t="str">
        <f t="shared" si="3533"/>
        <v>C 21.00</v>
      </c>
      <c r="Y32266" t="str">
        <f t="shared" si="3534"/>
        <v>C 21.00035010060</v>
      </c>
    </row>
    <row r="32267" spans="1:25" hidden="1" x14ac:dyDescent="0.25">
      <c r="A32267" t="s">
        <v>72194</v>
      </c>
      <c r="B32267" s="601" t="s">
        <v>5169</v>
      </c>
      <c r="C32267" s="601" t="s">
        <v>548</v>
      </c>
      <c r="D32267" s="601" t="s">
        <v>727</v>
      </c>
      <c r="E32267" t="s">
        <v>227</v>
      </c>
      <c r="F32267" t="s">
        <v>24119</v>
      </c>
      <c r="G32267" t="s">
        <v>72991</v>
      </c>
      <c r="H32267" t="b">
        <v>0</v>
      </c>
      <c r="I32267" t="s">
        <v>2711</v>
      </c>
      <c r="K32267" t="str">
        <f t="shared" si="3528"/>
        <v>C21.00_R0010_C0070_S0035</v>
      </c>
      <c r="N32267" s="602"/>
      <c r="O32267" t="s">
        <v>72993</v>
      </c>
      <c r="P32267" t="str">
        <f t="shared" si="3529"/>
        <v>C 21.00</v>
      </c>
      <c r="Q32267" t="str">
        <f t="shared" si="3530"/>
        <v>C 21.00</v>
      </c>
      <c r="R32267" t="str">
        <f t="shared" si="3531"/>
        <v>C 21.00</v>
      </c>
      <c r="S32267" t="str">
        <f t="shared" si="3532"/>
        <v>C 21.00</v>
      </c>
      <c r="T32267" t="str">
        <f t="shared" si="3533"/>
        <v>C 21.00</v>
      </c>
      <c r="Y32267" t="str">
        <f t="shared" si="3534"/>
        <v>C 21.00035010070</v>
      </c>
    </row>
    <row r="32268" spans="1:25" hidden="1" x14ac:dyDescent="0.25">
      <c r="A32268" t="s">
        <v>72194</v>
      </c>
      <c r="B32268" s="601" t="s">
        <v>5169</v>
      </c>
      <c r="C32268" s="601" t="s">
        <v>561</v>
      </c>
      <c r="D32268" s="601" t="s">
        <v>548</v>
      </c>
      <c r="E32268" t="s">
        <v>64583</v>
      </c>
      <c r="F32268" t="s">
        <v>64584</v>
      </c>
      <c r="G32268" t="s">
        <v>72994</v>
      </c>
      <c r="H32268" t="b">
        <v>0</v>
      </c>
      <c r="I32268" t="s">
        <v>2711</v>
      </c>
      <c r="K32268" t="str">
        <f t="shared" si="3528"/>
        <v>C21.00_R0020_C0010_S0035</v>
      </c>
      <c r="N32268" s="602"/>
      <c r="O32268" t="s">
        <v>72995</v>
      </c>
      <c r="P32268" t="str">
        <f t="shared" si="3529"/>
        <v>C 21.00</v>
      </c>
      <c r="Q32268" t="str">
        <f t="shared" si="3530"/>
        <v>C 21.00</v>
      </c>
      <c r="R32268" t="str">
        <f t="shared" si="3531"/>
        <v>C 21.00</v>
      </c>
      <c r="S32268" t="str">
        <f t="shared" si="3532"/>
        <v>C 21.00</v>
      </c>
      <c r="T32268" t="str">
        <f t="shared" si="3533"/>
        <v>C 21.00</v>
      </c>
      <c r="Y32268" t="str">
        <f t="shared" si="3534"/>
        <v>C 21.00035020010</v>
      </c>
    </row>
    <row r="32269" spans="1:25" hidden="1" x14ac:dyDescent="0.25">
      <c r="A32269" t="s">
        <v>72194</v>
      </c>
      <c r="B32269" s="601" t="s">
        <v>5169</v>
      </c>
      <c r="C32269" s="601" t="s">
        <v>561</v>
      </c>
      <c r="D32269" s="601" t="s">
        <v>561</v>
      </c>
      <c r="E32269" t="s">
        <v>64583</v>
      </c>
      <c r="F32269" t="s">
        <v>64584</v>
      </c>
      <c r="G32269" t="s">
        <v>72996</v>
      </c>
      <c r="H32269" t="b">
        <v>0</v>
      </c>
      <c r="I32269" t="s">
        <v>2711</v>
      </c>
      <c r="K32269" t="str">
        <f t="shared" si="3528"/>
        <v>C21.00_R0020_C0020_S0035</v>
      </c>
      <c r="N32269" s="602"/>
      <c r="O32269" t="s">
        <v>72997</v>
      </c>
      <c r="P32269" t="str">
        <f t="shared" si="3529"/>
        <v>C 21.00</v>
      </c>
      <c r="Q32269" t="str">
        <f t="shared" si="3530"/>
        <v>C 21.00</v>
      </c>
      <c r="R32269" t="str">
        <f t="shared" si="3531"/>
        <v>C 21.00</v>
      </c>
      <c r="S32269" t="str">
        <f t="shared" si="3532"/>
        <v>C 21.00</v>
      </c>
      <c r="T32269" t="str">
        <f t="shared" si="3533"/>
        <v>C 21.00</v>
      </c>
      <c r="Y32269" t="str">
        <f t="shared" si="3534"/>
        <v>C 21.00035020020</v>
      </c>
    </row>
    <row r="32270" spans="1:25" hidden="1" x14ac:dyDescent="0.25">
      <c r="A32270" t="s">
        <v>72194</v>
      </c>
      <c r="B32270" s="601" t="s">
        <v>5169</v>
      </c>
      <c r="C32270" s="601" t="s">
        <v>561</v>
      </c>
      <c r="D32270" s="601" t="s">
        <v>719</v>
      </c>
      <c r="E32270" t="s">
        <v>54573</v>
      </c>
      <c r="F32270" t="s">
        <v>54574</v>
      </c>
      <c r="G32270" t="s">
        <v>72994</v>
      </c>
      <c r="H32270" t="b">
        <v>0</v>
      </c>
      <c r="I32270" t="s">
        <v>2711</v>
      </c>
      <c r="K32270" t="str">
        <f t="shared" si="3528"/>
        <v>C21.00_R0020_C0030_S0035</v>
      </c>
      <c r="N32270" s="602"/>
      <c r="O32270" t="s">
        <v>72998</v>
      </c>
      <c r="P32270" t="str">
        <f t="shared" si="3529"/>
        <v>C 21.00</v>
      </c>
      <c r="Q32270" t="str">
        <f t="shared" si="3530"/>
        <v>C 21.00</v>
      </c>
      <c r="R32270" t="str">
        <f t="shared" si="3531"/>
        <v>C 21.00</v>
      </c>
      <c r="S32270" t="str">
        <f t="shared" si="3532"/>
        <v>C 21.00</v>
      </c>
      <c r="T32270" t="str">
        <f t="shared" si="3533"/>
        <v>C 21.00</v>
      </c>
      <c r="Y32270" t="str">
        <f t="shared" si="3534"/>
        <v>C 21.00035020030</v>
      </c>
    </row>
    <row r="32271" spans="1:25" hidden="1" x14ac:dyDescent="0.25">
      <c r="A32271" t="s">
        <v>72194</v>
      </c>
      <c r="B32271" s="601" t="s">
        <v>5169</v>
      </c>
      <c r="C32271" s="601" t="s">
        <v>561</v>
      </c>
      <c r="D32271" s="601" t="s">
        <v>721</v>
      </c>
      <c r="E32271" t="s">
        <v>54573</v>
      </c>
      <c r="F32271" t="s">
        <v>54574</v>
      </c>
      <c r="G32271" t="s">
        <v>72996</v>
      </c>
      <c r="H32271" t="b">
        <v>0</v>
      </c>
      <c r="I32271" t="s">
        <v>2711</v>
      </c>
      <c r="K32271" t="str">
        <f t="shared" si="3528"/>
        <v>C21.00_R0020_C0040_S0035</v>
      </c>
      <c r="N32271" s="602"/>
      <c r="O32271" t="s">
        <v>72999</v>
      </c>
      <c r="P32271" t="str">
        <f t="shared" si="3529"/>
        <v>C 21.00</v>
      </c>
      <c r="Q32271" t="str">
        <f t="shared" si="3530"/>
        <v>C 21.00</v>
      </c>
      <c r="R32271" t="str">
        <f t="shared" si="3531"/>
        <v>C 21.00</v>
      </c>
      <c r="S32271" t="str">
        <f t="shared" si="3532"/>
        <v>C 21.00</v>
      </c>
      <c r="T32271" t="str">
        <f t="shared" si="3533"/>
        <v>C 21.00</v>
      </c>
      <c r="Y32271" t="str">
        <f t="shared" si="3534"/>
        <v>C 21.00035020040</v>
      </c>
    </row>
    <row r="32272" spans="1:25" hidden="1" x14ac:dyDescent="0.25">
      <c r="A32272" t="s">
        <v>72194</v>
      </c>
      <c r="B32272" s="601" t="s">
        <v>5169</v>
      </c>
      <c r="C32272" s="601" t="s">
        <v>561</v>
      </c>
      <c r="D32272" s="601" t="s">
        <v>723</v>
      </c>
      <c r="E32272" t="s">
        <v>64599</v>
      </c>
      <c r="F32272" t="s">
        <v>64600</v>
      </c>
      <c r="G32272" t="s">
        <v>73000</v>
      </c>
      <c r="H32272" t="b">
        <v>0</v>
      </c>
      <c r="I32272" t="s">
        <v>2711</v>
      </c>
      <c r="K32272" t="str">
        <f t="shared" si="3528"/>
        <v>C21.00_R0020_C0050_S0035</v>
      </c>
      <c r="N32272" s="602"/>
      <c r="O32272" t="s">
        <v>73001</v>
      </c>
      <c r="P32272" t="str">
        <f t="shared" si="3529"/>
        <v>C 21.00</v>
      </c>
      <c r="Q32272" t="str">
        <f t="shared" si="3530"/>
        <v>C 21.00</v>
      </c>
      <c r="R32272" t="str">
        <f t="shared" si="3531"/>
        <v>C 21.00</v>
      </c>
      <c r="S32272" t="str">
        <f t="shared" si="3532"/>
        <v>C 21.00</v>
      </c>
      <c r="T32272" t="str">
        <f t="shared" si="3533"/>
        <v>C 21.00</v>
      </c>
      <c r="Y32272" t="str">
        <f t="shared" si="3534"/>
        <v>C 21.00035020050</v>
      </c>
    </row>
    <row r="32273" spans="1:25" hidden="1" x14ac:dyDescent="0.25">
      <c r="A32273" t="s">
        <v>72194</v>
      </c>
      <c r="B32273" s="601" t="s">
        <v>5169</v>
      </c>
      <c r="C32273" s="601" t="s">
        <v>561</v>
      </c>
      <c r="D32273" s="601" t="s">
        <v>725</v>
      </c>
      <c r="E32273" t="s">
        <v>2085</v>
      </c>
      <c r="F32273" t="s">
        <v>24454</v>
      </c>
      <c r="G32273" t="s">
        <v>73000</v>
      </c>
      <c r="H32273" t="b">
        <v>0</v>
      </c>
      <c r="I32273" t="s">
        <v>2711</v>
      </c>
      <c r="K32273" t="str">
        <f t="shared" si="3528"/>
        <v>C21.00_R0020_C0060_S0035</v>
      </c>
      <c r="N32273" s="602"/>
      <c r="O32273" t="s">
        <v>73002</v>
      </c>
      <c r="P32273" t="str">
        <f t="shared" si="3529"/>
        <v>C 21.00</v>
      </c>
      <c r="Q32273" t="str">
        <f t="shared" si="3530"/>
        <v>C 21.00</v>
      </c>
      <c r="R32273" t="str">
        <f t="shared" si="3531"/>
        <v>C 21.00</v>
      </c>
      <c r="S32273" t="str">
        <f t="shared" si="3532"/>
        <v>C 21.00</v>
      </c>
      <c r="T32273" t="str">
        <f t="shared" si="3533"/>
        <v>C 21.00</v>
      </c>
      <c r="Y32273" t="str">
        <f t="shared" si="3534"/>
        <v>C 21.00035020060</v>
      </c>
    </row>
    <row r="32274" spans="1:25" hidden="1" x14ac:dyDescent="0.25">
      <c r="A32274" t="s">
        <v>72194</v>
      </c>
      <c r="B32274" s="601" t="s">
        <v>5169</v>
      </c>
      <c r="C32274" s="601" t="s">
        <v>4310</v>
      </c>
      <c r="D32274" s="601" t="s">
        <v>548</v>
      </c>
      <c r="E32274" t="s">
        <v>64583</v>
      </c>
      <c r="F32274" t="s">
        <v>64584</v>
      </c>
      <c r="G32274" t="s">
        <v>73003</v>
      </c>
      <c r="H32274" t="b">
        <v>0</v>
      </c>
      <c r="I32274" t="s">
        <v>2711</v>
      </c>
      <c r="K32274" t="str">
        <f t="shared" si="3528"/>
        <v>C21.00_R0021_C0010_S0035</v>
      </c>
      <c r="N32274" s="602"/>
      <c r="O32274" t="s">
        <v>73004</v>
      </c>
      <c r="P32274" t="str">
        <f t="shared" si="3529"/>
        <v>C 21.00</v>
      </c>
      <c r="Q32274" t="str">
        <f t="shared" si="3530"/>
        <v>C 21.00</v>
      </c>
      <c r="R32274" t="str">
        <f t="shared" si="3531"/>
        <v>C 21.00</v>
      </c>
      <c r="S32274" t="str">
        <f t="shared" si="3532"/>
        <v>C 21.00</v>
      </c>
      <c r="T32274" t="str">
        <f t="shared" si="3533"/>
        <v>C 21.00</v>
      </c>
      <c r="Y32274" t="str">
        <f t="shared" si="3534"/>
        <v>C 21.00035021010</v>
      </c>
    </row>
    <row r="32275" spans="1:25" hidden="1" x14ac:dyDescent="0.25">
      <c r="A32275" t="s">
        <v>72194</v>
      </c>
      <c r="B32275" s="601" t="s">
        <v>5169</v>
      </c>
      <c r="C32275" s="601" t="s">
        <v>4310</v>
      </c>
      <c r="D32275" s="601" t="s">
        <v>561</v>
      </c>
      <c r="E32275" t="s">
        <v>64583</v>
      </c>
      <c r="F32275" t="s">
        <v>64584</v>
      </c>
      <c r="G32275" t="s">
        <v>73005</v>
      </c>
      <c r="H32275" t="b">
        <v>0</v>
      </c>
      <c r="I32275" t="s">
        <v>2711</v>
      </c>
      <c r="K32275" t="str">
        <f t="shared" si="3528"/>
        <v>C21.00_R0021_C0020_S0035</v>
      </c>
      <c r="N32275" s="602"/>
      <c r="O32275" t="s">
        <v>73006</v>
      </c>
      <c r="P32275" t="str">
        <f t="shared" si="3529"/>
        <v>C 21.00</v>
      </c>
      <c r="Q32275" t="str">
        <f t="shared" si="3530"/>
        <v>C 21.00</v>
      </c>
      <c r="R32275" t="str">
        <f t="shared" si="3531"/>
        <v>C 21.00</v>
      </c>
      <c r="S32275" t="str">
        <f t="shared" si="3532"/>
        <v>C 21.00</v>
      </c>
      <c r="T32275" t="str">
        <f t="shared" si="3533"/>
        <v>C 21.00</v>
      </c>
      <c r="Y32275" t="str">
        <f t="shared" si="3534"/>
        <v>C 21.00035021020</v>
      </c>
    </row>
    <row r="32276" spans="1:25" hidden="1" x14ac:dyDescent="0.25">
      <c r="A32276" t="s">
        <v>72194</v>
      </c>
      <c r="B32276" s="601" t="s">
        <v>5169</v>
      </c>
      <c r="C32276" s="601" t="s">
        <v>4312</v>
      </c>
      <c r="D32276" s="601" t="s">
        <v>548</v>
      </c>
      <c r="E32276" t="s">
        <v>64583</v>
      </c>
      <c r="F32276" t="s">
        <v>64584</v>
      </c>
      <c r="G32276" t="s">
        <v>73007</v>
      </c>
      <c r="H32276" t="b">
        <v>0</v>
      </c>
      <c r="I32276" t="s">
        <v>2711</v>
      </c>
      <c r="K32276" t="str">
        <f t="shared" si="3528"/>
        <v>C21.00_R0022_C0010_S0035</v>
      </c>
      <c r="N32276" s="602"/>
      <c r="O32276" t="s">
        <v>73008</v>
      </c>
      <c r="P32276" t="str">
        <f t="shared" si="3529"/>
        <v>C 21.00</v>
      </c>
      <c r="Q32276" t="str">
        <f t="shared" si="3530"/>
        <v>C 21.00</v>
      </c>
      <c r="R32276" t="str">
        <f t="shared" si="3531"/>
        <v>C 21.00</v>
      </c>
      <c r="S32276" t="str">
        <f t="shared" si="3532"/>
        <v>C 21.00</v>
      </c>
      <c r="T32276" t="str">
        <f t="shared" si="3533"/>
        <v>C 21.00</v>
      </c>
      <c r="Y32276" t="str">
        <f t="shared" si="3534"/>
        <v>C 21.00035022010</v>
      </c>
    </row>
    <row r="32277" spans="1:25" hidden="1" x14ac:dyDescent="0.25">
      <c r="A32277" t="s">
        <v>72194</v>
      </c>
      <c r="B32277" s="601" t="s">
        <v>5169</v>
      </c>
      <c r="C32277" s="601" t="s">
        <v>4312</v>
      </c>
      <c r="D32277" s="601" t="s">
        <v>561</v>
      </c>
      <c r="E32277" t="s">
        <v>64583</v>
      </c>
      <c r="F32277" t="s">
        <v>64584</v>
      </c>
      <c r="G32277" t="s">
        <v>73009</v>
      </c>
      <c r="H32277" t="b">
        <v>0</v>
      </c>
      <c r="I32277" t="s">
        <v>2711</v>
      </c>
      <c r="K32277" t="str">
        <f t="shared" si="3528"/>
        <v>C21.00_R0022_C0020_S0035</v>
      </c>
      <c r="N32277" s="602"/>
      <c r="O32277" t="s">
        <v>73010</v>
      </c>
      <c r="P32277" t="str">
        <f t="shared" si="3529"/>
        <v>C 21.00</v>
      </c>
      <c r="Q32277" t="str">
        <f t="shared" si="3530"/>
        <v>C 21.00</v>
      </c>
      <c r="R32277" t="str">
        <f t="shared" si="3531"/>
        <v>C 21.00</v>
      </c>
      <c r="S32277" t="str">
        <f t="shared" si="3532"/>
        <v>C 21.00</v>
      </c>
      <c r="T32277" t="str">
        <f t="shared" si="3533"/>
        <v>C 21.00</v>
      </c>
      <c r="Y32277" t="str">
        <f t="shared" si="3534"/>
        <v>C 21.00035022020</v>
      </c>
    </row>
    <row r="32278" spans="1:25" hidden="1" x14ac:dyDescent="0.25">
      <c r="A32278" t="s">
        <v>72194</v>
      </c>
      <c r="B32278" s="601" t="s">
        <v>5169</v>
      </c>
      <c r="C32278" s="601" t="s">
        <v>719</v>
      </c>
      <c r="D32278" s="601" t="s">
        <v>548</v>
      </c>
      <c r="E32278" t="s">
        <v>64583</v>
      </c>
      <c r="F32278" t="s">
        <v>64584</v>
      </c>
      <c r="G32278" t="s">
        <v>73011</v>
      </c>
      <c r="H32278" t="b">
        <v>0</v>
      </c>
      <c r="I32278" t="s">
        <v>2711</v>
      </c>
      <c r="K32278" t="str">
        <f t="shared" si="3528"/>
        <v>C21.00_R0030_C0010_S0035</v>
      </c>
      <c r="N32278" s="602"/>
      <c r="O32278" t="s">
        <v>73012</v>
      </c>
      <c r="P32278" t="str">
        <f t="shared" si="3529"/>
        <v>C 21.00</v>
      </c>
      <c r="Q32278" t="str">
        <f t="shared" si="3530"/>
        <v>C 21.00</v>
      </c>
      <c r="R32278" t="str">
        <f t="shared" si="3531"/>
        <v>C 21.00</v>
      </c>
      <c r="S32278" t="str">
        <f t="shared" si="3532"/>
        <v>C 21.00</v>
      </c>
      <c r="T32278" t="str">
        <f t="shared" si="3533"/>
        <v>C 21.00</v>
      </c>
      <c r="Y32278" t="str">
        <f t="shared" si="3534"/>
        <v>C 21.00035030010</v>
      </c>
    </row>
    <row r="32279" spans="1:25" hidden="1" x14ac:dyDescent="0.25">
      <c r="A32279" t="s">
        <v>72194</v>
      </c>
      <c r="B32279" s="601" t="s">
        <v>5169</v>
      </c>
      <c r="C32279" s="601" t="s">
        <v>719</v>
      </c>
      <c r="D32279" s="601" t="s">
        <v>561</v>
      </c>
      <c r="E32279" t="s">
        <v>64583</v>
      </c>
      <c r="F32279" t="s">
        <v>64584</v>
      </c>
      <c r="G32279" t="s">
        <v>73013</v>
      </c>
      <c r="H32279" t="b">
        <v>0</v>
      </c>
      <c r="I32279" t="s">
        <v>2711</v>
      </c>
      <c r="K32279" t="str">
        <f t="shared" si="3528"/>
        <v>C21.00_R0030_C0020_S0035</v>
      </c>
      <c r="N32279" s="602"/>
      <c r="O32279" t="s">
        <v>73014</v>
      </c>
      <c r="P32279" t="str">
        <f t="shared" si="3529"/>
        <v>C 21.00</v>
      </c>
      <c r="Q32279" t="str">
        <f t="shared" si="3530"/>
        <v>C 21.00</v>
      </c>
      <c r="R32279" t="str">
        <f t="shared" si="3531"/>
        <v>C 21.00</v>
      </c>
      <c r="S32279" t="str">
        <f t="shared" si="3532"/>
        <v>C 21.00</v>
      </c>
      <c r="T32279" t="str">
        <f t="shared" si="3533"/>
        <v>C 21.00</v>
      </c>
      <c r="Y32279" t="str">
        <f t="shared" si="3534"/>
        <v>C 21.00035030020</v>
      </c>
    </row>
    <row r="32280" spans="1:25" hidden="1" x14ac:dyDescent="0.25">
      <c r="A32280" t="s">
        <v>72194</v>
      </c>
      <c r="B32280" s="601" t="s">
        <v>5169</v>
      </c>
      <c r="C32280" s="601" t="s">
        <v>719</v>
      </c>
      <c r="D32280" s="601" t="s">
        <v>719</v>
      </c>
      <c r="E32280" t="s">
        <v>54573</v>
      </c>
      <c r="F32280" t="s">
        <v>54574</v>
      </c>
      <c r="G32280" t="s">
        <v>73011</v>
      </c>
      <c r="H32280" t="b">
        <v>0</v>
      </c>
      <c r="I32280" t="s">
        <v>2711</v>
      </c>
      <c r="K32280" t="str">
        <f t="shared" si="3528"/>
        <v>C21.00_R0030_C0030_S0035</v>
      </c>
      <c r="N32280" s="602"/>
      <c r="O32280" t="s">
        <v>73015</v>
      </c>
      <c r="P32280" t="str">
        <f t="shared" si="3529"/>
        <v>C 21.00</v>
      </c>
      <c r="Q32280" t="str">
        <f t="shared" si="3530"/>
        <v>C 21.00</v>
      </c>
      <c r="R32280" t="str">
        <f t="shared" si="3531"/>
        <v>C 21.00</v>
      </c>
      <c r="S32280" t="str">
        <f t="shared" si="3532"/>
        <v>C 21.00</v>
      </c>
      <c r="T32280" t="str">
        <f t="shared" si="3533"/>
        <v>C 21.00</v>
      </c>
      <c r="Y32280" t="str">
        <f t="shared" si="3534"/>
        <v>C 21.00035030030</v>
      </c>
    </row>
    <row r="32281" spans="1:25" hidden="1" x14ac:dyDescent="0.25">
      <c r="A32281" t="s">
        <v>72194</v>
      </c>
      <c r="B32281" s="601" t="s">
        <v>5169</v>
      </c>
      <c r="C32281" s="601" t="s">
        <v>719</v>
      </c>
      <c r="D32281" s="601" t="s">
        <v>721</v>
      </c>
      <c r="E32281" t="s">
        <v>54573</v>
      </c>
      <c r="F32281" t="s">
        <v>54574</v>
      </c>
      <c r="G32281" t="s">
        <v>73013</v>
      </c>
      <c r="H32281" t="b">
        <v>0</v>
      </c>
      <c r="I32281" t="s">
        <v>2711</v>
      </c>
      <c r="K32281" t="str">
        <f t="shared" si="3528"/>
        <v>C21.00_R0030_C0040_S0035</v>
      </c>
      <c r="N32281" s="602"/>
      <c r="O32281" t="s">
        <v>73016</v>
      </c>
      <c r="P32281" t="str">
        <f t="shared" si="3529"/>
        <v>C 21.00</v>
      </c>
      <c r="Q32281" t="str">
        <f t="shared" si="3530"/>
        <v>C 21.00</v>
      </c>
      <c r="R32281" t="str">
        <f t="shared" si="3531"/>
        <v>C 21.00</v>
      </c>
      <c r="S32281" t="str">
        <f t="shared" si="3532"/>
        <v>C 21.00</v>
      </c>
      <c r="T32281" t="str">
        <f t="shared" si="3533"/>
        <v>C 21.00</v>
      </c>
      <c r="Y32281" t="str">
        <f t="shared" si="3534"/>
        <v>C 21.00035030040</v>
      </c>
    </row>
    <row r="32282" spans="1:25" hidden="1" x14ac:dyDescent="0.25">
      <c r="A32282" t="s">
        <v>72194</v>
      </c>
      <c r="B32282" s="601" t="s">
        <v>5169</v>
      </c>
      <c r="C32282" s="601" t="s">
        <v>721</v>
      </c>
      <c r="D32282" s="601" t="s">
        <v>548</v>
      </c>
      <c r="E32282" t="s">
        <v>64583</v>
      </c>
      <c r="F32282" t="s">
        <v>64584</v>
      </c>
      <c r="G32282" t="s">
        <v>73017</v>
      </c>
      <c r="H32282" t="b">
        <v>0</v>
      </c>
      <c r="I32282" t="s">
        <v>2711</v>
      </c>
      <c r="K32282" t="str">
        <f t="shared" si="3528"/>
        <v>C21.00_R0040_C0010_S0035</v>
      </c>
      <c r="N32282" s="602"/>
      <c r="O32282" t="s">
        <v>73018</v>
      </c>
      <c r="P32282" t="str">
        <f t="shared" si="3529"/>
        <v>C 21.00</v>
      </c>
      <c r="Q32282" t="str">
        <f t="shared" si="3530"/>
        <v>C 21.00</v>
      </c>
      <c r="R32282" t="str">
        <f t="shared" si="3531"/>
        <v>C 21.00</v>
      </c>
      <c r="S32282" t="str">
        <f t="shared" si="3532"/>
        <v>C 21.00</v>
      </c>
      <c r="T32282" t="str">
        <f t="shared" si="3533"/>
        <v>C 21.00</v>
      </c>
      <c r="Y32282" t="str">
        <f t="shared" si="3534"/>
        <v>C 21.00035040010</v>
      </c>
    </row>
    <row r="32283" spans="1:25" hidden="1" x14ac:dyDescent="0.25">
      <c r="A32283" t="s">
        <v>72194</v>
      </c>
      <c r="B32283" s="601" t="s">
        <v>5169</v>
      </c>
      <c r="C32283" s="601" t="s">
        <v>721</v>
      </c>
      <c r="D32283" s="601" t="s">
        <v>561</v>
      </c>
      <c r="E32283" t="s">
        <v>64583</v>
      </c>
      <c r="F32283" t="s">
        <v>64584</v>
      </c>
      <c r="G32283" t="s">
        <v>73019</v>
      </c>
      <c r="H32283" t="b">
        <v>0</v>
      </c>
      <c r="I32283" t="s">
        <v>2711</v>
      </c>
      <c r="K32283" t="str">
        <f t="shared" si="3528"/>
        <v>C21.00_R0040_C0020_S0035</v>
      </c>
      <c r="N32283" s="602"/>
      <c r="O32283" t="s">
        <v>73020</v>
      </c>
      <c r="P32283" t="str">
        <f t="shared" si="3529"/>
        <v>C 21.00</v>
      </c>
      <c r="Q32283" t="str">
        <f t="shared" si="3530"/>
        <v>C 21.00</v>
      </c>
      <c r="R32283" t="str">
        <f t="shared" si="3531"/>
        <v>C 21.00</v>
      </c>
      <c r="S32283" t="str">
        <f t="shared" si="3532"/>
        <v>C 21.00</v>
      </c>
      <c r="T32283" t="str">
        <f t="shared" si="3533"/>
        <v>C 21.00</v>
      </c>
      <c r="Y32283" t="str">
        <f t="shared" si="3534"/>
        <v>C 21.00035040020</v>
      </c>
    </row>
    <row r="32284" spans="1:25" hidden="1" x14ac:dyDescent="0.25">
      <c r="A32284" t="s">
        <v>72194</v>
      </c>
      <c r="B32284" s="601" t="s">
        <v>5169</v>
      </c>
      <c r="C32284" s="601" t="s">
        <v>721</v>
      </c>
      <c r="D32284" s="601" t="s">
        <v>719</v>
      </c>
      <c r="E32284" t="s">
        <v>54573</v>
      </c>
      <c r="F32284" t="s">
        <v>54574</v>
      </c>
      <c r="G32284" t="s">
        <v>73017</v>
      </c>
      <c r="H32284" t="b">
        <v>0</v>
      </c>
      <c r="I32284" t="s">
        <v>2711</v>
      </c>
      <c r="K32284" t="str">
        <f t="shared" si="3528"/>
        <v>C21.00_R0040_C0030_S0035</v>
      </c>
      <c r="N32284" s="602"/>
      <c r="O32284" t="s">
        <v>73021</v>
      </c>
      <c r="P32284" t="str">
        <f t="shared" si="3529"/>
        <v>C 21.00</v>
      </c>
      <c r="Q32284" t="str">
        <f t="shared" si="3530"/>
        <v>C 21.00</v>
      </c>
      <c r="R32284" t="str">
        <f t="shared" si="3531"/>
        <v>C 21.00</v>
      </c>
      <c r="S32284" t="str">
        <f t="shared" si="3532"/>
        <v>C 21.00</v>
      </c>
      <c r="T32284" t="str">
        <f t="shared" si="3533"/>
        <v>C 21.00</v>
      </c>
      <c r="Y32284" t="str">
        <f t="shared" si="3534"/>
        <v>C 21.00035040030</v>
      </c>
    </row>
    <row r="32285" spans="1:25" hidden="1" x14ac:dyDescent="0.25">
      <c r="A32285" t="s">
        <v>72194</v>
      </c>
      <c r="B32285" s="601" t="s">
        <v>5169</v>
      </c>
      <c r="C32285" s="601" t="s">
        <v>721</v>
      </c>
      <c r="D32285" s="601" t="s">
        <v>721</v>
      </c>
      <c r="E32285" t="s">
        <v>54573</v>
      </c>
      <c r="F32285" t="s">
        <v>54574</v>
      </c>
      <c r="G32285" t="s">
        <v>73019</v>
      </c>
      <c r="H32285" t="b">
        <v>0</v>
      </c>
      <c r="I32285" t="s">
        <v>2711</v>
      </c>
      <c r="K32285" t="str">
        <f t="shared" si="3528"/>
        <v>C21.00_R0040_C0040_S0035</v>
      </c>
      <c r="N32285" s="602"/>
      <c r="O32285" t="s">
        <v>73022</v>
      </c>
      <c r="P32285" t="str">
        <f t="shared" si="3529"/>
        <v>C 21.00</v>
      </c>
      <c r="Q32285" t="str">
        <f t="shared" si="3530"/>
        <v>C 21.00</v>
      </c>
      <c r="R32285" t="str">
        <f t="shared" si="3531"/>
        <v>C 21.00</v>
      </c>
      <c r="S32285" t="str">
        <f t="shared" si="3532"/>
        <v>C 21.00</v>
      </c>
      <c r="T32285" t="str">
        <f t="shared" si="3533"/>
        <v>C 21.00</v>
      </c>
      <c r="Y32285" t="str">
        <f t="shared" si="3534"/>
        <v>C 21.00035040040</v>
      </c>
    </row>
    <row r="32286" spans="1:25" hidden="1" x14ac:dyDescent="0.25">
      <c r="A32286" t="s">
        <v>72194</v>
      </c>
      <c r="B32286" s="601" t="s">
        <v>5169</v>
      </c>
      <c r="C32286" s="601" t="s">
        <v>723</v>
      </c>
      <c r="D32286" s="601" t="s">
        <v>548</v>
      </c>
      <c r="E32286" t="s">
        <v>64583</v>
      </c>
      <c r="F32286" t="s">
        <v>64584</v>
      </c>
      <c r="G32286" t="s">
        <v>73023</v>
      </c>
      <c r="H32286" t="b">
        <v>0</v>
      </c>
      <c r="I32286" t="s">
        <v>2711</v>
      </c>
      <c r="K32286" t="str">
        <f t="shared" si="3528"/>
        <v>C21.00_R0050_C0010_S0035</v>
      </c>
      <c r="N32286" s="602"/>
      <c r="O32286" t="s">
        <v>73024</v>
      </c>
      <c r="P32286" t="str">
        <f t="shared" si="3529"/>
        <v>C 21.00</v>
      </c>
      <c r="Q32286" t="str">
        <f t="shared" si="3530"/>
        <v>C 21.00</v>
      </c>
      <c r="R32286" t="str">
        <f t="shared" si="3531"/>
        <v>C 21.00</v>
      </c>
      <c r="S32286" t="str">
        <f t="shared" si="3532"/>
        <v>C 21.00</v>
      </c>
      <c r="T32286" t="str">
        <f t="shared" si="3533"/>
        <v>C 21.00</v>
      </c>
      <c r="Y32286" t="str">
        <f t="shared" si="3534"/>
        <v>C 21.00035050010</v>
      </c>
    </row>
    <row r="32287" spans="1:25" hidden="1" x14ac:dyDescent="0.25">
      <c r="A32287" t="s">
        <v>72194</v>
      </c>
      <c r="B32287" s="601" t="s">
        <v>5169</v>
      </c>
      <c r="C32287" s="601" t="s">
        <v>723</v>
      </c>
      <c r="D32287" s="601" t="s">
        <v>561</v>
      </c>
      <c r="E32287" t="s">
        <v>64583</v>
      </c>
      <c r="F32287" t="s">
        <v>64584</v>
      </c>
      <c r="G32287" t="s">
        <v>73025</v>
      </c>
      <c r="H32287" t="b">
        <v>0</v>
      </c>
      <c r="I32287" t="s">
        <v>2711</v>
      </c>
      <c r="K32287" t="str">
        <f t="shared" si="3528"/>
        <v>C21.00_R0050_C0020_S0035</v>
      </c>
      <c r="N32287" s="602"/>
      <c r="O32287" t="s">
        <v>73026</v>
      </c>
      <c r="P32287" t="str">
        <f t="shared" si="3529"/>
        <v>C 21.00</v>
      </c>
      <c r="Q32287" t="str">
        <f t="shared" si="3530"/>
        <v>C 21.00</v>
      </c>
      <c r="R32287" t="str">
        <f t="shared" si="3531"/>
        <v>C 21.00</v>
      </c>
      <c r="S32287" t="str">
        <f t="shared" si="3532"/>
        <v>C 21.00</v>
      </c>
      <c r="T32287" t="str">
        <f t="shared" si="3533"/>
        <v>C 21.00</v>
      </c>
      <c r="Y32287" t="str">
        <f t="shared" si="3534"/>
        <v>C 21.00035050020</v>
      </c>
    </row>
    <row r="32288" spans="1:25" hidden="1" x14ac:dyDescent="0.25">
      <c r="A32288" t="s">
        <v>72194</v>
      </c>
      <c r="B32288" s="601" t="s">
        <v>5169</v>
      </c>
      <c r="C32288" s="601" t="s">
        <v>723</v>
      </c>
      <c r="D32288" s="601" t="s">
        <v>719</v>
      </c>
      <c r="E32288" t="s">
        <v>54573</v>
      </c>
      <c r="F32288" t="s">
        <v>54574</v>
      </c>
      <c r="G32288" t="s">
        <v>73023</v>
      </c>
      <c r="H32288" t="b">
        <v>0</v>
      </c>
      <c r="I32288" t="s">
        <v>2711</v>
      </c>
      <c r="K32288" t="str">
        <f t="shared" si="3528"/>
        <v>C21.00_R0050_C0030_S0035</v>
      </c>
      <c r="N32288" s="602"/>
      <c r="O32288" t="s">
        <v>73027</v>
      </c>
      <c r="P32288" t="str">
        <f t="shared" si="3529"/>
        <v>C 21.00</v>
      </c>
      <c r="Q32288" t="str">
        <f t="shared" si="3530"/>
        <v>C 21.00</v>
      </c>
      <c r="R32288" t="str">
        <f t="shared" si="3531"/>
        <v>C 21.00</v>
      </c>
      <c r="S32288" t="str">
        <f t="shared" si="3532"/>
        <v>C 21.00</v>
      </c>
      <c r="T32288" t="str">
        <f t="shared" si="3533"/>
        <v>C 21.00</v>
      </c>
      <c r="Y32288" t="str">
        <f t="shared" si="3534"/>
        <v>C 21.00035050030</v>
      </c>
    </row>
    <row r="32289" spans="1:25" hidden="1" x14ac:dyDescent="0.25">
      <c r="A32289" t="s">
        <v>72194</v>
      </c>
      <c r="B32289" s="601" t="s">
        <v>5169</v>
      </c>
      <c r="C32289" s="601" t="s">
        <v>723</v>
      </c>
      <c r="D32289" s="601" t="s">
        <v>721</v>
      </c>
      <c r="E32289" t="s">
        <v>54573</v>
      </c>
      <c r="F32289" t="s">
        <v>54574</v>
      </c>
      <c r="G32289" t="s">
        <v>73025</v>
      </c>
      <c r="H32289" t="b">
        <v>0</v>
      </c>
      <c r="I32289" t="s">
        <v>2711</v>
      </c>
      <c r="K32289" t="str">
        <f t="shared" si="3528"/>
        <v>C21.00_R0050_C0040_S0035</v>
      </c>
      <c r="N32289" s="602"/>
      <c r="O32289" t="s">
        <v>73028</v>
      </c>
      <c r="P32289" t="str">
        <f t="shared" si="3529"/>
        <v>C 21.00</v>
      </c>
      <c r="Q32289" t="str">
        <f t="shared" si="3530"/>
        <v>C 21.00</v>
      </c>
      <c r="R32289" t="str">
        <f t="shared" si="3531"/>
        <v>C 21.00</v>
      </c>
      <c r="S32289" t="str">
        <f t="shared" si="3532"/>
        <v>C 21.00</v>
      </c>
      <c r="T32289" t="str">
        <f t="shared" si="3533"/>
        <v>C 21.00</v>
      </c>
      <c r="Y32289" t="str">
        <f t="shared" si="3534"/>
        <v>C 21.00035050040</v>
      </c>
    </row>
    <row r="32290" spans="1:25" hidden="1" x14ac:dyDescent="0.25">
      <c r="A32290" t="s">
        <v>72194</v>
      </c>
      <c r="B32290" s="601" t="s">
        <v>5169</v>
      </c>
      <c r="C32290" s="601" t="s">
        <v>723</v>
      </c>
      <c r="D32290" s="601" t="s">
        <v>723</v>
      </c>
      <c r="E32290" t="s">
        <v>64599</v>
      </c>
      <c r="F32290" t="s">
        <v>64600</v>
      </c>
      <c r="G32290" t="s">
        <v>73029</v>
      </c>
      <c r="H32290" t="b">
        <v>0</v>
      </c>
      <c r="I32290" t="s">
        <v>2711</v>
      </c>
      <c r="K32290" t="str">
        <f t="shared" si="3528"/>
        <v>C21.00_R0050_C0050_S0035</v>
      </c>
      <c r="N32290" s="602"/>
      <c r="O32290" t="s">
        <v>73030</v>
      </c>
      <c r="P32290" t="str">
        <f t="shared" si="3529"/>
        <v>C 21.00</v>
      </c>
      <c r="Q32290" t="str">
        <f t="shared" si="3530"/>
        <v>C 21.00</v>
      </c>
      <c r="R32290" t="str">
        <f t="shared" si="3531"/>
        <v>C 21.00</v>
      </c>
      <c r="S32290" t="str">
        <f t="shared" si="3532"/>
        <v>C 21.00</v>
      </c>
      <c r="T32290" t="str">
        <f t="shared" si="3533"/>
        <v>C 21.00</v>
      </c>
      <c r="Y32290" t="str">
        <f t="shared" si="3534"/>
        <v>C 21.00035050050</v>
      </c>
    </row>
    <row r="32291" spans="1:25" hidden="1" x14ac:dyDescent="0.25">
      <c r="A32291" t="s">
        <v>72194</v>
      </c>
      <c r="B32291" s="601" t="s">
        <v>5169</v>
      </c>
      <c r="C32291" s="601" t="s">
        <v>723</v>
      </c>
      <c r="D32291" s="601" t="s">
        <v>725</v>
      </c>
      <c r="E32291" t="s">
        <v>2085</v>
      </c>
      <c r="F32291" t="s">
        <v>24454</v>
      </c>
      <c r="G32291" t="s">
        <v>73029</v>
      </c>
      <c r="H32291" t="b">
        <v>0</v>
      </c>
      <c r="I32291" t="s">
        <v>2711</v>
      </c>
      <c r="K32291" t="str">
        <f t="shared" si="3528"/>
        <v>C21.00_R0050_C0060_S0035</v>
      </c>
      <c r="N32291" s="602"/>
      <c r="O32291" t="s">
        <v>73031</v>
      </c>
      <c r="P32291" t="str">
        <f t="shared" si="3529"/>
        <v>C 21.00</v>
      </c>
      <c r="Q32291" t="str">
        <f t="shared" si="3530"/>
        <v>C 21.00</v>
      </c>
      <c r="R32291" t="str">
        <f t="shared" si="3531"/>
        <v>C 21.00</v>
      </c>
      <c r="S32291" t="str">
        <f t="shared" si="3532"/>
        <v>C 21.00</v>
      </c>
      <c r="T32291" t="str">
        <f t="shared" si="3533"/>
        <v>C 21.00</v>
      </c>
      <c r="Y32291" t="str">
        <f t="shared" si="3534"/>
        <v>C 21.00035050060</v>
      </c>
    </row>
    <row r="32292" spans="1:25" hidden="1" x14ac:dyDescent="0.25">
      <c r="A32292" t="s">
        <v>72194</v>
      </c>
      <c r="B32292" s="601" t="s">
        <v>5169</v>
      </c>
      <c r="C32292" s="601" t="s">
        <v>731</v>
      </c>
      <c r="D32292" s="601" t="s">
        <v>725</v>
      </c>
      <c r="E32292" t="s">
        <v>2085</v>
      </c>
      <c r="F32292" t="s">
        <v>24454</v>
      </c>
      <c r="G32292" t="s">
        <v>73032</v>
      </c>
      <c r="H32292" t="b">
        <v>0</v>
      </c>
      <c r="I32292" t="s">
        <v>2711</v>
      </c>
      <c r="K32292" t="str">
        <f t="shared" si="3528"/>
        <v>C21.00_R0090_C0060_S0035</v>
      </c>
      <c r="N32292" s="602"/>
      <c r="O32292" t="s">
        <v>73033</v>
      </c>
      <c r="P32292" t="str">
        <f t="shared" si="3529"/>
        <v>C 21.00</v>
      </c>
      <c r="Q32292" t="str">
        <f t="shared" si="3530"/>
        <v>C 21.00</v>
      </c>
      <c r="R32292" t="str">
        <f t="shared" si="3531"/>
        <v>C 21.00</v>
      </c>
      <c r="S32292" t="str">
        <f t="shared" si="3532"/>
        <v>C 21.00</v>
      </c>
      <c r="T32292" t="str">
        <f t="shared" si="3533"/>
        <v>C 21.00</v>
      </c>
      <c r="Y32292" t="str">
        <f t="shared" si="3534"/>
        <v>C 21.00035090060</v>
      </c>
    </row>
    <row r="32293" spans="1:25" hidden="1" x14ac:dyDescent="0.25">
      <c r="A32293" t="s">
        <v>72194</v>
      </c>
      <c r="B32293" s="601" t="s">
        <v>5169</v>
      </c>
      <c r="C32293" s="601" t="s">
        <v>733</v>
      </c>
      <c r="D32293" s="601" t="s">
        <v>725</v>
      </c>
      <c r="E32293" t="s">
        <v>2085</v>
      </c>
      <c r="F32293" t="s">
        <v>24454</v>
      </c>
      <c r="G32293" t="s">
        <v>73034</v>
      </c>
      <c r="H32293" t="b">
        <v>0</v>
      </c>
      <c r="I32293" t="s">
        <v>2711</v>
      </c>
      <c r="K32293" t="str">
        <f t="shared" si="3528"/>
        <v>C21.00_R0100_C0060_S0035</v>
      </c>
      <c r="N32293" s="602"/>
      <c r="O32293" t="s">
        <v>73035</v>
      </c>
      <c r="P32293" t="str">
        <f t="shared" si="3529"/>
        <v>C 21.00</v>
      </c>
      <c r="Q32293" t="str">
        <f t="shared" si="3530"/>
        <v>C 21.00</v>
      </c>
      <c r="R32293" t="str">
        <f t="shared" si="3531"/>
        <v>C 21.00</v>
      </c>
      <c r="S32293" t="str">
        <f t="shared" si="3532"/>
        <v>C 21.00</v>
      </c>
      <c r="T32293" t="str">
        <f t="shared" si="3533"/>
        <v>C 21.00</v>
      </c>
      <c r="Y32293" t="str">
        <f t="shared" si="3534"/>
        <v>C 21.00035100060</v>
      </c>
    </row>
    <row r="32294" spans="1:25" hidden="1" x14ac:dyDescent="0.25">
      <c r="A32294" t="s">
        <v>72194</v>
      </c>
      <c r="B32294" s="601" t="s">
        <v>5169</v>
      </c>
      <c r="C32294" s="601" t="s">
        <v>734</v>
      </c>
      <c r="D32294" s="601" t="s">
        <v>725</v>
      </c>
      <c r="E32294" t="s">
        <v>2085</v>
      </c>
      <c r="F32294" t="s">
        <v>24454</v>
      </c>
      <c r="G32294" t="s">
        <v>73036</v>
      </c>
      <c r="H32294" t="b">
        <v>0</v>
      </c>
      <c r="I32294" t="s">
        <v>2711</v>
      </c>
      <c r="K32294" t="str">
        <f t="shared" si="3528"/>
        <v>C21.00_R0110_C0060_S0035</v>
      </c>
      <c r="N32294" s="602"/>
      <c r="O32294" t="s">
        <v>73037</v>
      </c>
      <c r="P32294" t="str">
        <f t="shared" si="3529"/>
        <v>C 21.00</v>
      </c>
      <c r="Q32294" t="str">
        <f t="shared" si="3530"/>
        <v>C 21.00</v>
      </c>
      <c r="R32294" t="str">
        <f t="shared" si="3531"/>
        <v>C 21.00</v>
      </c>
      <c r="S32294" t="str">
        <f t="shared" si="3532"/>
        <v>C 21.00</v>
      </c>
      <c r="T32294" t="str">
        <f t="shared" si="3533"/>
        <v>C 21.00</v>
      </c>
      <c r="Y32294" t="str">
        <f t="shared" si="3534"/>
        <v>C 21.00035110060</v>
      </c>
    </row>
    <row r="32295" spans="1:25" hidden="1" x14ac:dyDescent="0.25">
      <c r="A32295" t="s">
        <v>72194</v>
      </c>
      <c r="B32295" s="601" t="s">
        <v>5169</v>
      </c>
      <c r="C32295" s="601" t="s">
        <v>735</v>
      </c>
      <c r="D32295" s="601" t="s">
        <v>725</v>
      </c>
      <c r="E32295" t="s">
        <v>2085</v>
      </c>
      <c r="F32295" t="s">
        <v>24454</v>
      </c>
      <c r="G32295" t="s">
        <v>73038</v>
      </c>
      <c r="H32295" t="b">
        <v>0</v>
      </c>
      <c r="I32295" t="s">
        <v>2711</v>
      </c>
      <c r="K32295" t="str">
        <f t="shared" si="3528"/>
        <v>C21.00_R0120_C0060_S0035</v>
      </c>
      <c r="N32295" s="602"/>
      <c r="O32295" t="s">
        <v>73039</v>
      </c>
      <c r="P32295" t="str">
        <f t="shared" si="3529"/>
        <v>C 21.00</v>
      </c>
      <c r="Q32295" t="str">
        <f t="shared" si="3530"/>
        <v>C 21.00</v>
      </c>
      <c r="R32295" t="str">
        <f t="shared" si="3531"/>
        <v>C 21.00</v>
      </c>
      <c r="S32295" t="str">
        <f t="shared" si="3532"/>
        <v>C 21.00</v>
      </c>
      <c r="T32295" t="str">
        <f t="shared" si="3533"/>
        <v>C 21.00</v>
      </c>
      <c r="Y32295" t="str">
        <f t="shared" si="3534"/>
        <v>C 21.00035120060</v>
      </c>
    </row>
    <row r="32296" spans="1:25" hidden="1" x14ac:dyDescent="0.25">
      <c r="A32296" t="s">
        <v>72194</v>
      </c>
      <c r="B32296" s="601" t="s">
        <v>5169</v>
      </c>
      <c r="C32296" s="601" t="s">
        <v>4082</v>
      </c>
      <c r="D32296" s="601" t="s">
        <v>725</v>
      </c>
      <c r="E32296" t="s">
        <v>2085</v>
      </c>
      <c r="F32296" t="s">
        <v>24454</v>
      </c>
      <c r="G32296" t="s">
        <v>73040</v>
      </c>
      <c r="H32296" t="b">
        <v>0</v>
      </c>
      <c r="I32296" t="s">
        <v>2711</v>
      </c>
      <c r="K32296" t="str">
        <f t="shared" si="3528"/>
        <v>C21.00_R0125_C0060_S0035</v>
      </c>
      <c r="N32296" s="602"/>
      <c r="O32296" t="s">
        <v>73041</v>
      </c>
      <c r="P32296" t="str">
        <f t="shared" si="3529"/>
        <v>C 21.00</v>
      </c>
      <c r="Q32296" t="str">
        <f t="shared" si="3530"/>
        <v>C 21.00</v>
      </c>
      <c r="R32296" t="str">
        <f t="shared" si="3531"/>
        <v>C 21.00</v>
      </c>
      <c r="S32296" t="str">
        <f t="shared" si="3532"/>
        <v>C 21.00</v>
      </c>
      <c r="T32296" t="str">
        <f t="shared" si="3533"/>
        <v>C 21.00</v>
      </c>
      <c r="Y32296" t="str">
        <f t="shared" si="3534"/>
        <v>C 21.00035125060</v>
      </c>
    </row>
    <row r="32297" spans="1:25" hidden="1" x14ac:dyDescent="0.25">
      <c r="A32297" t="s">
        <v>72194</v>
      </c>
      <c r="B32297" s="601" t="s">
        <v>5169</v>
      </c>
      <c r="C32297" s="601" t="s">
        <v>736</v>
      </c>
      <c r="D32297" s="601" t="s">
        <v>725</v>
      </c>
      <c r="E32297" t="s">
        <v>2085</v>
      </c>
      <c r="F32297" t="s">
        <v>24454</v>
      </c>
      <c r="G32297" t="s">
        <v>73042</v>
      </c>
      <c r="H32297" t="b">
        <v>0</v>
      </c>
      <c r="I32297" t="s">
        <v>2711</v>
      </c>
      <c r="K32297" t="str">
        <f t="shared" si="3528"/>
        <v>C21.00_R0130_C0060_S0035</v>
      </c>
      <c r="N32297" s="602"/>
      <c r="O32297" t="s">
        <v>73043</v>
      </c>
      <c r="P32297" t="str">
        <f t="shared" si="3529"/>
        <v>C 21.00</v>
      </c>
      <c r="Q32297" t="str">
        <f t="shared" si="3530"/>
        <v>C 21.00</v>
      </c>
      <c r="R32297" t="str">
        <f t="shared" si="3531"/>
        <v>C 21.00</v>
      </c>
      <c r="S32297" t="str">
        <f t="shared" si="3532"/>
        <v>C 21.00</v>
      </c>
      <c r="T32297" t="str">
        <f t="shared" si="3533"/>
        <v>C 21.00</v>
      </c>
      <c r="Y32297" t="str">
        <f t="shared" si="3534"/>
        <v>C 21.00035130060</v>
      </c>
    </row>
    <row r="32298" spans="1:25" hidden="1" x14ac:dyDescent="0.25">
      <c r="A32298" t="s">
        <v>72194</v>
      </c>
      <c r="B32298" s="601" t="s">
        <v>8718</v>
      </c>
      <c r="C32298" s="601" t="s">
        <v>548</v>
      </c>
      <c r="D32298" s="601" t="s">
        <v>725</v>
      </c>
      <c r="E32298" t="s">
        <v>2085</v>
      </c>
      <c r="F32298" t="s">
        <v>24454</v>
      </c>
      <c r="G32298" t="s">
        <v>73044</v>
      </c>
      <c r="H32298" t="b">
        <v>0</v>
      </c>
      <c r="I32298" t="s">
        <v>2711</v>
      </c>
      <c r="K32298" t="str">
        <f t="shared" si="3528"/>
        <v>C21.00_R0010_C0060_S0036</v>
      </c>
      <c r="N32298" s="602"/>
      <c r="O32298" t="s">
        <v>73045</v>
      </c>
      <c r="P32298" t="str">
        <f t="shared" si="3529"/>
        <v>C 21.00</v>
      </c>
      <c r="Q32298" t="str">
        <f t="shared" si="3530"/>
        <v>C 21.00</v>
      </c>
      <c r="R32298" t="str">
        <f t="shared" si="3531"/>
        <v>C 21.00</v>
      </c>
      <c r="S32298" t="str">
        <f t="shared" si="3532"/>
        <v>C 21.00</v>
      </c>
      <c r="T32298" t="str">
        <f t="shared" si="3533"/>
        <v>C 21.00</v>
      </c>
      <c r="Y32298" t="str">
        <f t="shared" si="3534"/>
        <v>C 21.00036010060</v>
      </c>
    </row>
    <row r="32299" spans="1:25" hidden="1" x14ac:dyDescent="0.25">
      <c r="A32299" t="s">
        <v>72194</v>
      </c>
      <c r="B32299" s="601" t="s">
        <v>8718</v>
      </c>
      <c r="C32299" s="601" t="s">
        <v>548</v>
      </c>
      <c r="D32299" s="601" t="s">
        <v>727</v>
      </c>
      <c r="E32299" t="s">
        <v>227</v>
      </c>
      <c r="F32299" t="s">
        <v>24119</v>
      </c>
      <c r="G32299" t="s">
        <v>73044</v>
      </c>
      <c r="H32299" t="b">
        <v>0</v>
      </c>
      <c r="I32299" t="s">
        <v>2711</v>
      </c>
      <c r="K32299" t="str">
        <f t="shared" si="3528"/>
        <v>C21.00_R0010_C0070_S0036</v>
      </c>
      <c r="N32299" s="602"/>
      <c r="O32299" t="s">
        <v>73046</v>
      </c>
      <c r="P32299" t="str">
        <f t="shared" si="3529"/>
        <v>C 21.00</v>
      </c>
      <c r="Q32299" t="str">
        <f t="shared" si="3530"/>
        <v>C 21.00</v>
      </c>
      <c r="R32299" t="str">
        <f t="shared" si="3531"/>
        <v>C 21.00</v>
      </c>
      <c r="S32299" t="str">
        <f t="shared" si="3532"/>
        <v>C 21.00</v>
      </c>
      <c r="T32299" t="str">
        <f t="shared" si="3533"/>
        <v>C 21.00</v>
      </c>
      <c r="Y32299" t="str">
        <f t="shared" si="3534"/>
        <v>C 21.00036010070</v>
      </c>
    </row>
    <row r="32300" spans="1:25" hidden="1" x14ac:dyDescent="0.25">
      <c r="A32300" t="s">
        <v>72194</v>
      </c>
      <c r="B32300" s="601" t="s">
        <v>8718</v>
      </c>
      <c r="C32300" s="601" t="s">
        <v>561</v>
      </c>
      <c r="D32300" s="601" t="s">
        <v>548</v>
      </c>
      <c r="E32300" t="s">
        <v>64583</v>
      </c>
      <c r="F32300" t="s">
        <v>64584</v>
      </c>
      <c r="G32300" t="s">
        <v>73047</v>
      </c>
      <c r="H32300" t="b">
        <v>0</v>
      </c>
      <c r="I32300" t="s">
        <v>2711</v>
      </c>
      <c r="K32300" t="str">
        <f t="shared" si="3528"/>
        <v>C21.00_R0020_C0010_S0036</v>
      </c>
      <c r="N32300" s="602"/>
      <c r="O32300" t="s">
        <v>73048</v>
      </c>
      <c r="P32300" t="str">
        <f t="shared" si="3529"/>
        <v>C 21.00</v>
      </c>
      <c r="Q32300" t="str">
        <f t="shared" si="3530"/>
        <v>C 21.00</v>
      </c>
      <c r="R32300" t="str">
        <f t="shared" si="3531"/>
        <v>C 21.00</v>
      </c>
      <c r="S32300" t="str">
        <f t="shared" si="3532"/>
        <v>C 21.00</v>
      </c>
      <c r="T32300" t="str">
        <f t="shared" si="3533"/>
        <v>C 21.00</v>
      </c>
      <c r="Y32300" t="str">
        <f t="shared" si="3534"/>
        <v>C 21.00036020010</v>
      </c>
    </row>
    <row r="32301" spans="1:25" hidden="1" x14ac:dyDescent="0.25">
      <c r="A32301" t="s">
        <v>72194</v>
      </c>
      <c r="B32301" s="601" t="s">
        <v>8718</v>
      </c>
      <c r="C32301" s="601" t="s">
        <v>561</v>
      </c>
      <c r="D32301" s="601" t="s">
        <v>561</v>
      </c>
      <c r="E32301" t="s">
        <v>64583</v>
      </c>
      <c r="F32301" t="s">
        <v>64584</v>
      </c>
      <c r="G32301" t="s">
        <v>73049</v>
      </c>
      <c r="H32301" t="b">
        <v>0</v>
      </c>
      <c r="I32301" t="s">
        <v>2711</v>
      </c>
      <c r="K32301" t="str">
        <f t="shared" si="3528"/>
        <v>C21.00_R0020_C0020_S0036</v>
      </c>
      <c r="N32301" s="602"/>
      <c r="O32301" t="s">
        <v>73050</v>
      </c>
      <c r="P32301" t="str">
        <f t="shared" si="3529"/>
        <v>C 21.00</v>
      </c>
      <c r="Q32301" t="str">
        <f t="shared" si="3530"/>
        <v>C 21.00</v>
      </c>
      <c r="R32301" t="str">
        <f t="shared" si="3531"/>
        <v>C 21.00</v>
      </c>
      <c r="S32301" t="str">
        <f t="shared" si="3532"/>
        <v>C 21.00</v>
      </c>
      <c r="T32301" t="str">
        <f t="shared" si="3533"/>
        <v>C 21.00</v>
      </c>
      <c r="Y32301" t="str">
        <f t="shared" si="3534"/>
        <v>C 21.00036020020</v>
      </c>
    </row>
    <row r="32302" spans="1:25" hidden="1" x14ac:dyDescent="0.25">
      <c r="A32302" t="s">
        <v>72194</v>
      </c>
      <c r="B32302" s="601" t="s">
        <v>8718</v>
      </c>
      <c r="C32302" s="601" t="s">
        <v>561</v>
      </c>
      <c r="D32302" s="601" t="s">
        <v>719</v>
      </c>
      <c r="E32302" t="s">
        <v>54573</v>
      </c>
      <c r="F32302" t="s">
        <v>54574</v>
      </c>
      <c r="G32302" t="s">
        <v>73047</v>
      </c>
      <c r="H32302" t="b">
        <v>0</v>
      </c>
      <c r="I32302" t="s">
        <v>2711</v>
      </c>
      <c r="K32302" t="str">
        <f t="shared" si="3528"/>
        <v>C21.00_R0020_C0030_S0036</v>
      </c>
      <c r="N32302" s="602"/>
      <c r="O32302" t="s">
        <v>73051</v>
      </c>
      <c r="P32302" t="str">
        <f t="shared" si="3529"/>
        <v>C 21.00</v>
      </c>
      <c r="Q32302" t="str">
        <f t="shared" si="3530"/>
        <v>C 21.00</v>
      </c>
      <c r="R32302" t="str">
        <f t="shared" si="3531"/>
        <v>C 21.00</v>
      </c>
      <c r="S32302" t="str">
        <f t="shared" si="3532"/>
        <v>C 21.00</v>
      </c>
      <c r="T32302" t="str">
        <f t="shared" si="3533"/>
        <v>C 21.00</v>
      </c>
      <c r="Y32302" t="str">
        <f t="shared" si="3534"/>
        <v>C 21.00036020030</v>
      </c>
    </row>
    <row r="32303" spans="1:25" hidden="1" x14ac:dyDescent="0.25">
      <c r="A32303" t="s">
        <v>72194</v>
      </c>
      <c r="B32303" s="601" t="s">
        <v>8718</v>
      </c>
      <c r="C32303" s="601" t="s">
        <v>561</v>
      </c>
      <c r="D32303" s="601" t="s">
        <v>721</v>
      </c>
      <c r="E32303" t="s">
        <v>54573</v>
      </c>
      <c r="F32303" t="s">
        <v>54574</v>
      </c>
      <c r="G32303" t="s">
        <v>73049</v>
      </c>
      <c r="H32303" t="b">
        <v>0</v>
      </c>
      <c r="I32303" t="s">
        <v>2711</v>
      </c>
      <c r="K32303" t="str">
        <f t="shared" si="3528"/>
        <v>C21.00_R0020_C0040_S0036</v>
      </c>
      <c r="N32303" s="602"/>
      <c r="O32303" t="s">
        <v>73052</v>
      </c>
      <c r="P32303" t="str">
        <f t="shared" si="3529"/>
        <v>C 21.00</v>
      </c>
      <c r="Q32303" t="str">
        <f t="shared" si="3530"/>
        <v>C 21.00</v>
      </c>
      <c r="R32303" t="str">
        <f t="shared" si="3531"/>
        <v>C 21.00</v>
      </c>
      <c r="S32303" t="str">
        <f t="shared" si="3532"/>
        <v>C 21.00</v>
      </c>
      <c r="T32303" t="str">
        <f t="shared" si="3533"/>
        <v>C 21.00</v>
      </c>
      <c r="Y32303" t="str">
        <f t="shared" si="3534"/>
        <v>C 21.00036020040</v>
      </c>
    </row>
    <row r="32304" spans="1:25" hidden="1" x14ac:dyDescent="0.25">
      <c r="A32304" t="s">
        <v>72194</v>
      </c>
      <c r="B32304" s="601" t="s">
        <v>8718</v>
      </c>
      <c r="C32304" s="601" t="s">
        <v>561</v>
      </c>
      <c r="D32304" s="601" t="s">
        <v>723</v>
      </c>
      <c r="E32304" t="s">
        <v>64599</v>
      </c>
      <c r="F32304" t="s">
        <v>64600</v>
      </c>
      <c r="G32304" t="s">
        <v>73053</v>
      </c>
      <c r="H32304" t="b">
        <v>0</v>
      </c>
      <c r="I32304" t="s">
        <v>2711</v>
      </c>
      <c r="K32304" t="str">
        <f t="shared" si="3528"/>
        <v>C21.00_R0020_C0050_S0036</v>
      </c>
      <c r="N32304" s="602"/>
      <c r="O32304" t="s">
        <v>73054</v>
      </c>
      <c r="P32304" t="str">
        <f t="shared" si="3529"/>
        <v>C 21.00</v>
      </c>
      <c r="Q32304" t="str">
        <f t="shared" si="3530"/>
        <v>C 21.00</v>
      </c>
      <c r="R32304" t="str">
        <f t="shared" si="3531"/>
        <v>C 21.00</v>
      </c>
      <c r="S32304" t="str">
        <f t="shared" si="3532"/>
        <v>C 21.00</v>
      </c>
      <c r="T32304" t="str">
        <f t="shared" si="3533"/>
        <v>C 21.00</v>
      </c>
      <c r="Y32304" t="str">
        <f t="shared" si="3534"/>
        <v>C 21.00036020050</v>
      </c>
    </row>
    <row r="32305" spans="1:25" hidden="1" x14ac:dyDescent="0.25">
      <c r="A32305" t="s">
        <v>72194</v>
      </c>
      <c r="B32305" s="601" t="s">
        <v>8718</v>
      </c>
      <c r="C32305" s="601" t="s">
        <v>561</v>
      </c>
      <c r="D32305" s="601" t="s">
        <v>725</v>
      </c>
      <c r="E32305" t="s">
        <v>2085</v>
      </c>
      <c r="F32305" t="s">
        <v>24454</v>
      </c>
      <c r="G32305" t="s">
        <v>73053</v>
      </c>
      <c r="H32305" t="b">
        <v>0</v>
      </c>
      <c r="I32305" t="s">
        <v>2711</v>
      </c>
      <c r="K32305" t="str">
        <f t="shared" si="3528"/>
        <v>C21.00_R0020_C0060_S0036</v>
      </c>
      <c r="N32305" s="602"/>
      <c r="O32305" t="s">
        <v>73055</v>
      </c>
      <c r="P32305" t="str">
        <f t="shared" si="3529"/>
        <v>C 21.00</v>
      </c>
      <c r="Q32305" t="str">
        <f t="shared" si="3530"/>
        <v>C 21.00</v>
      </c>
      <c r="R32305" t="str">
        <f t="shared" si="3531"/>
        <v>C 21.00</v>
      </c>
      <c r="S32305" t="str">
        <f t="shared" si="3532"/>
        <v>C 21.00</v>
      </c>
      <c r="T32305" t="str">
        <f t="shared" si="3533"/>
        <v>C 21.00</v>
      </c>
      <c r="Y32305" t="str">
        <f t="shared" si="3534"/>
        <v>C 21.00036020060</v>
      </c>
    </row>
    <row r="32306" spans="1:25" hidden="1" x14ac:dyDescent="0.25">
      <c r="A32306" t="s">
        <v>72194</v>
      </c>
      <c r="B32306" s="601" t="s">
        <v>8718</v>
      </c>
      <c r="C32306" s="601" t="s">
        <v>4310</v>
      </c>
      <c r="D32306" s="601" t="s">
        <v>548</v>
      </c>
      <c r="E32306" t="s">
        <v>64583</v>
      </c>
      <c r="F32306" t="s">
        <v>64584</v>
      </c>
      <c r="G32306" t="s">
        <v>73056</v>
      </c>
      <c r="H32306" t="b">
        <v>0</v>
      </c>
      <c r="I32306" t="s">
        <v>2711</v>
      </c>
      <c r="K32306" t="str">
        <f t="shared" si="3528"/>
        <v>C21.00_R0021_C0010_S0036</v>
      </c>
      <c r="N32306" s="602"/>
      <c r="O32306" t="s">
        <v>73057</v>
      </c>
      <c r="P32306" t="str">
        <f t="shared" si="3529"/>
        <v>C 21.00</v>
      </c>
      <c r="Q32306" t="str">
        <f t="shared" si="3530"/>
        <v>C 21.00</v>
      </c>
      <c r="R32306" t="str">
        <f t="shared" si="3531"/>
        <v>C 21.00</v>
      </c>
      <c r="S32306" t="str">
        <f t="shared" si="3532"/>
        <v>C 21.00</v>
      </c>
      <c r="T32306" t="str">
        <f t="shared" si="3533"/>
        <v>C 21.00</v>
      </c>
      <c r="Y32306" t="str">
        <f t="shared" si="3534"/>
        <v>C 21.00036021010</v>
      </c>
    </row>
    <row r="32307" spans="1:25" hidden="1" x14ac:dyDescent="0.25">
      <c r="A32307" t="s">
        <v>72194</v>
      </c>
      <c r="B32307" s="601" t="s">
        <v>8718</v>
      </c>
      <c r="C32307" s="601" t="s">
        <v>4310</v>
      </c>
      <c r="D32307" s="601" t="s">
        <v>561</v>
      </c>
      <c r="E32307" t="s">
        <v>64583</v>
      </c>
      <c r="F32307" t="s">
        <v>64584</v>
      </c>
      <c r="G32307" t="s">
        <v>73058</v>
      </c>
      <c r="H32307" t="b">
        <v>0</v>
      </c>
      <c r="I32307" t="s">
        <v>2711</v>
      </c>
      <c r="K32307" t="str">
        <f t="shared" si="3528"/>
        <v>C21.00_R0021_C0020_S0036</v>
      </c>
      <c r="N32307" s="602"/>
      <c r="O32307" t="s">
        <v>73059</v>
      </c>
      <c r="P32307" t="str">
        <f t="shared" si="3529"/>
        <v>C 21.00</v>
      </c>
      <c r="Q32307" t="str">
        <f t="shared" si="3530"/>
        <v>C 21.00</v>
      </c>
      <c r="R32307" t="str">
        <f t="shared" si="3531"/>
        <v>C 21.00</v>
      </c>
      <c r="S32307" t="str">
        <f t="shared" si="3532"/>
        <v>C 21.00</v>
      </c>
      <c r="T32307" t="str">
        <f t="shared" si="3533"/>
        <v>C 21.00</v>
      </c>
      <c r="Y32307" t="str">
        <f t="shared" si="3534"/>
        <v>C 21.00036021020</v>
      </c>
    </row>
    <row r="32308" spans="1:25" hidden="1" x14ac:dyDescent="0.25">
      <c r="A32308" t="s">
        <v>72194</v>
      </c>
      <c r="B32308" s="601" t="s">
        <v>8718</v>
      </c>
      <c r="C32308" s="601" t="s">
        <v>4312</v>
      </c>
      <c r="D32308" s="601" t="s">
        <v>548</v>
      </c>
      <c r="E32308" t="s">
        <v>64583</v>
      </c>
      <c r="F